9" i="38"/>
  <c r="AE1501" i="38" l="1"/>
  <c r="AJ1500" i="38"/>
  <c r="AE1502" i="38" l="1"/>
  <c r="AJ1501" i="38"/>
  <c r="AE1503" i="38" l="1"/>
  <c r="AJ1502" i="38"/>
  <c r="AE1504" i="38" l="1"/>
  <c r="AJ1503" i="38"/>
  <c r="AE1505" i="38" l="1"/>
  <c r="AJ1504" i="38"/>
  <c r="AE1506" i="38" l="1"/>
  <c r="AJ1505" i="38"/>
  <c r="AE1507" i="38" l="1"/>
  <c r="AJ1506" i="38"/>
  <c r="AE1508" i="38" l="1"/>
  <c r="AJ1507" i="38"/>
  <c r="AE1509" i="38" l="1"/>
  <c r="AJ1508" i="38"/>
  <c r="AE1510" i="38" l="1"/>
  <c r="AJ1509" i="38"/>
  <c r="AE1511" i="38" l="1"/>
  <c r="AJ1510" i="38"/>
  <c r="AE1512" i="38" l="1"/>
  <c r="AJ1511" i="38"/>
  <c r="AE1513" i="38" l="1"/>
  <c r="AJ1512" i="38"/>
  <c r="AE1514" i="38" l="1"/>
  <c r="AJ1513" i="38"/>
  <c r="AE1515" i="38" l="1"/>
  <c r="AJ1514" i="38"/>
  <c r="AE1516" i="38" l="1"/>
  <c r="AJ1515" i="38"/>
  <c r="AE1517" i="38" l="1"/>
  <c r="AJ1516" i="38"/>
  <c r="AE1518" i="38" l="1"/>
  <c r="AJ1517" i="38"/>
  <c r="AE1519" i="38" l="1"/>
  <c r="AJ1518" i="38"/>
  <c r="AE1520" i="38" l="1"/>
  <c r="AJ1519" i="38"/>
  <c r="AE1521" i="38" l="1"/>
  <c r="AJ1520" i="38"/>
  <c r="AE1522" i="38" l="1"/>
  <c r="AJ1521" i="38"/>
  <c r="AE1523" i="38" l="1"/>
  <c r="AJ1522" i="38"/>
  <c r="AE1524" i="38" l="1"/>
  <c r="AJ1523" i="38"/>
  <c r="AE1525" i="38" l="1"/>
  <c r="AJ1524" i="38"/>
  <c r="AE1526" i="38" l="1"/>
  <c r="AJ1525" i="38"/>
  <c r="AE1527" i="38" l="1"/>
  <c r="AJ1526" i="38"/>
  <c r="AE1528" i="38" l="1"/>
  <c r="AJ1527" i="38"/>
  <c r="AE1529" i="38" l="1"/>
  <c r="AJ1528" i="38"/>
  <c r="AE1530" i="38" l="1"/>
  <c r="AJ1529" i="38"/>
  <c r="AE1531" i="38" l="1"/>
  <c r="AJ1530" i="38"/>
  <c r="AE1532" i="38" l="1"/>
  <c r="AJ1531" i="38"/>
  <c r="AE1533" i="38" l="1"/>
  <c r="AJ1532" i="38"/>
  <c r="AE1534" i="38" l="1"/>
  <c r="AJ1533" i="38"/>
  <c r="AE1535" i="38" l="1"/>
  <c r="AJ1534" i="38"/>
  <c r="AE1536" i="38" l="1"/>
  <c r="AJ1535" i="38"/>
  <c r="AE1537" i="38" l="1"/>
  <c r="AJ1536" i="38"/>
  <c r="AE1538" i="38" l="1"/>
  <c r="AJ1537" i="38"/>
  <c r="AE1539" i="38" l="1"/>
  <c r="AJ1538" i="38"/>
  <c r="AE1540" i="38" l="1"/>
  <c r="AJ1539" i="38"/>
  <c r="AE1541" i="38" l="1"/>
  <c r="AJ1540" i="38"/>
  <c r="AE1542" i="38" l="1"/>
  <c r="AJ1541" i="38"/>
  <c r="AE1543" i="38" l="1"/>
  <c r="AJ1542" i="38"/>
  <c r="AE1544" i="38" l="1"/>
  <c r="AJ1543" i="38"/>
  <c r="AE1545" i="38" l="1"/>
  <c r="AJ1544" i="38"/>
  <c r="AE1546" i="38" l="1"/>
  <c r="AJ1545" i="38"/>
  <c r="AE1547" i="38" l="1"/>
  <c r="AJ1546" i="38"/>
  <c r="AE1548" i="38" l="1"/>
  <c r="AJ1547" i="38"/>
  <c r="AE1549" i="38" l="1"/>
  <c r="AJ1548" i="38"/>
  <c r="AE1550" i="38" l="1"/>
  <c r="AJ1549" i="38"/>
  <c r="AE1551" i="38" l="1"/>
  <c r="AJ1550" i="38"/>
  <c r="AE1552" i="38" l="1"/>
  <c r="AJ1551" i="38"/>
  <c r="AE1553" i="38" l="1"/>
  <c r="AJ1552" i="38"/>
  <c r="AE1554" i="38" l="1"/>
  <c r="AJ1553" i="38"/>
  <c r="AE1555" i="38" l="1"/>
  <c r="AJ1554" i="38"/>
  <c r="AE1556" i="38" l="1"/>
  <c r="AJ1555" i="38"/>
  <c r="AE1557" i="38" l="1"/>
  <c r="AJ1556" i="38"/>
  <c r="AE1558" i="38" l="1"/>
  <c r="AJ1557" i="38"/>
  <c r="AE1559" i="38" l="1"/>
  <c r="AJ1558" i="38"/>
  <c r="AE1560" i="38" l="1"/>
  <c r="AJ1559" i="38"/>
  <c r="AE1561" i="38" l="1"/>
  <c r="AJ1560" i="38"/>
  <c r="AE1562" i="38" l="1"/>
  <c r="AJ1561" i="38"/>
  <c r="AE1563" i="38" l="1"/>
  <c r="AJ1562" i="38"/>
  <c r="AE1564" i="38" l="1"/>
  <c r="AJ1563" i="38"/>
  <c r="AE1565" i="38" l="1"/>
  <c r="AJ1564" i="38"/>
  <c r="AE1566" i="38" l="1"/>
  <c r="AJ1565" i="38"/>
  <c r="AE1567" i="38" l="1"/>
  <c r="AJ1566" i="38"/>
  <c r="AE1568" i="38" l="1"/>
  <c r="AJ1567" i="38"/>
  <c r="AE1569" i="38" l="1"/>
  <c r="AJ1568" i="38"/>
  <c r="AE1570" i="38" l="1"/>
  <c r="AJ1569" i="38"/>
  <c r="AE1571" i="38" l="1"/>
  <c r="AJ1570" i="38"/>
  <c r="AE1572" i="38" l="1"/>
  <c r="AJ1571" i="38"/>
  <c r="AE1573" i="38" l="1"/>
  <c r="AJ1572" i="38"/>
  <c r="AE1574" i="38" l="1"/>
  <c r="AJ1573" i="38"/>
  <c r="AE1575" i="38" l="1"/>
  <c r="AJ1574" i="38"/>
  <c r="AE1576" i="38" l="1"/>
  <c r="AJ1575" i="38"/>
  <c r="AE1577" i="38" l="1"/>
  <c r="AJ1576" i="38"/>
  <c r="AE1578" i="38" l="1"/>
  <c r="AJ1577" i="38"/>
  <c r="AE1579" i="38" l="1"/>
  <c r="AJ1578" i="38"/>
  <c r="AE1580" i="38" l="1"/>
  <c r="AJ1579" i="38"/>
  <c r="AE1581" i="38" l="1"/>
  <c r="AJ1580" i="38"/>
  <c r="AE1582" i="38" l="1"/>
  <c r="AJ1581" i="38"/>
  <c r="AE1583" i="38" l="1"/>
  <c r="AJ1582" i="38"/>
  <c r="AE1584" i="38" l="1"/>
  <c r="AJ1583" i="38"/>
  <c r="AE1585" i="38" l="1"/>
  <c r="AJ1584" i="38"/>
  <c r="AE1586" i="38" l="1"/>
  <c r="AJ1585" i="38"/>
  <c r="AE1587" i="38" l="1"/>
  <c r="AJ1586" i="38"/>
  <c r="AE1588" i="38" l="1"/>
  <c r="AJ1587" i="38"/>
  <c r="AE1589" i="38" l="1"/>
  <c r="AJ1588" i="38"/>
  <c r="AE1590" i="38" l="1"/>
  <c r="AJ1589" i="38"/>
  <c r="AE1591" i="38" l="1"/>
  <c r="AJ1590" i="38"/>
  <c r="AE1592" i="38" l="1"/>
  <c r="AJ1591" i="38"/>
  <c r="AE1593" i="38" l="1"/>
  <c r="AJ1592" i="38"/>
  <c r="AE1594" i="38" l="1"/>
  <c r="AJ1593" i="38"/>
  <c r="AE1595" i="38" l="1"/>
  <c r="AJ1594" i="38"/>
  <c r="AE1596" i="38" l="1"/>
  <c r="AJ1595" i="38"/>
  <c r="AE1597" i="38" l="1"/>
  <c r="AJ1596" i="38"/>
  <c r="AE1598" i="38" l="1"/>
  <c r="AJ1597" i="38"/>
  <c r="AE1599" i="38" l="1"/>
  <c r="AJ1598" i="38"/>
  <c r="AE1600" i="38" l="1"/>
  <c r="AJ1599" i="38"/>
  <c r="AE1601" i="38" l="1"/>
  <c r="AJ1600" i="38"/>
  <c r="AE1602" i="38" l="1"/>
  <c r="AJ1601" i="38"/>
  <c r="AE1603" i="38" l="1"/>
  <c r="AJ1602" i="38"/>
  <c r="AE1604" i="38" l="1"/>
  <c r="AJ1603" i="38"/>
  <c r="AE1605" i="38" l="1"/>
  <c r="AJ1604" i="38"/>
  <c r="AE1606" i="38" l="1"/>
  <c r="AJ1605" i="38"/>
  <c r="AE1607" i="38" l="1"/>
  <c r="AJ1606" i="38"/>
  <c r="AE1608" i="38" l="1"/>
  <c r="AJ1607" i="38"/>
  <c r="AE1609" i="38" l="1"/>
  <c r="AJ1608" i="38"/>
  <c r="AE1610" i="38" l="1"/>
  <c r="AJ1609" i="38"/>
  <c r="AE1611" i="38" l="1"/>
  <c r="AJ1610" i="38"/>
  <c r="AE1612" i="38" l="1"/>
  <c r="AJ1611" i="38"/>
  <c r="AE1613" i="38" l="1"/>
  <c r="AJ1612" i="38"/>
  <c r="AE1614" i="38" l="1"/>
  <c r="AJ1613" i="38"/>
  <c r="AE1615" i="38" l="1"/>
  <c r="AJ1614" i="38"/>
  <c r="AE1616" i="38" l="1"/>
  <c r="AJ1615" i="38"/>
  <c r="AE1617" i="38" l="1"/>
  <c r="AJ1616" i="38"/>
  <c r="AE1618" i="38" l="1"/>
  <c r="AJ1617" i="38"/>
  <c r="AE1619" i="38" l="1"/>
  <c r="AJ1618" i="38"/>
  <c r="AE1620" i="38" l="1"/>
  <c r="AJ1619" i="38"/>
  <c r="AE1621" i="38" l="1"/>
  <c r="AJ1620" i="38"/>
  <c r="AE1622" i="38" l="1"/>
  <c r="AJ1621" i="38"/>
  <c r="AE1623" i="38" l="1"/>
  <c r="AJ1622" i="38"/>
  <c r="AE1624" i="38" l="1"/>
  <c r="AJ1623" i="38"/>
  <c r="AE1625" i="38" l="1"/>
  <c r="AJ1624" i="38"/>
  <c r="AE1626" i="38" l="1"/>
  <c r="AJ1625" i="38"/>
  <c r="AE1627" i="38" l="1"/>
  <c r="AJ1626" i="38"/>
  <c r="AE1628" i="38" l="1"/>
  <c r="AJ1627" i="38"/>
  <c r="AE1629" i="38" l="1"/>
  <c r="AJ1628" i="38"/>
  <c r="AE1630" i="38" l="1"/>
  <c r="AJ1629" i="38"/>
  <c r="AE1631" i="38" l="1"/>
  <c r="AJ1630" i="38"/>
  <c r="AE1632" i="38" l="1"/>
  <c r="AJ1631" i="38"/>
  <c r="AE1633" i="38" l="1"/>
  <c r="AJ1632" i="38"/>
  <c r="AE1634" i="38" l="1"/>
  <c r="AJ1633" i="38"/>
  <c r="AE1635" i="38" l="1"/>
  <c r="AJ1634" i="38"/>
  <c r="AE1636" i="38" l="1"/>
  <c r="AJ1635" i="38"/>
  <c r="AE1637" i="38" l="1"/>
  <c r="AJ1636" i="38"/>
  <c r="AE1638" i="38" l="1"/>
  <c r="AJ1637" i="38"/>
  <c r="AE1639" i="38" l="1"/>
  <c r="AJ1638" i="38"/>
  <c r="AE1640" i="38" l="1"/>
  <c r="AJ1639" i="38"/>
  <c r="AE1641" i="38" l="1"/>
  <c r="AJ1640" i="38"/>
  <c r="AE1642" i="38" l="1"/>
  <c r="AJ1641" i="38"/>
  <c r="AE1643" i="38" l="1"/>
  <c r="AJ1642" i="38"/>
  <c r="AE1644" i="38" l="1"/>
  <c r="AJ1643" i="38"/>
  <c r="AE1645" i="38" l="1"/>
  <c r="AJ1644" i="38"/>
  <c r="AE1646" i="38" l="1"/>
  <c r="AJ1645" i="38"/>
  <c r="AE1647" i="38" l="1"/>
  <c r="AJ1646" i="38"/>
  <c r="AE1648" i="38" l="1"/>
  <c r="AJ1647" i="38"/>
  <c r="AE1649" i="38" l="1"/>
  <c r="AJ1648" i="38"/>
  <c r="AE1650" i="38" l="1"/>
  <c r="AJ1649" i="38"/>
  <c r="AE1651" i="38" l="1"/>
  <c r="AJ1650" i="38"/>
  <c r="AE1652" i="38" l="1"/>
  <c r="AJ1651" i="38"/>
  <c r="AE1653" i="38" l="1"/>
  <c r="AJ1652" i="38"/>
  <c r="AE1654" i="38" l="1"/>
  <c r="AJ1653" i="38"/>
  <c r="AE1655" i="38" l="1"/>
  <c r="AJ1654" i="38"/>
  <c r="AE1656" i="38" l="1"/>
  <c r="AJ1655" i="38"/>
  <c r="AE1657" i="38" l="1"/>
  <c r="AJ1656" i="38"/>
  <c r="AE1658" i="38" l="1"/>
  <c r="AJ1657" i="38"/>
  <c r="AE1659" i="38" l="1"/>
  <c r="AJ1658" i="38"/>
  <c r="AE1660" i="38" l="1"/>
  <c r="AJ1659" i="38"/>
  <c r="AE1661" i="38" l="1"/>
  <c r="AJ1660" i="38"/>
  <c r="AE1662" i="38" l="1"/>
  <c r="AJ1661" i="38"/>
  <c r="AE1663" i="38" l="1"/>
  <c r="AJ1662" i="38"/>
  <c r="AE1664" i="38" l="1"/>
  <c r="AJ1663" i="38"/>
  <c r="AE1665" i="38" l="1"/>
  <c r="AJ1664" i="38"/>
  <c r="AE1666" i="38" l="1"/>
  <c r="AJ1665" i="38"/>
  <c r="AE1667" i="38" l="1"/>
  <c r="AJ1666" i="38"/>
  <c r="AE1668" i="38" l="1"/>
  <c r="AJ1667" i="38"/>
  <c r="AE1669" i="38" l="1"/>
  <c r="AJ1668" i="38"/>
  <c r="AE1670" i="38" l="1"/>
  <c r="AJ1669" i="38"/>
  <c r="AE1671" i="38" l="1"/>
  <c r="AJ1670" i="38"/>
  <c r="AE1672" i="38" l="1"/>
  <c r="AJ1671" i="38"/>
  <c r="AE1673" i="38" l="1"/>
  <c r="AJ1672" i="38"/>
  <c r="AE1674" i="38" l="1"/>
  <c r="AJ1673" i="38"/>
  <c r="AE1675" i="38" l="1"/>
  <c r="AJ1674" i="38"/>
  <c r="AE1676" i="38" l="1"/>
  <c r="AJ1675" i="38"/>
  <c r="AE1677" i="38" l="1"/>
  <c r="AJ1676" i="38"/>
  <c r="AE1678" i="38" l="1"/>
  <c r="AJ1677" i="38"/>
  <c r="AE1679" i="38" l="1"/>
  <c r="AJ1678" i="38"/>
  <c r="AE1680" i="38" l="1"/>
  <c r="AJ1679" i="38"/>
  <c r="AE1681" i="38" l="1"/>
  <c r="AJ1680" i="38"/>
  <c r="AE1682" i="38" l="1"/>
  <c r="AJ1681" i="38"/>
  <c r="AE1683" i="38" l="1"/>
  <c r="AJ1682" i="38"/>
  <c r="AE1684" i="38" l="1"/>
  <c r="AJ1683" i="38"/>
  <c r="AE1685" i="38" l="1"/>
  <c r="AJ1684" i="38"/>
  <c r="AE1686" i="38" l="1"/>
  <c r="AJ1685" i="38"/>
  <c r="AE1687" i="38" l="1"/>
  <c r="AJ1686" i="38"/>
  <c r="AE1688" i="38" l="1"/>
  <c r="AJ1687" i="38"/>
  <c r="AE1689" i="38" l="1"/>
  <c r="AJ1688" i="38"/>
  <c r="AE1690" i="38" l="1"/>
  <c r="AJ1689" i="38"/>
  <c r="AE1691" i="38" l="1"/>
  <c r="AJ1690" i="38"/>
  <c r="AE1692" i="38" l="1"/>
  <c r="AJ1691" i="38"/>
  <c r="AE1693" i="38" l="1"/>
  <c r="AJ1692" i="38"/>
  <c r="AE1694" i="38" l="1"/>
  <c r="AJ1693" i="38"/>
  <c r="AE1695" i="38" l="1"/>
  <c r="AJ1694" i="38"/>
  <c r="AE1696" i="38" l="1"/>
  <c r="AJ1695" i="38"/>
  <c r="AE1697" i="38" l="1"/>
  <c r="AJ1696" i="38"/>
  <c r="AE1698" i="38" l="1"/>
  <c r="AJ1697" i="38"/>
  <c r="AE1699" i="38" l="1"/>
  <c r="AJ1698" i="38"/>
  <c r="AE1700" i="38" l="1"/>
  <c r="AJ1699" i="38"/>
  <c r="AE1701" i="38" l="1"/>
  <c r="AJ1700" i="38"/>
  <c r="AE1702" i="38" l="1"/>
  <c r="AJ1701" i="38"/>
  <c r="AE1703" i="38" l="1"/>
  <c r="AJ1702" i="38"/>
  <c r="AE1704" i="38" l="1"/>
  <c r="AJ1703" i="38"/>
  <c r="AE1705" i="38" l="1"/>
  <c r="AJ1704" i="38"/>
  <c r="AE1706" i="38" l="1"/>
  <c r="AJ1705" i="38"/>
  <c r="AE1707" i="38" l="1"/>
  <c r="AJ1706" i="38"/>
  <c r="AE1708" i="38" l="1"/>
  <c r="AJ1707" i="38"/>
  <c r="AE1709" i="38" l="1"/>
  <c r="AJ1708" i="38"/>
  <c r="AE1710" i="38" l="1"/>
  <c r="AJ1709" i="38"/>
  <c r="AE1711" i="38" l="1"/>
  <c r="AJ1710" i="38"/>
  <c r="AE1712" i="38" l="1"/>
  <c r="AJ1711" i="38"/>
  <c r="AE1713" i="38" l="1"/>
  <c r="AJ1712" i="38"/>
  <c r="AE1714" i="38" l="1"/>
  <c r="AJ1713" i="38"/>
  <c r="AE1715" i="38" l="1"/>
  <c r="AJ1714" i="38"/>
  <c r="AE1716" i="38" l="1"/>
  <c r="AJ1715" i="38"/>
  <c r="AE1717" i="38" l="1"/>
  <c r="AJ1716" i="38"/>
  <c r="AE1718" i="38" l="1"/>
  <c r="AJ1717" i="38"/>
  <c r="AE1719" i="38" l="1"/>
  <c r="AJ1718" i="38"/>
  <c r="AE1720" i="38" l="1"/>
  <c r="AJ1719" i="38"/>
  <c r="AE1721" i="38" l="1"/>
  <c r="AJ1720" i="38"/>
  <c r="AE1722" i="38" l="1"/>
  <c r="AJ1721" i="38"/>
  <c r="AE1723" i="38" l="1"/>
  <c r="AJ1722" i="38"/>
  <c r="AE1724" i="38" l="1"/>
  <c r="AJ1723" i="38"/>
  <c r="AE1725" i="38" l="1"/>
  <c r="AJ1724" i="38"/>
  <c r="AE1726" i="38" l="1"/>
  <c r="AJ1725" i="38"/>
  <c r="AE1727" i="38" l="1"/>
  <c r="AJ1726" i="38"/>
  <c r="AE1728" i="38" l="1"/>
  <c r="AJ1727" i="38"/>
  <c r="AE1729" i="38" l="1"/>
  <c r="AJ1728" i="38"/>
  <c r="AE1730" i="38" l="1"/>
  <c r="AJ1729" i="38"/>
  <c r="AE1731" i="38" l="1"/>
  <c r="AJ1730" i="38"/>
  <c r="AE1732" i="38" l="1"/>
  <c r="AJ1731" i="38"/>
  <c r="AE1733" i="38" l="1"/>
  <c r="AJ1732" i="38"/>
  <c r="AE1734" i="38" l="1"/>
  <c r="AJ1733" i="38"/>
  <c r="AE1735" i="38" l="1"/>
  <c r="AJ1734" i="38"/>
  <c r="AE1736" i="38" l="1"/>
  <c r="AJ1735" i="38"/>
  <c r="AE1737" i="38" l="1"/>
  <c r="AJ1736" i="38"/>
  <c r="AE1738" i="38" l="1"/>
  <c r="AJ1737" i="38"/>
  <c r="AE1739" i="38" l="1"/>
  <c r="AJ1738" i="38"/>
  <c r="AE1740" i="38" l="1"/>
  <c r="AJ1739" i="38"/>
  <c r="AE1741" i="38" l="1"/>
  <c r="AJ1740" i="38"/>
  <c r="AE1742" i="38" l="1"/>
  <c r="AJ1741" i="38"/>
  <c r="AE1743" i="38" l="1"/>
  <c r="AJ1742" i="38"/>
  <c r="AE1744" i="38" l="1"/>
  <c r="AJ1743" i="38"/>
  <c r="AE1745" i="38" l="1"/>
  <c r="AJ1744" i="38"/>
  <c r="AE1746" i="38" l="1"/>
  <c r="AJ1745" i="38"/>
  <c r="AE1747" i="38" l="1"/>
  <c r="AJ1746" i="38"/>
  <c r="AE1748" i="38" l="1"/>
  <c r="AJ1747" i="38"/>
  <c r="AE1749" i="38" l="1"/>
  <c r="AJ1748" i="38"/>
  <c r="AE1750" i="38" l="1"/>
  <c r="AJ1749" i="38"/>
  <c r="AE1751" i="38" l="1"/>
  <c r="AJ1750" i="38"/>
  <c r="AE1752" i="38" l="1"/>
  <c r="AJ1751" i="38"/>
  <c r="AE1753" i="38" l="1"/>
  <c r="AJ1752" i="38"/>
  <c r="AE1754" i="38" l="1"/>
  <c r="AJ1753" i="38"/>
  <c r="AE1755" i="38" l="1"/>
  <c r="AJ1754" i="38"/>
  <c r="AE1756" i="38" l="1"/>
  <c r="AJ1755" i="38"/>
  <c r="AE1757" i="38" l="1"/>
  <c r="AJ1756" i="38"/>
  <c r="AE1758" i="38" l="1"/>
  <c r="AJ1757" i="38"/>
  <c r="AE1759" i="38" l="1"/>
  <c r="AJ1758" i="38"/>
  <c r="AE1760" i="38" l="1"/>
  <c r="AJ1759" i="38"/>
  <c r="AE1761" i="38" l="1"/>
  <c r="AJ1760" i="38"/>
  <c r="AE1762" i="38" l="1"/>
  <c r="AJ1761" i="38"/>
  <c r="AE1763" i="38" l="1"/>
  <c r="AJ1762" i="38"/>
  <c r="AE1764" i="38" l="1"/>
  <c r="AJ1763" i="38"/>
  <c r="AE1765" i="38" l="1"/>
  <c r="AJ1764" i="38"/>
  <c r="AE1766" i="38" l="1"/>
  <c r="AJ1765" i="38"/>
  <c r="AE1767" i="38" l="1"/>
  <c r="AJ1766" i="38"/>
  <c r="AE1768" i="38" l="1"/>
  <c r="AJ1767" i="38"/>
  <c r="AE1769" i="38" l="1"/>
  <c r="AJ1768" i="38"/>
  <c r="AE1770" i="38" l="1"/>
  <c r="AJ1769" i="38"/>
  <c r="AE1771" i="38" l="1"/>
  <c r="AJ1770" i="38"/>
  <c r="AE1772" i="38" l="1"/>
  <c r="AJ1771" i="38"/>
  <c r="AE1773" i="38" l="1"/>
  <c r="AJ1772" i="38"/>
  <c r="AE1774" i="38" l="1"/>
  <c r="AJ1773" i="38"/>
  <c r="AE1775" i="38" l="1"/>
  <c r="AJ1774" i="38"/>
  <c r="AE1776" i="38" l="1"/>
  <c r="AJ1775" i="38"/>
  <c r="AE1777" i="38" l="1"/>
  <c r="AJ1776" i="38"/>
  <c r="AE1778" i="38" l="1"/>
  <c r="AJ1777" i="38"/>
  <c r="AE1779" i="38" l="1"/>
  <c r="AJ1778" i="38"/>
  <c r="AE1780" i="38" l="1"/>
  <c r="AJ1779" i="38"/>
  <c r="AE1781" i="38" l="1"/>
  <c r="AJ1780" i="38"/>
  <c r="AE1782" i="38" l="1"/>
  <c r="AJ1781" i="38"/>
  <c r="AE1783" i="38" l="1"/>
  <c r="AJ1782" i="38"/>
  <c r="AE1784" i="38" l="1"/>
  <c r="AJ1783" i="38"/>
  <c r="AE1785" i="38" l="1"/>
  <c r="AJ1784" i="38"/>
  <c r="AE1786" i="38" l="1"/>
  <c r="AJ1785" i="38"/>
  <c r="AE1787" i="38" l="1"/>
  <c r="AJ1786" i="38"/>
  <c r="AE1788" i="38" l="1"/>
  <c r="AJ1787" i="38"/>
  <c r="AE1789" i="38" l="1"/>
  <c r="AJ1788" i="38"/>
  <c r="AE1790" i="38" l="1"/>
  <c r="AJ1789" i="38"/>
  <c r="AE1791" i="38" l="1"/>
  <c r="AJ1790" i="38"/>
  <c r="AE1792" i="38" l="1"/>
  <c r="AJ1791" i="38"/>
  <c r="AE1793" i="38" l="1"/>
  <c r="AJ1792" i="38"/>
  <c r="AE1794" i="38" l="1"/>
  <c r="AJ1793" i="38"/>
  <c r="AE1795" i="38" l="1"/>
  <c r="AJ1794" i="38"/>
  <c r="AE1796" i="38" l="1"/>
  <c r="AJ1795" i="38"/>
  <c r="AE1797" i="38" l="1"/>
  <c r="AJ1796" i="38"/>
  <c r="AE1798" i="38" l="1"/>
  <c r="AJ1797" i="38"/>
  <c r="AE1799" i="38" l="1"/>
  <c r="AJ1798" i="38"/>
  <c r="AE1800" i="38" l="1"/>
  <c r="AJ1799" i="38"/>
  <c r="AE1801" i="38" l="1"/>
  <c r="AJ1800" i="38"/>
  <c r="AE1802" i="38" l="1"/>
  <c r="AJ1801" i="38"/>
  <c r="AE1803" i="38" l="1"/>
  <c r="AJ1802" i="38"/>
  <c r="AE1804" i="38" l="1"/>
  <c r="AJ1803" i="38"/>
  <c r="AE1805" i="38" l="1"/>
  <c r="AJ1804" i="38"/>
  <c r="AE1806" i="38" l="1"/>
  <c r="AJ1805" i="38"/>
  <c r="AE1807" i="38" l="1"/>
  <c r="AJ1806" i="38"/>
  <c r="AE1808" i="38" l="1"/>
  <c r="AJ1807" i="38"/>
  <c r="AE1809" i="38" l="1"/>
  <c r="AJ1808" i="38"/>
  <c r="AE1810" i="38" l="1"/>
  <c r="AJ1809" i="38"/>
  <c r="AE1811" i="38" l="1"/>
  <c r="AJ1810" i="38"/>
  <c r="AE1812" i="38" l="1"/>
  <c r="AJ1811" i="38"/>
  <c r="AE1813" i="38" l="1"/>
  <c r="AJ1812" i="38"/>
  <c r="AE1814" i="38" l="1"/>
  <c r="AJ1813" i="38"/>
  <c r="AE1815" i="38" l="1"/>
  <c r="AJ1814" i="38"/>
  <c r="AE1816" i="38" l="1"/>
  <c r="AJ1815" i="38"/>
  <c r="AE1817" i="38" l="1"/>
  <c r="AJ1816" i="38"/>
  <c r="AE1818" i="38" l="1"/>
  <c r="AJ1817" i="38"/>
  <c r="AE1819" i="38" l="1"/>
  <c r="AJ1818" i="38"/>
  <c r="AE1820" i="38" l="1"/>
  <c r="AJ1819" i="38"/>
  <c r="AE1821" i="38" l="1"/>
  <c r="AJ1820" i="38"/>
  <c r="AE1822" i="38" l="1"/>
  <c r="AJ1821" i="38"/>
  <c r="AE1823" i="38" l="1"/>
  <c r="AJ1822" i="38"/>
  <c r="AE1824" i="38" l="1"/>
  <c r="AJ1823" i="38"/>
  <c r="AE1825" i="38" l="1"/>
  <c r="AJ1824" i="38"/>
  <c r="AE1826" i="38" l="1"/>
  <c r="AJ1825" i="38"/>
  <c r="AE1827" i="38" l="1"/>
  <c r="AJ1826" i="38"/>
  <c r="AE1828" i="38" l="1"/>
  <c r="AJ1827" i="38"/>
  <c r="AE1829" i="38" l="1"/>
  <c r="AJ1828" i="38"/>
  <c r="AE1830" i="38" l="1"/>
  <c r="AJ1829" i="38"/>
  <c r="AE1831" i="38" l="1"/>
  <c r="AJ1830" i="38"/>
  <c r="AE1832" i="38" l="1"/>
  <c r="AJ1831" i="38"/>
  <c r="AE1833" i="38" l="1"/>
  <c r="AJ1832" i="38"/>
  <c r="AE1834" i="38" l="1"/>
  <c r="AJ1833" i="38"/>
  <c r="AE1835" i="38" l="1"/>
  <c r="AJ1834" i="38"/>
  <c r="AE1836" i="38" l="1"/>
  <c r="AJ1835" i="38"/>
  <c r="AE1837" i="38" l="1"/>
  <c r="AJ1836" i="38"/>
  <c r="AE1838" i="38" l="1"/>
  <c r="AJ1837" i="38"/>
  <c r="AE1839" i="38" l="1"/>
  <c r="AJ1838" i="38"/>
  <c r="AE1840" i="38" l="1"/>
  <c r="AJ1839" i="38"/>
  <c r="AE1841" i="38" l="1"/>
  <c r="AJ1840" i="38"/>
  <c r="AE1842" i="38" l="1"/>
  <c r="AJ1841" i="38"/>
  <c r="AE1843" i="38" l="1"/>
  <c r="AJ1842" i="38"/>
  <c r="AE1844" i="38" l="1"/>
  <c r="AJ1843" i="38"/>
  <c r="AE1845" i="38" l="1"/>
  <c r="AJ1844" i="38"/>
  <c r="AE1846" i="38" l="1"/>
  <c r="AJ1845" i="38"/>
  <c r="AE1847" i="38" l="1"/>
  <c r="AJ1846" i="38"/>
  <c r="AE1848" i="38" l="1"/>
  <c r="AJ1847" i="38"/>
  <c r="AE1849" i="38" l="1"/>
  <c r="AJ1848" i="38"/>
  <c r="AE1850" i="38" l="1"/>
  <c r="AJ1849" i="38"/>
  <c r="AE1851" i="38" l="1"/>
  <c r="AJ1850" i="38"/>
  <c r="AE1852" i="38" l="1"/>
  <c r="AJ1851" i="38"/>
  <c r="AE1853" i="38" l="1"/>
  <c r="AJ1852" i="38"/>
  <c r="AE1854" i="38" l="1"/>
  <c r="AJ1853" i="38"/>
  <c r="AE1855" i="38" l="1"/>
  <c r="AJ1854" i="38"/>
  <c r="AE1856" i="38" l="1"/>
  <c r="AJ1855" i="38"/>
  <c r="AE1857" i="38" l="1"/>
  <c r="AJ1856" i="38"/>
  <c r="AE1858" i="38" l="1"/>
  <c r="AJ1857" i="38"/>
  <c r="AE1859" i="38" l="1"/>
  <c r="AJ1858" i="38"/>
  <c r="AE1860" i="38" l="1"/>
  <c r="AJ1859" i="38"/>
  <c r="AE1861" i="38" l="1"/>
  <c r="AJ1860" i="38"/>
  <c r="AE1862" i="38" l="1"/>
  <c r="AJ1861" i="38"/>
  <c r="AE1863" i="38" l="1"/>
  <c r="AJ1862" i="38"/>
  <c r="AE1864" i="38" l="1"/>
  <c r="AJ1863" i="38"/>
  <c r="AE1865" i="38" l="1"/>
  <c r="AJ1864" i="38"/>
  <c r="AE1866" i="38" l="1"/>
  <c r="AJ1865" i="38"/>
  <c r="AE1867" i="38" l="1"/>
  <c r="AJ1866" i="38"/>
  <c r="AE1868" i="38" l="1"/>
  <c r="AJ1867" i="38"/>
  <c r="AE1869" i="38" l="1"/>
  <c r="AJ1868" i="38"/>
  <c r="AE1870" i="38" l="1"/>
  <c r="AJ1869" i="38"/>
  <c r="AE1871" i="38" l="1"/>
  <c r="AJ1870" i="38"/>
  <c r="AE1872" i="38" l="1"/>
  <c r="AJ1871" i="38"/>
  <c r="AE1873" i="38" l="1"/>
  <c r="AJ1872" i="38"/>
  <c r="AE1874" i="38" l="1"/>
  <c r="AJ1873" i="38"/>
  <c r="AE1875" i="38" l="1"/>
  <c r="AJ1874" i="38"/>
  <c r="AE1876" i="38" l="1"/>
  <c r="AJ1875" i="38"/>
  <c r="AE1877" i="38" l="1"/>
  <c r="AJ1876" i="38"/>
  <c r="AE1878" i="38" l="1"/>
  <c r="AJ1877" i="38"/>
  <c r="AE1879" i="38" l="1"/>
  <c r="AJ1878" i="38"/>
  <c r="AE1880" i="38" l="1"/>
  <c r="AJ1879" i="38"/>
  <c r="AE1881" i="38" l="1"/>
  <c r="AJ1880" i="38"/>
  <c r="AE1882" i="38" l="1"/>
  <c r="AJ1881" i="38"/>
  <c r="AE1883" i="38" l="1"/>
  <c r="AJ1882" i="38"/>
  <c r="AE1884" i="38" l="1"/>
  <c r="AJ1883" i="38"/>
  <c r="AE1885" i="38" l="1"/>
  <c r="AJ1884" i="38"/>
  <c r="AE1886" i="38" l="1"/>
  <c r="AJ1885" i="38"/>
  <c r="AE1887" i="38" l="1"/>
  <c r="AJ1886" i="38"/>
  <c r="AE1888" i="38" l="1"/>
  <c r="AJ1887" i="38"/>
  <c r="AE1889" i="38" l="1"/>
  <c r="AJ1888" i="38"/>
  <c r="AE1890" i="38" l="1"/>
  <c r="AJ1889" i="38"/>
  <c r="AE1891" i="38" l="1"/>
  <c r="AJ1890" i="38"/>
  <c r="AE1892" i="38" l="1"/>
  <c r="AJ1891" i="38"/>
  <c r="AE1893" i="38" l="1"/>
  <c r="AJ1892" i="38"/>
  <c r="AE1894" i="38" l="1"/>
  <c r="AJ1893" i="38"/>
  <c r="AE1895" i="38" l="1"/>
  <c r="AJ1894" i="38"/>
  <c r="AE1896" i="38" l="1"/>
  <c r="AJ1895" i="38"/>
  <c r="AE1897" i="38" l="1"/>
  <c r="AJ1896" i="38"/>
  <c r="AE1898" i="38" l="1"/>
  <c r="AJ1897" i="38"/>
  <c r="AE1899" i="38" l="1"/>
  <c r="AJ1898" i="38"/>
  <c r="AE1900" i="38" l="1"/>
  <c r="AJ1899" i="38"/>
  <c r="AE1901" i="38" l="1"/>
  <c r="AJ1900" i="38"/>
  <c r="AE1902" i="38" l="1"/>
  <c r="AJ1901" i="38"/>
  <c r="AE1903" i="38" l="1"/>
  <c r="AJ1902" i="38"/>
  <c r="AE1904" i="38" l="1"/>
  <c r="AJ1903" i="38"/>
  <c r="AE1905" i="38" l="1"/>
  <c r="AJ1904" i="38"/>
  <c r="AE1906" i="38" l="1"/>
  <c r="AJ1905" i="38"/>
  <c r="AE1907" i="38" l="1"/>
  <c r="AJ1906" i="38"/>
  <c r="AE1908" i="38" l="1"/>
  <c r="AJ1907" i="38"/>
  <c r="AE1909" i="38" l="1"/>
  <c r="AJ1908" i="38"/>
  <c r="AE1910" i="38" l="1"/>
  <c r="AJ1909" i="38"/>
  <c r="AE1911" i="38" l="1"/>
  <c r="AJ1910" i="38"/>
  <c r="AE1912" i="38" l="1"/>
  <c r="AJ1911" i="38"/>
  <c r="AE1913" i="38" l="1"/>
  <c r="AJ1912" i="38"/>
  <c r="AE1914" i="38" l="1"/>
  <c r="AJ1913" i="38"/>
  <c r="AE1915" i="38" l="1"/>
  <c r="AJ1914" i="38"/>
  <c r="AE1916" i="38" l="1"/>
  <c r="AJ1915" i="38"/>
  <c r="AE1917" i="38" l="1"/>
  <c r="AJ1916" i="38"/>
  <c r="AE1918" i="38" l="1"/>
  <c r="AJ1917" i="38"/>
  <c r="AE1919" i="38" l="1"/>
  <c r="AJ1918" i="38"/>
  <c r="AE1920" i="38" l="1"/>
  <c r="AJ1919" i="38"/>
  <c r="AE1921" i="38" l="1"/>
  <c r="AJ1920" i="38"/>
  <c r="AE1922" i="38" l="1"/>
  <c r="AJ1921" i="38"/>
  <c r="AE1923" i="38" l="1"/>
  <c r="AJ1922" i="38"/>
  <c r="AE1924" i="38" l="1"/>
  <c r="AJ1923" i="38"/>
  <c r="AE1925" i="38" l="1"/>
  <c r="AJ1924" i="38"/>
  <c r="AE1926" i="38" l="1"/>
  <c r="AJ1925" i="38"/>
  <c r="AE1927" i="38" l="1"/>
  <c r="AJ1926" i="38"/>
  <c r="AE1928" i="38" l="1"/>
  <c r="AJ1927" i="38"/>
  <c r="AE1929" i="38" l="1"/>
  <c r="AJ1928" i="38"/>
  <c r="AE1930" i="38" l="1"/>
  <c r="AJ1929" i="38"/>
  <c r="AE1931" i="38" l="1"/>
  <c r="AJ1930" i="38"/>
  <c r="AE1932" i="38" l="1"/>
  <c r="AJ1931" i="38"/>
  <c r="AE1933" i="38" l="1"/>
  <c r="AJ1932" i="38"/>
  <c r="AE1934" i="38" l="1"/>
  <c r="AJ1933" i="38"/>
  <c r="AE1935" i="38" l="1"/>
  <c r="AJ1934" i="38"/>
  <c r="AE1936" i="38" l="1"/>
  <c r="AJ1935" i="38"/>
  <c r="AE1937" i="38" l="1"/>
  <c r="AJ1936" i="38"/>
  <c r="AE1938" i="38" l="1"/>
  <c r="AJ1937" i="38"/>
  <c r="AE1939" i="38" l="1"/>
  <c r="AJ1938" i="38"/>
  <c r="AE1940" i="38" l="1"/>
  <c r="AJ1939" i="38"/>
  <c r="AE1941" i="38" l="1"/>
  <c r="AJ1940" i="38"/>
  <c r="AE1942" i="38" l="1"/>
  <c r="AJ1941" i="38"/>
  <c r="AE1943" i="38" l="1"/>
  <c r="AJ1942" i="38"/>
  <c r="AE1944" i="38" l="1"/>
  <c r="AJ1943" i="38"/>
  <c r="AE1945" i="38" l="1"/>
  <c r="AJ1944" i="38"/>
  <c r="AE1946" i="38" l="1"/>
  <c r="AJ1945" i="38"/>
  <c r="AE1947" i="38" l="1"/>
  <c r="AJ1946" i="38"/>
  <c r="AE1948" i="38" l="1"/>
  <c r="AJ1947" i="38"/>
  <c r="AE1949" i="38" l="1"/>
  <c r="AJ1948" i="38"/>
  <c r="AE1950" i="38" l="1"/>
  <c r="AJ1949" i="38"/>
  <c r="AE1951" i="38" l="1"/>
  <c r="AJ1950" i="38"/>
  <c r="AE1952" i="38" l="1"/>
  <c r="AJ1951" i="38"/>
  <c r="AE1953" i="38" l="1"/>
  <c r="AJ1952" i="38"/>
  <c r="AE1954" i="38" l="1"/>
  <c r="AJ1953" i="38"/>
  <c r="AE1955" i="38" l="1"/>
  <c r="AJ1954" i="38"/>
  <c r="AE1956" i="38" l="1"/>
  <c r="AJ1955" i="38"/>
  <c r="AE1957" i="38" l="1"/>
  <c r="AJ1956" i="38"/>
  <c r="AE1958" i="38" l="1"/>
  <c r="AJ1957" i="38"/>
  <c r="AE1959" i="38" l="1"/>
  <c r="AJ1958" i="38"/>
  <c r="AE1960" i="38" l="1"/>
  <c r="AJ1959" i="38"/>
  <c r="AE1961" i="38" l="1"/>
  <c r="AJ1960" i="38"/>
  <c r="AE1962" i="38" l="1"/>
  <c r="AJ1961" i="38"/>
  <c r="AE1963" i="38" l="1"/>
  <c r="AJ1962" i="38"/>
  <c r="AE1964" i="38" l="1"/>
  <c r="AJ1963" i="38"/>
  <c r="AE1965" i="38" l="1"/>
  <c r="AJ1964" i="38"/>
  <c r="AE1966" i="38" l="1"/>
  <c r="AJ1965" i="38"/>
  <c r="AE1967" i="38" l="1"/>
  <c r="AJ1966" i="38"/>
  <c r="AE1968" i="38" l="1"/>
  <c r="AJ1967" i="38"/>
  <c r="AE1969" i="38" l="1"/>
  <c r="AJ1968" i="38"/>
  <c r="AE1970" i="38" l="1"/>
  <c r="AJ1969" i="38"/>
  <c r="AE1971" i="38" l="1"/>
  <c r="AJ1970" i="38"/>
  <c r="AE1972" i="38" l="1"/>
  <c r="AJ1971" i="38"/>
  <c r="AE1973" i="38" l="1"/>
  <c r="AJ1972" i="38"/>
  <c r="AE1974" i="38" l="1"/>
  <c r="AJ1973" i="38"/>
  <c r="AE1975" i="38" l="1"/>
  <c r="AJ1974" i="38"/>
  <c r="AE1976" i="38" l="1"/>
  <c r="AJ1975" i="38"/>
  <c r="AE1977" i="38" l="1"/>
  <c r="AJ1976" i="38"/>
  <c r="AE1978" i="38" l="1"/>
  <c r="AJ1977" i="38"/>
  <c r="AE1979" i="38" l="1"/>
  <c r="AJ1978" i="38"/>
  <c r="AE1980" i="38" l="1"/>
  <c r="AJ1979" i="38"/>
  <c r="AE1981" i="38" l="1"/>
  <c r="AJ1980" i="38"/>
  <c r="AE1982" i="38" l="1"/>
  <c r="AJ1981" i="38"/>
  <c r="AE1983" i="38" l="1"/>
  <c r="AJ1982" i="38"/>
  <c r="AE1984" i="38" l="1"/>
  <c r="AJ1983" i="38"/>
  <c r="AE1985" i="38" l="1"/>
  <c r="AJ1984" i="38"/>
  <c r="AE1986" i="38" l="1"/>
  <c r="AJ1985" i="38"/>
  <c r="AE1987" i="38" l="1"/>
  <c r="AJ1986" i="38"/>
  <c r="AE1988" i="38" l="1"/>
  <c r="AJ1987" i="38"/>
  <c r="AE1989" i="38" l="1"/>
  <c r="AJ1988" i="38"/>
  <c r="AE1990" i="38" l="1"/>
  <c r="AJ1989" i="38"/>
  <c r="AE1991" i="38" l="1"/>
  <c r="AJ1990" i="38"/>
  <c r="AE1992" i="38" l="1"/>
  <c r="AJ1991" i="38"/>
  <c r="AE1993" i="38" l="1"/>
  <c r="AJ1992" i="38"/>
  <c r="AE1994" i="38" l="1"/>
  <c r="AJ1993" i="38"/>
  <c r="AE1995" i="38" l="1"/>
  <c r="AJ1994" i="38"/>
  <c r="AE1996" i="38" l="1"/>
  <c r="AJ1995" i="38"/>
  <c r="AE1997" i="38" l="1"/>
  <c r="AJ1996" i="38"/>
  <c r="AE1998" i="38" l="1"/>
  <c r="AJ1997" i="38"/>
  <c r="AE1999" i="38" l="1"/>
  <c r="AJ1998" i="38"/>
  <c r="AE2000" i="38" l="1"/>
  <c r="AJ1999" i="38"/>
  <c r="AE2001" i="38" l="1"/>
  <c r="AJ2000" i="38"/>
  <c r="AE2002" i="38" l="1"/>
  <c r="AJ2001" i="38"/>
  <c r="AE2003" i="38" l="1"/>
  <c r="AJ2002" i="38"/>
  <c r="AE2004" i="38" l="1"/>
  <c r="AJ2003" i="38"/>
  <c r="AE2005" i="38" l="1"/>
  <c r="AJ2004" i="38"/>
  <c r="AE2006" i="38" l="1"/>
  <c r="AJ2005" i="38"/>
  <c r="AE2007" i="38" l="1"/>
  <c r="AJ2006" i="38"/>
  <c r="AE2008" i="38" l="1"/>
  <c r="AJ2007" i="38"/>
  <c r="AE2009" i="38" l="1"/>
  <c r="AJ2008" i="38"/>
  <c r="AE2010" i="38" l="1"/>
  <c r="AJ2009" i="38"/>
  <c r="AE2011" i="38" l="1"/>
  <c r="AJ2010" i="38"/>
  <c r="AE2012" i="38" l="1"/>
  <c r="AJ2011" i="38"/>
  <c r="AE2013" i="38" l="1"/>
  <c r="AJ2012" i="38"/>
  <c r="AE2014" i="38" l="1"/>
  <c r="AJ2013" i="38"/>
  <c r="AE2015" i="38" l="1"/>
  <c r="AJ2014" i="38"/>
  <c r="AE2016" i="38" l="1"/>
  <c r="AJ2015" i="38"/>
  <c r="AE2017" i="38" l="1"/>
  <c r="AJ2016" i="38"/>
  <c r="AE2018" i="38" l="1"/>
  <c r="AJ2017" i="38"/>
  <c r="AE2019" i="38" l="1"/>
  <c r="AJ2018" i="38"/>
  <c r="AE2020" i="38" l="1"/>
  <c r="AJ2019" i="38"/>
  <c r="AE2021" i="38" l="1"/>
  <c r="AJ2020" i="38"/>
  <c r="AE2022" i="38" l="1"/>
  <c r="AJ2021" i="38"/>
  <c r="AE2023" i="38" l="1"/>
  <c r="AJ2022" i="38"/>
  <c r="AE2024" i="38" l="1"/>
  <c r="AJ2023" i="38"/>
  <c r="AE2025" i="38" l="1"/>
  <c r="AJ2024" i="38"/>
  <c r="AE2026" i="38" l="1"/>
  <c r="AJ2025" i="38"/>
  <c r="AE2027" i="38" l="1"/>
  <c r="AJ2026" i="38"/>
  <c r="AE2028" i="38" l="1"/>
  <c r="AJ2027" i="38"/>
  <c r="AE2029" i="38" l="1"/>
  <c r="AJ2028" i="38"/>
  <c r="AE2030" i="38" l="1"/>
  <c r="AJ2029" i="38"/>
  <c r="AE2031" i="38" l="1"/>
  <c r="AJ2030" i="38"/>
  <c r="AE2032" i="38" l="1"/>
  <c r="AJ2031" i="38"/>
  <c r="AE2033" i="38" l="1"/>
  <c r="AJ2032" i="38"/>
  <c r="AE2034" i="38" l="1"/>
  <c r="AJ2033" i="38"/>
  <c r="AE2035" i="38" l="1"/>
  <c r="AJ2034" i="38"/>
  <c r="AE2036" i="38" l="1"/>
  <c r="AJ2035" i="38"/>
  <c r="AE2037" i="38" l="1"/>
  <c r="AJ2036" i="38"/>
  <c r="AE2038" i="38" l="1"/>
  <c r="AJ2037" i="38"/>
  <c r="AE2039" i="38" l="1"/>
  <c r="AJ2038" i="38"/>
  <c r="AE2040" i="38" l="1"/>
  <c r="AJ2039" i="38"/>
  <c r="AE2041" i="38" l="1"/>
  <c r="AJ2040" i="38"/>
  <c r="AE2042" i="38" l="1"/>
  <c r="AJ2041" i="38"/>
  <c r="AE2043" i="38" l="1"/>
  <c r="AJ2042" i="38"/>
  <c r="AE2044" i="38" l="1"/>
  <c r="AJ2043" i="38"/>
  <c r="AE2045" i="38" l="1"/>
  <c r="AJ2044" i="38"/>
  <c r="AE2046" i="38" l="1"/>
  <c r="AJ2045" i="38"/>
  <c r="AE2047" i="38" l="1"/>
  <c r="AJ2046" i="38"/>
  <c r="AE2048" i="38" l="1"/>
  <c r="AJ2047" i="38"/>
  <c r="AE2049" i="38" l="1"/>
  <c r="AJ2048" i="38"/>
  <c r="AE2050" i="38" l="1"/>
  <c r="AJ2049" i="38"/>
  <c r="AE2051" i="38" l="1"/>
  <c r="AJ2050" i="38"/>
  <c r="AE2052" i="38" l="1"/>
  <c r="AJ2051" i="38"/>
  <c r="AE2053" i="38" l="1"/>
  <c r="AJ2052" i="38"/>
  <c r="AE2054" i="38" l="1"/>
  <c r="AJ2053" i="38"/>
  <c r="AE2055" i="38" l="1"/>
  <c r="AJ2054" i="38"/>
  <c r="AE2056" i="38" l="1"/>
  <c r="AJ2055" i="38"/>
  <c r="AE2057" i="38" l="1"/>
  <c r="AJ2056" i="38"/>
  <c r="AE2058" i="38" l="1"/>
  <c r="AJ2057" i="38"/>
  <c r="AE2059" i="38" l="1"/>
  <c r="AJ2058" i="38"/>
  <c r="AE2060" i="38" l="1"/>
  <c r="AJ2059" i="38"/>
  <c r="AE2061" i="38" l="1"/>
  <c r="AJ2060" i="38"/>
  <c r="AE2062" i="38" l="1"/>
  <c r="AJ2061" i="38"/>
  <c r="AE2063" i="38" l="1"/>
  <c r="AJ2062" i="38"/>
  <c r="AE2064" i="38" l="1"/>
  <c r="AJ2063" i="38"/>
  <c r="AE2065" i="38" l="1"/>
  <c r="AJ2064" i="38"/>
  <c r="AE2066" i="38" l="1"/>
  <c r="AJ2065" i="38"/>
  <c r="AE2067" i="38" l="1"/>
  <c r="AJ2066" i="38"/>
  <c r="AE2068" i="38" l="1"/>
  <c r="AJ2067" i="38"/>
  <c r="AE2069" i="38" l="1"/>
  <c r="AJ2068" i="38"/>
  <c r="AE2070" i="38" l="1"/>
  <c r="AJ2069" i="38"/>
  <c r="AE2071" i="38" l="1"/>
  <c r="AJ2070" i="38"/>
  <c r="AE2072" i="38" l="1"/>
  <c r="AJ2071" i="38"/>
  <c r="AE2073" i="38" l="1"/>
  <c r="AJ2072" i="38"/>
  <c r="AE2074" i="38" l="1"/>
  <c r="AJ2073" i="38"/>
  <c r="AE2075" i="38" l="1"/>
  <c r="AJ2074" i="38"/>
  <c r="AE2076" i="38" l="1"/>
  <c r="AJ2075" i="38"/>
  <c r="AE2077" i="38" l="1"/>
  <c r="AJ2076" i="38"/>
  <c r="AE2078" i="38" l="1"/>
  <c r="AJ2077" i="38"/>
  <c r="AE2079" i="38" l="1"/>
  <c r="AJ2078" i="38"/>
  <c r="AE2080" i="38" l="1"/>
  <c r="AJ2079" i="38"/>
  <c r="AE2081" i="38" l="1"/>
  <c r="AJ2080" i="38"/>
  <c r="AE2082" i="38" l="1"/>
  <c r="AJ2081" i="38"/>
  <c r="AE2083" i="38" l="1"/>
  <c r="AJ2082" i="38"/>
  <c r="AE2084" i="38" l="1"/>
  <c r="AJ2083" i="38"/>
  <c r="AE2085" i="38" l="1"/>
  <c r="AJ2084" i="38"/>
  <c r="AE2086" i="38" l="1"/>
  <c r="AJ2085" i="38"/>
  <c r="AE2087" i="38" l="1"/>
  <c r="AJ2086" i="38"/>
  <c r="AE2088" i="38" l="1"/>
  <c r="AJ2087" i="38"/>
  <c r="AE2089" i="38" l="1"/>
  <c r="AJ2088" i="38"/>
  <c r="AE2090" i="38" l="1"/>
  <c r="AJ2089" i="38"/>
  <c r="AE2091" i="38" l="1"/>
  <c r="AJ2090" i="38"/>
  <c r="AE2092" i="38" l="1"/>
  <c r="AJ2091" i="38"/>
  <c r="AE2093" i="38" l="1"/>
  <c r="AJ2092" i="38"/>
  <c r="AE2094" i="38" l="1"/>
  <c r="AJ2093" i="38"/>
  <c r="AE2095" i="38" l="1"/>
  <c r="AJ2094" i="38"/>
  <c r="AE2096" i="38" l="1"/>
  <c r="AJ2095" i="38"/>
  <c r="AE2097" i="38" l="1"/>
  <c r="AJ2096" i="38"/>
  <c r="AE2098" i="38" l="1"/>
  <c r="AJ2097" i="38"/>
  <c r="AE2099" i="38" l="1"/>
  <c r="AJ2098" i="38"/>
  <c r="AE2100" i="38" l="1"/>
  <c r="AJ2099" i="38"/>
  <c r="AE2101" i="38" l="1"/>
  <c r="AJ2100" i="38"/>
  <c r="AE2102" i="38" l="1"/>
  <c r="AJ2101" i="38"/>
  <c r="AE2103" i="38" l="1"/>
  <c r="AJ2102" i="38"/>
  <c r="AE2104" i="38" l="1"/>
  <c r="AJ2103" i="38"/>
  <c r="AE2105" i="38" l="1"/>
  <c r="AJ2104" i="38"/>
  <c r="AE2106" i="38" l="1"/>
  <c r="AJ2105" i="38"/>
  <c r="AE2107" i="38" l="1"/>
  <c r="AJ2106" i="38"/>
  <c r="AE2108" i="38" l="1"/>
  <c r="AJ2107" i="38"/>
  <c r="AE2109" i="38" l="1"/>
  <c r="AJ2108" i="38"/>
  <c r="AE2110" i="38" l="1"/>
  <c r="AJ2109" i="38"/>
  <c r="AE2111" i="38" l="1"/>
  <c r="AJ2110" i="38"/>
  <c r="AE2112" i="38" l="1"/>
  <c r="AJ2111" i="38"/>
  <c r="AE2113" i="38" l="1"/>
  <c r="AJ2112" i="38"/>
  <c r="AE2114" i="38" l="1"/>
  <c r="AJ2113" i="38"/>
  <c r="AE2115" i="38" l="1"/>
  <c r="AJ2114" i="38"/>
  <c r="AE2116" i="38" l="1"/>
  <c r="AJ2115" i="38"/>
  <c r="AE2117" i="38" l="1"/>
  <c r="AJ2116" i="38"/>
  <c r="AE2118" i="38" l="1"/>
  <c r="AJ2117" i="38"/>
  <c r="AE2119" i="38" l="1"/>
  <c r="AJ2118" i="38"/>
  <c r="AE2120" i="38" l="1"/>
  <c r="AJ2119" i="38"/>
  <c r="AE2121" i="38" l="1"/>
  <c r="AJ2120" i="38"/>
  <c r="AE2122" i="38" l="1"/>
  <c r="AJ2121" i="38"/>
  <c r="AE2123" i="38" l="1"/>
  <c r="AJ2122" i="38"/>
  <c r="AE2124" i="38" l="1"/>
  <c r="AJ2123" i="38"/>
  <c r="AE2125" i="38" l="1"/>
  <c r="AJ2124" i="38"/>
  <c r="AE2126" i="38" l="1"/>
  <c r="AJ2125" i="38"/>
  <c r="AE2127" i="38" l="1"/>
  <c r="AJ2126" i="38"/>
  <c r="AE2128" i="38" l="1"/>
  <c r="AJ2127" i="38"/>
  <c r="AE2129" i="38" l="1"/>
  <c r="AJ2128" i="38"/>
  <c r="AE2130" i="38" l="1"/>
  <c r="AJ2129" i="38"/>
  <c r="AE2131" i="38" l="1"/>
  <c r="AJ2130" i="38"/>
  <c r="AE2132" i="38" l="1"/>
  <c r="AJ2131" i="38"/>
  <c r="AE2133" i="38" l="1"/>
  <c r="AJ2132" i="38"/>
  <c r="AE2134" i="38" l="1"/>
  <c r="AJ2133" i="38"/>
  <c r="AE2135" i="38" l="1"/>
  <c r="AJ2134" i="38"/>
  <c r="AE2136" i="38" l="1"/>
  <c r="AJ2135" i="38"/>
  <c r="AE2137" i="38" l="1"/>
  <c r="AJ2136" i="38"/>
  <c r="AE2138" i="38" l="1"/>
  <c r="AJ2137" i="38"/>
  <c r="AE2139" i="38" l="1"/>
  <c r="AJ2138" i="38"/>
  <c r="AE2140" i="38" l="1"/>
  <c r="AJ2139" i="38"/>
  <c r="AE2141" i="38" l="1"/>
  <c r="AJ2140" i="38"/>
  <c r="AE2142" i="38" l="1"/>
  <c r="AJ2141" i="38"/>
  <c r="AE2143" i="38" l="1"/>
  <c r="AJ2142" i="38"/>
  <c r="AE2144" i="38" l="1"/>
  <c r="AJ2143" i="38"/>
  <c r="AE2145" i="38" l="1"/>
  <c r="AJ2144" i="38"/>
  <c r="AE2146" i="38" l="1"/>
  <c r="AJ2145" i="38"/>
  <c r="AE2147" i="38" l="1"/>
  <c r="AJ2146" i="38"/>
  <c r="AE2148" i="38" l="1"/>
  <c r="AJ2147" i="38"/>
  <c r="AE2149" i="38" l="1"/>
  <c r="AJ2148" i="38"/>
  <c r="AE2150" i="38" l="1"/>
  <c r="AJ2149" i="38"/>
  <c r="AE2151" i="38" l="1"/>
  <c r="AJ2150" i="38"/>
  <c r="AE2152" i="38" l="1"/>
  <c r="AJ2151" i="38"/>
  <c r="AE2153" i="38" l="1"/>
  <c r="AJ2152" i="38"/>
  <c r="AE2154" i="38" l="1"/>
  <c r="AJ2153" i="38"/>
  <c r="AE2155" i="38" l="1"/>
  <c r="AJ2154" i="38"/>
  <c r="AE2156" i="38" l="1"/>
  <c r="AJ2155" i="38"/>
  <c r="AE2157" i="38" l="1"/>
  <c r="AJ2156" i="38"/>
  <c r="AE2158" i="38" l="1"/>
  <c r="AJ2157" i="38"/>
  <c r="AE2159" i="38" l="1"/>
  <c r="AJ2158" i="38"/>
  <c r="AE2160" i="38" l="1"/>
  <c r="AJ2159" i="38"/>
  <c r="AE2161" i="38" l="1"/>
  <c r="AJ2160" i="38"/>
  <c r="AE2162" i="38" l="1"/>
  <c r="AJ2161" i="38"/>
  <c r="AE2163" i="38" l="1"/>
  <c r="AJ2162" i="38"/>
  <c r="AE2164" i="38" l="1"/>
  <c r="AJ2163" i="38"/>
  <c r="AE2165" i="38" l="1"/>
  <c r="AJ2164" i="38"/>
  <c r="AE2166" i="38" l="1"/>
  <c r="AJ2165" i="38"/>
  <c r="AE2167" i="38" l="1"/>
  <c r="AJ2166" i="38"/>
  <c r="AE2168" i="38" l="1"/>
  <c r="AJ2167" i="38"/>
  <c r="AE2169" i="38" l="1"/>
  <c r="AJ2168" i="38"/>
  <c r="AE2170" i="38" l="1"/>
  <c r="AJ2169" i="38"/>
  <c r="AE2171" i="38" l="1"/>
  <c r="AJ2170" i="38"/>
  <c r="AE2172" i="38" l="1"/>
  <c r="AJ2171" i="38"/>
  <c r="AE2173" i="38" l="1"/>
  <c r="AJ2172" i="38"/>
  <c r="AE2174" i="38" l="1"/>
  <c r="AJ2173" i="38"/>
  <c r="AE2175" i="38" l="1"/>
  <c r="AJ2174" i="38"/>
  <c r="AE2176" i="38" l="1"/>
  <c r="AJ2175" i="38"/>
  <c r="AE2177" i="38" l="1"/>
  <c r="AJ2176" i="38"/>
  <c r="AE2178" i="38" l="1"/>
  <c r="AJ2177" i="38"/>
  <c r="AE2179" i="38" l="1"/>
  <c r="AJ2178" i="38"/>
  <c r="AE2180" i="38" l="1"/>
  <c r="AJ2179" i="38"/>
  <c r="AE2181" i="38" l="1"/>
  <c r="AJ2180" i="38"/>
  <c r="AE2182" i="38" l="1"/>
  <c r="AJ2181" i="38"/>
  <c r="AE2183" i="38" l="1"/>
  <c r="AJ2182" i="38"/>
  <c r="AE2184" i="38" l="1"/>
  <c r="AJ2183" i="38"/>
  <c r="AE2185" i="38" l="1"/>
  <c r="AJ2184" i="38"/>
  <c r="AE2186" i="38" l="1"/>
  <c r="AJ2185" i="38"/>
  <c r="AE2187" i="38" l="1"/>
  <c r="AJ2186" i="38"/>
  <c r="AE2188" i="38" l="1"/>
  <c r="AJ2187" i="38"/>
  <c r="AE2189" i="38" l="1"/>
  <c r="AJ2188" i="38"/>
  <c r="AE2190" i="38" l="1"/>
  <c r="AJ2189" i="38"/>
  <c r="AE2191" i="38" l="1"/>
  <c r="AJ2190" i="38"/>
  <c r="AE2192" i="38" l="1"/>
  <c r="AJ2191" i="38"/>
  <c r="AE2193" i="38" l="1"/>
  <c r="AJ2192" i="38"/>
  <c r="AE2194" i="38" l="1"/>
  <c r="AJ2193" i="38"/>
  <c r="AE2195" i="38" l="1"/>
  <c r="AJ2194" i="38"/>
  <c r="AE2196" i="38" l="1"/>
  <c r="AJ2195" i="38"/>
  <c r="AE2197" i="38" l="1"/>
  <c r="AJ2196" i="38"/>
  <c r="AE2198" i="38" l="1"/>
  <c r="AJ2197" i="38"/>
  <c r="AE2199" i="38" l="1"/>
  <c r="AJ2198" i="38"/>
  <c r="AE2200" i="38" l="1"/>
  <c r="AJ2199" i="38"/>
  <c r="AE2201" i="38" l="1"/>
  <c r="AJ2200" i="38"/>
  <c r="AE2202" i="38" l="1"/>
  <c r="AJ2201" i="38"/>
  <c r="AE2203" i="38" l="1"/>
  <c r="AJ2202" i="38"/>
  <c r="AE2204" i="38" l="1"/>
  <c r="AJ2203" i="38"/>
  <c r="AE2205" i="38" l="1"/>
  <c r="AJ2204" i="38"/>
  <c r="AE2206" i="38" l="1"/>
  <c r="AJ2205" i="38"/>
  <c r="AE2207" i="38" l="1"/>
  <c r="AJ2206" i="38"/>
  <c r="AE2208" i="38" l="1"/>
  <c r="AJ2207" i="38"/>
  <c r="AE2209" i="38" l="1"/>
  <c r="AJ2208" i="38"/>
  <c r="AE2210" i="38" l="1"/>
  <c r="AJ2209" i="38"/>
  <c r="AE2211" i="38" l="1"/>
  <c r="AJ2210" i="38"/>
  <c r="AE2212" i="38" l="1"/>
  <c r="AJ2211" i="38"/>
  <c r="AE2213" i="38" l="1"/>
  <c r="AJ2212" i="38"/>
  <c r="AE2214" i="38" l="1"/>
  <c r="AJ2213" i="38"/>
  <c r="AE2215" i="38" l="1"/>
  <c r="AJ2214" i="38"/>
  <c r="AE2216" i="38" l="1"/>
  <c r="AJ2215" i="38"/>
  <c r="AE2217" i="38" l="1"/>
  <c r="AJ2216" i="38"/>
  <c r="AE2218" i="38" l="1"/>
  <c r="AJ2217" i="38"/>
  <c r="AE2219" i="38" l="1"/>
  <c r="AJ2218" i="38"/>
  <c r="AE2220" i="38" l="1"/>
  <c r="AJ2219" i="38"/>
  <c r="AE2221" i="38" l="1"/>
  <c r="AJ2220" i="38"/>
  <c r="AE2222" i="38" l="1"/>
  <c r="AJ2221" i="38"/>
  <c r="AE2223" i="38" l="1"/>
  <c r="AJ2222" i="38"/>
  <c r="AE2224" i="38" l="1"/>
  <c r="AJ2223" i="38"/>
  <c r="AE2225" i="38" l="1"/>
  <c r="AJ2224" i="38"/>
  <c r="AE2226" i="38" l="1"/>
  <c r="AJ2225" i="38"/>
  <c r="AE2227" i="38" l="1"/>
  <c r="AJ2226" i="38"/>
  <c r="AE2228" i="38" l="1"/>
  <c r="AJ2227" i="38"/>
  <c r="AE2229" i="38" l="1"/>
  <c r="AJ2228" i="38"/>
  <c r="AE2230" i="38" l="1"/>
  <c r="AJ2229" i="38"/>
  <c r="AE2231" i="38" l="1"/>
  <c r="AJ2230" i="38"/>
  <c r="AE2232" i="38" l="1"/>
  <c r="AJ2231" i="38"/>
  <c r="AE2233" i="38" l="1"/>
  <c r="AJ2232" i="38"/>
  <c r="AE2234" i="38" l="1"/>
  <c r="AJ2233" i="38"/>
  <c r="AE2235" i="38" l="1"/>
  <c r="AJ2234" i="38"/>
  <c r="AE2236" i="38" l="1"/>
  <c r="AJ2235" i="38"/>
  <c r="AE2237" i="38" l="1"/>
  <c r="AJ2236" i="38"/>
  <c r="AE2238" i="38" l="1"/>
  <c r="AJ2237" i="38"/>
  <c r="AE2239" i="38" l="1"/>
  <c r="AJ2238" i="38"/>
  <c r="AE2240" i="38" l="1"/>
  <c r="AJ2239" i="38"/>
  <c r="AE2241" i="38" l="1"/>
  <c r="AJ2240" i="38"/>
  <c r="AE2242" i="38" l="1"/>
  <c r="AJ2241" i="38"/>
  <c r="AE2243" i="38" l="1"/>
  <c r="AJ2242" i="38"/>
  <c r="AE2244" i="38" l="1"/>
  <c r="AJ2243" i="38"/>
  <c r="AE2245" i="38" l="1"/>
  <c r="AJ2244" i="38"/>
  <c r="AE2246" i="38" l="1"/>
  <c r="AJ2245" i="38"/>
  <c r="AE2247" i="38" l="1"/>
  <c r="AJ2246" i="38"/>
  <c r="AE2248" i="38" l="1"/>
  <c r="AJ2247" i="38"/>
  <c r="AE2249" i="38" l="1"/>
  <c r="AJ2248" i="38"/>
  <c r="AE2250" i="38" l="1"/>
  <c r="AJ2249" i="38"/>
  <c r="AE2251" i="38" l="1"/>
  <c r="AJ2250" i="38"/>
  <c r="AE2252" i="38" l="1"/>
  <c r="AJ2251" i="38"/>
  <c r="AE2253" i="38" l="1"/>
  <c r="AJ2252" i="38"/>
  <c r="AE2254" i="38" l="1"/>
  <c r="AJ2253" i="38"/>
  <c r="AE2255" i="38" l="1"/>
  <c r="AJ2254" i="38"/>
  <c r="AE2256" i="38" l="1"/>
  <c r="AJ2255" i="38"/>
  <c r="AE2257" i="38" l="1"/>
  <c r="AJ2256" i="38"/>
  <c r="AE2258" i="38" l="1"/>
  <c r="AJ2257" i="38"/>
  <c r="AE2259" i="38" l="1"/>
  <c r="AJ2258" i="38"/>
  <c r="AE2260" i="38" l="1"/>
  <c r="AJ2259" i="38"/>
  <c r="AE2261" i="38" l="1"/>
  <c r="AJ2260" i="38"/>
  <c r="AE2262" i="38" l="1"/>
  <c r="AJ2261" i="38"/>
  <c r="AE2263" i="38" l="1"/>
  <c r="AJ2262" i="38"/>
  <c r="AE2264" i="38" l="1"/>
  <c r="AJ2263" i="38"/>
  <c r="AE2265" i="38" l="1"/>
  <c r="AJ2264" i="38"/>
  <c r="AE2266" i="38" l="1"/>
  <c r="AJ2265" i="38"/>
  <c r="AE2267" i="38" l="1"/>
  <c r="AJ2266" i="38"/>
  <c r="AE2268" i="38" l="1"/>
  <c r="AJ2267" i="38"/>
  <c r="AE2269" i="38" l="1"/>
  <c r="AJ2268" i="38"/>
  <c r="AE2270" i="38" l="1"/>
  <c r="AJ2269" i="38"/>
  <c r="AE2271" i="38" l="1"/>
  <c r="AJ2270" i="38"/>
  <c r="AE2272" i="38" l="1"/>
  <c r="AJ2271" i="38"/>
  <c r="AE2273" i="38" l="1"/>
  <c r="AJ2272" i="38"/>
  <c r="AE2274" i="38" l="1"/>
  <c r="AJ2273" i="38"/>
  <c r="AE2275" i="38" l="1"/>
  <c r="AJ2274" i="38"/>
  <c r="AE2276" i="38" l="1"/>
  <c r="AJ2275" i="38"/>
  <c r="AE2277" i="38" l="1"/>
  <c r="AJ2276" i="38"/>
  <c r="AE2278" i="38" l="1"/>
  <c r="AJ2277" i="38"/>
  <c r="AE2279" i="38" l="1"/>
  <c r="AJ2278" i="38"/>
  <c r="AE2280" i="38" l="1"/>
  <c r="AJ2279" i="38"/>
  <c r="AE2281" i="38" l="1"/>
  <c r="AJ2280" i="38"/>
  <c r="AE2282" i="38" l="1"/>
  <c r="AJ2281" i="38"/>
  <c r="AE2283" i="38" l="1"/>
  <c r="AJ2282" i="38"/>
  <c r="AE2284" i="38" l="1"/>
  <c r="AJ2283" i="38"/>
  <c r="AE2285" i="38" l="1"/>
  <c r="AJ2284" i="38"/>
  <c r="AE2286" i="38" l="1"/>
  <c r="AJ2285" i="38"/>
  <c r="AE2287" i="38" l="1"/>
  <c r="AJ2286" i="38"/>
  <c r="AE2288" i="38" l="1"/>
  <c r="AJ2287" i="38"/>
  <c r="AE2289" i="38" l="1"/>
  <c r="AJ2288" i="38"/>
  <c r="AE2290" i="38" l="1"/>
  <c r="AJ2289" i="38"/>
  <c r="AE2291" i="38" l="1"/>
  <c r="AJ2290" i="38"/>
  <c r="AE2292" i="38" l="1"/>
  <c r="AJ2291" i="38"/>
  <c r="AE2293" i="38" l="1"/>
  <c r="AJ2292" i="38"/>
  <c r="AE2294" i="38" l="1"/>
  <c r="AJ2293" i="38"/>
  <c r="AE2295" i="38" l="1"/>
  <c r="AJ2294" i="38"/>
  <c r="AE2296" i="38" l="1"/>
  <c r="AJ2295" i="38"/>
  <c r="AE2297" i="38" l="1"/>
  <c r="AJ2296" i="38"/>
  <c r="AE2298" i="38" l="1"/>
  <c r="AJ2297" i="38"/>
  <c r="AE2299" i="38" l="1"/>
  <c r="AJ2298" i="38"/>
  <c r="AE2300" i="38" l="1"/>
  <c r="AJ2299" i="38"/>
  <c r="AE2301" i="38" l="1"/>
  <c r="AJ2300" i="38"/>
  <c r="AE2302" i="38" l="1"/>
  <c r="AJ2301" i="38"/>
  <c r="AE2303" i="38" l="1"/>
  <c r="AJ2302" i="38"/>
  <c r="AE2304" i="38" l="1"/>
  <c r="AJ2303" i="38"/>
  <c r="AE2305" i="38" l="1"/>
  <c r="AJ2304" i="38"/>
  <c r="AE2306" i="38" l="1"/>
  <c r="AJ2305" i="38"/>
  <c r="AE2307" i="38" l="1"/>
  <c r="AJ2306" i="38"/>
  <c r="AE2308" i="38" l="1"/>
  <c r="AJ2307" i="38"/>
  <c r="AE2309" i="38" l="1"/>
  <c r="AJ2308" i="38"/>
  <c r="AE2310" i="38" l="1"/>
  <c r="AJ2309" i="38"/>
  <c r="AE2311" i="38" l="1"/>
  <c r="AJ2310" i="38"/>
  <c r="AE2312" i="38" l="1"/>
  <c r="AJ2311" i="38"/>
  <c r="AE2313" i="38" l="1"/>
  <c r="AJ2312" i="38"/>
  <c r="AE2314" i="38" l="1"/>
  <c r="AJ2313" i="38"/>
  <c r="AE2315" i="38" l="1"/>
  <c r="AJ2314" i="38"/>
  <c r="AE2316" i="38" l="1"/>
  <c r="AJ2315" i="38"/>
  <c r="AE2317" i="38" l="1"/>
  <c r="AJ2316" i="38"/>
  <c r="AE2318" i="38" l="1"/>
  <c r="AJ2317" i="38"/>
  <c r="AE2319" i="38" l="1"/>
  <c r="AJ2318" i="38"/>
  <c r="AE2320" i="38" l="1"/>
  <c r="AJ2319" i="38"/>
  <c r="AE2321" i="38" l="1"/>
  <c r="AJ2320" i="38"/>
  <c r="AE2322" i="38" l="1"/>
  <c r="AJ2321" i="38"/>
  <c r="AE2323" i="38" l="1"/>
  <c r="AJ2322" i="38"/>
  <c r="AE2324" i="38" l="1"/>
  <c r="AJ2323" i="38"/>
  <c r="AE2325" i="38" l="1"/>
  <c r="AJ2324" i="38"/>
  <c r="AE2326" i="38" l="1"/>
  <c r="AJ2325" i="38"/>
  <c r="AE2327" i="38" l="1"/>
  <c r="AJ2326" i="38"/>
  <c r="AE2328" i="38" l="1"/>
  <c r="AJ2327" i="38"/>
  <c r="AE2329" i="38" l="1"/>
  <c r="AJ2328" i="38"/>
  <c r="AE2330" i="38" l="1"/>
  <c r="AJ2329" i="38"/>
  <c r="AE2331" i="38" l="1"/>
  <c r="AJ2330" i="38"/>
  <c r="AE2332" i="38" l="1"/>
  <c r="AJ2331" i="38"/>
  <c r="AE2333" i="38" l="1"/>
  <c r="AJ2332" i="38"/>
  <c r="AE2334" i="38" l="1"/>
  <c r="AJ2333" i="38"/>
  <c r="AE2335" i="38" l="1"/>
  <c r="AJ2334" i="38"/>
  <c r="AE2336" i="38" l="1"/>
  <c r="AJ2335" i="38"/>
  <c r="AE2337" i="38" l="1"/>
  <c r="AJ2336" i="38"/>
  <c r="AE2338" i="38" l="1"/>
  <c r="AJ2337" i="38"/>
  <c r="AE2339" i="38" l="1"/>
  <c r="AJ2338" i="38"/>
  <c r="AE2340" i="38" l="1"/>
  <c r="AJ2339" i="38"/>
  <c r="AE2341" i="38" l="1"/>
  <c r="AJ2340" i="38"/>
  <c r="AE2342" i="38" l="1"/>
  <c r="AJ2341" i="38"/>
  <c r="AE2343" i="38" l="1"/>
  <c r="AJ2342" i="38"/>
  <c r="AE2344" i="38" l="1"/>
  <c r="AJ2343" i="38"/>
  <c r="AE2345" i="38" l="1"/>
  <c r="AJ2344" i="38"/>
  <c r="AE2346" i="38" l="1"/>
  <c r="AJ2345" i="38"/>
  <c r="AE2347" i="38" l="1"/>
  <c r="AJ2346" i="38"/>
  <c r="AE2348" i="38" l="1"/>
  <c r="AJ2347" i="38"/>
  <c r="AE2349" i="38" l="1"/>
  <c r="AJ2348" i="38"/>
  <c r="AE2350" i="38" l="1"/>
  <c r="AJ2349" i="38"/>
  <c r="AE2351" i="38" l="1"/>
  <c r="AJ2350" i="38"/>
  <c r="AE2352" i="38" l="1"/>
  <c r="AJ2351" i="38"/>
  <c r="AE2353" i="38" l="1"/>
  <c r="AJ2352" i="38"/>
  <c r="AE2354" i="38" l="1"/>
  <c r="AJ2353" i="38"/>
  <c r="AE2355" i="38" l="1"/>
  <c r="AJ2354" i="38"/>
  <c r="AE2356" i="38" l="1"/>
  <c r="AJ2355" i="38"/>
  <c r="AE2357" i="38" l="1"/>
  <c r="AJ2356" i="38"/>
  <c r="AE2358" i="38" l="1"/>
  <c r="AJ2357" i="38"/>
  <c r="AE2359" i="38" l="1"/>
  <c r="AJ2358" i="38"/>
  <c r="AE2360" i="38" l="1"/>
  <c r="AJ2359" i="38"/>
  <c r="AE2361" i="38" l="1"/>
  <c r="AJ2360" i="38"/>
  <c r="AE2362" i="38" l="1"/>
  <c r="AJ2361" i="38"/>
  <c r="AE2363" i="38" l="1"/>
  <c r="AJ2362" i="38"/>
  <c r="AE2364" i="38" l="1"/>
  <c r="AJ2363" i="38"/>
  <c r="AE2365" i="38" l="1"/>
  <c r="AJ2364" i="38"/>
  <c r="AE2366" i="38" l="1"/>
  <c r="AJ2365" i="38"/>
  <c r="AE2367" i="38" l="1"/>
  <c r="AJ2366" i="38"/>
  <c r="AE2368" i="38" l="1"/>
  <c r="AJ2367" i="38"/>
  <c r="AE2369" i="38" l="1"/>
  <c r="AJ2368" i="38"/>
  <c r="AE2370" i="38" l="1"/>
  <c r="AJ2369" i="38"/>
  <c r="AE2371" i="38" l="1"/>
  <c r="AJ2370" i="38"/>
  <c r="AE2372" i="38" l="1"/>
  <c r="AJ2371" i="38"/>
  <c r="AE2373" i="38" l="1"/>
  <c r="AJ2372" i="38"/>
  <c r="AE2374" i="38" l="1"/>
  <c r="AJ2373" i="38"/>
  <c r="AE2375" i="38" l="1"/>
  <c r="AJ2374" i="38"/>
  <c r="AE2376" i="38" l="1"/>
  <c r="AJ2375" i="38"/>
  <c r="AE2377" i="38" l="1"/>
  <c r="AJ2376" i="38"/>
  <c r="AE2378" i="38" l="1"/>
  <c r="AJ2377" i="38"/>
  <c r="AE2379" i="38" l="1"/>
  <c r="AJ2378" i="38"/>
  <c r="AE2380" i="38" l="1"/>
  <c r="AJ2379" i="38"/>
  <c r="AE2381" i="38" l="1"/>
  <c r="AJ2380" i="38"/>
  <c r="AE2382" i="38" l="1"/>
  <c r="AJ2381" i="38"/>
  <c r="AE2383" i="38" l="1"/>
  <c r="AJ2382" i="38"/>
  <c r="AE2384" i="38" l="1"/>
  <c r="AJ2383" i="38"/>
  <c r="AE2385" i="38" l="1"/>
  <c r="AJ2384" i="38"/>
  <c r="AE2386" i="38" l="1"/>
  <c r="AJ2385" i="38"/>
  <c r="AE2387" i="38" l="1"/>
  <c r="AJ2386" i="38"/>
  <c r="AE2388" i="38" l="1"/>
  <c r="AJ2387" i="38"/>
  <c r="AE2389" i="38" l="1"/>
  <c r="AJ2388" i="38"/>
  <c r="AE2390" i="38" l="1"/>
  <c r="AJ2389" i="38"/>
  <c r="AE2391" i="38" l="1"/>
  <c r="AJ2390" i="38"/>
  <c r="AE2392" i="38" l="1"/>
  <c r="AJ2391" i="38"/>
  <c r="AE2393" i="38" l="1"/>
  <c r="AJ2392" i="38"/>
  <c r="AE2394" i="38" l="1"/>
  <c r="AJ2393" i="38"/>
  <c r="AE2395" i="38" l="1"/>
  <c r="AJ2394" i="38"/>
  <c r="AE2396" i="38" l="1"/>
  <c r="AJ2395" i="38"/>
  <c r="AE2397" i="38" l="1"/>
  <c r="AJ2396" i="38"/>
  <c r="AE2398" i="38" l="1"/>
  <c r="AJ2397" i="38"/>
  <c r="AE2399" i="38" l="1"/>
  <c r="AJ2398" i="38"/>
  <c r="AE2400" i="38" l="1"/>
  <c r="AJ2399" i="38"/>
  <c r="AE2401" i="38" l="1"/>
  <c r="AJ2400" i="38"/>
  <c r="AE2402" i="38" l="1"/>
  <c r="AJ2401" i="38"/>
  <c r="AE2403" i="38" l="1"/>
  <c r="AJ2402" i="38"/>
  <c r="AE2404" i="38" l="1"/>
  <c r="AJ2403" i="38"/>
  <c r="AE2405" i="38" l="1"/>
  <c r="AJ2404" i="38"/>
  <c r="AE2406" i="38" l="1"/>
  <c r="AJ2405" i="38"/>
  <c r="AE2407" i="38" l="1"/>
  <c r="AJ2406" i="38"/>
  <c r="AE2408" i="38" l="1"/>
  <c r="AJ2407" i="38"/>
  <c r="AE2409" i="38" l="1"/>
  <c r="AJ2408" i="38"/>
  <c r="AE2410" i="38" l="1"/>
  <c r="AJ2409" i="38"/>
  <c r="AE2411" i="38" l="1"/>
  <c r="AJ2410" i="38"/>
  <c r="AE2412" i="38" l="1"/>
  <c r="AJ2411" i="38"/>
  <c r="AE2413" i="38" l="1"/>
  <c r="AJ2412" i="38"/>
  <c r="AE2414" i="38" l="1"/>
  <c r="AJ2413" i="38"/>
  <c r="AE2415" i="38" l="1"/>
  <c r="AJ2414" i="38"/>
  <c r="AE2416" i="38" l="1"/>
  <c r="AJ2415" i="38"/>
  <c r="AE2417" i="38" l="1"/>
  <c r="AJ2416" i="38"/>
  <c r="AE2418" i="38" l="1"/>
  <c r="AJ2417" i="38"/>
  <c r="AE2419" i="38" l="1"/>
  <c r="AJ2418" i="38"/>
  <c r="AE2420" i="38" l="1"/>
  <c r="AJ2419" i="38"/>
  <c r="AE2421" i="38" l="1"/>
  <c r="AJ2420" i="38"/>
  <c r="AE2422" i="38" l="1"/>
  <c r="AJ2421" i="38"/>
  <c r="AE2423" i="38" l="1"/>
  <c r="AJ2422" i="38"/>
  <c r="AE2424" i="38" l="1"/>
  <c r="AJ2423" i="38"/>
  <c r="AE2425" i="38" l="1"/>
  <c r="AJ2424" i="38"/>
  <c r="AE2426" i="38" l="1"/>
  <c r="AJ2425" i="38"/>
  <c r="AE2427" i="38" l="1"/>
  <c r="AJ2426" i="38"/>
  <c r="AE2428" i="38" l="1"/>
  <c r="AJ2427" i="38"/>
  <c r="AE2429" i="38" l="1"/>
  <c r="AJ2428" i="38"/>
  <c r="AE2430" i="38" l="1"/>
  <c r="AJ2429" i="38"/>
  <c r="AE2431" i="38" l="1"/>
  <c r="AJ2430" i="38"/>
  <c r="AE2432" i="38" l="1"/>
  <c r="AJ2431" i="38"/>
  <c r="AE2433" i="38" l="1"/>
  <c r="AJ2432" i="38"/>
  <c r="AE2434" i="38" l="1"/>
  <c r="AJ2433" i="38"/>
  <c r="AE2435" i="38" l="1"/>
  <c r="AJ2434" i="38"/>
  <c r="AE2436" i="38" l="1"/>
  <c r="AJ2435" i="38"/>
  <c r="AE2437" i="38" l="1"/>
  <c r="AJ2436" i="38"/>
  <c r="AE2438" i="38" l="1"/>
  <c r="AJ2437" i="38"/>
  <c r="AE2439" i="38" l="1"/>
  <c r="AJ2438" i="38"/>
  <c r="AE2440" i="38" l="1"/>
  <c r="AJ2439" i="38"/>
  <c r="AE2441" i="38" l="1"/>
  <c r="AJ2440" i="38"/>
  <c r="AE2442" i="38" l="1"/>
  <c r="AJ2441" i="38"/>
  <c r="AE2443" i="38" l="1"/>
  <c r="AJ2442" i="38"/>
  <c r="AE2444" i="38" l="1"/>
  <c r="AJ2443" i="38"/>
  <c r="AE2445" i="38" l="1"/>
  <c r="AJ2444" i="38"/>
  <c r="AE2446" i="38" l="1"/>
  <c r="AJ2445" i="38"/>
  <c r="AE2447" i="38" l="1"/>
  <c r="AJ2446" i="38"/>
  <c r="AE2448" i="38" l="1"/>
  <c r="AJ2447" i="38"/>
  <c r="AE2449" i="38" l="1"/>
  <c r="AJ2448" i="38"/>
  <c r="AE2450" i="38" l="1"/>
  <c r="AJ2449" i="38"/>
  <c r="AE2451" i="38" l="1"/>
  <c r="AJ2450" i="38"/>
  <c r="AE2452" i="38" l="1"/>
  <c r="AJ2451" i="38"/>
  <c r="AE2453" i="38" l="1"/>
  <c r="AJ2452" i="38"/>
  <c r="AE2454" i="38" l="1"/>
  <c r="AJ2453" i="38"/>
  <c r="AE2455" i="38" l="1"/>
  <c r="AJ2454" i="38"/>
  <c r="AE2456" i="38" l="1"/>
  <c r="AJ2455" i="38"/>
  <c r="AE2457" i="38" l="1"/>
  <c r="AJ2456" i="38"/>
  <c r="AE2458" i="38" l="1"/>
  <c r="AJ2457" i="38"/>
  <c r="AE2459" i="38" l="1"/>
  <c r="AJ2458" i="38"/>
  <c r="AE2460" i="38" l="1"/>
  <c r="AJ2459" i="38"/>
  <c r="AE2461" i="38" l="1"/>
  <c r="AJ2460" i="38"/>
  <c r="AE2462" i="38" l="1"/>
  <c r="AJ2461" i="38"/>
  <c r="AE2463" i="38" l="1"/>
  <c r="AJ2462" i="38"/>
  <c r="AE2464" i="38" l="1"/>
  <c r="AJ2463" i="38"/>
  <c r="AE2465" i="38" l="1"/>
  <c r="AJ2464" i="38"/>
  <c r="AE2466" i="38" l="1"/>
  <c r="AJ2465" i="38"/>
  <c r="AE2467" i="38" l="1"/>
  <c r="AJ2466" i="38"/>
  <c r="AE2468" i="38" l="1"/>
  <c r="AJ2467" i="38"/>
  <c r="AE2469" i="38" l="1"/>
  <c r="AJ2468" i="38"/>
  <c r="AE2470" i="38" l="1"/>
  <c r="AJ2469" i="38"/>
  <c r="AE2471" i="38" l="1"/>
  <c r="AJ2470" i="38"/>
  <c r="AE2472" i="38" l="1"/>
  <c r="AJ2471" i="38"/>
  <c r="AE2473" i="38" l="1"/>
  <c r="AJ2472" i="38"/>
  <c r="AE2474" i="38" l="1"/>
  <c r="AJ2473" i="38"/>
  <c r="AE2475" i="38" l="1"/>
  <c r="AJ2474" i="38"/>
  <c r="AE2476" i="38" l="1"/>
  <c r="AJ2475" i="38"/>
  <c r="AE2477" i="38" l="1"/>
  <c r="AJ2476" i="38"/>
  <c r="AE2478" i="38" l="1"/>
  <c r="AJ2477" i="38"/>
  <c r="AE2479" i="38" l="1"/>
  <c r="AJ2478" i="38"/>
  <c r="AE2480" i="38" l="1"/>
  <c r="AJ2479" i="38"/>
  <c r="AE2481" i="38" l="1"/>
  <c r="AJ2480" i="38"/>
  <c r="AE2482" i="38" l="1"/>
  <c r="AJ2481" i="38"/>
  <c r="AE2483" i="38" l="1"/>
  <c r="AJ2482" i="38"/>
  <c r="AE2484" i="38" l="1"/>
  <c r="AJ2483" i="38"/>
  <c r="AE2485" i="38" l="1"/>
  <c r="AJ2484" i="38"/>
  <c r="AE2486" i="38" l="1"/>
  <c r="AJ2485" i="38"/>
  <c r="AE2487" i="38" l="1"/>
  <c r="AJ2486" i="38"/>
  <c r="AE2488" i="38" l="1"/>
  <c r="AJ2487" i="38"/>
  <c r="AE2489" i="38" l="1"/>
  <c r="AJ2488" i="38"/>
  <c r="AE2490" i="38" l="1"/>
  <c r="AJ2489" i="38"/>
  <c r="AE2491" i="38" l="1"/>
  <c r="AJ2490" i="38"/>
  <c r="AE2492" i="38" l="1"/>
  <c r="AJ2491" i="38"/>
  <c r="AE2493" i="38" l="1"/>
  <c r="AJ2492" i="38"/>
  <c r="AE2494" i="38" l="1"/>
  <c r="AJ2493" i="38"/>
  <c r="AE2495" i="38" l="1"/>
  <c r="AJ2494" i="38"/>
  <c r="AE2496" i="38" l="1"/>
  <c r="AJ2495" i="38"/>
  <c r="AE2497" i="38" l="1"/>
  <c r="AJ2496" i="38"/>
  <c r="AE2498" i="38" l="1"/>
  <c r="AJ2497" i="38"/>
  <c r="AE2499" i="38" l="1"/>
  <c r="AJ2498" i="38"/>
  <c r="AE2500" i="38" l="1"/>
  <c r="AJ2499" i="38"/>
  <c r="AE2501" i="38" l="1"/>
  <c r="AJ2500" i="38"/>
  <c r="AE2502" i="38" l="1"/>
  <c r="AJ2501" i="38"/>
  <c r="AE2503" i="38" l="1"/>
  <c r="AJ2502" i="38"/>
  <c r="AE2504" i="38" l="1"/>
  <c r="AJ2503" i="38"/>
  <c r="AE2505" i="38" l="1"/>
  <c r="AJ2504" i="38"/>
  <c r="AE2506" i="38" l="1"/>
  <c r="AJ2505" i="38"/>
  <c r="AE2507" i="38" l="1"/>
  <c r="AJ2506" i="38"/>
  <c r="AE2508" i="38" l="1"/>
  <c r="AJ2507" i="38"/>
  <c r="AE2509" i="38" l="1"/>
  <c r="AJ2508" i="38"/>
  <c r="AE2510" i="38" l="1"/>
  <c r="AJ2509" i="38"/>
  <c r="AE2511" i="38" l="1"/>
  <c r="AJ2510" i="38"/>
  <c r="AE2512" i="38" l="1"/>
  <c r="AJ2511" i="38"/>
  <c r="AE2513" i="38" l="1"/>
  <c r="AJ2512" i="38"/>
  <c r="AE2514" i="38" l="1"/>
  <c r="AJ2513" i="38"/>
  <c r="AE2515" i="38" l="1"/>
  <c r="AJ2514" i="38"/>
  <c r="AE2516" i="38" l="1"/>
  <c r="AJ2515" i="38"/>
  <c r="AE2517" i="38" l="1"/>
  <c r="AJ2516" i="38"/>
  <c r="AE2518" i="38" l="1"/>
  <c r="AJ2517" i="38"/>
  <c r="AE2519" i="38" l="1"/>
  <c r="AJ2518" i="38"/>
  <c r="AE2520" i="38" l="1"/>
  <c r="AJ2519" i="38"/>
  <c r="AE2521" i="38" l="1"/>
  <c r="AJ2520" i="38"/>
  <c r="AE2522" i="38" l="1"/>
  <c r="AJ2521" i="38"/>
  <c r="AE2523" i="38" l="1"/>
  <c r="AJ2522" i="38"/>
  <c r="AE2524" i="38" l="1"/>
  <c r="AJ2523" i="38"/>
  <c r="AE2525" i="38" l="1"/>
  <c r="AJ2524" i="38"/>
  <c r="AE2526" i="38" l="1"/>
  <c r="AJ2525" i="38"/>
  <c r="AE2527" i="38" l="1"/>
  <c r="AJ2526" i="38"/>
  <c r="AE2528" i="38" l="1"/>
  <c r="AJ2527" i="38"/>
  <c r="AE2529" i="38" l="1"/>
  <c r="AJ2528" i="38"/>
  <c r="AE2530" i="38" l="1"/>
  <c r="AJ2529" i="38"/>
  <c r="AE2531" i="38" l="1"/>
  <c r="AJ2530" i="38"/>
  <c r="AE2532" i="38" l="1"/>
  <c r="AJ2531" i="38"/>
  <c r="AE2533" i="38" l="1"/>
  <c r="AJ2532" i="38"/>
  <c r="AE2534" i="38" l="1"/>
  <c r="AJ2533" i="38"/>
  <c r="AE2535" i="38" l="1"/>
  <c r="AJ2534" i="38"/>
  <c r="AE2536" i="38" l="1"/>
  <c r="AJ2535" i="38"/>
  <c r="AE2537" i="38" l="1"/>
  <c r="AJ2536" i="38"/>
  <c r="AE2538" i="38" l="1"/>
  <c r="AJ2537" i="38"/>
  <c r="AE2539" i="38" l="1"/>
  <c r="AJ2538" i="38"/>
  <c r="AE2540" i="38" l="1"/>
  <c r="AJ2539" i="38"/>
  <c r="AE2541" i="38" l="1"/>
  <c r="AJ2540" i="38"/>
  <c r="AE2542" i="38" l="1"/>
  <c r="AJ2541" i="38"/>
  <c r="AE2543" i="38" l="1"/>
  <c r="AJ2542" i="38"/>
  <c r="AE2544" i="38" l="1"/>
  <c r="AJ2543" i="38"/>
  <c r="AE2545" i="38" l="1"/>
  <c r="AJ2544" i="38"/>
  <c r="AE2546" i="38" l="1"/>
  <c r="AJ2545" i="38"/>
  <c r="AE2547" i="38" l="1"/>
  <c r="AJ2546" i="38"/>
  <c r="AE2548" i="38" l="1"/>
  <c r="AJ2547" i="38"/>
  <c r="AE2549" i="38" l="1"/>
  <c r="AJ2548" i="38"/>
  <c r="AE2550" i="38" l="1"/>
  <c r="AJ2549" i="38"/>
  <c r="AE2551" i="38" l="1"/>
  <c r="AJ2550" i="38"/>
  <c r="AE2552" i="38" l="1"/>
  <c r="AJ2551" i="38"/>
  <c r="AE2553" i="38" l="1"/>
  <c r="AJ2552" i="38"/>
  <c r="AE2554" i="38" l="1"/>
  <c r="AJ2553" i="38"/>
  <c r="AE2555" i="38" l="1"/>
  <c r="AJ2554" i="38"/>
  <c r="AE2556" i="38" l="1"/>
  <c r="AJ2555" i="38"/>
  <c r="AE2557" i="38" l="1"/>
  <c r="AJ2556" i="38"/>
  <c r="AE2558" i="38" l="1"/>
  <c r="AJ2557" i="38"/>
  <c r="AE2559" i="38" l="1"/>
  <c r="AJ2558" i="38"/>
  <c r="AE2560" i="38" l="1"/>
  <c r="AJ2559" i="38"/>
  <c r="AE2561" i="38" l="1"/>
  <c r="AJ2560" i="38"/>
  <c r="AE2562" i="38" l="1"/>
  <c r="AJ2561" i="38"/>
  <c r="AE2563" i="38" l="1"/>
  <c r="AJ2562" i="38"/>
  <c r="AE2564" i="38" l="1"/>
  <c r="AJ2563" i="38"/>
  <c r="AE2565" i="38" l="1"/>
  <c r="AJ2564" i="38"/>
  <c r="AE2566" i="38" l="1"/>
  <c r="AJ2565" i="38"/>
  <c r="AE2567" i="38" l="1"/>
  <c r="AJ2566" i="38"/>
  <c r="AE2568" i="38" l="1"/>
  <c r="AJ2567" i="38"/>
  <c r="AE2569" i="38" l="1"/>
  <c r="AJ2568" i="38"/>
  <c r="AE2570" i="38" l="1"/>
  <c r="AJ2569" i="38"/>
  <c r="AE2571" i="38" l="1"/>
  <c r="AJ2570" i="38"/>
  <c r="AE2572" i="38" l="1"/>
  <c r="AJ2571" i="38"/>
  <c r="AE2573" i="38" l="1"/>
  <c r="AJ2572" i="38"/>
  <c r="AE2574" i="38" l="1"/>
  <c r="AJ2573" i="38"/>
  <c r="AE2575" i="38" l="1"/>
  <c r="AJ2574" i="38"/>
  <c r="AE2576" i="38" l="1"/>
  <c r="AJ2575" i="38"/>
  <c r="AE2577" i="38" l="1"/>
  <c r="AJ2576" i="38"/>
  <c r="AE2578" i="38" l="1"/>
  <c r="AJ2577" i="38"/>
  <c r="AE2579" i="38" l="1"/>
  <c r="AJ2578" i="38"/>
  <c r="AE2580" i="38" l="1"/>
  <c r="AJ2579" i="38"/>
  <c r="AE2581" i="38" l="1"/>
  <c r="AJ2580" i="38"/>
  <c r="AE2582" i="38" l="1"/>
  <c r="AJ2581" i="38"/>
  <c r="AE2583" i="38" l="1"/>
  <c r="AJ2582" i="38"/>
  <c r="AE2584" i="38" l="1"/>
  <c r="AJ2583" i="38"/>
  <c r="AE2585" i="38" l="1"/>
  <c r="AJ2584" i="38"/>
  <c r="AE2586" i="38" l="1"/>
  <c r="AJ2585" i="38"/>
  <c r="AE2587" i="38" l="1"/>
  <c r="AJ2586" i="38"/>
  <c r="AE2588" i="38" l="1"/>
  <c r="AJ2587" i="38"/>
  <c r="AE2589" i="38" l="1"/>
  <c r="AJ2588" i="38"/>
  <c r="AE2590" i="38" l="1"/>
  <c r="AJ2589" i="38"/>
  <c r="AE2591" i="38" l="1"/>
  <c r="AJ2590" i="38"/>
  <c r="AE2592" i="38" l="1"/>
  <c r="AJ2591" i="38"/>
  <c r="AE2593" i="38" l="1"/>
  <c r="AJ2592" i="38"/>
  <c r="AE2594" i="38" l="1"/>
  <c r="AJ2593" i="38"/>
  <c r="AE2595" i="38" l="1"/>
  <c r="AJ2594" i="38"/>
  <c r="AE2596" i="38" l="1"/>
  <c r="AJ2595" i="38"/>
  <c r="AE2597" i="38" l="1"/>
  <c r="AJ2596" i="38"/>
  <c r="AE2598" i="38" l="1"/>
  <c r="AJ2597" i="38"/>
  <c r="AE2599" i="38" l="1"/>
  <c r="AJ2598" i="38"/>
  <c r="AE2600" i="38" l="1"/>
  <c r="AJ2599" i="38"/>
  <c r="AE2601" i="38" l="1"/>
  <c r="AJ2600" i="38"/>
  <c r="AE2602" i="38" l="1"/>
  <c r="AJ2601" i="38"/>
  <c r="AE2603" i="38" l="1"/>
  <c r="AJ2602" i="38"/>
  <c r="AE2604" i="38" l="1"/>
  <c r="AJ2603" i="38"/>
  <c r="AE2605" i="38" l="1"/>
  <c r="AJ2604" i="38"/>
  <c r="AE2606" i="38" l="1"/>
  <c r="AJ2605" i="38"/>
  <c r="AE2607" i="38" l="1"/>
  <c r="AJ2606" i="38"/>
  <c r="AE2608" i="38" l="1"/>
  <c r="AJ2607" i="38"/>
  <c r="AE2609" i="38" l="1"/>
  <c r="AJ2608" i="38"/>
  <c r="AE2610" i="38" l="1"/>
  <c r="AJ2609" i="38"/>
  <c r="AE2611" i="38" l="1"/>
  <c r="AJ2610" i="38"/>
  <c r="AE2612" i="38" l="1"/>
  <c r="AJ2611" i="38"/>
  <c r="AE2613" i="38" l="1"/>
  <c r="AJ2612" i="38"/>
  <c r="AE2614" i="38" l="1"/>
  <c r="AJ2613" i="38"/>
  <c r="AE2615" i="38" l="1"/>
  <c r="AJ2614" i="38"/>
  <c r="AE2616" i="38" l="1"/>
  <c r="AJ2615" i="38"/>
  <c r="AE2617" i="38" l="1"/>
  <c r="AJ2616" i="38"/>
  <c r="AE2618" i="38" l="1"/>
  <c r="AJ2617" i="38"/>
  <c r="AE2619" i="38" l="1"/>
  <c r="AJ2618" i="38"/>
  <c r="AE2620" i="38" l="1"/>
  <c r="AJ2619" i="38"/>
  <c r="AE2621" i="38" l="1"/>
  <c r="AJ2620" i="38"/>
  <c r="AE2622" i="38" l="1"/>
  <c r="AJ2621" i="38"/>
  <c r="AE2623" i="38" l="1"/>
  <c r="AJ2622" i="38"/>
  <c r="AE2624" i="38" l="1"/>
  <c r="AJ2623" i="38"/>
  <c r="AE2625" i="38" l="1"/>
  <c r="AJ2624" i="38"/>
  <c r="AE2626" i="38" l="1"/>
  <c r="AJ2625" i="38"/>
  <c r="AE2627" i="38" l="1"/>
  <c r="AJ2626" i="38"/>
  <c r="AE2628" i="38" l="1"/>
  <c r="AJ2627" i="38"/>
  <c r="AE2629" i="38" l="1"/>
  <c r="AJ2628" i="38"/>
  <c r="AE2630" i="38" l="1"/>
  <c r="AJ2629" i="38"/>
  <c r="AE2631" i="38" l="1"/>
  <c r="AJ2630" i="38"/>
  <c r="AE2632" i="38" l="1"/>
  <c r="AJ2631" i="38"/>
  <c r="AE2633" i="38" l="1"/>
  <c r="AJ2632" i="38"/>
  <c r="AE2634" i="38" l="1"/>
  <c r="AJ2633" i="38"/>
  <c r="AE2635" i="38" l="1"/>
  <c r="AJ2634" i="38"/>
  <c r="AE2636" i="38" l="1"/>
  <c r="AJ2635" i="38"/>
  <c r="AE2637" i="38" l="1"/>
  <c r="AJ2636" i="38"/>
  <c r="AE2638" i="38" l="1"/>
  <c r="AJ2637" i="38"/>
  <c r="AE2639" i="38" l="1"/>
  <c r="AJ2638" i="38"/>
  <c r="AE2640" i="38" l="1"/>
  <c r="AJ2639" i="38"/>
  <c r="AE2641" i="38" l="1"/>
  <c r="AJ2640" i="38"/>
  <c r="AE2642" i="38" l="1"/>
  <c r="AJ2641" i="38"/>
  <c r="AE2643" i="38" l="1"/>
  <c r="AJ2642" i="38"/>
  <c r="AE2644" i="38" l="1"/>
  <c r="AJ2643" i="38"/>
  <c r="AE2645" i="38" l="1"/>
  <c r="AJ2644" i="38"/>
  <c r="AE2646" i="38" l="1"/>
  <c r="AJ2645" i="38"/>
  <c r="AE2647" i="38" l="1"/>
  <c r="AJ2646" i="38"/>
  <c r="AE2648" i="38" l="1"/>
  <c r="AJ2647" i="38"/>
  <c r="AE2649" i="38" l="1"/>
  <c r="AJ2648" i="38"/>
  <c r="AE2650" i="38" l="1"/>
  <c r="AJ2649" i="38"/>
  <c r="AE2651" i="38" l="1"/>
  <c r="AJ2650" i="38"/>
  <c r="AE2652" i="38" l="1"/>
  <c r="AJ2651" i="38"/>
  <c r="AE2653" i="38" l="1"/>
  <c r="AJ2652" i="38"/>
  <c r="AE2654" i="38" l="1"/>
  <c r="AJ2653" i="38"/>
  <c r="AE2655" i="38" l="1"/>
  <c r="AJ2654" i="38"/>
  <c r="AE2656" i="38" l="1"/>
  <c r="AJ2655" i="38"/>
  <c r="AE2657" i="38" l="1"/>
  <c r="AJ2656" i="38"/>
  <c r="AE2658" i="38" l="1"/>
  <c r="AJ2657" i="38"/>
  <c r="AE2659" i="38" l="1"/>
  <c r="AJ2658" i="38"/>
  <c r="AE2660" i="38" l="1"/>
  <c r="AJ2659" i="38"/>
  <c r="AE2661" i="38" l="1"/>
  <c r="AJ2660" i="38"/>
  <c r="AE2662" i="38" l="1"/>
  <c r="AJ2661" i="38"/>
  <c r="AE2663" i="38" l="1"/>
  <c r="AJ2662" i="38"/>
  <c r="AE2664" i="38" l="1"/>
  <c r="AJ2663" i="38"/>
  <c r="AE2665" i="38" l="1"/>
  <c r="AJ2664" i="38"/>
  <c r="AE2666" i="38" l="1"/>
  <c r="AJ2665" i="38"/>
  <c r="AE2667" i="38" l="1"/>
  <c r="AJ2666" i="38"/>
  <c r="AE2668" i="38" l="1"/>
  <c r="AJ2667" i="38"/>
  <c r="AE2669" i="38" l="1"/>
  <c r="AJ2668" i="38"/>
  <c r="AE2670" i="38" l="1"/>
  <c r="AJ2669" i="38"/>
  <c r="AE2671" i="38" l="1"/>
  <c r="AJ2670" i="38"/>
  <c r="AE2672" i="38" l="1"/>
  <c r="AJ2671" i="38"/>
  <c r="AE2673" i="38" l="1"/>
  <c r="AJ2672" i="38"/>
  <c r="AE2674" i="38" l="1"/>
  <c r="AJ2673" i="38"/>
  <c r="AE2675" i="38" l="1"/>
  <c r="AJ2674" i="38"/>
  <c r="AE2676" i="38" l="1"/>
  <c r="AJ2675" i="38"/>
  <c r="AE2677" i="38" l="1"/>
  <c r="AJ2676" i="38"/>
  <c r="AE2678" i="38" l="1"/>
  <c r="AJ2677" i="38"/>
  <c r="AE2679" i="38" l="1"/>
  <c r="AJ2678" i="38"/>
  <c r="AE2680" i="38" l="1"/>
  <c r="AJ2679" i="38"/>
  <c r="AE2681" i="38" l="1"/>
  <c r="AJ2680" i="38"/>
  <c r="AE2682" i="38" l="1"/>
  <c r="AJ2681" i="38"/>
  <c r="AE2683" i="38" l="1"/>
  <c r="AJ2682" i="38"/>
  <c r="AE2684" i="38" l="1"/>
  <c r="AJ2683" i="38"/>
  <c r="AE2685" i="38" l="1"/>
  <c r="AJ2684" i="38"/>
  <c r="AE2686" i="38" l="1"/>
  <c r="AJ2685" i="38"/>
  <c r="AE2687" i="38" l="1"/>
  <c r="AJ2686" i="38"/>
  <c r="AE2688" i="38" l="1"/>
  <c r="AJ2687" i="38"/>
  <c r="AE2689" i="38" l="1"/>
  <c r="AJ2688" i="38"/>
  <c r="AE2690" i="38" l="1"/>
  <c r="AJ2689" i="38"/>
  <c r="AE2691" i="38" l="1"/>
  <c r="AJ2690" i="38"/>
  <c r="AE2692" i="38" l="1"/>
  <c r="AJ2691" i="38"/>
  <c r="AE2693" i="38" l="1"/>
  <c r="AJ2692" i="38"/>
  <c r="AE2694" i="38" l="1"/>
  <c r="AJ2693" i="38"/>
  <c r="AE2695" i="38" l="1"/>
  <c r="AJ2694" i="38"/>
  <c r="AE2696" i="38" l="1"/>
  <c r="AJ2695" i="38"/>
  <c r="AE2697" i="38" l="1"/>
  <c r="AJ2696" i="38"/>
  <c r="AE2698" i="38" l="1"/>
  <c r="AJ2697" i="38"/>
  <c r="AE2699" i="38" l="1"/>
  <c r="AJ2698" i="38"/>
  <c r="AE2700" i="38" l="1"/>
  <c r="AJ2699" i="38"/>
  <c r="AE2701" i="38" l="1"/>
  <c r="AJ2700" i="38"/>
  <c r="AE2702" i="38" l="1"/>
  <c r="AJ2701" i="38"/>
  <c r="AE2703" i="38" l="1"/>
  <c r="AJ2702" i="38"/>
  <c r="AE2704" i="38" l="1"/>
  <c r="AJ2703" i="38"/>
  <c r="AE2705" i="38" l="1"/>
  <c r="AJ2704" i="38"/>
  <c r="AE2706" i="38" l="1"/>
  <c r="AJ2705" i="38"/>
  <c r="AE2707" i="38" l="1"/>
  <c r="AJ2706" i="38"/>
  <c r="AE2708" i="38" l="1"/>
  <c r="AJ2707" i="38"/>
  <c r="AE2709" i="38" l="1"/>
  <c r="AJ2708" i="38"/>
  <c r="AE2710" i="38" l="1"/>
  <c r="AJ2709" i="38"/>
  <c r="AE2711" i="38" l="1"/>
  <c r="AJ2710" i="38"/>
  <c r="AE2712" i="38" l="1"/>
  <c r="AJ2711" i="38"/>
  <c r="AE2713" i="38" l="1"/>
  <c r="AJ2712" i="38"/>
  <c r="AE2714" i="38" l="1"/>
  <c r="AJ2713" i="38"/>
  <c r="AE2715" i="38" l="1"/>
  <c r="AJ2714" i="38"/>
  <c r="AE2716" i="38" l="1"/>
  <c r="AJ2715" i="38"/>
  <c r="AE2717" i="38" l="1"/>
  <c r="AJ2716" i="38"/>
  <c r="AE2718" i="38" l="1"/>
  <c r="AJ2717" i="38"/>
  <c r="AE2719" i="38" l="1"/>
  <c r="AJ2718" i="38"/>
  <c r="AE2720" i="38" l="1"/>
  <c r="AJ2719" i="38"/>
  <c r="AE2721" i="38" l="1"/>
  <c r="AJ2720" i="38"/>
  <c r="AE2722" i="38" l="1"/>
  <c r="AJ2721" i="38"/>
  <c r="AE2723" i="38" l="1"/>
  <c r="AJ2722" i="38"/>
  <c r="AE2724" i="38" l="1"/>
  <c r="AJ2723" i="38"/>
  <c r="AE2725" i="38" l="1"/>
  <c r="AJ2724" i="38"/>
  <c r="AE2726" i="38" l="1"/>
  <c r="AJ2725" i="38"/>
  <c r="AE2727" i="38" l="1"/>
  <c r="AJ2726" i="38"/>
  <c r="AE2728" i="38" l="1"/>
  <c r="AJ2727" i="38"/>
  <c r="AE2729" i="38" l="1"/>
  <c r="AJ2728" i="38"/>
  <c r="AE2730" i="38" l="1"/>
  <c r="AJ2729" i="38"/>
  <c r="AE2731" i="38" l="1"/>
  <c r="AJ2730" i="38"/>
  <c r="AE2732" i="38" l="1"/>
  <c r="AJ2731" i="38"/>
  <c r="AE2733" i="38" l="1"/>
  <c r="AJ2732" i="38"/>
  <c r="AE2734" i="38" l="1"/>
  <c r="AJ2733" i="38"/>
  <c r="AE2735" i="38" l="1"/>
  <c r="AJ2734" i="38"/>
  <c r="AE2736" i="38" l="1"/>
  <c r="AJ2735" i="38"/>
  <c r="AE2737" i="38" l="1"/>
  <c r="AJ2736" i="38"/>
  <c r="AE2738" i="38" l="1"/>
  <c r="AJ2737" i="38"/>
  <c r="AE2739" i="38" l="1"/>
  <c r="AJ2738" i="38"/>
  <c r="AE2740" i="38" l="1"/>
  <c r="AJ2739" i="38"/>
  <c r="AE2741" i="38" l="1"/>
  <c r="AJ2740" i="38"/>
  <c r="AE2742" i="38" l="1"/>
  <c r="AJ2741" i="38"/>
  <c r="AE2743" i="38" l="1"/>
  <c r="AJ2742" i="38"/>
  <c r="AE2744" i="38" l="1"/>
  <c r="AJ2743" i="38"/>
  <c r="AE2745" i="38" l="1"/>
  <c r="AJ2744" i="38"/>
  <c r="AE2746" i="38" l="1"/>
  <c r="AJ2745" i="38"/>
  <c r="AE2747" i="38" l="1"/>
  <c r="AJ2746" i="38"/>
  <c r="AE2748" i="38" l="1"/>
  <c r="AJ2747" i="38"/>
  <c r="AE2749" i="38" l="1"/>
  <c r="AJ2748" i="38"/>
  <c r="AE2750" i="38" l="1"/>
  <c r="AJ2749" i="38"/>
  <c r="AE2751" i="38" l="1"/>
  <c r="AJ2750" i="38"/>
  <c r="AE2752" i="38" l="1"/>
  <c r="AJ2751" i="38"/>
  <c r="AE2753" i="38" l="1"/>
  <c r="AJ2752" i="38"/>
  <c r="AE2754" i="38" l="1"/>
  <c r="AJ2753" i="38"/>
  <c r="AE2755" i="38" l="1"/>
  <c r="AJ2754" i="38"/>
  <c r="AE2756" i="38" l="1"/>
  <c r="AJ2755" i="38"/>
  <c r="AE2757" i="38" l="1"/>
  <c r="AJ2756" i="38"/>
  <c r="AE2758" i="38" l="1"/>
  <c r="AJ2757" i="38"/>
  <c r="AE2759" i="38" l="1"/>
  <c r="AJ2758" i="38"/>
  <c r="AE2760" i="38" l="1"/>
  <c r="AJ2759" i="38"/>
  <c r="AE2761" i="38" l="1"/>
  <c r="AJ2760" i="38"/>
  <c r="AE2762" i="38" l="1"/>
  <c r="AJ2761" i="38"/>
  <c r="AE2763" i="38" l="1"/>
  <c r="AJ2762" i="38"/>
  <c r="AE2764" i="38" l="1"/>
  <c r="AJ2763" i="38"/>
  <c r="AE2765" i="38" l="1"/>
  <c r="AJ2764" i="38"/>
  <c r="AE2766" i="38" l="1"/>
  <c r="AJ2765" i="38"/>
  <c r="AE2767" i="38" l="1"/>
  <c r="AJ2766" i="38"/>
  <c r="AE2768" i="38" l="1"/>
  <c r="AJ2767" i="38"/>
  <c r="AE2769" i="38" l="1"/>
  <c r="AJ2768" i="38"/>
  <c r="AE2770" i="38" l="1"/>
  <c r="AJ2769" i="38"/>
  <c r="AE2771" i="38" l="1"/>
  <c r="AJ2770" i="38"/>
  <c r="AE2772" i="38" l="1"/>
  <c r="AJ2771" i="38"/>
  <c r="AE2773" i="38" l="1"/>
  <c r="AJ2772" i="38"/>
  <c r="AE2774" i="38" l="1"/>
  <c r="AJ2773" i="38"/>
  <c r="AE2775" i="38" l="1"/>
  <c r="AJ2774" i="38"/>
  <c r="AE2776" i="38" l="1"/>
  <c r="AJ2775" i="38"/>
  <c r="AE2777" i="38" l="1"/>
  <c r="AJ2776" i="38"/>
  <c r="AE2778" i="38" l="1"/>
  <c r="AJ2777" i="38"/>
  <c r="AE2779" i="38" l="1"/>
  <c r="AJ2778" i="38"/>
  <c r="AE2780" i="38" l="1"/>
  <c r="AJ2779" i="38"/>
  <c r="AE2781" i="38" l="1"/>
  <c r="AJ2780" i="38"/>
  <c r="AE2782" i="38" l="1"/>
  <c r="AJ2781" i="38"/>
  <c r="AE2783" i="38" l="1"/>
  <c r="AJ2782" i="38"/>
  <c r="AE2784" i="38" l="1"/>
  <c r="AJ2783" i="38"/>
  <c r="AE2785" i="38" l="1"/>
  <c r="AJ2784" i="38"/>
  <c r="AE2786" i="38" l="1"/>
  <c r="AJ2785" i="38"/>
  <c r="AE2787" i="38" l="1"/>
  <c r="AJ2786" i="38"/>
  <c r="AE2788" i="38" l="1"/>
  <c r="AJ2787" i="38"/>
  <c r="AE2789" i="38" l="1"/>
  <c r="AJ2788" i="38"/>
  <c r="AE2790" i="38" l="1"/>
  <c r="AJ2789" i="38"/>
  <c r="AE2791" i="38" l="1"/>
  <c r="AJ2790" i="38"/>
  <c r="AE2792" i="38" l="1"/>
  <c r="AJ2791" i="38"/>
  <c r="AE2793" i="38" l="1"/>
  <c r="AJ2792" i="38"/>
  <c r="AE2794" i="38" l="1"/>
  <c r="AJ2793" i="38"/>
  <c r="AE2795" i="38" l="1"/>
  <c r="AJ2794" i="38"/>
  <c r="AE2796" i="38" l="1"/>
  <c r="AJ2795" i="38"/>
  <c r="AE2797" i="38" l="1"/>
  <c r="AJ2796" i="38"/>
  <c r="AE2798" i="38" l="1"/>
  <c r="AJ2797" i="38"/>
  <c r="AE2799" i="38" l="1"/>
  <c r="AJ2798" i="38"/>
  <c r="AE2800" i="38" l="1"/>
  <c r="AJ2799" i="38"/>
  <c r="AE2801" i="38" l="1"/>
  <c r="AJ2800" i="38"/>
  <c r="AE2802" i="38" l="1"/>
  <c r="AJ2801" i="38"/>
  <c r="AE2803" i="38" l="1"/>
  <c r="AJ2802" i="38"/>
  <c r="AE2804" i="38" l="1"/>
  <c r="AJ2803" i="38"/>
  <c r="AE2805" i="38" l="1"/>
  <c r="AJ2804" i="38"/>
  <c r="AE2806" i="38" l="1"/>
  <c r="AJ2805" i="38"/>
  <c r="AE2807" i="38" l="1"/>
  <c r="AJ2806" i="38"/>
  <c r="AE2808" i="38" l="1"/>
  <c r="AJ2807" i="38"/>
  <c r="AE2809" i="38" l="1"/>
  <c r="AJ2808" i="38"/>
  <c r="AE2810" i="38" l="1"/>
  <c r="AJ2809" i="38"/>
  <c r="AE2811" i="38" l="1"/>
  <c r="AJ2810" i="38"/>
  <c r="AE2812" i="38" l="1"/>
  <c r="AJ2811" i="38"/>
  <c r="AE2813" i="38" l="1"/>
  <c r="AJ2812" i="38"/>
  <c r="AE2814" i="38" l="1"/>
  <c r="AJ2813" i="38"/>
  <c r="AE2815" i="38" l="1"/>
  <c r="AJ2814" i="38"/>
  <c r="AE2816" i="38" l="1"/>
  <c r="AJ2815" i="38"/>
  <c r="AE2817" i="38" l="1"/>
  <c r="AJ2816" i="38"/>
  <c r="AE2818" i="38" l="1"/>
  <c r="AJ2817" i="38"/>
  <c r="AE2819" i="38" l="1"/>
  <c r="AJ2818" i="38"/>
  <c r="AE2820" i="38" l="1"/>
  <c r="AJ2819" i="38"/>
  <c r="AE2821" i="38" l="1"/>
  <c r="AJ2820" i="38"/>
  <c r="AE2822" i="38" l="1"/>
  <c r="AJ2821" i="38"/>
  <c r="AE2823" i="38" l="1"/>
  <c r="AJ2822" i="38"/>
  <c r="AE2824" i="38" l="1"/>
  <c r="AJ2823" i="38"/>
  <c r="AE2825" i="38" l="1"/>
  <c r="AJ2824" i="38"/>
  <c r="AE2826" i="38" l="1"/>
  <c r="AJ2825" i="38"/>
  <c r="AE2827" i="38" l="1"/>
  <c r="AJ2826" i="38"/>
  <c r="AE2828" i="38" l="1"/>
  <c r="AJ2827" i="38"/>
  <c r="AE2829" i="38" l="1"/>
  <c r="AJ2828" i="38"/>
  <c r="AE2830" i="38" l="1"/>
  <c r="AJ2829" i="38"/>
  <c r="AE2831" i="38" l="1"/>
  <c r="AJ2830" i="38"/>
  <c r="AE2832" i="38" l="1"/>
  <c r="AJ2831" i="38"/>
  <c r="AE2833" i="38" l="1"/>
  <c r="AJ2832" i="38"/>
  <c r="AE2834" i="38" l="1"/>
  <c r="AJ2833" i="38"/>
  <c r="AE2835" i="38" l="1"/>
  <c r="AJ2834" i="38"/>
  <c r="AE2836" i="38" l="1"/>
  <c r="AJ2835" i="38"/>
  <c r="AE2837" i="38" l="1"/>
  <c r="AJ2836" i="38"/>
  <c r="AE2838" i="38" l="1"/>
  <c r="AJ2837" i="38"/>
  <c r="AE2839" i="38" l="1"/>
  <c r="AJ2838" i="38"/>
  <c r="AE2840" i="38" l="1"/>
  <c r="AJ2839" i="38"/>
  <c r="AE2841" i="38" l="1"/>
  <c r="AJ2840" i="38"/>
  <c r="AE2842" i="38" l="1"/>
  <c r="AJ2841" i="38"/>
  <c r="AE2843" i="38" l="1"/>
  <c r="AJ2842" i="38"/>
  <c r="AE2844" i="38" l="1"/>
  <c r="AJ2843" i="38"/>
  <c r="AE2845" i="38" l="1"/>
  <c r="AJ2844" i="38"/>
  <c r="AE2846" i="38" l="1"/>
  <c r="AJ2845" i="38"/>
  <c r="AE2847" i="38" l="1"/>
  <c r="AJ2846" i="38"/>
  <c r="AE2848" i="38" l="1"/>
  <c r="AJ2847" i="38"/>
  <c r="AE2849" i="38" l="1"/>
  <c r="AJ2848" i="38"/>
  <c r="AE2850" i="38" l="1"/>
  <c r="AJ2849" i="38"/>
  <c r="AE2851" i="38" l="1"/>
  <c r="AJ2850" i="38"/>
  <c r="AE2852" i="38" l="1"/>
  <c r="AJ2851" i="38"/>
  <c r="AE2853" i="38" l="1"/>
  <c r="AJ2852" i="38"/>
  <c r="AE2854" i="38" l="1"/>
  <c r="AJ2853" i="38"/>
  <c r="AE2855" i="38" l="1"/>
  <c r="AJ2854" i="38"/>
  <c r="AE2856" i="38" l="1"/>
  <c r="AJ2855" i="38"/>
  <c r="AE2857" i="38" l="1"/>
  <c r="AJ2856" i="38"/>
  <c r="AE2858" i="38" l="1"/>
  <c r="AJ2857" i="38"/>
  <c r="AE2859" i="38" l="1"/>
  <c r="AJ2858" i="38"/>
  <c r="AE2860" i="38" l="1"/>
  <c r="AJ2859" i="38"/>
  <c r="AE2861" i="38" l="1"/>
  <c r="AJ2860" i="38"/>
  <c r="AE2862" i="38" l="1"/>
  <c r="AJ2861" i="38"/>
  <c r="AE2863" i="38" l="1"/>
  <c r="AJ2862" i="38"/>
  <c r="AE2864" i="38" l="1"/>
  <c r="AJ2863" i="38"/>
  <c r="AE2865" i="38" l="1"/>
  <c r="AJ2864" i="38"/>
  <c r="AE2866" i="38" l="1"/>
  <c r="AJ2865" i="38"/>
  <c r="AE2867" i="38" l="1"/>
  <c r="AJ2866" i="38"/>
  <c r="AE2868" i="38" l="1"/>
  <c r="AJ2867" i="38"/>
  <c r="AE2869" i="38" l="1"/>
  <c r="AJ2868" i="38"/>
  <c r="AE2870" i="38" l="1"/>
  <c r="AJ2869" i="38"/>
  <c r="AE2871" i="38" l="1"/>
  <c r="AJ2870" i="38"/>
  <c r="AE2872" i="38" l="1"/>
  <c r="AJ2871" i="38"/>
  <c r="AE2873" i="38" l="1"/>
  <c r="AJ2872" i="38"/>
  <c r="AE2874" i="38" l="1"/>
  <c r="AJ2873" i="38"/>
  <c r="AE2875" i="38" l="1"/>
  <c r="AJ2874" i="38"/>
  <c r="AE2876" i="38" l="1"/>
  <c r="AJ2875" i="38"/>
  <c r="AE2877" i="38" l="1"/>
  <c r="AJ2876" i="38"/>
  <c r="AE2878" i="38" l="1"/>
  <c r="AJ2877" i="38"/>
  <c r="AE2879" i="38" l="1"/>
  <c r="AJ2878" i="38"/>
  <c r="AE2880" i="38" l="1"/>
  <c r="AJ2879" i="38"/>
  <c r="AE2881" i="38" l="1"/>
  <c r="AJ2880" i="38"/>
  <c r="AE2882" i="38" l="1"/>
  <c r="AJ2881" i="38"/>
  <c r="AE2883" i="38" l="1"/>
  <c r="AJ2882" i="38"/>
  <c r="AE2884" i="38" l="1"/>
  <c r="AJ2883" i="38"/>
  <c r="AE2885" i="38" l="1"/>
  <c r="AJ2884" i="38"/>
  <c r="AE2886" i="38" l="1"/>
  <c r="AJ2885" i="38"/>
  <c r="AE2887" i="38" l="1"/>
  <c r="AJ2886" i="38"/>
  <c r="AE2888" i="38" l="1"/>
  <c r="AJ2887" i="38"/>
  <c r="AE2889" i="38" l="1"/>
  <c r="AJ2888" i="38"/>
  <c r="AE2890" i="38" l="1"/>
  <c r="AJ2889" i="38"/>
  <c r="AE2891" i="38" l="1"/>
  <c r="AJ2890" i="38"/>
  <c r="AE2892" i="38" l="1"/>
  <c r="AJ2891" i="38"/>
  <c r="AE2893" i="38" l="1"/>
  <c r="AJ2892" i="38"/>
  <c r="AE2894" i="38" l="1"/>
  <c r="AJ2893" i="38"/>
  <c r="AE2895" i="38" l="1"/>
  <c r="AJ2894" i="38"/>
  <c r="AE2896" i="38" l="1"/>
  <c r="AJ2895" i="38"/>
  <c r="AE2897" i="38" l="1"/>
  <c r="AJ2896" i="38"/>
  <c r="AE2898" i="38" l="1"/>
  <c r="AJ2897" i="38"/>
  <c r="AE2899" i="38" l="1"/>
  <c r="AJ2898" i="38"/>
  <c r="AE2900" i="38" l="1"/>
  <c r="AJ2899" i="38"/>
  <c r="AE2901" i="38" l="1"/>
  <c r="AJ2900" i="38"/>
  <c r="AE2902" i="38" l="1"/>
  <c r="AJ2901" i="38"/>
  <c r="AE2903" i="38" l="1"/>
  <c r="AJ2902" i="38"/>
  <c r="AE2904" i="38" l="1"/>
  <c r="AJ2903" i="38"/>
  <c r="AE2905" i="38" l="1"/>
  <c r="AJ2904" i="38"/>
  <c r="AE2906" i="38" l="1"/>
  <c r="AJ2905" i="38"/>
  <c r="AE2907" i="38" l="1"/>
  <c r="AJ2906" i="38"/>
  <c r="AE2908" i="38" l="1"/>
  <c r="AJ2907" i="38"/>
  <c r="AE2909" i="38" l="1"/>
  <c r="AJ2908" i="38"/>
  <c r="AE2910" i="38" l="1"/>
  <c r="AJ2909" i="38"/>
  <c r="AE2911" i="38" l="1"/>
  <c r="AJ2910" i="38"/>
  <c r="AE2912" i="38" l="1"/>
  <c r="AJ2911" i="38"/>
  <c r="AE2913" i="38" l="1"/>
  <c r="AJ2912" i="38"/>
  <c r="AE2914" i="38" l="1"/>
  <c r="AJ2913" i="38"/>
  <c r="AE2915" i="38" l="1"/>
  <c r="AJ2914" i="38"/>
  <c r="AE2916" i="38" l="1"/>
  <c r="AJ2915" i="38"/>
  <c r="AE2917" i="38" l="1"/>
  <c r="AJ2916" i="38"/>
  <c r="AE2918" i="38" l="1"/>
  <c r="AJ2917" i="38"/>
  <c r="AE2919" i="38" l="1"/>
  <c r="AJ2918" i="38"/>
  <c r="AE2920" i="38" l="1"/>
  <c r="AJ2919" i="38"/>
  <c r="AE2921" i="38" l="1"/>
  <c r="AJ2920" i="38"/>
  <c r="AE2922" i="38" l="1"/>
  <c r="AJ2921" i="38"/>
  <c r="AE2923" i="38" l="1"/>
  <c r="AJ2922" i="38"/>
  <c r="AE2924" i="38" l="1"/>
  <c r="AJ2923" i="38"/>
  <c r="AE2925" i="38" l="1"/>
  <c r="AJ2924" i="38"/>
  <c r="AE2926" i="38" l="1"/>
  <c r="AJ2925" i="38"/>
  <c r="AE2927" i="38" l="1"/>
  <c r="AJ2926" i="38"/>
  <c r="AE2928" i="38" l="1"/>
  <c r="AJ2927" i="38"/>
  <c r="AE2929" i="38" l="1"/>
  <c r="AJ2928" i="38"/>
  <c r="AE2930" i="38" l="1"/>
  <c r="AJ2929" i="38"/>
  <c r="AE2931" i="38" l="1"/>
  <c r="AJ2930" i="38"/>
  <c r="AE2932" i="38" l="1"/>
  <c r="AJ2931" i="38"/>
  <c r="AE2933" i="38" l="1"/>
  <c r="AJ2932" i="38"/>
  <c r="AE2934" i="38" l="1"/>
  <c r="AJ2933" i="38"/>
  <c r="AE2935" i="38" l="1"/>
  <c r="AJ2934" i="38"/>
  <c r="AE2936" i="38" l="1"/>
  <c r="AJ2935" i="38"/>
  <c r="AE2937" i="38" l="1"/>
  <c r="AJ2936" i="38"/>
  <c r="AE2938" i="38" l="1"/>
  <c r="AJ2937" i="38"/>
  <c r="AE2939" i="38" l="1"/>
  <c r="AJ2938" i="38"/>
  <c r="AE2940" i="38" l="1"/>
  <c r="AJ2939" i="38"/>
  <c r="AE2941" i="38" l="1"/>
  <c r="AJ2940" i="38"/>
  <c r="AE2942" i="38" l="1"/>
  <c r="AJ2941" i="38"/>
  <c r="AE2943" i="38" l="1"/>
  <c r="AJ2942" i="38"/>
  <c r="AE2944" i="38" l="1"/>
  <c r="AJ2943" i="38"/>
  <c r="AE2945" i="38" l="1"/>
  <c r="AJ2944" i="38"/>
  <c r="AE2946" i="38" l="1"/>
  <c r="AJ2945" i="38"/>
  <c r="AE2947" i="38" l="1"/>
  <c r="AJ2946" i="38"/>
  <c r="AE2948" i="38" l="1"/>
  <c r="AJ2947" i="38"/>
  <c r="AE2949" i="38" l="1"/>
  <c r="AJ2948" i="38"/>
  <c r="AE2950" i="38" l="1"/>
  <c r="AJ2949" i="38"/>
  <c r="AE2951" i="38" l="1"/>
  <c r="AJ2950" i="38"/>
  <c r="AE2952" i="38" l="1"/>
  <c r="AJ2951" i="38"/>
  <c r="AE2953" i="38" l="1"/>
  <c r="AJ2952" i="38"/>
  <c r="AE2954" i="38" l="1"/>
  <c r="AJ2953" i="38"/>
  <c r="AE2955" i="38" l="1"/>
  <c r="AJ2954" i="38"/>
  <c r="AE2956" i="38" l="1"/>
  <c r="AJ2955" i="38"/>
  <c r="AE2957" i="38" l="1"/>
  <c r="AJ2956" i="38"/>
  <c r="AE2958" i="38" l="1"/>
  <c r="AJ2957" i="38"/>
  <c r="AE2959" i="38" l="1"/>
  <c r="AJ2958" i="38"/>
  <c r="AE2960" i="38" l="1"/>
  <c r="AJ2959" i="38"/>
  <c r="AE2961" i="38" l="1"/>
  <c r="AJ2960" i="38"/>
  <c r="AE2962" i="38" l="1"/>
  <c r="AJ2961" i="38"/>
  <c r="AE2963" i="38" l="1"/>
  <c r="AJ2962" i="38"/>
  <c r="AE2964" i="38" l="1"/>
  <c r="AJ2963" i="38"/>
  <c r="AE2965" i="38" l="1"/>
  <c r="AJ2964" i="38"/>
  <c r="AE2966" i="38" l="1"/>
  <c r="AJ2965" i="38"/>
  <c r="AE2967" i="38" l="1"/>
  <c r="AJ2966" i="38"/>
  <c r="AE2968" i="38" l="1"/>
  <c r="AJ2967" i="38"/>
  <c r="AE2969" i="38" l="1"/>
  <c r="AJ2968" i="38"/>
  <c r="AE2970" i="38" l="1"/>
  <c r="AJ2969" i="38"/>
  <c r="AE2971" i="38" l="1"/>
  <c r="AJ2970" i="38"/>
  <c r="AE2972" i="38" l="1"/>
  <c r="AJ2971" i="38"/>
  <c r="AE2973" i="38" l="1"/>
  <c r="AJ2972" i="38"/>
  <c r="AE2974" i="38" l="1"/>
  <c r="AJ2973" i="38"/>
  <c r="AE2975" i="38" l="1"/>
  <c r="AJ2974" i="38"/>
  <c r="AE2976" i="38" l="1"/>
  <c r="AJ2975" i="38"/>
  <c r="AE2977" i="38" l="1"/>
  <c r="AJ2976" i="38"/>
  <c r="AE2978" i="38" l="1"/>
  <c r="AJ2977" i="38"/>
  <c r="AE2979" i="38" l="1"/>
  <c r="AJ2978" i="38"/>
  <c r="AE2980" i="38" l="1"/>
  <c r="AJ2979" i="38"/>
  <c r="AE2981" i="38" l="1"/>
  <c r="AJ2980" i="38"/>
  <c r="AE2982" i="38" l="1"/>
  <c r="AJ2981" i="38"/>
  <c r="AE2983" i="38" l="1"/>
  <c r="AJ2982" i="38"/>
  <c r="AE2984" i="38" l="1"/>
  <c r="AJ2983" i="38"/>
  <c r="AE2985" i="38" l="1"/>
  <c r="AJ2984" i="38"/>
  <c r="AE2986" i="38" l="1"/>
  <c r="AJ2985" i="38"/>
  <c r="AE2987" i="38" l="1"/>
  <c r="AJ2986" i="38"/>
  <c r="AE2988" i="38" l="1"/>
  <c r="AJ2987" i="38"/>
  <c r="AE2989" i="38" l="1"/>
  <c r="AJ2988" i="38"/>
  <c r="AE2990" i="38" l="1"/>
  <c r="AJ2989" i="38"/>
  <c r="AE2991" i="38" l="1"/>
  <c r="AJ2990" i="38"/>
  <c r="AE2992" i="38" l="1"/>
  <c r="AJ2991" i="38"/>
  <c r="AE2993" i="38" l="1"/>
  <c r="AJ2992" i="38"/>
  <c r="AE2994" i="38" l="1"/>
  <c r="AJ2993" i="38"/>
  <c r="AE2995" i="38" l="1"/>
  <c r="AJ2994" i="38"/>
  <c r="AE2996" i="38" l="1"/>
  <c r="AJ2995" i="38"/>
  <c r="AE2997" i="38" l="1"/>
  <c r="AJ2996" i="38"/>
  <c r="AE2998" i="38" l="1"/>
  <c r="AJ2997" i="38"/>
  <c r="AE2999" i="38" l="1"/>
  <c r="AJ2998" i="38"/>
  <c r="AE3000" i="38" l="1"/>
  <c r="AJ2999" i="38"/>
  <c r="AE3001" i="38" l="1"/>
  <c r="AJ3000" i="38"/>
  <c r="AE3002" i="38" l="1"/>
  <c r="AJ3001" i="38"/>
  <c r="AE3003" i="38" l="1"/>
  <c r="AJ3002" i="38"/>
  <c r="AE3004" i="38" l="1"/>
  <c r="AJ3003" i="38"/>
  <c r="AE3005" i="38" l="1"/>
  <c r="AJ3004" i="38"/>
  <c r="AE3006" i="38" l="1"/>
  <c r="AJ3005" i="38"/>
  <c r="AE3007" i="38" l="1"/>
  <c r="AJ3006" i="38"/>
  <c r="AE3008" i="38" l="1"/>
  <c r="AJ3007" i="38"/>
  <c r="AE3009" i="38" l="1"/>
  <c r="AJ3008" i="38"/>
  <c r="AE3010" i="38" l="1"/>
  <c r="AJ3009" i="38"/>
  <c r="AE3011" i="38" l="1"/>
  <c r="AJ3010" i="38"/>
  <c r="AE3012" i="38" l="1"/>
  <c r="AJ3011" i="38"/>
  <c r="AE3013" i="38" l="1"/>
  <c r="AJ3012" i="38"/>
  <c r="AE3014" i="38" l="1"/>
  <c r="AJ3013" i="38"/>
  <c r="AE3015" i="38" l="1"/>
  <c r="AJ3014" i="38"/>
  <c r="AE3016" i="38" l="1"/>
  <c r="AJ3015" i="38"/>
  <c r="AE3017" i="38" l="1"/>
  <c r="AJ3016" i="38"/>
  <c r="AE3018" i="38" l="1"/>
  <c r="AJ3017" i="38"/>
  <c r="AE3019" i="38" l="1"/>
  <c r="AJ3018" i="38"/>
  <c r="AE3020" i="38" l="1"/>
  <c r="AJ3019" i="38"/>
  <c r="AE3021" i="38" l="1"/>
  <c r="AJ3020" i="38"/>
  <c r="AE3022" i="38" l="1"/>
  <c r="AJ3021" i="38"/>
  <c r="AE3023" i="38" l="1"/>
  <c r="AJ3022" i="38"/>
  <c r="AE3024" i="38" l="1"/>
  <c r="AJ3023" i="38"/>
  <c r="AE3025" i="38" l="1"/>
  <c r="AJ3024" i="38"/>
  <c r="AE3026" i="38" l="1"/>
  <c r="AJ3025" i="38"/>
  <c r="AE3027" i="38" l="1"/>
  <c r="AJ3026" i="38"/>
  <c r="AE3028" i="38" l="1"/>
  <c r="AJ3027" i="38"/>
  <c r="AE3029" i="38" l="1"/>
  <c r="AJ3028" i="38"/>
  <c r="AE3030" i="38" l="1"/>
  <c r="AJ3029" i="38"/>
  <c r="AE3031" i="38" l="1"/>
  <c r="AJ3030" i="38"/>
  <c r="AE3032" i="38" l="1"/>
  <c r="AJ3031" i="38"/>
  <c r="AE3033" i="38" l="1"/>
  <c r="AJ3032" i="38"/>
  <c r="AE3034" i="38" l="1"/>
  <c r="AJ3033" i="38"/>
  <c r="AE3035" i="38" l="1"/>
  <c r="AJ3034" i="38"/>
  <c r="AE3036" i="38" l="1"/>
  <c r="AJ3035" i="38"/>
  <c r="AE3037" i="38" l="1"/>
  <c r="AJ3036" i="38"/>
  <c r="AE3038" i="38" l="1"/>
  <c r="AJ3037" i="38"/>
  <c r="AE3039" i="38" l="1"/>
  <c r="AJ3038" i="38"/>
  <c r="AE3040" i="38" l="1"/>
  <c r="AJ3039" i="38"/>
  <c r="AE3041" i="38" l="1"/>
  <c r="AJ3040" i="38"/>
  <c r="AE3042" i="38" l="1"/>
  <c r="AJ3041" i="38"/>
  <c r="AE3043" i="38" l="1"/>
  <c r="AJ3042" i="38"/>
  <c r="AE3044" i="38" l="1"/>
  <c r="AJ3043" i="38"/>
  <c r="AE3045" i="38" l="1"/>
  <c r="AJ3044" i="38"/>
  <c r="AE3046" i="38" l="1"/>
  <c r="AJ3045" i="38"/>
  <c r="AE3047" i="38" l="1"/>
  <c r="AJ3046" i="38"/>
  <c r="AE3048" i="38" l="1"/>
  <c r="AJ3047" i="38"/>
  <c r="AE3049" i="38" l="1"/>
  <c r="AJ3048" i="38"/>
  <c r="AE3050" i="38" l="1"/>
  <c r="AJ3049" i="38"/>
  <c r="AE3051" i="38" l="1"/>
  <c r="AJ3050" i="38"/>
  <c r="AE3052" i="38" l="1"/>
  <c r="AJ3051" i="38"/>
  <c r="AE3053" i="38" l="1"/>
  <c r="AJ3052" i="38"/>
  <c r="AE3054" i="38" l="1"/>
  <c r="AJ3053" i="38"/>
  <c r="AE3055" i="38" l="1"/>
  <c r="AJ3054" i="38"/>
  <c r="AE3056" i="38" l="1"/>
  <c r="AJ3055" i="38"/>
  <c r="AE3057" i="38" l="1"/>
  <c r="AJ3056" i="38"/>
  <c r="AE3058" i="38" l="1"/>
  <c r="AJ3057" i="38"/>
  <c r="AE3059" i="38" l="1"/>
  <c r="AJ3058" i="38"/>
  <c r="AE3060" i="38" l="1"/>
  <c r="AJ3059" i="38"/>
  <c r="AE3061" i="38" l="1"/>
  <c r="AJ3060" i="38"/>
  <c r="AE3062" i="38" l="1"/>
  <c r="AJ3061" i="38"/>
  <c r="AE3063" i="38" l="1"/>
  <c r="AJ3062" i="38"/>
  <c r="AE3064" i="38" l="1"/>
  <c r="AJ3063" i="38"/>
  <c r="AE3065" i="38" l="1"/>
  <c r="AJ3064" i="38"/>
  <c r="AE3066" i="38" l="1"/>
  <c r="AJ3065" i="38"/>
  <c r="AE3067" i="38" l="1"/>
  <c r="AJ3066" i="38"/>
  <c r="AE3068" i="38" l="1"/>
  <c r="AJ3067" i="38"/>
  <c r="AE3069" i="38" l="1"/>
  <c r="AJ3068" i="38"/>
  <c r="AE3070" i="38" l="1"/>
  <c r="AJ3069" i="38"/>
  <c r="AE3071" i="38" l="1"/>
  <c r="AJ3070" i="38"/>
  <c r="AE3072" i="38" l="1"/>
  <c r="AJ3071" i="38"/>
  <c r="AE3073" i="38" l="1"/>
  <c r="AJ3072" i="38"/>
  <c r="AE3074" i="38" l="1"/>
  <c r="AJ3073" i="38"/>
  <c r="AE3075" i="38" l="1"/>
  <c r="AJ3074" i="38"/>
  <c r="AE3076" i="38" l="1"/>
  <c r="AJ3075" i="38"/>
  <c r="AE3077" i="38" l="1"/>
  <c r="AJ3076" i="38"/>
  <c r="AE3078" i="38" l="1"/>
  <c r="AJ3077" i="38"/>
  <c r="AE3079" i="38" l="1"/>
  <c r="AJ3078" i="38"/>
  <c r="AE3080" i="38" l="1"/>
  <c r="AJ3079" i="38"/>
  <c r="AE3081" i="38" l="1"/>
  <c r="AJ3080" i="38"/>
  <c r="AE3082" i="38" l="1"/>
  <c r="AJ3081" i="38"/>
  <c r="AE3083" i="38" l="1"/>
  <c r="AJ3082" i="38"/>
  <c r="AE3084" i="38" l="1"/>
  <c r="AJ3083" i="38"/>
  <c r="AE3085" i="38" l="1"/>
  <c r="AJ3084" i="38"/>
  <c r="AE3086" i="38" l="1"/>
  <c r="AJ3085" i="38"/>
  <c r="AE3087" i="38" l="1"/>
  <c r="AJ3086" i="38"/>
  <c r="AE3088" i="38" l="1"/>
  <c r="AJ3087" i="38"/>
  <c r="AE3089" i="38" l="1"/>
  <c r="AJ3088" i="38"/>
  <c r="AE3090" i="38" l="1"/>
  <c r="AJ3089" i="38"/>
  <c r="AE3091" i="38" l="1"/>
  <c r="AJ3090" i="38"/>
  <c r="AE3092" i="38" l="1"/>
  <c r="AJ3091" i="38"/>
  <c r="AE3093" i="38" l="1"/>
  <c r="AJ3092" i="38"/>
  <c r="AE3094" i="38" l="1"/>
  <c r="AJ3093" i="38"/>
  <c r="AE3095" i="38" l="1"/>
  <c r="AJ3094" i="38"/>
  <c r="AE3096" i="38" l="1"/>
  <c r="AJ3095" i="38"/>
  <c r="AE3097" i="38" l="1"/>
  <c r="AJ3096" i="38"/>
  <c r="AE3098" i="38" l="1"/>
  <c r="AJ3097" i="38"/>
  <c r="AE3099" i="38" l="1"/>
  <c r="AJ3098" i="38"/>
  <c r="AE3100" i="38" l="1"/>
  <c r="AJ3099" i="38"/>
  <c r="AE3101" i="38" l="1"/>
  <c r="AJ3100" i="38"/>
  <c r="AE3102" i="38" l="1"/>
  <c r="AJ3101" i="38"/>
  <c r="AE3103" i="38" l="1"/>
  <c r="AJ3102" i="38"/>
  <c r="AE3104" i="38" l="1"/>
  <c r="AJ3103" i="38"/>
  <c r="AE3105" i="38" l="1"/>
  <c r="AJ3104" i="38"/>
  <c r="AE3106" i="38" l="1"/>
  <c r="AJ3105" i="38"/>
  <c r="AE3107" i="38" l="1"/>
  <c r="AJ3106" i="38"/>
  <c r="AE3108" i="38" l="1"/>
  <c r="AJ3107" i="38"/>
  <c r="AE3109" i="38" l="1"/>
  <c r="AJ3108" i="38"/>
  <c r="AE3110" i="38" l="1"/>
  <c r="AJ3109" i="38"/>
  <c r="AE3111" i="38" l="1"/>
  <c r="AJ3110" i="38"/>
  <c r="AE3112" i="38" l="1"/>
  <c r="AJ3111" i="38"/>
  <c r="AE3113" i="38" l="1"/>
  <c r="AJ3112" i="38"/>
  <c r="AE3114" i="38" l="1"/>
  <c r="AJ3113" i="38"/>
  <c r="AE3115" i="38" l="1"/>
  <c r="AJ3114" i="38"/>
  <c r="AE3116" i="38" l="1"/>
  <c r="AJ3115" i="38"/>
  <c r="AE3117" i="38" l="1"/>
  <c r="AJ3116" i="38"/>
  <c r="AE3118" i="38" l="1"/>
  <c r="AJ3117" i="38"/>
  <c r="AE3119" i="38" l="1"/>
  <c r="AJ3118" i="38"/>
  <c r="AE3120" i="38" l="1"/>
  <c r="AJ3119" i="38"/>
  <c r="AE3121" i="38" l="1"/>
  <c r="AJ3120" i="38"/>
  <c r="AE3122" i="38" l="1"/>
  <c r="AJ3121" i="38"/>
  <c r="AE3123" i="38" l="1"/>
  <c r="AJ3122" i="38"/>
  <c r="AE3124" i="38" l="1"/>
  <c r="AJ3123" i="38"/>
  <c r="AE3125" i="38" l="1"/>
  <c r="AJ3124" i="38"/>
  <c r="AE3126" i="38" l="1"/>
  <c r="AJ3125" i="38"/>
  <c r="AE3127" i="38" l="1"/>
  <c r="AJ3126" i="38"/>
  <c r="AE3128" i="38" l="1"/>
  <c r="AJ3127" i="38"/>
  <c r="AE3129" i="38" l="1"/>
  <c r="AJ3128" i="38"/>
  <c r="AE3130" i="38" l="1"/>
  <c r="AJ3129" i="38"/>
  <c r="AE3131" i="38" l="1"/>
  <c r="AJ3130" i="38"/>
  <c r="AE3132" i="38" l="1"/>
  <c r="AJ3131" i="38"/>
  <c r="AE3133" i="38" l="1"/>
  <c r="AJ3132" i="38"/>
  <c r="AE3134" i="38" l="1"/>
  <c r="AJ3133" i="38"/>
  <c r="AE3135" i="38" l="1"/>
  <c r="AJ3134" i="38"/>
  <c r="AE3136" i="38" l="1"/>
  <c r="AJ3135" i="38"/>
  <c r="AE3137" i="38" l="1"/>
  <c r="AJ3136" i="38"/>
  <c r="AE3138" i="38" l="1"/>
  <c r="AJ3137" i="38"/>
  <c r="AE3139" i="38" l="1"/>
  <c r="AJ3138" i="38"/>
  <c r="AE3140" i="38" l="1"/>
  <c r="AJ3139" i="38"/>
  <c r="AE3141" i="38" l="1"/>
  <c r="AJ3140" i="38"/>
  <c r="AE3142" i="38" l="1"/>
  <c r="AJ3141" i="38"/>
  <c r="AE3143" i="38" l="1"/>
  <c r="AJ3142" i="38"/>
  <c r="AE3144" i="38" l="1"/>
  <c r="AJ3143" i="38"/>
  <c r="AE3145" i="38" l="1"/>
  <c r="AJ3144" i="38"/>
  <c r="AE3146" i="38" l="1"/>
  <c r="AJ3145" i="38"/>
  <c r="AE3147" i="38" l="1"/>
  <c r="AJ3146" i="38"/>
  <c r="AE3148" i="38" l="1"/>
  <c r="AJ3147" i="38"/>
  <c r="AE3149" i="38" l="1"/>
  <c r="AJ3148" i="38"/>
  <c r="AE3150" i="38" l="1"/>
  <c r="AJ3149" i="38"/>
  <c r="AE3151" i="38" l="1"/>
  <c r="AJ3150" i="38"/>
  <c r="AE3152" i="38" l="1"/>
  <c r="AJ3151" i="38"/>
  <c r="AE3153" i="38" l="1"/>
  <c r="AJ3152" i="38"/>
  <c r="AE3154" i="38" l="1"/>
  <c r="AJ3153" i="38"/>
  <c r="AE3155" i="38" l="1"/>
  <c r="AJ3154" i="38"/>
  <c r="AE3156" i="38" l="1"/>
  <c r="AJ3155" i="38"/>
  <c r="AE3157" i="38" l="1"/>
  <c r="AJ3156" i="38"/>
  <c r="AE3158" i="38" l="1"/>
  <c r="AJ3157" i="38"/>
  <c r="AE3159" i="38" l="1"/>
  <c r="AJ3158" i="38"/>
  <c r="AE3160" i="38" l="1"/>
  <c r="AJ3159" i="38"/>
  <c r="AE3161" i="38" l="1"/>
  <c r="AJ3160" i="38"/>
  <c r="AE3162" i="38" l="1"/>
  <c r="AJ3161" i="38"/>
  <c r="AE3163" i="38" l="1"/>
  <c r="AJ3162" i="38"/>
  <c r="AE3164" i="38" l="1"/>
  <c r="AJ3163" i="38"/>
  <c r="AE3165" i="38" l="1"/>
  <c r="AJ3164" i="38"/>
  <c r="AE3166" i="38" l="1"/>
  <c r="AJ3165" i="38"/>
  <c r="AE3167" i="38" l="1"/>
  <c r="AJ3166" i="38"/>
  <c r="AE3168" i="38" l="1"/>
  <c r="AJ3167" i="38"/>
  <c r="AE3169" i="38" l="1"/>
  <c r="AJ3168" i="38"/>
  <c r="AE3170" i="38" l="1"/>
  <c r="AJ3169" i="38"/>
  <c r="AE3171" i="38" l="1"/>
  <c r="AJ3170" i="38"/>
  <c r="AE3172" i="38" l="1"/>
  <c r="AJ3171" i="38"/>
  <c r="AE3173" i="38" l="1"/>
  <c r="AJ3172" i="38"/>
  <c r="AE3174" i="38" l="1"/>
  <c r="AJ3173" i="38"/>
  <c r="AE3175" i="38" l="1"/>
  <c r="AJ3174" i="38"/>
  <c r="AE3176" i="38" l="1"/>
  <c r="AJ3175" i="38"/>
  <c r="AE3177" i="38" l="1"/>
  <c r="AJ3176" i="38"/>
  <c r="AE3178" i="38" l="1"/>
  <c r="AJ3177" i="38"/>
  <c r="AE3179" i="38" l="1"/>
  <c r="AJ3178" i="38"/>
  <c r="AE3180" i="38" l="1"/>
  <c r="AJ3179" i="38"/>
  <c r="AE3181" i="38" l="1"/>
  <c r="AJ3180" i="38"/>
  <c r="AE3182" i="38" l="1"/>
  <c r="AJ3181" i="38"/>
  <c r="AE3183" i="38" l="1"/>
  <c r="AJ3182" i="38"/>
  <c r="AE3184" i="38" l="1"/>
  <c r="AJ3183" i="38"/>
  <c r="AE3185" i="38" l="1"/>
  <c r="AJ3184" i="38"/>
  <c r="AE3186" i="38" l="1"/>
  <c r="AJ3185" i="38"/>
  <c r="AE3187" i="38" l="1"/>
  <c r="AJ3186" i="38"/>
  <c r="AE3188" i="38" l="1"/>
  <c r="AJ3187" i="38"/>
  <c r="AE3189" i="38" l="1"/>
  <c r="AJ3188" i="38"/>
  <c r="AE3190" i="38" l="1"/>
  <c r="AJ3189" i="38"/>
  <c r="AE3191" i="38" l="1"/>
  <c r="AJ3190" i="38"/>
  <c r="AE3192" i="38" l="1"/>
  <c r="AJ3191" i="38"/>
  <c r="AE3193" i="38" l="1"/>
  <c r="AJ3192" i="38"/>
  <c r="AE3194" i="38" l="1"/>
  <c r="AJ3193" i="38"/>
  <c r="AE3195" i="38" l="1"/>
  <c r="AJ3194" i="38"/>
  <c r="AE3196" i="38" l="1"/>
  <c r="AJ3195" i="38"/>
  <c r="AE3197" i="38" l="1"/>
  <c r="AJ3196" i="38"/>
  <c r="AE3198" i="38" l="1"/>
  <c r="AJ3197" i="38"/>
  <c r="AE3199" i="38" l="1"/>
  <c r="AJ3198" i="38"/>
  <c r="AE3200" i="38" l="1"/>
  <c r="AJ3199" i="38"/>
  <c r="AE3201" i="38" l="1"/>
  <c r="AJ3200" i="38"/>
  <c r="AE3202" i="38" l="1"/>
  <c r="AJ3201" i="38"/>
  <c r="AE3203" i="38" l="1"/>
  <c r="AJ3202" i="38"/>
  <c r="AE3204" i="38" l="1"/>
  <c r="AJ3203" i="38"/>
  <c r="AE3205" i="38" l="1"/>
  <c r="AJ3204" i="38"/>
  <c r="AE3206" i="38" l="1"/>
  <c r="AJ3205" i="38"/>
  <c r="AE3207" i="38" l="1"/>
  <c r="AJ3206" i="38"/>
  <c r="AE3208" i="38" l="1"/>
  <c r="AJ3207" i="38"/>
  <c r="AE3209" i="38" l="1"/>
  <c r="AJ3208" i="38"/>
  <c r="AE3210" i="38" l="1"/>
  <c r="AJ3209" i="38"/>
  <c r="AE3211" i="38" l="1"/>
  <c r="AJ3210" i="38"/>
  <c r="AE3212" i="38" l="1"/>
  <c r="AJ3211" i="38"/>
  <c r="AE3213" i="38" l="1"/>
  <c r="AJ3212" i="38"/>
  <c r="AE3214" i="38" l="1"/>
  <c r="AJ3213" i="38"/>
  <c r="AE3215" i="38" l="1"/>
  <c r="AJ3214" i="38"/>
  <c r="AE3216" i="38" l="1"/>
  <c r="AJ3215" i="38"/>
  <c r="AE3217" i="38" l="1"/>
  <c r="AJ3216" i="38"/>
  <c r="AE3218" i="38" l="1"/>
  <c r="AJ3217" i="38"/>
  <c r="AE3219" i="38" l="1"/>
  <c r="AJ3218" i="38"/>
  <c r="AE3220" i="38" l="1"/>
  <c r="AJ3219" i="38"/>
  <c r="AE3221" i="38" l="1"/>
  <c r="AJ3220" i="38"/>
  <c r="AE3222" i="38" l="1"/>
  <c r="AJ3221" i="38"/>
  <c r="AE3223" i="38" l="1"/>
  <c r="AJ3222" i="38"/>
  <c r="AE3224" i="38" l="1"/>
  <c r="AJ3223" i="38"/>
  <c r="AE3225" i="38" l="1"/>
  <c r="AJ3224" i="38"/>
  <c r="AE3226" i="38" l="1"/>
  <c r="AJ3225" i="38"/>
  <c r="AE3227" i="38" l="1"/>
  <c r="AJ3226" i="38"/>
  <c r="AE3228" i="38" l="1"/>
  <c r="AJ3227" i="38"/>
  <c r="AE3229" i="38" l="1"/>
  <c r="AJ3228" i="38"/>
  <c r="AE3230" i="38" l="1"/>
  <c r="AJ3229" i="38"/>
  <c r="AE3231" i="38" l="1"/>
  <c r="AJ3230" i="38"/>
  <c r="AE3232" i="38" l="1"/>
  <c r="AJ3231" i="38"/>
  <c r="AE3233" i="38" l="1"/>
  <c r="AJ3232" i="38"/>
  <c r="AE3234" i="38" l="1"/>
  <c r="AJ3233" i="38"/>
  <c r="AE3235" i="38" l="1"/>
  <c r="AJ3234" i="38"/>
  <c r="AE3236" i="38" l="1"/>
  <c r="AJ3235" i="38"/>
  <c r="AE3237" i="38" l="1"/>
  <c r="AJ3236" i="38"/>
  <c r="AE3238" i="38" l="1"/>
  <c r="AJ3237" i="38"/>
  <c r="AE3239" i="38" l="1"/>
  <c r="AJ3238" i="38"/>
  <c r="AE3240" i="38" l="1"/>
  <c r="AJ3239" i="38"/>
  <c r="AE3241" i="38" l="1"/>
  <c r="AJ3240" i="38"/>
  <c r="AE3242" i="38" l="1"/>
  <c r="AJ3241" i="38"/>
  <c r="AE3243" i="38" l="1"/>
  <c r="AJ3242" i="38"/>
  <c r="AE3244" i="38" l="1"/>
  <c r="AJ3243" i="38"/>
  <c r="AE3245" i="38" l="1"/>
  <c r="AJ3244" i="38"/>
  <c r="AE3246" i="38" l="1"/>
  <c r="AJ3245" i="38"/>
  <c r="AE3247" i="38" l="1"/>
  <c r="AJ3246" i="38"/>
  <c r="AE3248" i="38" l="1"/>
  <c r="AJ3247" i="38"/>
  <c r="AE3249" i="38" l="1"/>
  <c r="AJ3248" i="38"/>
  <c r="AE3250" i="38" l="1"/>
  <c r="AJ3249" i="38"/>
  <c r="AE3251" i="38" l="1"/>
  <c r="AJ3250" i="38"/>
  <c r="AE3252" i="38" l="1"/>
  <c r="AJ3251" i="38"/>
  <c r="AE3253" i="38" l="1"/>
  <c r="AJ3252" i="38"/>
  <c r="AE3254" i="38" l="1"/>
  <c r="AJ3253" i="38"/>
  <c r="AE3255" i="38" l="1"/>
  <c r="AJ3254" i="38"/>
  <c r="AE3256" i="38" l="1"/>
  <c r="AJ3255" i="38"/>
  <c r="AE3257" i="38" l="1"/>
  <c r="AJ3256" i="38"/>
  <c r="AE3258" i="38" l="1"/>
  <c r="AJ3257" i="38"/>
  <c r="AE3259" i="38" l="1"/>
  <c r="AJ3258" i="38"/>
  <c r="AE3260" i="38" l="1"/>
  <c r="AJ3259" i="38"/>
  <c r="AE3261" i="38" l="1"/>
  <c r="AJ3260" i="38"/>
  <c r="AE3262" i="38" l="1"/>
  <c r="AJ3261" i="38"/>
  <c r="AE3263" i="38" l="1"/>
  <c r="AJ3262" i="38"/>
  <c r="AE3264" i="38" l="1"/>
  <c r="AJ3263" i="38"/>
  <c r="AE3265" i="38" l="1"/>
  <c r="AJ3264" i="38"/>
  <c r="AE3266" i="38" l="1"/>
  <c r="AJ3265" i="38"/>
  <c r="AE3267" i="38" l="1"/>
  <c r="AJ3266" i="38"/>
  <c r="AE3268" i="38" l="1"/>
  <c r="AJ3267" i="38"/>
  <c r="AE3269" i="38" l="1"/>
  <c r="AJ3268" i="38"/>
  <c r="AE3270" i="38" l="1"/>
  <c r="AJ3269" i="38"/>
  <c r="AE3271" i="38" l="1"/>
  <c r="AJ3270" i="38"/>
  <c r="AE3272" i="38" l="1"/>
  <c r="AJ3271" i="38"/>
  <c r="AE3273" i="38" l="1"/>
  <c r="AJ3272" i="38"/>
  <c r="AE3274" i="38" l="1"/>
  <c r="AJ3273" i="38"/>
  <c r="AE3275" i="38" l="1"/>
  <c r="AJ3274" i="38"/>
  <c r="AE3276" i="38" l="1"/>
  <c r="AJ3275" i="38"/>
  <c r="AE3277" i="38" l="1"/>
  <c r="AJ3276" i="38"/>
  <c r="AE3278" i="38" l="1"/>
  <c r="AJ3277" i="38"/>
  <c r="AE3279" i="38" l="1"/>
  <c r="AJ3278" i="38"/>
  <c r="AE3280" i="38" l="1"/>
  <c r="AJ3279" i="38"/>
  <c r="AE3281" i="38" l="1"/>
  <c r="AJ3280" i="38"/>
  <c r="AE3282" i="38" l="1"/>
  <c r="AJ3281" i="38"/>
  <c r="AE3283" i="38" l="1"/>
  <c r="AJ3282" i="38"/>
  <c r="AE3284" i="38" l="1"/>
  <c r="AJ3283" i="38"/>
  <c r="AE3285" i="38" l="1"/>
  <c r="AJ3284" i="38"/>
  <c r="AE3286" i="38" l="1"/>
  <c r="AJ3285" i="38"/>
  <c r="AE3287" i="38" l="1"/>
  <c r="AJ3286" i="38"/>
  <c r="AE3288" i="38" l="1"/>
  <c r="AJ3287" i="38"/>
  <c r="AE3289" i="38" l="1"/>
  <c r="AJ3288" i="38"/>
  <c r="AE3290" i="38" l="1"/>
  <c r="AJ3289" i="38"/>
  <c r="AE3291" i="38" l="1"/>
  <c r="AJ3290" i="38"/>
  <c r="AE3292" i="38" l="1"/>
  <c r="AJ3291" i="38"/>
  <c r="AE3293" i="38" l="1"/>
  <c r="AJ3292" i="38"/>
  <c r="AE3294" i="38" l="1"/>
  <c r="AJ3293" i="38"/>
  <c r="AE3295" i="38" l="1"/>
  <c r="AJ3294" i="38"/>
  <c r="AE3296" i="38" l="1"/>
  <c r="AJ3295" i="38"/>
  <c r="AE3297" i="38" l="1"/>
  <c r="AJ3296" i="38"/>
  <c r="AE3298" i="38" l="1"/>
  <c r="AJ3297" i="38"/>
  <c r="AE3299" i="38" l="1"/>
  <c r="AJ3298" i="38"/>
  <c r="AE3300" i="38" l="1"/>
  <c r="AJ3299" i="38"/>
  <c r="AE3301" i="38" l="1"/>
  <c r="AJ3300" i="38"/>
  <c r="AE3302" i="38" l="1"/>
  <c r="AJ3301" i="38"/>
  <c r="AE3303" i="38" l="1"/>
  <c r="AJ3302" i="38"/>
  <c r="AE3304" i="38" l="1"/>
  <c r="AJ3303" i="38"/>
  <c r="AE3305" i="38" l="1"/>
  <c r="AJ3304" i="38"/>
  <c r="AE3306" i="38" l="1"/>
  <c r="AJ3305" i="38"/>
  <c r="AE3307" i="38" l="1"/>
  <c r="AJ3306" i="38"/>
  <c r="AE3308" i="38" l="1"/>
  <c r="AJ3307" i="38"/>
  <c r="AE3309" i="38" l="1"/>
  <c r="AJ3308" i="38"/>
  <c r="AE3310" i="38" l="1"/>
  <c r="AJ3309" i="38"/>
  <c r="AE3311" i="38" l="1"/>
  <c r="AJ3310" i="38"/>
  <c r="AE3312" i="38" l="1"/>
  <c r="AJ3311" i="38"/>
  <c r="AE3313" i="38" l="1"/>
  <c r="AJ3312" i="38"/>
  <c r="AE3314" i="38" l="1"/>
  <c r="AJ3313" i="38"/>
  <c r="AE3315" i="38" l="1"/>
  <c r="AJ3314" i="38"/>
  <c r="AE3316" i="38" l="1"/>
  <c r="AJ3315" i="38"/>
  <c r="AE3317" i="38" l="1"/>
  <c r="AJ3316" i="38"/>
  <c r="AE3318" i="38" l="1"/>
  <c r="AJ3317" i="38"/>
  <c r="AE3319" i="38" l="1"/>
  <c r="AJ3318" i="38"/>
  <c r="AE3320" i="38" l="1"/>
  <c r="AJ3319" i="38"/>
  <c r="AE3321" i="38" l="1"/>
  <c r="AJ3320" i="38"/>
  <c r="AE3322" i="38" l="1"/>
  <c r="AJ3321" i="38"/>
  <c r="AE3323" i="38" l="1"/>
  <c r="AJ3322" i="38"/>
  <c r="AE3324" i="38" l="1"/>
  <c r="AJ3323" i="38"/>
  <c r="AE3325" i="38" l="1"/>
  <c r="AJ3324" i="38"/>
  <c r="AE3326" i="38" l="1"/>
  <c r="AJ3325" i="38"/>
  <c r="AE3327" i="38" l="1"/>
  <c r="AJ3326" i="38"/>
  <c r="AE3328" i="38" l="1"/>
  <c r="AJ3327" i="38"/>
  <c r="AE3329" i="38" l="1"/>
  <c r="AJ3328" i="38"/>
  <c r="AE3330" i="38" l="1"/>
  <c r="AJ3329" i="38"/>
  <c r="AE3331" i="38" l="1"/>
  <c r="AJ3330" i="38"/>
  <c r="AE3332" i="38" l="1"/>
  <c r="AJ3331" i="38"/>
  <c r="AE3333" i="38" l="1"/>
  <c r="AJ3332" i="38"/>
  <c r="AE3334" i="38" l="1"/>
  <c r="AJ3333" i="38"/>
  <c r="AE3335" i="38" l="1"/>
  <c r="AJ3334" i="38"/>
  <c r="AE3336" i="38" l="1"/>
  <c r="AJ3335" i="38"/>
  <c r="AE3337" i="38" l="1"/>
  <c r="AJ3336" i="38"/>
  <c r="AE3338" i="38" l="1"/>
  <c r="AJ3337" i="38"/>
  <c r="AE3339" i="38" l="1"/>
  <c r="AJ3338" i="38"/>
  <c r="AE3340" i="38" l="1"/>
  <c r="AJ3339" i="38"/>
  <c r="AE3341" i="38" l="1"/>
  <c r="AJ3340" i="38"/>
  <c r="AE3342" i="38" l="1"/>
  <c r="AJ3341" i="38"/>
  <c r="AE3343" i="38" l="1"/>
  <c r="AJ3342" i="38"/>
  <c r="AE3344" i="38" l="1"/>
  <c r="AJ3343" i="38"/>
  <c r="AE3345" i="38" l="1"/>
  <c r="AJ3344" i="38"/>
  <c r="AE3346" i="38" l="1"/>
  <c r="AJ3345" i="38"/>
  <c r="AE3347" i="38" l="1"/>
  <c r="AJ3346" i="38"/>
  <c r="AE3348" i="38" l="1"/>
  <c r="AJ3347" i="38"/>
  <c r="AE3349" i="38" l="1"/>
  <c r="AJ3348" i="38"/>
  <c r="AE3350" i="38" l="1"/>
  <c r="AJ3349" i="38"/>
  <c r="AE3351" i="38" l="1"/>
  <c r="AJ3350" i="38"/>
  <c r="AE3352" i="38" l="1"/>
  <c r="AJ3351" i="38"/>
  <c r="AE3353" i="38" l="1"/>
  <c r="AJ3352" i="38"/>
  <c r="AE3354" i="38" l="1"/>
  <c r="AJ3353" i="38"/>
  <c r="AE3355" i="38" l="1"/>
  <c r="AJ3354" i="38"/>
  <c r="AE3356" i="38" l="1"/>
  <c r="AJ3355" i="38"/>
  <c r="AE3357" i="38" l="1"/>
  <c r="AJ3356" i="38"/>
  <c r="AE3358" i="38" l="1"/>
  <c r="AJ3357" i="38"/>
  <c r="AE3359" i="38" l="1"/>
  <c r="AJ3358" i="38"/>
  <c r="AE3360" i="38" l="1"/>
  <c r="AJ3359" i="38"/>
  <c r="AE3361" i="38" l="1"/>
  <c r="AJ3360" i="38"/>
  <c r="AE3362" i="38" l="1"/>
  <c r="AJ3361" i="38"/>
  <c r="AE3363" i="38" l="1"/>
  <c r="AJ3362" i="38"/>
  <c r="AE3364" i="38" l="1"/>
  <c r="AJ3363" i="38"/>
  <c r="AE3365" i="38" l="1"/>
  <c r="AJ3364" i="38"/>
  <c r="AE3366" i="38" l="1"/>
  <c r="AJ3365" i="38"/>
  <c r="AE3367" i="38" l="1"/>
  <c r="AJ3366" i="38"/>
  <c r="AE3368" i="38" l="1"/>
  <c r="AJ3367" i="38"/>
  <c r="AE3369" i="38" l="1"/>
  <c r="AJ3368" i="38"/>
  <c r="AE3370" i="38" l="1"/>
  <c r="AJ3369" i="38"/>
  <c r="AE3371" i="38" l="1"/>
  <c r="AJ3370" i="38"/>
  <c r="AE3372" i="38" l="1"/>
  <c r="AJ3371" i="38"/>
  <c r="AE3373" i="38" l="1"/>
  <c r="AJ3372" i="38"/>
  <c r="AE3374" i="38" l="1"/>
  <c r="AJ3373" i="38"/>
  <c r="AE3375" i="38" l="1"/>
  <c r="AJ3374" i="38"/>
  <c r="AE3376" i="38" l="1"/>
  <c r="AJ3375" i="38"/>
  <c r="AE3377" i="38" l="1"/>
  <c r="AJ3376" i="38"/>
  <c r="AE3378" i="38" l="1"/>
  <c r="AJ3377" i="38"/>
  <c r="AE3379" i="38" l="1"/>
  <c r="AJ3378" i="38"/>
  <c r="AE3380" i="38" l="1"/>
  <c r="AJ3379" i="38"/>
  <c r="AE3381" i="38" l="1"/>
  <c r="AJ3380" i="38"/>
  <c r="AE3382" i="38" l="1"/>
  <c r="AJ3381" i="38"/>
  <c r="AE3383" i="38" l="1"/>
  <c r="AJ3382" i="38"/>
  <c r="AE3384" i="38" l="1"/>
  <c r="AJ3383" i="38"/>
  <c r="AE3385" i="38" l="1"/>
  <c r="AJ3384" i="38"/>
  <c r="AE3386" i="38" l="1"/>
  <c r="AJ3385" i="38"/>
  <c r="AE3387" i="38" l="1"/>
  <c r="AJ3386" i="38"/>
  <c r="AE3388" i="38" l="1"/>
  <c r="AJ3387" i="38"/>
  <c r="AE3389" i="38" l="1"/>
  <c r="AJ3388" i="38"/>
  <c r="AE3390" i="38" l="1"/>
  <c r="AJ3389" i="38"/>
  <c r="AE3391" i="38" l="1"/>
  <c r="AJ3390" i="38"/>
  <c r="AE3392" i="38" l="1"/>
  <c r="AJ3391" i="38"/>
  <c r="AE3393" i="38" l="1"/>
  <c r="AJ3392" i="38"/>
  <c r="AE3394" i="38" l="1"/>
  <c r="AJ3393" i="38"/>
  <c r="AE3395" i="38" l="1"/>
  <c r="AJ3394" i="38"/>
  <c r="AE3396" i="38" l="1"/>
  <c r="AJ3395" i="38"/>
  <c r="AE3397" i="38" l="1"/>
  <c r="AJ3396" i="38"/>
  <c r="AE3398" i="38" l="1"/>
  <c r="AJ3397" i="38"/>
  <c r="AE3399" i="38" l="1"/>
  <c r="AJ3398" i="38"/>
  <c r="AE3400" i="38" l="1"/>
  <c r="AJ3399" i="38"/>
  <c r="AE3401" i="38" l="1"/>
  <c r="AJ3400" i="38"/>
  <c r="AE3402" i="38" l="1"/>
  <c r="AJ3401" i="38"/>
  <c r="AE3403" i="38" l="1"/>
  <c r="AJ3402" i="38"/>
  <c r="AE3404" i="38" l="1"/>
  <c r="AJ3403" i="38"/>
  <c r="AE3405" i="38" l="1"/>
  <c r="AJ3404" i="38"/>
  <c r="AE3406" i="38" l="1"/>
  <c r="AJ3405" i="38"/>
  <c r="AE3407" i="38" l="1"/>
  <c r="AJ3406" i="38"/>
  <c r="AE3408" i="38" l="1"/>
  <c r="AJ3407" i="38"/>
  <c r="AE3409" i="38" l="1"/>
  <c r="AJ3408" i="38"/>
  <c r="AE3410" i="38" l="1"/>
  <c r="AJ3409" i="38"/>
  <c r="AE3411" i="38" l="1"/>
  <c r="AJ3410" i="38"/>
  <c r="AE3412" i="38" l="1"/>
  <c r="AJ3411" i="38"/>
  <c r="AE3413" i="38" l="1"/>
  <c r="AJ3412" i="38"/>
  <c r="AE3414" i="38" l="1"/>
  <c r="AJ3413" i="38"/>
  <c r="AE3415" i="38" l="1"/>
  <c r="AJ3414" i="38"/>
  <c r="AE3416" i="38" l="1"/>
  <c r="AJ3415" i="38"/>
  <c r="AE3417" i="38" l="1"/>
  <c r="AJ3416" i="38"/>
  <c r="AE3418" i="38" l="1"/>
  <c r="AJ3417" i="38"/>
  <c r="AE3419" i="38" l="1"/>
  <c r="AJ3418" i="38"/>
  <c r="AE3420" i="38" l="1"/>
  <c r="AJ3419" i="38"/>
  <c r="AE3421" i="38" l="1"/>
  <c r="AJ3420" i="38"/>
  <c r="AE3422" i="38" l="1"/>
  <c r="AJ3421" i="38"/>
  <c r="AE3423" i="38" l="1"/>
  <c r="AJ3422" i="38"/>
  <c r="AE3424" i="38" l="1"/>
  <c r="AJ3423" i="38"/>
  <c r="AE3425" i="38" l="1"/>
  <c r="AJ3424" i="38"/>
  <c r="AE3426" i="38" l="1"/>
  <c r="AJ3425" i="38"/>
  <c r="AE3427" i="38" l="1"/>
  <c r="AJ3426" i="38"/>
  <c r="AE3428" i="38" l="1"/>
  <c r="AJ3427" i="38"/>
  <c r="AE3429" i="38" l="1"/>
  <c r="AJ3428" i="38"/>
  <c r="AE3430" i="38" l="1"/>
  <c r="AJ3429" i="38"/>
  <c r="AE3431" i="38" l="1"/>
  <c r="AJ3430" i="38"/>
  <c r="AE3432" i="38" l="1"/>
  <c r="AJ3431" i="38"/>
  <c r="AE3433" i="38" l="1"/>
  <c r="AJ3432" i="38"/>
  <c r="AE3434" i="38" l="1"/>
  <c r="AJ3433" i="38"/>
  <c r="AE3435" i="38" l="1"/>
  <c r="AJ3434" i="38"/>
  <c r="AE3436" i="38" l="1"/>
  <c r="AJ3435" i="38"/>
  <c r="AE3437" i="38" l="1"/>
  <c r="AJ3436" i="38"/>
  <c r="AE3438" i="38" l="1"/>
  <c r="AJ3437" i="38"/>
  <c r="AE3439" i="38" l="1"/>
  <c r="AJ3438" i="38"/>
  <c r="AE3440" i="38" l="1"/>
  <c r="AJ3439" i="38"/>
  <c r="AE3441" i="38" l="1"/>
  <c r="AJ3440" i="38"/>
  <c r="AE3442" i="38" l="1"/>
  <c r="AJ3441" i="38"/>
  <c r="AE3443" i="38" l="1"/>
  <c r="AJ3442" i="38"/>
  <c r="AE3444" i="38" l="1"/>
  <c r="AJ3443" i="38"/>
  <c r="AE3445" i="38" l="1"/>
  <c r="AJ3444" i="38"/>
  <c r="AE3446" i="38" l="1"/>
  <c r="AJ3445" i="38"/>
  <c r="AE3447" i="38" l="1"/>
  <c r="AJ3446" i="38"/>
  <c r="AE3448" i="38" l="1"/>
  <c r="AJ3447" i="38"/>
  <c r="AE3449" i="38" l="1"/>
  <c r="AJ3448" i="38"/>
  <c r="AE3450" i="38" l="1"/>
  <c r="AJ3449" i="38"/>
  <c r="AE3451" i="38" l="1"/>
  <c r="AJ3450" i="38"/>
  <c r="AE3452" i="38" l="1"/>
  <c r="AJ3451" i="38"/>
  <c r="AE3453" i="38" l="1"/>
  <c r="AJ3452" i="38"/>
  <c r="AE3454" i="38" l="1"/>
  <c r="AJ3453" i="38"/>
  <c r="AE3455" i="38" l="1"/>
  <c r="AJ3454" i="38"/>
  <c r="AE3456" i="38" l="1"/>
  <c r="AJ3455" i="38"/>
  <c r="AE3457" i="38" l="1"/>
  <c r="AJ3456" i="38"/>
  <c r="AE3458" i="38" l="1"/>
  <c r="AJ3457" i="38"/>
  <c r="AE3459" i="38" l="1"/>
  <c r="AJ3458" i="38"/>
  <c r="AE3460" i="38" l="1"/>
  <c r="AJ3459" i="38"/>
  <c r="AE3461" i="38" l="1"/>
  <c r="AJ3460" i="38"/>
  <c r="AE3462" i="38" l="1"/>
  <c r="AJ3461" i="38"/>
  <c r="AE3463" i="38" l="1"/>
  <c r="AJ3462" i="38"/>
  <c r="AE3464" i="38" l="1"/>
  <c r="AJ3463" i="38"/>
  <c r="AE3465" i="38" l="1"/>
  <c r="AJ3464" i="38"/>
  <c r="AE3466" i="38" l="1"/>
  <c r="AJ3465" i="38"/>
  <c r="AE3467" i="38" l="1"/>
  <c r="AJ3466" i="38"/>
  <c r="AE3468" i="38" l="1"/>
  <c r="AJ3467" i="38"/>
  <c r="AE3469" i="38" l="1"/>
  <c r="AJ3468" i="38"/>
  <c r="AE3470" i="38" l="1"/>
  <c r="AJ3469" i="38"/>
  <c r="AE3471" i="38" l="1"/>
  <c r="AJ3470" i="38"/>
  <c r="AE3472" i="38" l="1"/>
  <c r="AJ3471" i="38"/>
  <c r="AE3473" i="38" l="1"/>
  <c r="AJ3472" i="38"/>
  <c r="AE3474" i="38" l="1"/>
  <c r="AJ3473" i="38"/>
  <c r="AE3475" i="38" l="1"/>
  <c r="AJ3474" i="38"/>
  <c r="AE3476" i="38" l="1"/>
  <c r="AJ3475" i="38"/>
  <c r="AE3477" i="38" l="1"/>
  <c r="AJ3476" i="38"/>
  <c r="AE3478" i="38" l="1"/>
  <c r="AJ3477" i="38"/>
  <c r="AE3479" i="38" l="1"/>
  <c r="AJ3478" i="38"/>
  <c r="AE3480" i="38" l="1"/>
  <c r="AJ3479" i="38"/>
  <c r="AE3481" i="38" l="1"/>
  <c r="AJ3480" i="38"/>
  <c r="AE3482" i="38" l="1"/>
  <c r="AJ3481" i="38"/>
  <c r="AE3483" i="38" l="1"/>
  <c r="AJ3482" i="38"/>
  <c r="AE3484" i="38" l="1"/>
  <c r="AJ3483" i="38"/>
  <c r="AE3485" i="38" l="1"/>
  <c r="AJ3484" i="38"/>
  <c r="AE3486" i="38" l="1"/>
  <c r="AJ3485" i="38"/>
  <c r="AE3487" i="38" l="1"/>
  <c r="AJ3486" i="38"/>
  <c r="AE3488" i="38" l="1"/>
  <c r="AJ3487" i="38"/>
  <c r="AE3489" i="38" l="1"/>
  <c r="AJ3488" i="38"/>
  <c r="AE3490" i="38" l="1"/>
  <c r="AJ3489" i="38"/>
  <c r="AE3491" i="38" l="1"/>
  <c r="AJ3490" i="38"/>
  <c r="AE3492" i="38" l="1"/>
  <c r="AJ3491" i="38"/>
  <c r="AE3493" i="38" l="1"/>
  <c r="AJ3492" i="38"/>
  <c r="AE3494" i="38" l="1"/>
  <c r="AJ3493" i="38"/>
  <c r="AE3495" i="38" l="1"/>
  <c r="AJ3494" i="38"/>
  <c r="AE3496" i="38" l="1"/>
  <c r="AJ3495" i="38"/>
  <c r="AE3497" i="38" l="1"/>
  <c r="AJ3496" i="38"/>
  <c r="AE3498" i="38" l="1"/>
  <c r="AJ3497" i="38"/>
  <c r="AE3499" i="38" l="1"/>
  <c r="AJ3498" i="38"/>
  <c r="AE3500" i="38" l="1"/>
  <c r="AJ3499" i="38"/>
  <c r="AE3501" i="38" l="1"/>
  <c r="AJ3500" i="38"/>
  <c r="AE3502" i="38" l="1"/>
  <c r="AJ3501" i="38"/>
  <c r="AE3503" i="38" l="1"/>
  <c r="AJ3502" i="38"/>
  <c r="AE3504" i="38" l="1"/>
  <c r="AJ3503" i="38"/>
  <c r="AE3505" i="38" l="1"/>
  <c r="AJ3504" i="38"/>
  <c r="AE3506" i="38" l="1"/>
  <c r="AJ3505" i="38"/>
  <c r="AE3507" i="38" l="1"/>
  <c r="AJ3506" i="38"/>
  <c r="AE3508" i="38" l="1"/>
  <c r="AJ3507" i="38"/>
  <c r="AE3509" i="38" l="1"/>
  <c r="AJ3508" i="38"/>
  <c r="AE3510" i="38" l="1"/>
  <c r="AJ3509" i="38"/>
  <c r="AE3511" i="38" l="1"/>
  <c r="AJ3510" i="38"/>
  <c r="AE3512" i="38" l="1"/>
  <c r="AJ3511" i="38"/>
  <c r="AE3513" i="38" l="1"/>
  <c r="AJ3512" i="38"/>
  <c r="AE3514" i="38" l="1"/>
  <c r="AJ3513" i="38"/>
  <c r="AE3515" i="38" l="1"/>
  <c r="AJ3514" i="38"/>
  <c r="AE3516" i="38" l="1"/>
  <c r="AJ3515" i="38"/>
  <c r="AE3517" i="38" l="1"/>
  <c r="AJ3516" i="38"/>
  <c r="AE3518" i="38" l="1"/>
  <c r="AJ3517" i="38"/>
  <c r="AE3519" i="38" l="1"/>
  <c r="AJ3518" i="38"/>
  <c r="AE3520" i="38" l="1"/>
  <c r="AJ3519" i="38"/>
  <c r="AE3521" i="38" l="1"/>
  <c r="AJ3520" i="38"/>
  <c r="AE3522" i="38" l="1"/>
  <c r="AJ3521" i="38"/>
  <c r="AE3523" i="38" l="1"/>
  <c r="AJ3522" i="38"/>
  <c r="AE3524" i="38" l="1"/>
  <c r="AJ3523" i="38"/>
  <c r="AE3525" i="38" l="1"/>
  <c r="AJ3524" i="38"/>
  <c r="AE3526" i="38" l="1"/>
  <c r="AJ3525" i="38"/>
  <c r="AE3527" i="38" l="1"/>
  <c r="AJ3526" i="38"/>
  <c r="AE3528" i="38" l="1"/>
  <c r="AJ3527" i="38"/>
  <c r="AE3529" i="38" l="1"/>
  <c r="AJ3528" i="38"/>
  <c r="AE3530" i="38" l="1"/>
  <c r="AJ3529" i="38"/>
  <c r="AE3531" i="38" l="1"/>
  <c r="AJ3530" i="38"/>
  <c r="AE3532" i="38" l="1"/>
  <c r="AJ3531" i="38"/>
  <c r="AE3533" i="38" l="1"/>
  <c r="AJ3532" i="38"/>
  <c r="AE3534" i="38" l="1"/>
  <c r="AJ3533" i="38"/>
  <c r="AE3535" i="38" l="1"/>
  <c r="AJ3534" i="38"/>
  <c r="AE3536" i="38" l="1"/>
  <c r="AJ3535" i="38"/>
  <c r="AE3537" i="38" l="1"/>
  <c r="AJ3536" i="38"/>
  <c r="AE3538" i="38" l="1"/>
  <c r="AJ3537" i="38"/>
  <c r="AE3539" i="38" l="1"/>
  <c r="AJ3538" i="38"/>
  <c r="AE3540" i="38" l="1"/>
  <c r="AJ3539" i="38"/>
  <c r="AE3541" i="38" l="1"/>
  <c r="AJ3540" i="38"/>
  <c r="AE3542" i="38" l="1"/>
  <c r="AJ3541" i="38"/>
  <c r="AE3543" i="38" l="1"/>
  <c r="AJ3542" i="38"/>
  <c r="AE3544" i="38" l="1"/>
  <c r="AJ3543" i="38"/>
  <c r="AE3545" i="38" l="1"/>
  <c r="AJ3544" i="38"/>
  <c r="AE3546" i="38" l="1"/>
  <c r="AJ3545" i="38"/>
  <c r="AE3547" i="38" l="1"/>
  <c r="AJ3546" i="38"/>
  <c r="AE3548" i="38" l="1"/>
  <c r="AJ3547" i="38"/>
  <c r="AE3549" i="38" l="1"/>
  <c r="AJ3548" i="38"/>
  <c r="AE3550" i="38" l="1"/>
  <c r="AJ3549" i="38"/>
  <c r="AE3551" i="38" l="1"/>
  <c r="AJ3550" i="38"/>
  <c r="AE3552" i="38" l="1"/>
  <c r="AJ3551" i="38"/>
  <c r="AE3553" i="38" l="1"/>
  <c r="AJ3552" i="38"/>
  <c r="AE3554" i="38" l="1"/>
  <c r="AJ3553" i="38"/>
  <c r="AE3555" i="38" l="1"/>
  <c r="AJ3554" i="38"/>
  <c r="AE3556" i="38" l="1"/>
  <c r="AJ3555" i="38"/>
  <c r="AE3557" i="38" l="1"/>
  <c r="AJ3556" i="38"/>
  <c r="AE3558" i="38" l="1"/>
  <c r="AJ3557" i="38"/>
  <c r="AE3559" i="38" l="1"/>
  <c r="AJ3558" i="38"/>
  <c r="AE3560" i="38" l="1"/>
  <c r="AJ3559" i="38"/>
  <c r="AE3561" i="38" l="1"/>
  <c r="AJ3560" i="38"/>
  <c r="AE3562" i="38" l="1"/>
  <c r="AJ3561" i="38"/>
  <c r="AE3563" i="38" l="1"/>
  <c r="AJ3562" i="38"/>
  <c r="AE3564" i="38" l="1"/>
  <c r="AJ3563" i="38"/>
  <c r="AE3565" i="38" l="1"/>
  <c r="AJ3564" i="38"/>
  <c r="AE3566" i="38" l="1"/>
  <c r="AJ3565" i="38"/>
  <c r="AE3567" i="38" l="1"/>
  <c r="AJ3566" i="38"/>
  <c r="AE3568" i="38" l="1"/>
  <c r="AJ3567" i="38"/>
  <c r="AE3569" i="38" l="1"/>
  <c r="AJ3568" i="38"/>
  <c r="AE3570" i="38" l="1"/>
  <c r="AJ3569" i="38"/>
  <c r="AE3571" i="38" l="1"/>
  <c r="AJ3570" i="38"/>
  <c r="AE3572" i="38" l="1"/>
  <c r="AJ3571" i="38"/>
  <c r="AE3573" i="38" l="1"/>
  <c r="AJ3572" i="38"/>
  <c r="AE3574" i="38" l="1"/>
  <c r="AJ3573" i="38"/>
  <c r="AE3575" i="38" l="1"/>
  <c r="AJ3574" i="38"/>
  <c r="AE3576" i="38" l="1"/>
  <c r="AJ3575" i="38"/>
  <c r="AE3577" i="38" l="1"/>
  <c r="AJ3576" i="38"/>
  <c r="AE3578" i="38" l="1"/>
  <c r="AJ3577" i="38"/>
  <c r="AE3579" i="38" l="1"/>
  <c r="AJ3578" i="38"/>
  <c r="AE3580" i="38" l="1"/>
  <c r="AJ3579" i="38"/>
  <c r="AE3581" i="38" l="1"/>
  <c r="AJ3580" i="38"/>
  <c r="AE3582" i="38" l="1"/>
  <c r="AJ3581" i="38"/>
  <c r="AE3583" i="38" l="1"/>
  <c r="AJ3582" i="38"/>
  <c r="AE3584" i="38" l="1"/>
  <c r="AJ3583" i="38"/>
  <c r="AE3585" i="38" l="1"/>
  <c r="AJ3584" i="38"/>
  <c r="AE3586" i="38" l="1"/>
  <c r="AJ3585" i="38"/>
  <c r="AE3587" i="38" l="1"/>
  <c r="AJ3586" i="38"/>
  <c r="AE3588" i="38" l="1"/>
  <c r="AJ3587" i="38"/>
  <c r="AE3589" i="38" l="1"/>
  <c r="AJ3588" i="38"/>
  <c r="AE3590" i="38" l="1"/>
  <c r="AJ3589" i="38"/>
  <c r="AE3591" i="38" l="1"/>
  <c r="AJ3590" i="38"/>
  <c r="AE3592" i="38" l="1"/>
  <c r="AJ3591" i="38"/>
  <c r="AE3593" i="38" l="1"/>
  <c r="AJ3592" i="38"/>
  <c r="AE3594" i="38" l="1"/>
  <c r="AJ3593" i="38"/>
  <c r="AE3595" i="38" l="1"/>
  <c r="AJ3594" i="38"/>
  <c r="AE3596" i="38" l="1"/>
  <c r="AJ3595" i="38"/>
  <c r="AE3597" i="38" l="1"/>
  <c r="AJ3596" i="38"/>
  <c r="AE3598" i="38" l="1"/>
  <c r="AJ3597" i="38"/>
  <c r="AE3599" i="38" l="1"/>
  <c r="AJ3598" i="38"/>
  <c r="AE3600" i="38" l="1"/>
  <c r="AJ3599" i="38"/>
  <c r="AE3601" i="38" l="1"/>
  <c r="AJ3600" i="38"/>
  <c r="AE3602" i="38" l="1"/>
  <c r="AJ3601" i="38"/>
  <c r="AE3603" i="38" l="1"/>
  <c r="AJ3602" i="38"/>
  <c r="AE3604" i="38" l="1"/>
  <c r="AJ3603" i="38"/>
  <c r="AE3605" i="38" l="1"/>
  <c r="AJ3604" i="38"/>
  <c r="AE3606" i="38" l="1"/>
  <c r="AJ3605" i="38"/>
  <c r="AE3607" i="38" l="1"/>
  <c r="AJ3606" i="38"/>
  <c r="AE3608" i="38" l="1"/>
  <c r="AJ3607" i="38"/>
  <c r="AE3609" i="38" l="1"/>
  <c r="AJ3608" i="38"/>
  <c r="AE3610" i="38" l="1"/>
  <c r="AJ3609" i="38"/>
  <c r="AE3611" i="38" l="1"/>
  <c r="AJ3610" i="38"/>
  <c r="AE3612" i="38" l="1"/>
  <c r="AJ3611" i="38"/>
  <c r="AE3613" i="38" l="1"/>
  <c r="AJ3612" i="38"/>
  <c r="AE3614" i="38" l="1"/>
  <c r="AJ3613" i="38"/>
  <c r="AE3615" i="38" l="1"/>
  <c r="AJ3614" i="38"/>
  <c r="AE3616" i="38" l="1"/>
  <c r="AJ3615" i="38"/>
  <c r="AE3617" i="38" l="1"/>
  <c r="AJ3616" i="38"/>
  <c r="AE3618" i="38" l="1"/>
  <c r="AJ3617" i="38"/>
  <c r="AE3619" i="38" l="1"/>
  <c r="AJ3618" i="38"/>
  <c r="AE3620" i="38" l="1"/>
  <c r="AJ3619" i="38"/>
  <c r="AE3621" i="38" l="1"/>
  <c r="AJ3620" i="38"/>
  <c r="AE3622" i="38" l="1"/>
  <c r="AJ3621" i="38"/>
  <c r="AE3623" i="38" l="1"/>
  <c r="AJ3622" i="38"/>
  <c r="AE3624" i="38" l="1"/>
  <c r="AJ3623" i="38"/>
  <c r="AE3625" i="38" l="1"/>
  <c r="AJ3624" i="38"/>
  <c r="AE3626" i="38" l="1"/>
  <c r="AJ3625" i="38"/>
  <c r="AE3627" i="38" l="1"/>
  <c r="AJ3626" i="38"/>
  <c r="AE3628" i="38" l="1"/>
  <c r="AJ3627" i="38"/>
  <c r="AE3629" i="38" l="1"/>
  <c r="AJ3628" i="38"/>
  <c r="AE3630" i="38" l="1"/>
  <c r="AJ3630" i="38"/>
  <c r="AJ3629" i="38"/>
  <c r="A14" i="9" l="1"/>
  <c r="A13" i="9"/>
  <c r="E52" i="9" l="1"/>
  <c r="F52" i="9"/>
  <c r="G52" i="9"/>
  <c r="H52" i="9"/>
  <c r="L38" i="6"/>
  <c r="H38" i="6"/>
  <c r="D38" i="6"/>
  <c r="H35" i="6"/>
  <c r="D35" i="6"/>
  <c r="A38" i="6"/>
  <c r="A39" i="6" s="1"/>
  <c r="D154" i="50" l="1"/>
  <c r="D157" i="50" s="1"/>
  <c r="E154" i="50"/>
  <c r="E155" i="50" s="1"/>
  <c r="E157" i="50" l="1"/>
  <c r="E156" i="50"/>
  <c r="D155" i="50"/>
  <c r="N23" i="28"/>
  <c r="M23" i="28"/>
  <c r="R23" i="28"/>
  <c r="Q23" i="28"/>
  <c r="P23" i="28"/>
  <c r="L23" i="28"/>
  <c r="J23" i="28"/>
  <c r="I23" i="28"/>
  <c r="H23" i="28"/>
  <c r="J22" i="28"/>
  <c r="I22" i="28"/>
  <c r="H22" i="28"/>
  <c r="J21" i="28"/>
  <c r="I21" i="28"/>
  <c r="H21" i="28"/>
  <c r="F23" i="28"/>
  <c r="E23" i="28"/>
  <c r="F22" i="28"/>
  <c r="E22" i="28"/>
  <c r="F21" i="28"/>
  <c r="E21" i="28"/>
  <c r="D23" i="28"/>
  <c r="D22" i="28"/>
  <c r="D21" i="28"/>
  <c r="L21" i="28" l="1"/>
  <c r="L22" i="28"/>
  <c r="T23" i="28"/>
  <c r="D52" i="9"/>
  <c r="D49" i="9"/>
  <c r="C13" i="40" l="1"/>
  <c r="J30" i="52"/>
  <c r="J25" i="52"/>
  <c r="J26" i="52"/>
  <c r="J27" i="52"/>
  <c r="J28" i="52"/>
  <c r="J29" i="52"/>
  <c r="J31" i="52"/>
  <c r="J32" i="52"/>
  <c r="J33" i="52"/>
  <c r="J34" i="52"/>
  <c r="J35" i="52"/>
  <c r="J36" i="52"/>
  <c r="J37" i="52"/>
  <c r="J38" i="52"/>
  <c r="J39" i="52"/>
  <c r="J40" i="52"/>
  <c r="J41" i="52"/>
  <c r="J42" i="52"/>
  <c r="J43" i="52"/>
  <c r="J44" i="52"/>
  <c r="J45" i="52"/>
  <c r="J46" i="52"/>
  <c r="J47" i="52"/>
  <c r="J48" i="52"/>
  <c r="J49" i="52"/>
  <c r="J50" i="52"/>
  <c r="J51" i="52"/>
  <c r="J52" i="52"/>
  <c r="J53" i="52"/>
  <c r="J54" i="52"/>
  <c r="J55" i="52"/>
  <c r="J56" i="52"/>
  <c r="J57" i="52"/>
  <c r="J58" i="52"/>
  <c r="J59" i="52"/>
  <c r="J60" i="52"/>
  <c r="J61" i="52"/>
  <c r="J62" i="52"/>
  <c r="J63" i="52"/>
  <c r="J64" i="52"/>
  <c r="J65" i="52"/>
  <c r="J66" i="52"/>
  <c r="J67" i="52"/>
  <c r="J68" i="52"/>
  <c r="J69" i="52"/>
  <c r="J70" i="52"/>
  <c r="J71" i="52"/>
  <c r="J72" i="52"/>
  <c r="J24" i="52"/>
  <c r="I24" i="52"/>
  <c r="I25" i="52"/>
  <c r="I26" i="52"/>
  <c r="I27" i="52"/>
  <c r="I28" i="52"/>
  <c r="I29" i="52"/>
  <c r="I30" i="52"/>
  <c r="I31" i="52"/>
  <c r="I32" i="52"/>
  <c r="I33" i="52"/>
  <c r="I34" i="52"/>
  <c r="I35" i="52"/>
  <c r="I36" i="52"/>
  <c r="I37" i="52"/>
  <c r="I38" i="52"/>
  <c r="I39" i="52"/>
  <c r="I40" i="52"/>
  <c r="I41" i="52"/>
  <c r="I42" i="52"/>
  <c r="I43" i="52"/>
  <c r="I44" i="52"/>
  <c r="I45" i="52"/>
  <c r="I46" i="52"/>
  <c r="I47" i="52"/>
  <c r="I48" i="52"/>
  <c r="I49" i="52"/>
  <c r="I50" i="52"/>
  <c r="I51" i="52"/>
  <c r="I52" i="52"/>
  <c r="I53" i="52"/>
  <c r="I54" i="52"/>
  <c r="I55" i="52"/>
  <c r="I56" i="52"/>
  <c r="I57" i="52"/>
  <c r="I58" i="52"/>
  <c r="I59" i="52"/>
  <c r="I60" i="52"/>
  <c r="I61" i="52"/>
  <c r="I62" i="52"/>
  <c r="I63" i="52"/>
  <c r="I64" i="52"/>
  <c r="I65" i="52"/>
  <c r="I66" i="52"/>
  <c r="I67" i="52"/>
  <c r="I68" i="52"/>
  <c r="I69" i="52"/>
  <c r="I70" i="52"/>
  <c r="I71" i="52"/>
  <c r="I72" i="52"/>
  <c r="I23" i="52"/>
  <c r="G14" i="48" l="1"/>
  <c r="D41" i="48"/>
  <c r="J40" i="48"/>
  <c r="I40" i="48"/>
  <c r="H40" i="48"/>
  <c r="F40" i="48"/>
  <c r="E40" i="48"/>
  <c r="D40" i="48"/>
  <c r="J41" i="48" l="1"/>
  <c r="I41" i="48"/>
  <c r="H41" i="48"/>
  <c r="E41" i="48"/>
  <c r="F41" i="48"/>
  <c r="D48" i="48"/>
  <c r="F55" i="48"/>
  <c r="F57" i="48"/>
  <c r="H30" i="30" l="1"/>
  <c r="G30" i="30"/>
  <c r="F30" i="30"/>
  <c r="E30" i="30"/>
  <c r="D30" i="30"/>
  <c r="H34" i="48" l="1"/>
  <c r="AF941" i="38" s="1"/>
  <c r="AF942" i="38" s="1"/>
  <c r="AF943" i="38" s="1"/>
  <c r="AF944" i="38" s="1"/>
  <c r="D34" i="48"/>
  <c r="AF929" i="38" s="1"/>
  <c r="AF930" i="38" s="1"/>
  <c r="AF931" i="38" s="1"/>
  <c r="AF932" i="38" s="1"/>
  <c r="J7" i="48"/>
  <c r="AF908" i="38" s="1"/>
  <c r="AF909" i="38" s="1"/>
  <c r="AF910" i="38" s="1"/>
  <c r="AF911" i="38" s="1"/>
  <c r="AF912" i="38" s="1"/>
  <c r="AF913" i="38" s="1"/>
  <c r="AF914" i="38" s="1"/>
  <c r="AF915" i="38" s="1"/>
  <c r="AF916" i="38" s="1"/>
  <c r="AF917" i="38" s="1"/>
  <c r="AF918" i="38" s="1"/>
  <c r="AF919" i="38" s="1"/>
  <c r="AF920" i="38" s="1"/>
  <c r="AF921" i="38" s="1"/>
  <c r="AF922" i="38" s="1"/>
  <c r="AF923" i="38" s="1"/>
  <c r="AF924" i="38" s="1"/>
  <c r="AF925" i="38" s="1"/>
  <c r="AF926" i="38" s="1"/>
  <c r="AF927" i="38" s="1"/>
  <c r="AF928" i="38" s="1"/>
  <c r="I7" i="48"/>
  <c r="AF887" i="38" s="1"/>
  <c r="AF888" i="38" s="1"/>
  <c r="AF889" i="38" s="1"/>
  <c r="AF890" i="38" s="1"/>
  <c r="AF891" i="38" s="1"/>
  <c r="AF892" i="38" s="1"/>
  <c r="AF893" i="38" s="1"/>
  <c r="AF894" i="38" s="1"/>
  <c r="AF895" i="38" s="1"/>
  <c r="AF896" i="38" s="1"/>
  <c r="AF897" i="38" s="1"/>
  <c r="AF898" i="38" s="1"/>
  <c r="AF899" i="38" s="1"/>
  <c r="AF900" i="38" s="1"/>
  <c r="AF901" i="38" s="1"/>
  <c r="AF902" i="38" s="1"/>
  <c r="AF903" i="38" s="1"/>
  <c r="AF904" i="38" s="1"/>
  <c r="AF905" i="38" s="1"/>
  <c r="AF906" i="38" s="1"/>
  <c r="AF907" i="38" s="1"/>
  <c r="H7" i="48"/>
  <c r="AF866" i="38" s="1"/>
  <c r="AF867" i="38" s="1"/>
  <c r="AF868" i="38" s="1"/>
  <c r="AF869" i="38" s="1"/>
  <c r="AF870" i="38" s="1"/>
  <c r="AF871" i="38" s="1"/>
  <c r="AF872" i="38" s="1"/>
  <c r="AF873" i="38" s="1"/>
  <c r="AF874" i="38" s="1"/>
  <c r="AF875" i="38" s="1"/>
  <c r="AF876" i="38" s="1"/>
  <c r="AF877" i="38" s="1"/>
  <c r="AF878" i="38" s="1"/>
  <c r="AF879" i="38" s="1"/>
  <c r="AF880" i="38" s="1"/>
  <c r="AF881" i="38" s="1"/>
  <c r="AF882" i="38" s="1"/>
  <c r="AF883" i="38" s="1"/>
  <c r="AF884" i="38" s="1"/>
  <c r="AF885" i="38" s="1"/>
  <c r="AF886" i="38" s="1"/>
  <c r="F7" i="48"/>
  <c r="AF845" i="38" s="1"/>
  <c r="AF846" i="38" s="1"/>
  <c r="AF847" i="38" s="1"/>
  <c r="AF848" i="38" s="1"/>
  <c r="AF849" i="38" s="1"/>
  <c r="AF850" i="38" s="1"/>
  <c r="AF851" i="38" s="1"/>
  <c r="AF852" i="38" s="1"/>
  <c r="AF853" i="38" s="1"/>
  <c r="AF854" i="38" s="1"/>
  <c r="AF855" i="38" s="1"/>
  <c r="AF856" i="38" s="1"/>
  <c r="AF857" i="38" s="1"/>
  <c r="AF858" i="38" s="1"/>
  <c r="AF859" i="38" s="1"/>
  <c r="AF860" i="38" s="1"/>
  <c r="AF861" i="38" s="1"/>
  <c r="AF862" i="38" s="1"/>
  <c r="AF863" i="38" s="1"/>
  <c r="AF864" i="38" s="1"/>
  <c r="AF865" i="38" s="1"/>
  <c r="E7" i="48"/>
  <c r="AF824" i="38" s="1"/>
  <c r="AF825" i="38" s="1"/>
  <c r="AF826" i="38" s="1"/>
  <c r="AF827" i="38" s="1"/>
  <c r="AF828" i="38" s="1"/>
  <c r="AF829" i="38" s="1"/>
  <c r="AF830" i="38" s="1"/>
  <c r="AF831" i="38" s="1"/>
  <c r="AF832" i="38" s="1"/>
  <c r="AF833" i="38" s="1"/>
  <c r="AF834" i="38" s="1"/>
  <c r="AF835" i="38" s="1"/>
  <c r="AF836" i="38" s="1"/>
  <c r="AF837" i="38" s="1"/>
  <c r="AF838" i="38" s="1"/>
  <c r="AF839" i="38" s="1"/>
  <c r="AF840" i="38" s="1"/>
  <c r="AF841" i="38" s="1"/>
  <c r="AF842" i="38" s="1"/>
  <c r="AF843" i="38" s="1"/>
  <c r="AF844" i="38" s="1"/>
  <c r="D7" i="48"/>
  <c r="AF803" i="38" s="1"/>
  <c r="AF804" i="38" s="1"/>
  <c r="AF805" i="38" s="1"/>
  <c r="AF806" i="38" s="1"/>
  <c r="AF807" i="38" s="1"/>
  <c r="AF808" i="38" s="1"/>
  <c r="AF809" i="38" s="1"/>
  <c r="AF810" i="38" s="1"/>
  <c r="AF811" i="38" s="1"/>
  <c r="AF812" i="38" s="1"/>
  <c r="AF813" i="38" s="1"/>
  <c r="AF814" i="38" s="1"/>
  <c r="AF815" i="38" s="1"/>
  <c r="AF816" i="38" s="1"/>
  <c r="AF817" i="38" s="1"/>
  <c r="AF818" i="38" s="1"/>
  <c r="AF819" i="38" s="1"/>
  <c r="AF820" i="38" s="1"/>
  <c r="AF821" i="38" s="1"/>
  <c r="AF822" i="38" s="1"/>
  <c r="AF823" i="38" s="1"/>
  <c r="L7" i="22"/>
  <c r="AF770" i="38" s="1"/>
  <c r="AF771" i="38" s="1"/>
  <c r="AF772" i="38" s="1"/>
  <c r="AF773" i="38" s="1"/>
  <c r="AF774" i="38" s="1"/>
  <c r="AF775" i="38" s="1"/>
  <c r="AF776" i="38" s="1"/>
  <c r="AF777" i="38" s="1"/>
  <c r="AF778" i="38" s="1"/>
  <c r="AF779" i="38" s="1"/>
  <c r="AF780" i="38" s="1"/>
  <c r="AF781" i="38" s="1"/>
  <c r="AF782" i="38" s="1"/>
  <c r="AF783" i="38" s="1"/>
  <c r="AF784" i="38" s="1"/>
  <c r="AF785" i="38" s="1"/>
  <c r="AF786" i="38" s="1"/>
  <c r="AF787" i="38" s="1"/>
  <c r="AF788" i="38" s="1"/>
  <c r="AF789" i="38" s="1"/>
  <c r="AF790" i="38" s="1"/>
  <c r="AF791" i="38" s="1"/>
  <c r="AF792" i="38" s="1"/>
  <c r="AF793" i="38" s="1"/>
  <c r="AF794" i="38" s="1"/>
  <c r="AF795" i="38" s="1"/>
  <c r="AF796" i="38" s="1"/>
  <c r="AF797" i="38" s="1"/>
  <c r="AF798" i="38" s="1"/>
  <c r="AF799" i="38" s="1"/>
  <c r="AF800" i="38" s="1"/>
  <c r="AF801" i="38" s="1"/>
  <c r="AF802" i="38" s="1"/>
  <c r="K7" i="22"/>
  <c r="AF737" i="38" s="1"/>
  <c r="AF738" i="38" s="1"/>
  <c r="AF739" i="38" s="1"/>
  <c r="AF740" i="38" s="1"/>
  <c r="AF741" i="38" s="1"/>
  <c r="AF742" i="38" s="1"/>
  <c r="AF743" i="38" s="1"/>
  <c r="AF744" i="38" s="1"/>
  <c r="AF745" i="38" s="1"/>
  <c r="AF746" i="38" s="1"/>
  <c r="AF747" i="38" s="1"/>
  <c r="AF748" i="38" s="1"/>
  <c r="AF749" i="38" s="1"/>
  <c r="AF750" i="38" s="1"/>
  <c r="AF751" i="38" s="1"/>
  <c r="AF752" i="38" s="1"/>
  <c r="AF753" i="38" s="1"/>
  <c r="AF754" i="38" s="1"/>
  <c r="AF755" i="38" s="1"/>
  <c r="AF756" i="38" s="1"/>
  <c r="AF757" i="38" s="1"/>
  <c r="AF758" i="38" s="1"/>
  <c r="AF759" i="38" s="1"/>
  <c r="AF760" i="38" s="1"/>
  <c r="AF761" i="38" s="1"/>
  <c r="AF762" i="38" s="1"/>
  <c r="AF763" i="38" s="1"/>
  <c r="AF764" i="38" s="1"/>
  <c r="AF765" i="38" s="1"/>
  <c r="AF766" i="38" s="1"/>
  <c r="AF767" i="38" s="1"/>
  <c r="AF768" i="38" s="1"/>
  <c r="AF769" i="38" s="1"/>
  <c r="I7" i="22"/>
  <c r="AF704" i="38" s="1"/>
  <c r="AF705" i="38" s="1"/>
  <c r="AF706" i="38" s="1"/>
  <c r="AF707" i="38" s="1"/>
  <c r="AF708" i="38" s="1"/>
  <c r="AF709" i="38" s="1"/>
  <c r="AF710" i="38" s="1"/>
  <c r="AF711" i="38" s="1"/>
  <c r="AF712" i="38" s="1"/>
  <c r="AF713" i="38" s="1"/>
  <c r="AF714" i="38" s="1"/>
  <c r="AF715" i="38" s="1"/>
  <c r="AF716" i="38" s="1"/>
  <c r="AF717" i="38" s="1"/>
  <c r="AF718" i="38" s="1"/>
  <c r="AF719" i="38" s="1"/>
  <c r="AF720" i="38" s="1"/>
  <c r="AF721" i="38" s="1"/>
  <c r="AF722" i="38" s="1"/>
  <c r="AF723" i="38" s="1"/>
  <c r="AF724" i="38" s="1"/>
  <c r="AF725" i="38" s="1"/>
  <c r="AF726" i="38" s="1"/>
  <c r="AF727" i="38" s="1"/>
  <c r="AF728" i="38" s="1"/>
  <c r="AF729" i="38" s="1"/>
  <c r="AF730" i="38" s="1"/>
  <c r="AF731" i="38" s="1"/>
  <c r="AF732" i="38" s="1"/>
  <c r="AF733" i="38" s="1"/>
  <c r="AF734" i="38" s="1"/>
  <c r="AF735" i="38" s="1"/>
  <c r="AF736" i="38" s="1"/>
  <c r="H7" i="22"/>
  <c r="AF671" i="38" s="1"/>
  <c r="AF672" i="38" s="1"/>
  <c r="AF673" i="38" s="1"/>
  <c r="AF674" i="38" s="1"/>
  <c r="AF675" i="38" s="1"/>
  <c r="AF676" i="38" s="1"/>
  <c r="AF677" i="38" s="1"/>
  <c r="AF678" i="38" s="1"/>
  <c r="AF679" i="38" s="1"/>
  <c r="AF680" i="38" s="1"/>
  <c r="AF681" i="38" s="1"/>
  <c r="AF682" i="38" s="1"/>
  <c r="AF683" i="38" s="1"/>
  <c r="AF684" i="38" s="1"/>
  <c r="AF685" i="38" s="1"/>
  <c r="AF686" i="38" s="1"/>
  <c r="AF687" i="38" s="1"/>
  <c r="AF688" i="38" s="1"/>
  <c r="AF689" i="38" s="1"/>
  <c r="AF690" i="38" s="1"/>
  <c r="AF691" i="38" s="1"/>
  <c r="AF692" i="38" s="1"/>
  <c r="AF693" i="38" s="1"/>
  <c r="AF694" i="38" s="1"/>
  <c r="AF695" i="38" s="1"/>
  <c r="AF696" i="38" s="1"/>
  <c r="AF697" i="38" s="1"/>
  <c r="AF698" i="38" s="1"/>
  <c r="AF699" i="38" s="1"/>
  <c r="AF700" i="38" s="1"/>
  <c r="AF701" i="38" s="1"/>
  <c r="AF702" i="38" s="1"/>
  <c r="AF703" i="38" s="1"/>
  <c r="F7" i="22"/>
  <c r="AF638" i="38" s="1"/>
  <c r="AF639" i="38" s="1"/>
  <c r="AF640" i="38" s="1"/>
  <c r="AF641" i="38" s="1"/>
  <c r="AF642" i="38" s="1"/>
  <c r="AF643" i="38" s="1"/>
  <c r="AF644" i="38" s="1"/>
  <c r="AF645" i="38" s="1"/>
  <c r="AF646" i="38" s="1"/>
  <c r="AF647" i="38" s="1"/>
  <c r="AF648" i="38" s="1"/>
  <c r="AF649" i="38" s="1"/>
  <c r="AF650" i="38" s="1"/>
  <c r="AF651" i="38" s="1"/>
  <c r="AF652" i="38" s="1"/>
  <c r="AF653" i="38" s="1"/>
  <c r="AF654" i="38" s="1"/>
  <c r="AF655" i="38" s="1"/>
  <c r="AF656" i="38" s="1"/>
  <c r="AF657" i="38" s="1"/>
  <c r="AF658" i="38" s="1"/>
  <c r="AF659" i="38" s="1"/>
  <c r="AF660" i="38" s="1"/>
  <c r="AF661" i="38" s="1"/>
  <c r="AF662" i="38" s="1"/>
  <c r="AF663" i="38" s="1"/>
  <c r="AF664" i="38" s="1"/>
  <c r="AF665" i="38" s="1"/>
  <c r="AF666" i="38" s="1"/>
  <c r="AF667" i="38" s="1"/>
  <c r="AF668" i="38" s="1"/>
  <c r="AF669" i="38" s="1"/>
  <c r="AF670" i="38" s="1"/>
  <c r="E7" i="22"/>
  <c r="AF605" i="38" s="1"/>
  <c r="AF606" i="38" s="1"/>
  <c r="AF607" i="38" s="1"/>
  <c r="AF608" i="38" s="1"/>
  <c r="AF609" i="38" s="1"/>
  <c r="AF610" i="38" s="1"/>
  <c r="AF611" i="38" s="1"/>
  <c r="AF612" i="38" s="1"/>
  <c r="AF613" i="38" s="1"/>
  <c r="AF614" i="38" s="1"/>
  <c r="AF615" i="38" s="1"/>
  <c r="AF616" i="38" s="1"/>
  <c r="AF617" i="38" s="1"/>
  <c r="AF618" i="38" s="1"/>
  <c r="AF619" i="38" s="1"/>
  <c r="AF620" i="38" s="1"/>
  <c r="AF621" i="38" s="1"/>
  <c r="AF622" i="38" s="1"/>
  <c r="AF623" i="38" s="1"/>
  <c r="AF624" i="38" s="1"/>
  <c r="AF625" i="38" s="1"/>
  <c r="AF626" i="38" s="1"/>
  <c r="AF627" i="38" s="1"/>
  <c r="AF628" i="38" s="1"/>
  <c r="AF629" i="38" s="1"/>
  <c r="AF630" i="38" s="1"/>
  <c r="AF631" i="38" s="1"/>
  <c r="AF632" i="38" s="1"/>
  <c r="AF633" i="38" s="1"/>
  <c r="AF634" i="38" s="1"/>
  <c r="AF635" i="38" s="1"/>
  <c r="AF636" i="38" s="1"/>
  <c r="AF637" i="38" s="1"/>
  <c r="A44" i="22"/>
  <c r="AG629" i="38" s="1"/>
  <c r="A45" i="22"/>
  <c r="AG630" i="38" s="1"/>
  <c r="A46" i="22"/>
  <c r="AG631" i="38" s="1"/>
  <c r="A47" i="22"/>
  <c r="AG632" i="38" s="1"/>
  <c r="A48" i="22"/>
  <c r="AG633" i="38" s="1"/>
  <c r="A43" i="22"/>
  <c r="AG628" i="38" s="1"/>
  <c r="A42" i="22"/>
  <c r="AG627" i="38" s="1"/>
  <c r="A41" i="22"/>
  <c r="AG626" i="38" s="1"/>
  <c r="A40" i="22"/>
  <c r="AG625" i="38" s="1"/>
  <c r="A39" i="22"/>
  <c r="AG624" i="38" s="1"/>
  <c r="A38" i="22"/>
  <c r="AG623" i="38" s="1"/>
  <c r="A37" i="22"/>
  <c r="AG622" i="38" s="1"/>
  <c r="A36" i="22"/>
  <c r="AG621" i="38" s="1"/>
  <c r="A32" i="22"/>
  <c r="AG620" i="38" s="1"/>
  <c r="A31" i="22"/>
  <c r="AG619" i="38" s="1"/>
  <c r="A30" i="22"/>
  <c r="AG618" i="38" s="1"/>
  <c r="A29" i="22"/>
  <c r="AG617" i="38" s="1"/>
  <c r="A28" i="22"/>
  <c r="AG616" i="38" s="1"/>
  <c r="A27" i="22"/>
  <c r="AG615" i="38" s="1"/>
  <c r="A26" i="22"/>
  <c r="AG614" i="38" s="1"/>
  <c r="A25" i="22"/>
  <c r="AG613" i="38" s="1"/>
  <c r="A15" i="22"/>
  <c r="AG606" i="38" s="1"/>
  <c r="A16" i="22"/>
  <c r="AG607" i="38" s="1"/>
  <c r="A17" i="22"/>
  <c r="AG608" i="38" s="1"/>
  <c r="A18" i="22"/>
  <c r="AG609" i="38" s="1"/>
  <c r="A19" i="22"/>
  <c r="AG610" i="38" s="1"/>
  <c r="A20" i="22"/>
  <c r="AG611" i="38" s="1"/>
  <c r="A21" i="22"/>
  <c r="AG612" i="38" s="1"/>
  <c r="A14" i="22"/>
  <c r="AG605" i="38" s="1"/>
  <c r="A52" i="22"/>
  <c r="AG635" i="38" s="1"/>
  <c r="A51" i="22"/>
  <c r="AG634" i="38" s="1"/>
  <c r="A58" i="22"/>
  <c r="AG637" i="38" s="1"/>
  <c r="A55" i="22"/>
  <c r="AG636" i="38" s="1"/>
  <c r="A28" i="53"/>
  <c r="AG584" i="38" s="1"/>
  <c r="A29" i="53"/>
  <c r="AG585" i="38" s="1"/>
  <c r="A30" i="53"/>
  <c r="AG586" i="38" s="1"/>
  <c r="A31" i="53"/>
  <c r="AG587" i="38" s="1"/>
  <c r="A32" i="53"/>
  <c r="AG588" i="38" s="1"/>
  <c r="A33" i="53"/>
  <c r="AG589" i="38" s="1"/>
  <c r="A34" i="53"/>
  <c r="AG590" i="38" s="1"/>
  <c r="A35" i="53"/>
  <c r="AG591" i="38" s="1"/>
  <c r="A36" i="53"/>
  <c r="AG592" i="38" s="1"/>
  <c r="A37" i="53"/>
  <c r="AG593" i="38" s="1"/>
  <c r="A27" i="53"/>
  <c r="AG583" i="38" s="1"/>
  <c r="A13" i="53"/>
  <c r="AG566" i="38" s="1"/>
  <c r="A14" i="53"/>
  <c r="AG567" i="38" s="1"/>
  <c r="A15" i="53"/>
  <c r="AG568" i="38" s="1"/>
  <c r="A16" i="53"/>
  <c r="AG569" i="38" s="1"/>
  <c r="A17" i="53"/>
  <c r="AG570" i="38" s="1"/>
  <c r="A18" i="53"/>
  <c r="AG571" i="38" s="1"/>
  <c r="A19" i="53"/>
  <c r="AG572" i="38" s="1"/>
  <c r="A20" i="53"/>
  <c r="AG573" i="38" s="1"/>
  <c r="A12" i="53"/>
  <c r="AG565" i="38" s="1"/>
  <c r="AG582" i="38" l="1"/>
  <c r="AG601" i="38"/>
  <c r="AG580" i="38"/>
  <c r="AG576" i="38"/>
  <c r="AG603" i="38"/>
  <c r="AG599" i="38"/>
  <c r="AG595" i="38"/>
  <c r="AG668" i="38"/>
  <c r="AG643" i="38"/>
  <c r="AG639" i="38"/>
  <c r="AG649" i="38"/>
  <c r="AG653" i="38"/>
  <c r="AG657" i="38"/>
  <c r="AG661" i="38"/>
  <c r="AG663" i="38"/>
  <c r="AG575" i="38"/>
  <c r="AG598" i="38"/>
  <c r="AG669" i="38"/>
  <c r="AG638" i="38"/>
  <c r="AG642" i="38"/>
  <c r="AG646" i="38"/>
  <c r="AG650" i="38"/>
  <c r="AG654" i="38"/>
  <c r="AG658" i="38"/>
  <c r="AG666" i="38"/>
  <c r="AG662" i="38"/>
  <c r="AG574" i="38"/>
  <c r="AG578" i="38"/>
  <c r="AG597" i="38"/>
  <c r="AG670" i="38"/>
  <c r="AG645" i="38"/>
  <c r="AG641" i="38"/>
  <c r="AG647" i="38"/>
  <c r="AG651" i="38"/>
  <c r="AG655" i="38"/>
  <c r="AG659" i="38"/>
  <c r="AG665" i="38"/>
  <c r="AG579" i="38"/>
  <c r="AG602" i="38"/>
  <c r="AG594" i="38"/>
  <c r="AG581" i="38"/>
  <c r="AG577" i="38"/>
  <c r="AG604" i="38"/>
  <c r="AG600" i="38"/>
  <c r="AG596" i="38"/>
  <c r="AG667" i="38"/>
  <c r="AG644" i="38"/>
  <c r="AG640" i="38"/>
  <c r="AG648" i="38"/>
  <c r="AG652" i="38"/>
  <c r="AG656" i="38"/>
  <c r="AG660" i="38"/>
  <c r="AG664" i="38"/>
  <c r="E34" i="48"/>
  <c r="AF933" i="38" s="1"/>
  <c r="AF934" i="38" s="1"/>
  <c r="AF935" i="38" s="1"/>
  <c r="AF936" i="38" s="1"/>
  <c r="E48" i="48"/>
  <c r="I34" i="48"/>
  <c r="AF945" i="38" s="1"/>
  <c r="AF946" i="38" s="1"/>
  <c r="AF947" i="38" s="1"/>
  <c r="AF948" i="38" s="1"/>
  <c r="J34" i="48"/>
  <c r="AF949" i="38" s="1"/>
  <c r="AF950" i="38" s="1"/>
  <c r="AF951" i="38" s="1"/>
  <c r="AF952" i="38" s="1"/>
  <c r="AJ597" i="38"/>
  <c r="AJ629" i="38"/>
  <c r="AJ599" i="38"/>
  <c r="AJ578" i="38"/>
  <c r="AJ617" i="38"/>
  <c r="AJ628" i="38"/>
  <c r="AJ609" i="38"/>
  <c r="AJ615" i="38"/>
  <c r="AJ591" i="38"/>
  <c r="AJ613" i="38"/>
  <c r="AJ630" i="38"/>
  <c r="AJ626" i="38"/>
  <c r="AJ607" i="38"/>
  <c r="AJ586" i="38"/>
  <c r="AJ605" i="38"/>
  <c r="AJ619" i="38"/>
  <c r="AJ589" i="38"/>
  <c r="AJ633" i="38"/>
  <c r="AJ604" i="38"/>
  <c r="AJ606" i="38"/>
  <c r="AJ581" i="38"/>
  <c r="AJ636" i="38"/>
  <c r="AJ575" i="38"/>
  <c r="AJ583" i="38"/>
  <c r="AJ585" i="38"/>
  <c r="AJ634" i="38"/>
  <c r="AJ623" i="38"/>
  <c r="AJ632" i="38"/>
  <c r="AJ600" i="38"/>
  <c r="AJ594" i="38"/>
  <c r="AJ569" i="38"/>
  <c r="AJ610" i="38"/>
  <c r="AJ625" i="38"/>
  <c r="AJ592" i="38"/>
  <c r="AJ618" i="38"/>
  <c r="AJ603" i="38"/>
  <c r="AJ579" i="38"/>
  <c r="AJ584" i="38"/>
  <c r="AJ602" i="38"/>
  <c r="AJ608" i="38"/>
  <c r="AJ627" i="38"/>
  <c r="AJ566" i="38"/>
  <c r="AJ573" i="38"/>
  <c r="AJ612" i="38"/>
  <c r="AJ567" i="38"/>
  <c r="AJ571" i="38"/>
  <c r="AJ620" i="38"/>
  <c r="AJ598" i="38"/>
  <c r="AJ637" i="38"/>
  <c r="AJ595" i="38"/>
  <c r="AJ635" i="38"/>
  <c r="AJ590" i="38"/>
  <c r="AJ565" i="38"/>
  <c r="AJ611" i="38"/>
  <c r="AJ624" i="38"/>
  <c r="AJ587" i="38"/>
  <c r="AJ568" i="38"/>
  <c r="AJ570" i="38"/>
  <c r="AJ621" i="38"/>
  <c r="AJ616" i="38"/>
  <c r="AJ588" i="38"/>
  <c r="AJ631" i="38"/>
  <c r="AJ580" i="38"/>
  <c r="AJ582" i="38"/>
  <c r="AJ572" i="38"/>
  <c r="AJ601" i="38"/>
  <c r="AJ614" i="38"/>
  <c r="AJ574" i="38"/>
  <c r="AJ577" i="38"/>
  <c r="AJ622" i="38"/>
  <c r="AJ576" i="38"/>
  <c r="AJ593" i="38"/>
  <c r="AJ596" i="38"/>
  <c r="AG693" i="38" l="1"/>
  <c r="AG673" i="38"/>
  <c r="AG692" i="38"/>
  <c r="AG684" i="38"/>
  <c r="AG674" i="38"/>
  <c r="AG703" i="38"/>
  <c r="AG695" i="38"/>
  <c r="AG691" i="38"/>
  <c r="AG683" i="38"/>
  <c r="AG675" i="38"/>
  <c r="AG702" i="38"/>
  <c r="AG694" i="38"/>
  <c r="AG686" i="38"/>
  <c r="AG672" i="38"/>
  <c r="AG701" i="38"/>
  <c r="AG685" i="38"/>
  <c r="AG700" i="38"/>
  <c r="AG697" i="38"/>
  <c r="AG689" i="38"/>
  <c r="AG681" i="38"/>
  <c r="AG677" i="38"/>
  <c r="AG698" i="38"/>
  <c r="AG688" i="38"/>
  <c r="AG680" i="38"/>
  <c r="AG678" i="38"/>
  <c r="AG699" i="38"/>
  <c r="AG687" i="38"/>
  <c r="AG679" i="38"/>
  <c r="AG671" i="38"/>
  <c r="AG696" i="38"/>
  <c r="AG690" i="38"/>
  <c r="AG682" i="38"/>
  <c r="AG676" i="38"/>
  <c r="F34" i="48"/>
  <c r="AF937" i="38" s="1"/>
  <c r="AF938" i="38" s="1"/>
  <c r="AF939" i="38" s="1"/>
  <c r="AF940" i="38" s="1"/>
  <c r="F48" i="48"/>
  <c r="K9" i="9"/>
  <c r="AF241" i="38" s="1"/>
  <c r="AF242" i="38" s="1"/>
  <c r="AF243" i="38" s="1"/>
  <c r="AF244" i="38" s="1"/>
  <c r="AF245" i="38" s="1"/>
  <c r="AF246" i="38" s="1"/>
  <c r="AF247" i="38" s="1"/>
  <c r="AF248" i="38" s="1"/>
  <c r="AF249" i="38" s="1"/>
  <c r="AF250" i="38" s="1"/>
  <c r="AF251" i="38" s="1"/>
  <c r="AF252" i="38" s="1"/>
  <c r="AF253" i="38" s="1"/>
  <c r="AF254" i="38" s="1"/>
  <c r="AF255" i="38" s="1"/>
  <c r="AJ650" i="38"/>
  <c r="AJ648" i="38"/>
  <c r="AJ639" i="38"/>
  <c r="AJ654" i="38"/>
  <c r="AJ663" i="38"/>
  <c r="AJ664" i="38"/>
  <c r="AJ638" i="38"/>
  <c r="AJ665" i="38"/>
  <c r="AJ660" i="38"/>
  <c r="AJ641" i="38"/>
  <c r="AJ640" i="38"/>
  <c r="AJ651" i="38"/>
  <c r="AJ667" i="38"/>
  <c r="AJ656" i="38"/>
  <c r="AJ643" i="38"/>
  <c r="AJ649" i="38"/>
  <c r="AJ647" i="38"/>
  <c r="AJ669" i="38"/>
  <c r="AJ652" i="38"/>
  <c r="AJ659" i="38"/>
  <c r="AJ657" i="38"/>
  <c r="AJ670" i="38"/>
  <c r="AJ642" i="38"/>
  <c r="AJ658" i="38"/>
  <c r="AJ645" i="38"/>
  <c r="AJ666" i="38"/>
  <c r="AJ644" i="38"/>
  <c r="AJ661" i="38"/>
  <c r="AJ653" i="38"/>
  <c r="AJ655" i="38"/>
  <c r="AJ668" i="38"/>
  <c r="AJ662" i="38"/>
  <c r="AJ646" i="38"/>
  <c r="AG715" i="38" l="1"/>
  <c r="AG729" i="38"/>
  <c r="AG712" i="38"/>
  <c r="AG732" i="38"/>
  <c r="AG713" i="38"/>
  <c r="AG731" i="38"/>
  <c r="AG714" i="38"/>
  <c r="AG730" i="38"/>
  <c r="AG718" i="38"/>
  <c r="AG705" i="38"/>
  <c r="AG727" i="38"/>
  <c r="AG708" i="38"/>
  <c r="AG724" i="38"/>
  <c r="AG736" i="38"/>
  <c r="AG717" i="38"/>
  <c r="AG706" i="38"/>
  <c r="AG709" i="38"/>
  <c r="AG723" i="38"/>
  <c r="AG704" i="38"/>
  <c r="AG720" i="38"/>
  <c r="AG711" i="38"/>
  <c r="AG721" i="38"/>
  <c r="AG710" i="38"/>
  <c r="AG722" i="38"/>
  <c r="AG733" i="38"/>
  <c r="AG734" i="38"/>
  <c r="AG719" i="38"/>
  <c r="AG735" i="38"/>
  <c r="AG716" i="38"/>
  <c r="AG728" i="38"/>
  <c r="AG707" i="38"/>
  <c r="AG725" i="38"/>
  <c r="AG726" i="38"/>
  <c r="L7" i="6"/>
  <c r="AF10" i="38" s="1"/>
  <c r="AF17" i="38" s="1"/>
  <c r="AF24" i="38" s="1"/>
  <c r="AF31" i="38" s="1"/>
  <c r="AF38" i="38" s="1"/>
  <c r="AF45" i="38" s="1"/>
  <c r="AF52" i="38" s="1"/>
  <c r="AF59" i="38" s="1"/>
  <c r="AF66" i="38" s="1"/>
  <c r="AF73" i="38" s="1"/>
  <c r="J7" i="6"/>
  <c r="AF9" i="38" s="1"/>
  <c r="AF16" i="38" s="1"/>
  <c r="AF23" i="38" s="1"/>
  <c r="AF30" i="38" s="1"/>
  <c r="AF37" i="38" s="1"/>
  <c r="AF44" i="38" s="1"/>
  <c r="AF51" i="38" s="1"/>
  <c r="AF58" i="38" s="1"/>
  <c r="AF65" i="38" s="1"/>
  <c r="AF72" i="38" s="1"/>
  <c r="I7" i="6"/>
  <c r="AF8" i="38" s="1"/>
  <c r="AF15" i="38" s="1"/>
  <c r="AF22" i="38" s="1"/>
  <c r="AF29" i="38" s="1"/>
  <c r="AF36" i="38" s="1"/>
  <c r="AF43" i="38" s="1"/>
  <c r="AF50" i="38" s="1"/>
  <c r="AF57" i="38" s="1"/>
  <c r="AF64" i="38" s="1"/>
  <c r="AF71" i="38" s="1"/>
  <c r="H7" i="6"/>
  <c r="F7" i="6"/>
  <c r="AF6" i="38" s="1"/>
  <c r="AF13" i="38" s="1"/>
  <c r="AF20" i="38" s="1"/>
  <c r="AF27" i="38" s="1"/>
  <c r="AF34" i="38" s="1"/>
  <c r="AF41" i="38" s="1"/>
  <c r="AF48" i="38" s="1"/>
  <c r="AF55" i="38" s="1"/>
  <c r="AF62" i="38" s="1"/>
  <c r="AF69" i="38" s="1"/>
  <c r="E7" i="6"/>
  <c r="AF5" i="38" s="1"/>
  <c r="AF12" i="38" s="1"/>
  <c r="AF19" i="38" s="1"/>
  <c r="AF26" i="38" s="1"/>
  <c r="AF33" i="38" s="1"/>
  <c r="AF40" i="38" s="1"/>
  <c r="AF47" i="38" s="1"/>
  <c r="AF54" i="38" s="1"/>
  <c r="AF61" i="38" s="1"/>
  <c r="AF68" i="38" s="1"/>
  <c r="D7" i="6"/>
  <c r="AJ682" i="38"/>
  <c r="AJ677" i="38"/>
  <c r="AJ697" i="38"/>
  <c r="AJ681" i="38"/>
  <c r="AJ684" i="38"/>
  <c r="AJ701" i="38"/>
  <c r="AJ692" i="38"/>
  <c r="AJ678" i="38"/>
  <c r="AJ674" i="38"/>
  <c r="AJ698" i="38"/>
  <c r="AJ686" i="38"/>
  <c r="AJ673" i="38"/>
  <c r="AJ700" i="38"/>
  <c r="AJ672" i="38"/>
  <c r="AJ690" i="38"/>
  <c r="AJ680" i="38"/>
  <c r="AJ685" i="38"/>
  <c r="AJ694" i="38"/>
  <c r="AJ683" i="38"/>
  <c r="AJ693" i="38"/>
  <c r="AJ689" i="38"/>
  <c r="AJ687" i="38"/>
  <c r="AJ671" i="38"/>
  <c r="AJ679" i="38"/>
  <c r="AJ675" i="38"/>
  <c r="AJ688" i="38"/>
  <c r="AJ703" i="38"/>
  <c r="AJ699" i="38"/>
  <c r="AJ676" i="38"/>
  <c r="AJ702" i="38"/>
  <c r="AJ696" i="38"/>
  <c r="AJ695" i="38"/>
  <c r="AJ691" i="38"/>
  <c r="AG758" i="38" l="1"/>
  <c r="AG761" i="38"/>
  <c r="AG768" i="38"/>
  <c r="AG767" i="38"/>
  <c r="AG755" i="38"/>
  <c r="AG754" i="38"/>
  <c r="AG753" i="38"/>
  <c r="AG756" i="38"/>
  <c r="AG739" i="38"/>
  <c r="AG769" i="38"/>
  <c r="AG741" i="38"/>
  <c r="AG738" i="38"/>
  <c r="AG763" i="38"/>
  <c r="AG764" i="38"/>
  <c r="AG765" i="38"/>
  <c r="AG762" i="38"/>
  <c r="AF7" i="38"/>
  <c r="AF14" i="38" s="1"/>
  <c r="AF21" i="38" s="1"/>
  <c r="AF28" i="38" s="1"/>
  <c r="AF35" i="38" s="1"/>
  <c r="AF42" i="38" s="1"/>
  <c r="AF49" i="38" s="1"/>
  <c r="AF56" i="38" s="1"/>
  <c r="AF63" i="38" s="1"/>
  <c r="AF70" i="38" s="1"/>
  <c r="AF75" i="38"/>
  <c r="AF4" i="38"/>
  <c r="AF11" i="38" s="1"/>
  <c r="AF18" i="38" s="1"/>
  <c r="AF25" i="38" s="1"/>
  <c r="AF32" i="38" s="1"/>
  <c r="AF39" i="38" s="1"/>
  <c r="AF46" i="38" s="1"/>
  <c r="AF53" i="38" s="1"/>
  <c r="AF60" i="38" s="1"/>
  <c r="AF67" i="38" s="1"/>
  <c r="AF74" i="38"/>
  <c r="AG759" i="38"/>
  <c r="AG740" i="38"/>
  <c r="AG749" i="38"/>
  <c r="AG752" i="38"/>
  <c r="AG766" i="38"/>
  <c r="AG743" i="38"/>
  <c r="AG744" i="38"/>
  <c r="AG737" i="38"/>
  <c r="AG742" i="38"/>
  <c r="AG750" i="38"/>
  <c r="AG757" i="38"/>
  <c r="AG760" i="38"/>
  <c r="AG751" i="38"/>
  <c r="AG747" i="38"/>
  <c r="AG746" i="38"/>
  <c r="AG745" i="38"/>
  <c r="AG748" i="38"/>
  <c r="A35" i="6"/>
  <c r="A36" i="6" s="1"/>
  <c r="A33" i="6"/>
  <c r="A34" i="6" s="1"/>
  <c r="A31" i="6"/>
  <c r="A32" i="6" s="1"/>
  <c r="AJ725" i="38"/>
  <c r="AJ721" i="38"/>
  <c r="AJ724" i="38"/>
  <c r="AJ727" i="38"/>
  <c r="AJ708" i="38"/>
  <c r="AJ730" i="38"/>
  <c r="AJ709" i="38"/>
  <c r="AJ713" i="38"/>
  <c r="AJ728" i="38"/>
  <c r="AJ719" i="38"/>
  <c r="AJ714" i="38"/>
  <c r="AJ717" i="38"/>
  <c r="AJ733" i="38"/>
  <c r="AJ734" i="38"/>
  <c r="AJ736" i="38"/>
  <c r="AJ716" i="38"/>
  <c r="AJ712" i="38"/>
  <c r="AJ711" i="38"/>
  <c r="AJ715" i="38"/>
  <c r="AJ704" i="38"/>
  <c r="AJ732" i="38"/>
  <c r="AJ729" i="38"/>
  <c r="AJ731" i="38"/>
  <c r="AJ705" i="38"/>
  <c r="AJ726" i="38"/>
  <c r="AJ722" i="38"/>
  <c r="AJ735" i="38"/>
  <c r="AJ723" i="38"/>
  <c r="AJ706" i="38"/>
  <c r="AJ710" i="38"/>
  <c r="AJ707" i="38"/>
  <c r="AJ720" i="38"/>
  <c r="AJ718" i="38"/>
  <c r="AG784" i="38" l="1"/>
  <c r="AG775" i="38"/>
  <c r="AG777" i="38"/>
  <c r="AG799" i="38"/>
  <c r="AG782" i="38"/>
  <c r="AG792" i="38"/>
  <c r="AG781" i="38"/>
  <c r="AG779" i="38"/>
  <c r="AG790" i="38"/>
  <c r="AG778" i="38"/>
  <c r="AG793" i="38"/>
  <c r="AG770" i="38"/>
  <c r="AG795" i="38"/>
  <c r="AG797" i="38"/>
  <c r="AG771" i="38"/>
  <c r="AG802" i="38"/>
  <c r="AG789" i="38"/>
  <c r="AG787" i="38"/>
  <c r="AG800" i="38"/>
  <c r="AG794" i="38"/>
  <c r="AG780" i="38"/>
  <c r="AG783" i="38"/>
  <c r="AG776" i="38"/>
  <c r="AG785" i="38"/>
  <c r="AG773" i="38"/>
  <c r="AG798" i="38"/>
  <c r="AG796" i="38"/>
  <c r="AG774" i="38"/>
  <c r="AG772" i="38"/>
  <c r="AG786" i="38"/>
  <c r="AG788" i="38"/>
  <c r="AG801" i="38"/>
  <c r="AG791" i="38"/>
  <c r="H38" i="30"/>
  <c r="G38" i="30"/>
  <c r="F38" i="30"/>
  <c r="E38" i="30"/>
  <c r="D38" i="30"/>
  <c r="H37" i="30"/>
  <c r="G37" i="30"/>
  <c r="F37" i="30"/>
  <c r="E37" i="30"/>
  <c r="D37" i="30"/>
  <c r="H36" i="30"/>
  <c r="G36" i="30"/>
  <c r="F36" i="30"/>
  <c r="E36" i="30"/>
  <c r="D36" i="30"/>
  <c r="H39" i="30"/>
  <c r="G39" i="30"/>
  <c r="F39" i="30"/>
  <c r="E39" i="30"/>
  <c r="D39" i="30"/>
  <c r="H41" i="30"/>
  <c r="G41" i="30"/>
  <c r="F41" i="30"/>
  <c r="E41" i="30"/>
  <c r="D41" i="30"/>
  <c r="H40" i="30"/>
  <c r="G40" i="30"/>
  <c r="F40" i="30"/>
  <c r="E40" i="30"/>
  <c r="D40" i="30"/>
  <c r="H35" i="30"/>
  <c r="G35" i="30"/>
  <c r="F35" i="30"/>
  <c r="E35" i="30"/>
  <c r="H34" i="30"/>
  <c r="G34" i="30"/>
  <c r="F34" i="30"/>
  <c r="E34" i="30"/>
  <c r="D35" i="30"/>
  <c r="D34" i="30"/>
  <c r="H33" i="30"/>
  <c r="G33" i="30"/>
  <c r="F33" i="30"/>
  <c r="E33" i="30"/>
  <c r="D33" i="30"/>
  <c r="H32" i="30"/>
  <c r="G32" i="30"/>
  <c r="F32" i="30"/>
  <c r="E32" i="30"/>
  <c r="D32" i="30"/>
  <c r="H31" i="30"/>
  <c r="G31" i="30"/>
  <c r="F31" i="30"/>
  <c r="E31" i="30"/>
  <c r="D31" i="30"/>
  <c r="AJ762" i="38"/>
  <c r="AJ797" i="38"/>
  <c r="AJ746" i="38"/>
  <c r="AJ748" i="38"/>
  <c r="AJ791" i="38"/>
  <c r="AJ789" i="38"/>
  <c r="AJ769" i="38"/>
  <c r="AJ801" i="38"/>
  <c r="AJ800" i="38"/>
  <c r="AJ782" i="38"/>
  <c r="AJ793" i="38"/>
  <c r="AJ756" i="38"/>
  <c r="AJ750" i="38"/>
  <c r="AJ773" i="38"/>
  <c r="AJ785" i="38"/>
  <c r="AJ737" i="38"/>
  <c r="AJ763" i="38"/>
  <c r="AJ792" i="38"/>
  <c r="AJ790" i="38"/>
  <c r="AJ767" i="38"/>
  <c r="AJ761" i="38"/>
  <c r="AJ745" i="38"/>
  <c r="AJ765" i="38"/>
  <c r="AJ741" i="38"/>
  <c r="AJ777" i="38"/>
  <c r="AJ754" i="38"/>
  <c r="AJ778" i="38"/>
  <c r="AJ779" i="38"/>
  <c r="AJ768" i="38"/>
  <c r="AJ758" i="38"/>
  <c r="AJ780" i="38"/>
  <c r="AJ764" i="38"/>
  <c r="AJ784" i="38"/>
  <c r="AJ760" i="38"/>
  <c r="AJ770" i="38"/>
  <c r="AJ759" i="38"/>
  <c r="AJ744" i="38"/>
  <c r="AJ783" i="38"/>
  <c r="AJ753" i="38"/>
  <c r="AJ774" i="38"/>
  <c r="AJ775" i="38"/>
  <c r="AJ749" i="38"/>
  <c r="AJ795" i="38"/>
  <c r="AJ739" i="38"/>
  <c r="AJ747" i="38"/>
  <c r="AJ755" i="38"/>
  <c r="AJ796" i="38"/>
  <c r="AJ752" i="38"/>
  <c r="AJ738" i="38"/>
  <c r="AJ740" i="38"/>
  <c r="AJ802" i="38"/>
  <c r="AJ786" i="38"/>
  <c r="AJ798" i="38"/>
  <c r="AJ743" i="38"/>
  <c r="AJ794" i="38"/>
  <c r="AJ757" i="38"/>
  <c r="AJ771" i="38"/>
  <c r="AJ751" i="38"/>
  <c r="AJ788" i="38"/>
  <c r="AJ772" i="38"/>
  <c r="AJ787" i="38"/>
  <c r="AJ766" i="38"/>
  <c r="AJ776" i="38"/>
  <c r="AJ742" i="38"/>
  <c r="AJ799" i="38"/>
  <c r="AJ781" i="38"/>
  <c r="D33" i="6" l="1"/>
  <c r="J37" i="30"/>
  <c r="J40" i="30"/>
  <c r="J33" i="30"/>
  <c r="J41" i="30"/>
  <c r="J31" i="30"/>
  <c r="J35" i="30"/>
  <c r="J38" i="30"/>
  <c r="J30" i="30"/>
  <c r="J34" i="30"/>
  <c r="J32" i="30"/>
  <c r="J36" i="30"/>
  <c r="J39" i="30"/>
  <c r="F33" i="6" l="1"/>
  <c r="E33" i="6"/>
  <c r="H33" i="6"/>
  <c r="J33" i="6" l="1"/>
  <c r="I33" i="6"/>
  <c r="A33" i="54"/>
  <c r="A28" i="54"/>
  <c r="A27" i="54"/>
  <c r="A26" i="54"/>
  <c r="A25" i="54"/>
  <c r="A24" i="54"/>
  <c r="A22" i="54"/>
  <c r="A21" i="54"/>
  <c r="A20" i="54"/>
  <c r="A19" i="54"/>
  <c r="A18" i="54"/>
  <c r="A16" i="54"/>
  <c r="A14" i="54"/>
  <c r="A13" i="54"/>
  <c r="A12" i="54"/>
  <c r="B3" i="54"/>
  <c r="B2" i="54"/>
  <c r="AJ287" i="38"/>
  <c r="AJ277" i="38"/>
  <c r="AJ300" i="38"/>
  <c r="AJ275" i="38"/>
  <c r="AJ281" i="38"/>
  <c r="AJ276" i="38"/>
  <c r="AJ303" i="38"/>
  <c r="AJ273" i="38"/>
  <c r="AJ278" i="38"/>
  <c r="AJ302" i="38"/>
  <c r="AJ290" i="38"/>
  <c r="AJ297" i="38"/>
  <c r="AJ286" i="38"/>
  <c r="AJ284" i="38"/>
  <c r="AJ294" i="38"/>
  <c r="AJ293" i="38"/>
  <c r="AJ301" i="38"/>
  <c r="AJ272" i="38"/>
  <c r="AJ299" i="38"/>
  <c r="AJ304" i="38"/>
  <c r="AJ292" i="38"/>
  <c r="AJ295" i="38"/>
  <c r="AJ289" i="38"/>
  <c r="AJ288" i="38"/>
  <c r="AJ279" i="38"/>
  <c r="AJ274" i="38"/>
  <c r="AJ291" i="38"/>
  <c r="AJ285" i="38"/>
  <c r="AJ298" i="38"/>
  <c r="AJ296" i="38"/>
  <c r="AJ283" i="38"/>
  <c r="AJ282" i="38"/>
  <c r="AJ280" i="38"/>
  <c r="H61" i="9" l="1"/>
  <c r="G61" i="9"/>
  <c r="F61" i="9"/>
  <c r="E61" i="9"/>
  <c r="D61" i="9"/>
  <c r="E60" i="9"/>
  <c r="F60" i="9"/>
  <c r="G60" i="9"/>
  <c r="H60" i="9"/>
  <c r="D60" i="9"/>
  <c r="H53" i="9"/>
  <c r="G53" i="9"/>
  <c r="F53" i="9"/>
  <c r="E53" i="9"/>
  <c r="D53" i="9"/>
  <c r="E51" i="9"/>
  <c r="F51" i="9"/>
  <c r="G51" i="9"/>
  <c r="H51" i="9"/>
  <c r="D51" i="9"/>
  <c r="J60" i="9" l="1"/>
  <c r="J61" i="9"/>
  <c r="J52" i="9"/>
  <c r="J53" i="9"/>
  <c r="J51" i="9" l="1"/>
  <c r="J50" i="9"/>
  <c r="H49" i="9"/>
  <c r="G49" i="9"/>
  <c r="F49" i="9"/>
  <c r="E49" i="9"/>
  <c r="J49" i="9" l="1"/>
  <c r="D156" i="50"/>
  <c r="E158" i="50"/>
  <c r="E159" i="50" l="1"/>
  <c r="D158" i="50"/>
  <c r="D159" i="50"/>
  <c r="B67" i="48"/>
  <c r="B68" i="48" l="1"/>
  <c r="H5" i="56"/>
  <c r="H5005" i="56" s="1"/>
  <c r="H10005" i="56" s="1"/>
  <c r="H59" i="9"/>
  <c r="G59" i="9"/>
  <c r="F59" i="9"/>
  <c r="E59" i="9"/>
  <c r="D59" i="9"/>
  <c r="B69" i="48" l="1"/>
  <c r="H6" i="56"/>
  <c r="H5006" i="56" s="1"/>
  <c r="H10006" i="56" s="1"/>
  <c r="J59" i="9"/>
  <c r="C3" i="2"/>
  <c r="E3" i="54" l="1"/>
  <c r="C3" i="55"/>
  <c r="B70" i="48"/>
  <c r="H7" i="56"/>
  <c r="H5007" i="56" s="1"/>
  <c r="H10007" i="56" s="1"/>
  <c r="B3" i="53"/>
  <c r="B2" i="53"/>
  <c r="C24" i="52"/>
  <c r="C25" i="52" l="1"/>
  <c r="AG984" i="38"/>
  <c r="AG1034" i="38" s="1"/>
  <c r="AG1084" i="38" s="1"/>
  <c r="AG1134" i="38" s="1"/>
  <c r="B71" i="48"/>
  <c r="H8" i="56"/>
  <c r="H5008" i="56" s="1"/>
  <c r="H10008" i="56" s="1"/>
  <c r="B3" i="52"/>
  <c r="B2" i="52"/>
  <c r="B72" i="48" l="1"/>
  <c r="H9" i="56"/>
  <c r="H5009" i="56" s="1"/>
  <c r="H10009" i="56" s="1"/>
  <c r="C26" i="52"/>
  <c r="AG985" i="38"/>
  <c r="AG1035" i="38" s="1"/>
  <c r="AG1085" i="38" s="1"/>
  <c r="AG1135" i="38" s="1"/>
  <c r="E57" i="9"/>
  <c r="F57" i="9"/>
  <c r="G57" i="9"/>
  <c r="H57" i="9"/>
  <c r="D57" i="9"/>
  <c r="E55" i="9"/>
  <c r="F55" i="9"/>
  <c r="G55" i="9"/>
  <c r="H55" i="9"/>
  <c r="D55" i="9"/>
  <c r="E54" i="9"/>
  <c r="F54" i="9"/>
  <c r="G54" i="9"/>
  <c r="H54" i="9"/>
  <c r="D54" i="9"/>
  <c r="E56" i="9"/>
  <c r="F56" i="9"/>
  <c r="G56" i="9"/>
  <c r="H56" i="9"/>
  <c r="D56" i="9"/>
  <c r="E58" i="9"/>
  <c r="F58" i="9"/>
  <c r="G58" i="9"/>
  <c r="H58" i="9"/>
  <c r="D58" i="9"/>
  <c r="C27" i="52" l="1"/>
  <c r="AG986" i="38"/>
  <c r="AG1036" i="38" s="1"/>
  <c r="AG1086" i="38" s="1"/>
  <c r="AG1136" i="38" s="1"/>
  <c r="B73" i="48"/>
  <c r="H10" i="56"/>
  <c r="H5010" i="56" s="1"/>
  <c r="H10010" i="56" s="1"/>
  <c r="J56" i="9"/>
  <c r="J55" i="9"/>
  <c r="J58" i="9"/>
  <c r="J62" i="9"/>
  <c r="J63" i="9"/>
  <c r="J54" i="9"/>
  <c r="J57" i="9"/>
  <c r="B74" i="48" l="1"/>
  <c r="H11" i="56"/>
  <c r="H5011" i="56" s="1"/>
  <c r="H10011" i="56" s="1"/>
  <c r="C28" i="52"/>
  <c r="AG987" i="38"/>
  <c r="AG1037" i="38" s="1"/>
  <c r="AG1087" i="38" s="1"/>
  <c r="AG1137" i="38" s="1"/>
  <c r="A35" i="50"/>
  <c r="A34" i="50"/>
  <c r="A33" i="50"/>
  <c r="A32" i="50"/>
  <c r="A31" i="50"/>
  <c r="A30" i="50"/>
  <c r="A29" i="50"/>
  <c r="A28" i="50"/>
  <c r="A27" i="50"/>
  <c r="A26" i="50"/>
  <c r="A25" i="50"/>
  <c r="A24" i="50"/>
  <c r="A23" i="50"/>
  <c r="B3" i="50"/>
  <c r="B2" i="50"/>
  <c r="AJ330" i="38"/>
  <c r="AJ306" i="38"/>
  <c r="AJ412" i="38"/>
  <c r="AJ352" i="38"/>
  <c r="AJ537" i="38"/>
  <c r="AJ386" i="38"/>
  <c r="AJ344" i="38"/>
  <c r="AJ457" i="38"/>
  <c r="AJ368" i="38"/>
  <c r="AJ543" i="38"/>
  <c r="AJ548" i="38"/>
  <c r="AJ458" i="38"/>
  <c r="AJ454" i="38"/>
  <c r="AJ356" i="38"/>
  <c r="AJ376" i="38"/>
  <c r="AJ434" i="38"/>
  <c r="AJ473" i="38"/>
  <c r="AJ553" i="38"/>
  <c r="AJ451" i="38"/>
  <c r="AJ519" i="38"/>
  <c r="AJ474" i="38"/>
  <c r="AJ431" i="38"/>
  <c r="AJ453" i="38"/>
  <c r="AJ327" i="38"/>
  <c r="AJ539" i="38"/>
  <c r="AJ440" i="38"/>
  <c r="AJ471" i="38"/>
  <c r="AJ517" i="38"/>
  <c r="AJ350" i="38"/>
  <c r="AJ492" i="38"/>
  <c r="AJ499" i="38"/>
  <c r="AJ465" i="38"/>
  <c r="AJ341" i="38"/>
  <c r="AJ354" i="38"/>
  <c r="AJ526" i="38"/>
  <c r="AJ331" i="38"/>
  <c r="AJ564" i="38"/>
  <c r="AJ407" i="38"/>
  <c r="AJ313" i="38"/>
  <c r="AJ390" i="38"/>
  <c r="AJ555" i="38"/>
  <c r="AJ443" i="38"/>
  <c r="AJ560" i="38"/>
  <c r="AJ357" i="38"/>
  <c r="AJ373" i="38"/>
  <c r="AJ312" i="38"/>
  <c r="AJ488" i="38"/>
  <c r="AJ506" i="38"/>
  <c r="AJ507" i="38"/>
  <c r="AJ394" i="38"/>
  <c r="AJ445" i="38"/>
  <c r="AJ459" i="38"/>
  <c r="AJ550" i="38"/>
  <c r="AJ522" i="38"/>
  <c r="AJ389" i="38"/>
  <c r="AJ502" i="38"/>
  <c r="AJ442" i="38"/>
  <c r="AJ422" i="38"/>
  <c r="AJ362" i="38"/>
  <c r="AJ339" i="38"/>
  <c r="AJ359" i="38"/>
  <c r="AJ314" i="38"/>
  <c r="AJ387" i="38"/>
  <c r="AJ500" i="38"/>
  <c r="AJ337" i="38"/>
  <c r="AJ393" i="38"/>
  <c r="AJ561" i="38"/>
  <c r="AJ316" i="38"/>
  <c r="AJ559" i="38"/>
  <c r="AJ514" i="38"/>
  <c r="AJ494" i="38"/>
  <c r="AJ478" i="38"/>
  <c r="AJ536" i="38"/>
  <c r="AJ400" i="38"/>
  <c r="AJ349" i="38"/>
  <c r="AJ438" i="38"/>
  <c r="AJ403" i="38"/>
  <c r="AJ479" i="38"/>
  <c r="AJ372" i="38"/>
  <c r="AJ554" i="38"/>
  <c r="AJ311" i="38"/>
  <c r="AJ370" i="38"/>
  <c r="AJ525" i="38"/>
  <c r="AJ464" i="38"/>
  <c r="AJ333" i="38"/>
  <c r="AJ424" i="38"/>
  <c r="AJ410" i="38"/>
  <c r="AJ404" i="38"/>
  <c r="AJ433" i="38"/>
  <c r="AJ524" i="38"/>
  <c r="AJ396" i="38"/>
  <c r="AJ529" i="38"/>
  <c r="AJ369" i="38"/>
  <c r="AJ379" i="38"/>
  <c r="AJ470" i="38"/>
  <c r="AJ375" i="38"/>
  <c r="AJ351" i="38"/>
  <c r="AJ374" i="38"/>
  <c r="AJ398" i="38"/>
  <c r="AJ335" i="38"/>
  <c r="AJ322" i="38"/>
  <c r="AJ527" i="38"/>
  <c r="AJ427" i="38"/>
  <c r="AJ558" i="38"/>
  <c r="AJ332" i="38"/>
  <c r="AJ309" i="38"/>
  <c r="AJ541" i="38"/>
  <c r="AJ377" i="38"/>
  <c r="AJ455" i="38"/>
  <c r="AJ310" i="38"/>
  <c r="AJ402" i="38"/>
  <c r="AJ418" i="38"/>
  <c r="AJ355" i="38"/>
  <c r="AJ446" i="38"/>
  <c r="AJ353" i="38"/>
  <c r="AJ518" i="38"/>
  <c r="AJ380" i="38"/>
  <c r="AJ324" i="38"/>
  <c r="AJ328" i="38"/>
  <c r="AJ533" i="38"/>
  <c r="AJ484" i="38"/>
  <c r="AJ540" i="38"/>
  <c r="AJ315" i="38"/>
  <c r="AJ317" i="38"/>
  <c r="AJ439" i="38"/>
  <c r="AJ509" i="38"/>
  <c r="AJ520" i="38"/>
  <c r="AJ358" i="38"/>
  <c r="AJ544" i="38"/>
  <c r="AJ503" i="38"/>
  <c r="AJ420" i="38"/>
  <c r="AJ378" i="38"/>
  <c r="AJ391" i="38"/>
  <c r="AJ416" i="38"/>
  <c r="AJ477" i="38"/>
  <c r="AJ534" i="38"/>
  <c r="AJ444" i="38"/>
  <c r="AJ516" i="38"/>
  <c r="AJ472" i="38"/>
  <c r="AJ405" i="38"/>
  <c r="AJ426" i="38"/>
  <c r="AJ535" i="38"/>
  <c r="AJ511" i="38"/>
  <c r="AJ489" i="38"/>
  <c r="AJ399" i="38"/>
  <c r="AJ493" i="38"/>
  <c r="AJ528" i="38"/>
  <c r="AJ307" i="38"/>
  <c r="AJ388" i="38"/>
  <c r="AJ504" i="38"/>
  <c r="AJ371" i="38"/>
  <c r="AJ483" i="38"/>
  <c r="AJ562" i="38"/>
  <c r="AJ461" i="38"/>
  <c r="AJ482" i="38"/>
  <c r="AJ345" i="38"/>
  <c r="AJ480" i="38"/>
  <c r="AJ366" i="38"/>
  <c r="AJ382" i="38"/>
  <c r="AJ531" i="38"/>
  <c r="AJ360" i="38"/>
  <c r="AJ340" i="38"/>
  <c r="AJ448" i="38"/>
  <c r="AJ383" i="38"/>
  <c r="AJ497" i="38"/>
  <c r="AJ319" i="38"/>
  <c r="AJ532" i="38"/>
  <c r="AJ557" i="38"/>
  <c r="AJ546" i="38"/>
  <c r="AJ463" i="38"/>
  <c r="AJ551" i="38"/>
  <c r="AJ545" i="38"/>
  <c r="AJ384" i="38"/>
  <c r="AJ498" i="38"/>
  <c r="AJ456" i="38"/>
  <c r="AJ549" i="38"/>
  <c r="AJ486" i="38"/>
  <c r="AJ487" i="38"/>
  <c r="AJ425" i="38"/>
  <c r="AJ364" i="38"/>
  <c r="AJ475" i="38"/>
  <c r="AJ421" i="38"/>
  <c r="AJ501" i="38"/>
  <c r="AJ538" i="38"/>
  <c r="AJ521" i="38"/>
  <c r="AJ414" i="38"/>
  <c r="AJ542" i="38"/>
  <c r="AJ436" i="38"/>
  <c r="AJ490" i="38"/>
  <c r="AJ342" i="38"/>
  <c r="AJ450" i="38"/>
  <c r="AJ505" i="38"/>
  <c r="AJ367" i="38"/>
  <c r="AJ530" i="38"/>
  <c r="AJ413" i="38"/>
  <c r="AJ381" i="38"/>
  <c r="AJ515" i="38"/>
  <c r="AJ423" i="38"/>
  <c r="AJ408" i="38"/>
  <c r="AJ552" i="38"/>
  <c r="AJ411" i="38"/>
  <c r="AJ401" i="38"/>
  <c r="AJ419" i="38"/>
  <c r="AJ512" i="38"/>
  <c r="AJ415" i="38"/>
  <c r="AJ348" i="38"/>
  <c r="AJ409" i="38"/>
  <c r="AJ305" i="38"/>
  <c r="AJ385" i="38"/>
  <c r="AJ452" i="38"/>
  <c r="AJ318" i="38"/>
  <c r="AJ326" i="38"/>
  <c r="AJ460" i="38"/>
  <c r="AJ508" i="38"/>
  <c r="AJ320" i="38"/>
  <c r="AJ510" i="38"/>
  <c r="AJ468" i="38"/>
  <c r="AJ435" i="38"/>
  <c r="AJ496" i="38"/>
  <c r="AJ343" i="38"/>
  <c r="AJ430" i="38"/>
  <c r="AJ447" i="38"/>
  <c r="AJ495" i="38"/>
  <c r="AJ321" i="38"/>
  <c r="AJ441" i="38"/>
  <c r="AJ395" i="38"/>
  <c r="AJ397" i="38"/>
  <c r="AJ449" i="38"/>
  <c r="AJ392" i="38"/>
  <c r="AJ485" i="38"/>
  <c r="AJ417" i="38"/>
  <c r="AJ547" i="38"/>
  <c r="AJ437" i="38"/>
  <c r="AJ338" i="38"/>
  <c r="AJ469" i="38"/>
  <c r="AJ308" i="38"/>
  <c r="AJ513" i="38"/>
  <c r="AJ365" i="38"/>
  <c r="AJ523" i="38"/>
  <c r="AJ481" i="38"/>
  <c r="AJ428" i="38"/>
  <c r="AJ346" i="38"/>
  <c r="AJ476" i="38"/>
  <c r="AJ361" i="38"/>
  <c r="AJ462" i="38"/>
  <c r="AJ491" i="38"/>
  <c r="AJ556" i="38"/>
  <c r="AJ323" i="38"/>
  <c r="AJ429" i="38"/>
  <c r="AJ406" i="38"/>
  <c r="AJ432" i="38"/>
  <c r="AJ325" i="38"/>
  <c r="AJ467" i="38"/>
  <c r="AJ563" i="38"/>
  <c r="AJ329" i="38"/>
  <c r="AJ334" i="38"/>
  <c r="AJ363" i="38"/>
  <c r="AJ336" i="38"/>
  <c r="AJ466" i="38"/>
  <c r="AJ347" i="38"/>
  <c r="C29" i="52" l="1"/>
  <c r="AG988" i="38"/>
  <c r="AG1038" i="38" s="1"/>
  <c r="AG1088" i="38" s="1"/>
  <c r="AG1138" i="38" s="1"/>
  <c r="B75" i="48"/>
  <c r="H12" i="56"/>
  <c r="H5012" i="56" s="1"/>
  <c r="H10012" i="56" s="1"/>
  <c r="B3" i="48"/>
  <c r="B2" i="48"/>
  <c r="AJ888" i="38"/>
  <c r="AJ921" i="38"/>
  <c r="AJ875" i="38"/>
  <c r="AJ820" i="38"/>
  <c r="AJ969" i="38"/>
  <c r="AJ805" i="38"/>
  <c r="AJ829" i="38"/>
  <c r="K5005" i="56"/>
  <c r="AJ976" i="38"/>
  <c r="K5006" i="56"/>
  <c r="AJ900" i="38"/>
  <c r="AJ897" i="38"/>
  <c r="K10005" i="56"/>
  <c r="AJ881" i="38"/>
  <c r="K10006" i="56"/>
  <c r="AJ920" i="38"/>
  <c r="AJ869" i="38"/>
  <c r="AJ848" i="38"/>
  <c r="AJ934" i="38"/>
  <c r="AJ874" i="38"/>
  <c r="AJ806" i="38"/>
  <c r="AJ868" i="38"/>
  <c r="AJ810" i="38"/>
  <c r="AJ981" i="38"/>
  <c r="AJ931" i="38"/>
  <c r="AJ808" i="38"/>
  <c r="AJ884" i="38"/>
  <c r="AJ834" i="38"/>
  <c r="AJ918" i="38"/>
  <c r="AJ908" i="38"/>
  <c r="AJ886" i="38"/>
  <c r="AJ948" i="38"/>
  <c r="AJ821" i="38"/>
  <c r="AJ847" i="38"/>
  <c r="AJ833" i="38"/>
  <c r="AJ903" i="38"/>
  <c r="AJ857" i="38"/>
  <c r="AJ879" i="38"/>
  <c r="K5011" i="56"/>
  <c r="AJ915" i="38"/>
  <c r="AJ896" i="38"/>
  <c r="AJ854" i="38"/>
  <c r="AJ832" i="38"/>
  <c r="AJ807" i="38"/>
  <c r="AJ957" i="38"/>
  <c r="AJ815" i="38"/>
  <c r="AJ901" i="38"/>
  <c r="AJ935" i="38"/>
  <c r="AJ899" i="38"/>
  <c r="AJ895" i="38"/>
  <c r="AJ811" i="38"/>
  <c r="AJ941" i="38"/>
  <c r="AJ932" i="38"/>
  <c r="AJ958" i="38"/>
  <c r="K11" i="56"/>
  <c r="AJ831" i="38"/>
  <c r="K5009" i="56"/>
  <c r="AJ937" i="38"/>
  <c r="AJ905" i="38"/>
  <c r="K9" i="56"/>
  <c r="AJ842" i="38"/>
  <c r="AJ819" i="38"/>
  <c r="AJ859" i="38"/>
  <c r="AJ936" i="38"/>
  <c r="AJ856" i="38"/>
  <c r="AJ952" i="38"/>
  <c r="AJ817" i="38"/>
  <c r="AJ843" i="38"/>
  <c r="AJ893" i="38"/>
  <c r="AJ825" i="38"/>
  <c r="K12" i="56"/>
  <c r="AJ951" i="38"/>
  <c r="AJ823" i="38"/>
  <c r="AJ965" i="38"/>
  <c r="AJ877" i="38"/>
  <c r="AJ963" i="38"/>
  <c r="K10009" i="56"/>
  <c r="AJ852" i="38"/>
  <c r="AJ891" i="38"/>
  <c r="AJ804" i="38"/>
  <c r="K7" i="56"/>
  <c r="AJ977" i="38"/>
  <c r="AJ917" i="38"/>
  <c r="AJ840" i="38"/>
  <c r="AJ923" i="38"/>
  <c r="AJ818" i="38"/>
  <c r="AJ890" i="38"/>
  <c r="AJ907" i="38"/>
  <c r="AJ945" i="38"/>
  <c r="AJ953" i="38"/>
  <c r="AJ864" i="38"/>
  <c r="AJ878" i="38"/>
  <c r="AJ916" i="38"/>
  <c r="AJ838" i="38"/>
  <c r="AJ845" i="38"/>
  <c r="AJ971" i="38"/>
  <c r="AJ867" i="38"/>
  <c r="AJ855" i="38"/>
  <c r="AJ980" i="38"/>
  <c r="AJ966" i="38"/>
  <c r="AJ944" i="38"/>
  <c r="AJ949" i="38"/>
  <c r="AJ940" i="38"/>
  <c r="AJ872" i="38"/>
  <c r="AJ882" i="38"/>
  <c r="AJ970" i="38"/>
  <c r="AJ863" i="38"/>
  <c r="AJ844" i="38"/>
  <c r="AJ892" i="38"/>
  <c r="AJ947" i="38"/>
  <c r="AJ946" i="38"/>
  <c r="AJ913" i="38"/>
  <c r="AJ880" i="38"/>
  <c r="K4" i="56"/>
  <c r="AJ982" i="38"/>
  <c r="AJ885" i="38"/>
  <c r="AJ911" i="38"/>
  <c r="AJ809" i="38"/>
  <c r="K8" i="56"/>
  <c r="AJ979" i="38"/>
  <c r="AJ950" i="38"/>
  <c r="AJ912" i="38"/>
  <c r="AJ954" i="38"/>
  <c r="K10011" i="56"/>
  <c r="AJ836" i="38"/>
  <c r="AJ929" i="38"/>
  <c r="AJ887" i="38"/>
  <c r="AJ841" i="38"/>
  <c r="AJ924" i="38"/>
  <c r="AJ902" i="38"/>
  <c r="AJ939" i="38"/>
  <c r="K10004" i="56"/>
  <c r="AJ861" i="38"/>
  <c r="AJ925" i="38"/>
  <c r="AJ871" i="38"/>
  <c r="AJ898" i="38"/>
  <c r="AJ914" i="38"/>
  <c r="AJ962" i="38"/>
  <c r="AJ812" i="38"/>
  <c r="AJ906" i="38"/>
  <c r="K10008" i="56"/>
  <c r="AJ837" i="38"/>
  <c r="AJ816" i="38"/>
  <c r="K5007" i="56"/>
  <c r="AJ846" i="38"/>
  <c r="AJ922" i="38"/>
  <c r="K10" i="56"/>
  <c r="AJ822" i="38"/>
  <c r="AJ972" i="38"/>
  <c r="AJ926" i="38"/>
  <c r="AJ849" i="38"/>
  <c r="AJ959" i="38"/>
  <c r="AJ909" i="38"/>
  <c r="AJ813" i="38"/>
  <c r="AJ865" i="38"/>
  <c r="AJ839" i="38"/>
  <c r="K6" i="56"/>
  <c r="AJ826" i="38"/>
  <c r="AJ978" i="38"/>
  <c r="AJ974" i="38"/>
  <c r="AJ961" i="38"/>
  <c r="AJ933" i="38"/>
  <c r="AJ968" i="38"/>
  <c r="AJ930" i="38"/>
  <c r="AJ870" i="38"/>
  <c r="AJ942" i="38"/>
  <c r="K5010" i="56"/>
  <c r="K10007" i="56"/>
  <c r="AJ853" i="38"/>
  <c r="AJ928" i="38"/>
  <c r="AJ876" i="38"/>
  <c r="AJ830" i="38"/>
  <c r="AJ866" i="38"/>
  <c r="K5012" i="56"/>
  <c r="AJ828" i="38"/>
  <c r="K5008" i="56"/>
  <c r="AJ862" i="38"/>
  <c r="AJ960" i="38"/>
  <c r="K5004" i="56"/>
  <c r="AJ964" i="38"/>
  <c r="AJ955" i="38"/>
  <c r="K10012" i="56"/>
  <c r="AJ956" i="38"/>
  <c r="AJ919" i="38"/>
  <c r="AJ873" i="38"/>
  <c r="AJ858" i="38"/>
  <c r="AJ910" i="38"/>
  <c r="AJ851" i="38"/>
  <c r="AJ850" i="38"/>
  <c r="AJ889" i="38"/>
  <c r="AJ803" i="38"/>
  <c r="AJ973" i="38"/>
  <c r="AJ967" i="38"/>
  <c r="AJ943" i="38"/>
  <c r="AJ927" i="38"/>
  <c r="AJ883" i="38"/>
  <c r="K10010" i="56"/>
  <c r="AJ894" i="38"/>
  <c r="AJ814" i="38"/>
  <c r="AJ835" i="38"/>
  <c r="AJ904" i="38"/>
  <c r="AJ860" i="38"/>
  <c r="AJ975" i="38"/>
  <c r="AJ824" i="38"/>
  <c r="AJ827" i="38"/>
  <c r="AJ938" i="38"/>
  <c r="K5" i="56"/>
  <c r="B76" i="48" l="1"/>
  <c r="H13" i="56"/>
  <c r="C30" i="52"/>
  <c r="AG989" i="38"/>
  <c r="AG1039" i="38" s="1"/>
  <c r="AG1089" i="38" s="1"/>
  <c r="AG1139" i="38" s="1"/>
  <c r="A24" i="9"/>
  <c r="A30" i="9"/>
  <c r="A34" i="9"/>
  <c r="A33" i="9"/>
  <c r="A32" i="9"/>
  <c r="A27" i="9"/>
  <c r="A26" i="9"/>
  <c r="A22" i="9"/>
  <c r="A21" i="9"/>
  <c r="A19" i="9"/>
  <c r="A18" i="9"/>
  <c r="A12" i="9"/>
  <c r="A11" i="9"/>
  <c r="A10" i="9"/>
  <c r="A22" i="6"/>
  <c r="A21" i="6"/>
  <c r="A20" i="6"/>
  <c r="A19" i="6"/>
  <c r="A13" i="6"/>
  <c r="A14" i="6"/>
  <c r="A15" i="6"/>
  <c r="A16" i="6"/>
  <c r="A17" i="6"/>
  <c r="A12" i="6"/>
  <c r="C31" i="52" l="1"/>
  <c r="AG990" i="38"/>
  <c r="AG1040" i="38" s="1"/>
  <c r="AG1090" i="38" s="1"/>
  <c r="AG1140" i="38" s="1"/>
  <c r="H5013" i="56"/>
  <c r="B77" i="48"/>
  <c r="H14" i="56"/>
  <c r="K13" i="56"/>
  <c r="H10013" i="56" l="1"/>
  <c r="H5014" i="56"/>
  <c r="B78" i="48"/>
  <c r="H15" i="56"/>
  <c r="C32" i="52"/>
  <c r="AG991" i="38"/>
  <c r="AG1041" i="38" s="1"/>
  <c r="AG1091" i="38" s="1"/>
  <c r="AG1141" i="38" s="1"/>
  <c r="B3" i="30"/>
  <c r="B2" i="30"/>
  <c r="B3" i="28"/>
  <c r="B2" i="28"/>
  <c r="C33" i="52" l="1"/>
  <c r="AG992" i="38"/>
  <c r="AG1042" i="38" s="1"/>
  <c r="AG1092" i="38" s="1"/>
  <c r="AG1142" i="38" s="1"/>
  <c r="H10014" i="56"/>
  <c r="H5015" i="56"/>
  <c r="B79" i="48"/>
  <c r="H16" i="56"/>
  <c r="B3" i="22"/>
  <c r="B2" i="22"/>
  <c r="AJ3747" i="38"/>
  <c r="AJ3694" i="38"/>
  <c r="AJ3631" i="38"/>
  <c r="AJ3796" i="38"/>
  <c r="AJ3793" i="38"/>
  <c r="AJ3799" i="38"/>
  <c r="AJ3730" i="38"/>
  <c r="AJ3782" i="38"/>
  <c r="AJ3648" i="38"/>
  <c r="AJ3765" i="38"/>
  <c r="AJ3790" i="38"/>
  <c r="AJ3794" i="38"/>
  <c r="AJ3724" i="38"/>
  <c r="AJ3749" i="38"/>
  <c r="AJ3707" i="38"/>
  <c r="AJ3660" i="38"/>
  <c r="AJ3754" i="38"/>
  <c r="AJ3778" i="38"/>
  <c r="AJ3851" i="38"/>
  <c r="AJ3846" i="38"/>
  <c r="AJ3633" i="38"/>
  <c r="AJ3683" i="38"/>
  <c r="AJ3676" i="38"/>
  <c r="AJ3746" i="38"/>
  <c r="AJ3861" i="38"/>
  <c r="AJ3661" i="38"/>
  <c r="AJ3671" i="38"/>
  <c r="AJ3758" i="38"/>
  <c r="AJ3791" i="38"/>
  <c r="AJ3666" i="38"/>
  <c r="AJ3852" i="38"/>
  <c r="AJ3815" i="38"/>
  <c r="AJ3844" i="38"/>
  <c r="AJ3860" i="38"/>
  <c r="AJ3656" i="38"/>
  <c r="AJ3797" i="38"/>
  <c r="AJ3786" i="38"/>
  <c r="AJ3809" i="38"/>
  <c r="AJ3849" i="38"/>
  <c r="AJ3839" i="38"/>
  <c r="AJ3684" i="38"/>
  <c r="AJ3812" i="38"/>
  <c r="AJ3711" i="38"/>
  <c r="AJ3845" i="38"/>
  <c r="AJ3721" i="38"/>
  <c r="AJ3819" i="38"/>
  <c r="AJ3802" i="38"/>
  <c r="AJ3644" i="38"/>
  <c r="AJ3816" i="38"/>
  <c r="K14" i="56"/>
  <c r="AJ3700" i="38"/>
  <c r="AJ3677" i="38"/>
  <c r="AJ3751" i="38"/>
  <c r="AJ3783" i="38"/>
  <c r="AJ3690" i="38"/>
  <c r="AJ3654" i="38"/>
  <c r="K5013" i="56"/>
  <c r="AJ3668" i="38"/>
  <c r="AJ3780" i="38"/>
  <c r="AJ3755" i="38"/>
  <c r="AJ3650" i="38"/>
  <c r="AJ3681" i="38"/>
  <c r="AJ3657" i="38"/>
  <c r="AJ3635" i="38"/>
  <c r="AJ3832" i="38"/>
  <c r="AJ3641" i="38"/>
  <c r="AJ3693" i="38"/>
  <c r="AJ3741" i="38"/>
  <c r="AJ3761" i="38"/>
  <c r="AJ3774" i="38"/>
  <c r="AJ3703" i="38"/>
  <c r="AJ3764" i="38"/>
  <c r="AJ3663" i="38"/>
  <c r="AJ3834" i="38"/>
  <c r="AJ3811" i="38"/>
  <c r="AJ3712" i="38"/>
  <c r="AJ3659" i="38"/>
  <c r="AJ3645" i="38"/>
  <c r="AJ3756" i="38"/>
  <c r="AJ3833" i="38"/>
  <c r="AJ3813" i="38"/>
  <c r="AJ3784" i="38"/>
  <c r="AJ3738" i="38"/>
  <c r="AJ3674" i="38"/>
  <c r="AJ3779" i="38"/>
  <c r="AJ3719" i="38"/>
  <c r="AJ3750" i="38"/>
  <c r="AJ3824" i="38"/>
  <c r="AJ3825" i="38"/>
  <c r="AJ3732" i="38"/>
  <c r="AJ3705" i="38"/>
  <c r="AJ3672" i="38"/>
  <c r="AJ3709" i="38"/>
  <c r="AJ3763" i="38"/>
  <c r="AJ3691" i="38"/>
  <c r="AJ3729" i="38"/>
  <c r="AJ3632" i="38"/>
  <c r="AJ3829" i="38"/>
  <c r="AJ3710" i="38"/>
  <c r="AJ3687" i="38"/>
  <c r="AJ3820" i="38"/>
  <c r="AJ3821" i="38"/>
  <c r="AJ3859" i="38"/>
  <c r="AJ3727" i="38"/>
  <c r="AJ3736" i="38"/>
  <c r="AJ3748" i="38"/>
  <c r="AJ3838" i="38"/>
  <c r="AJ3692" i="38"/>
  <c r="AJ3646" i="38"/>
  <c r="AJ3801" i="38"/>
  <c r="AJ3682" i="38"/>
  <c r="AJ3737" i="38"/>
  <c r="AJ3742" i="38"/>
  <c r="AJ3823" i="38"/>
  <c r="AJ3726" i="38"/>
  <c r="AJ3651" i="38"/>
  <c r="AJ3827" i="38"/>
  <c r="AJ3639" i="38"/>
  <c r="AJ3817" i="38"/>
  <c r="AJ3848" i="38"/>
  <c r="AJ3665" i="38"/>
  <c r="AJ3701" i="38"/>
  <c r="AJ3767" i="38"/>
  <c r="AJ3785" i="38"/>
  <c r="AJ3818" i="38"/>
  <c r="AJ3858" i="38"/>
  <c r="AJ3739" i="38"/>
  <c r="AJ3837" i="38"/>
  <c r="AJ3704" i="38"/>
  <c r="AJ3787" i="38"/>
  <c r="AJ3842" i="38"/>
  <c r="AJ3762" i="38"/>
  <c r="AJ3836" i="38"/>
  <c r="AJ3640" i="38"/>
  <c r="AJ3649" i="38"/>
  <c r="AJ3652" i="38"/>
  <c r="AJ3841" i="38"/>
  <c r="AJ3723" i="38"/>
  <c r="AJ3642" i="38"/>
  <c r="AJ3759" i="38"/>
  <c r="AJ3720" i="38"/>
  <c r="AJ3806" i="38"/>
  <c r="AJ3831" i="38"/>
  <c r="AJ3733" i="38"/>
  <c r="AJ3781" i="38"/>
  <c r="AJ3686" i="38"/>
  <c r="AJ3808" i="38"/>
  <c r="AJ3698" i="38"/>
  <c r="AJ3725" i="38"/>
  <c r="AJ3768" i="38"/>
  <c r="AJ3752" i="38"/>
  <c r="AJ3803" i="38"/>
  <c r="AJ3731" i="38"/>
  <c r="AJ3643" i="38"/>
  <c r="AJ3735" i="38"/>
  <c r="AJ3777" i="38"/>
  <c r="AJ3717" i="38"/>
  <c r="AJ3776" i="38"/>
  <c r="AJ3743" i="38"/>
  <c r="AJ3826" i="38"/>
  <c r="AJ3757" i="38"/>
  <c r="AJ3706" i="38"/>
  <c r="AJ3745" i="38"/>
  <c r="AJ3792" i="38"/>
  <c r="AJ3653" i="38"/>
  <c r="AJ3728" i="38"/>
  <c r="AJ3807" i="38"/>
  <c r="AJ3713" i="38"/>
  <c r="AJ3722" i="38"/>
  <c r="AJ3697" i="38"/>
  <c r="AJ3843" i="38"/>
  <c r="AJ3634" i="38"/>
  <c r="AJ3678" i="38"/>
  <c r="AJ3769" i="38"/>
  <c r="AJ3810" i="38"/>
  <c r="AJ3772" i="38"/>
  <c r="AJ3670" i="38"/>
  <c r="K10013" i="56"/>
  <c r="AJ3805" i="38"/>
  <c r="AJ3760" i="38"/>
  <c r="AJ3695" i="38"/>
  <c r="AJ3664" i="38"/>
  <c r="AJ3662" i="38"/>
  <c r="AJ3804" i="38"/>
  <c r="AJ3771" i="38"/>
  <c r="AJ3855" i="38"/>
  <c r="AJ3840" i="38"/>
  <c r="AJ3766" i="38"/>
  <c r="AJ3669" i="38"/>
  <c r="AJ3647" i="38"/>
  <c r="AJ3788" i="38"/>
  <c r="AJ3853" i="38"/>
  <c r="AJ3734" i="38"/>
  <c r="AJ3680" i="38"/>
  <c r="AJ3753" i="38"/>
  <c r="AJ3822" i="38"/>
  <c r="AJ3688" i="38"/>
  <c r="AJ3835" i="38"/>
  <c r="AJ3637" i="38"/>
  <c r="AJ3702" i="38"/>
  <c r="AJ3715" i="38"/>
  <c r="AJ3679" i="38"/>
  <c r="AJ3638" i="38"/>
  <c r="AJ3658" i="38"/>
  <c r="AJ3696" i="38"/>
  <c r="AJ3830" i="38"/>
  <c r="AJ3800" i="38"/>
  <c r="AJ3854" i="38"/>
  <c r="AJ3770" i="38"/>
  <c r="AJ3699" i="38"/>
  <c r="AJ3716" i="38"/>
  <c r="AJ3850" i="38"/>
  <c r="AJ3856" i="38"/>
  <c r="AJ3775" i="38"/>
  <c r="AJ3789" i="38"/>
  <c r="AJ3689" i="38"/>
  <c r="AJ3740" i="38"/>
  <c r="AJ3673" i="38"/>
  <c r="AJ3714" i="38"/>
  <c r="AJ3828" i="38"/>
  <c r="AJ3857" i="38"/>
  <c r="AJ3847" i="38"/>
  <c r="AJ3655" i="38"/>
  <c r="AJ3795" i="38"/>
  <c r="AJ3708" i="38"/>
  <c r="AJ3685" i="38"/>
  <c r="AJ3667" i="38"/>
  <c r="AJ3718" i="38"/>
  <c r="AJ3814" i="38"/>
  <c r="AJ3636" i="38"/>
  <c r="AJ3798" i="38"/>
  <c r="AJ3744" i="38"/>
  <c r="AJ3675" i="38"/>
  <c r="AJ3773" i="38"/>
  <c r="K15" i="56"/>
  <c r="K5014" i="56"/>
  <c r="K10014" i="56"/>
  <c r="H5016" i="56" l="1"/>
  <c r="B80" i="48"/>
  <c r="H17" i="56"/>
  <c r="H10015" i="56"/>
  <c r="C34" i="52"/>
  <c r="AG993" i="38"/>
  <c r="AG1043" i="38" s="1"/>
  <c r="AG1093" i="38" s="1"/>
  <c r="AG1143" i="38" s="1"/>
  <c r="B3" i="9"/>
  <c r="B2" i="9"/>
  <c r="B3" i="6"/>
  <c r="B2" i="6"/>
  <c r="C4" i="2"/>
  <c r="C2" i="2"/>
  <c r="AJ257" i="38"/>
  <c r="AJ173" i="38"/>
  <c r="AJ136" i="38"/>
  <c r="AJ211" i="38"/>
  <c r="AJ137" i="38"/>
  <c r="AJ179" i="38"/>
  <c r="AJ25" i="38"/>
  <c r="AJ101" i="38"/>
  <c r="AJ48" i="38"/>
  <c r="AJ83" i="38"/>
  <c r="AJ123" i="38"/>
  <c r="AJ265" i="38"/>
  <c r="AJ80" i="38"/>
  <c r="AJ174" i="38"/>
  <c r="AJ175" i="38"/>
  <c r="AJ97" i="38"/>
  <c r="AJ252" i="38"/>
  <c r="AJ221" i="38"/>
  <c r="AJ71" i="38"/>
  <c r="AJ58" i="38"/>
  <c r="AJ103" i="38"/>
  <c r="AJ36" i="38"/>
  <c r="AJ99" i="38"/>
  <c r="AJ180" i="38"/>
  <c r="AJ150" i="38"/>
  <c r="AJ165" i="38"/>
  <c r="AJ55" i="38"/>
  <c r="AJ244" i="38"/>
  <c r="AJ85" i="38"/>
  <c r="AJ206" i="38"/>
  <c r="AJ266" i="38"/>
  <c r="AJ87" i="38"/>
  <c r="AJ47" i="38"/>
  <c r="AJ138" i="38"/>
  <c r="AJ204" i="38"/>
  <c r="AJ184" i="38"/>
  <c r="AJ240" i="38"/>
  <c r="AJ262" i="38"/>
  <c r="AJ228" i="38"/>
  <c r="AJ194" i="38"/>
  <c r="AJ149" i="38"/>
  <c r="AJ139" i="38"/>
  <c r="AJ196" i="38"/>
  <c r="AJ160" i="38"/>
  <c r="AJ222" i="38"/>
  <c r="AJ110" i="38"/>
  <c r="AJ213" i="38"/>
  <c r="AJ52" i="38"/>
  <c r="AJ153" i="38"/>
  <c r="AJ189" i="38"/>
  <c r="AJ129" i="38"/>
  <c r="AJ169" i="38"/>
  <c r="AJ109" i="38"/>
  <c r="AJ57" i="38"/>
  <c r="AJ66" i="38"/>
  <c r="AJ207" i="38"/>
  <c r="AJ250" i="38"/>
  <c r="AJ209" i="38"/>
  <c r="AJ91" i="38"/>
  <c r="AJ104" i="38"/>
  <c r="AJ166" i="38"/>
  <c r="AJ230" i="38"/>
  <c r="AJ78" i="38"/>
  <c r="AJ218" i="38"/>
  <c r="AJ242" i="38"/>
  <c r="AJ92" i="38"/>
  <c r="AJ107" i="38"/>
  <c r="AJ63" i="38"/>
  <c r="AJ238" i="38"/>
  <c r="AJ167" i="38"/>
  <c r="AJ20" i="38"/>
  <c r="AJ271" i="38"/>
  <c r="AJ131" i="38"/>
  <c r="AJ35" i="38"/>
  <c r="AJ33" i="38"/>
  <c r="AJ141" i="38"/>
  <c r="AJ4" i="38"/>
  <c r="AJ163" i="38"/>
  <c r="AJ241" i="38"/>
  <c r="AJ118" i="38"/>
  <c r="AJ234" i="38"/>
  <c r="AJ145" i="38"/>
  <c r="AJ30" i="38"/>
  <c r="AJ39" i="38"/>
  <c r="AJ155" i="38"/>
  <c r="AJ29" i="38"/>
  <c r="AJ269" i="38"/>
  <c r="AJ227" i="38"/>
  <c r="AJ192" i="38"/>
  <c r="AJ93" i="38"/>
  <c r="AJ224" i="38"/>
  <c r="AJ152" i="38"/>
  <c r="AJ17" i="38"/>
  <c r="AJ77" i="38"/>
  <c r="AJ201" i="38"/>
  <c r="AJ260" i="38"/>
  <c r="AJ108" i="38"/>
  <c r="AJ190" i="38"/>
  <c r="AJ243" i="38"/>
  <c r="AJ64" i="38"/>
  <c r="AJ186" i="38"/>
  <c r="K10015" i="56"/>
  <c r="AJ121" i="38"/>
  <c r="AJ140" i="38"/>
  <c r="AJ197" i="38"/>
  <c r="AJ119" i="38"/>
  <c r="AJ215" i="38"/>
  <c r="AJ254" i="38"/>
  <c r="AJ46" i="38"/>
  <c r="AJ220" i="38"/>
  <c r="AJ258" i="38"/>
  <c r="AJ73" i="38"/>
  <c r="AJ225" i="38"/>
  <c r="AJ100" i="38"/>
  <c r="AJ116" i="38"/>
  <c r="AJ237" i="38"/>
  <c r="AJ256" i="38"/>
  <c r="AJ156" i="38"/>
  <c r="AJ232" i="38"/>
  <c r="AJ34" i="38"/>
  <c r="AJ259" i="38"/>
  <c r="AJ22" i="38"/>
  <c r="AJ245" i="38"/>
  <c r="AJ8" i="38"/>
  <c r="AJ37" i="38"/>
  <c r="AJ188" i="38"/>
  <c r="AJ231" i="38"/>
  <c r="AJ148" i="38"/>
  <c r="AJ158" i="38"/>
  <c r="AJ95" i="38"/>
  <c r="AJ15" i="38"/>
  <c r="AJ11" i="38"/>
  <c r="AJ212" i="38"/>
  <c r="AJ54" i="38"/>
  <c r="AJ200" i="38"/>
  <c r="AJ98" i="38"/>
  <c r="AJ13" i="38"/>
  <c r="AJ219" i="38"/>
  <c r="AJ217" i="38"/>
  <c r="AJ75" i="38"/>
  <c r="AJ111" i="38"/>
  <c r="AJ45" i="38"/>
  <c r="AJ41" i="38"/>
  <c r="AJ182" i="38"/>
  <c r="AJ191" i="38"/>
  <c r="AJ113" i="38"/>
  <c r="AJ24" i="38"/>
  <c r="AJ126" i="38"/>
  <c r="AJ133" i="38"/>
  <c r="AJ89" i="38"/>
  <c r="AJ199" i="38"/>
  <c r="AJ159" i="38"/>
  <c r="AJ21" i="38"/>
  <c r="AJ96" i="38"/>
  <c r="AJ223" i="38"/>
  <c r="AJ249" i="38"/>
  <c r="AJ50" i="38"/>
  <c r="AJ130" i="38"/>
  <c r="AJ264" i="38"/>
  <c r="AJ82" i="38"/>
  <c r="AJ143" i="38"/>
  <c r="AJ178" i="38"/>
  <c r="AJ255" i="38"/>
  <c r="AJ161" i="38"/>
  <c r="AJ187" i="38"/>
  <c r="AJ43" i="38"/>
  <c r="AJ146" i="38"/>
  <c r="AJ261" i="38"/>
  <c r="AJ5" i="38"/>
  <c r="AJ117" i="38"/>
  <c r="AJ142" i="38"/>
  <c r="AJ267" i="38"/>
  <c r="AJ9" i="38"/>
  <c r="AJ68" i="38"/>
  <c r="AJ128" i="38"/>
  <c r="AJ42" i="38"/>
  <c r="AJ124" i="38"/>
  <c r="AJ6" i="38"/>
  <c r="AJ65" i="38"/>
  <c r="AJ62" i="38"/>
  <c r="AJ56" i="38"/>
  <c r="AJ247" i="38"/>
  <c r="AJ19" i="38"/>
  <c r="AJ253" i="38"/>
  <c r="AJ185" i="38"/>
  <c r="AJ70" i="38"/>
  <c r="AJ115" i="38"/>
  <c r="AJ170" i="38"/>
  <c r="AJ14" i="38"/>
  <c r="AJ49" i="38"/>
  <c r="AJ195" i="38"/>
  <c r="AJ60" i="38"/>
  <c r="AJ162" i="38"/>
  <c r="AJ203" i="38"/>
  <c r="AJ235" i="38"/>
  <c r="AJ251" i="38"/>
  <c r="AJ270" i="38"/>
  <c r="AJ69" i="38"/>
  <c r="AJ44" i="38"/>
  <c r="AJ86" i="38"/>
  <c r="AJ53" i="38"/>
  <c r="AJ67" i="38"/>
  <c r="AJ233" i="38"/>
  <c r="AJ112" i="38"/>
  <c r="AJ27" i="38"/>
  <c r="K16" i="56"/>
  <c r="AJ229" i="38"/>
  <c r="AJ59" i="38"/>
  <c r="AJ164" i="38"/>
  <c r="AJ193" i="38"/>
  <c r="AJ239" i="38"/>
  <c r="AJ132" i="38"/>
  <c r="AJ28" i="38"/>
  <c r="AJ176" i="38"/>
  <c r="AJ268" i="38"/>
  <c r="AJ134" i="38"/>
  <c r="AJ144" i="38"/>
  <c r="AJ76" i="38"/>
  <c r="AJ205" i="38"/>
  <c r="AJ172" i="38"/>
  <c r="AJ31" i="38"/>
  <c r="AJ106" i="38"/>
  <c r="AJ214" i="38"/>
  <c r="AJ202" i="38"/>
  <c r="AJ114" i="38"/>
  <c r="AJ181" i="38"/>
  <c r="AJ154" i="38"/>
  <c r="AJ171" i="38"/>
  <c r="AJ210" i="38"/>
  <c r="AJ177" i="38"/>
  <c r="AJ79" i="38"/>
  <c r="AJ38" i="38"/>
  <c r="K5015" i="56"/>
  <c r="AJ18" i="38"/>
  <c r="AJ102" i="38"/>
  <c r="AJ246" i="38"/>
  <c r="AJ74" i="38"/>
  <c r="AJ168" i="38"/>
  <c r="AJ151" i="38"/>
  <c r="AJ120" i="38"/>
  <c r="AJ122" i="38"/>
  <c r="AJ157" i="38"/>
  <c r="AJ226" i="38"/>
  <c r="AJ216" i="38"/>
  <c r="AJ147" i="38"/>
  <c r="AJ183" i="38"/>
  <c r="AJ16" i="38"/>
  <c r="AJ51" i="38"/>
  <c r="AJ72" i="38"/>
  <c r="AJ26" i="38"/>
  <c r="AJ135" i="38"/>
  <c r="AJ81" i="38"/>
  <c r="AJ127" i="38"/>
  <c r="AJ61" i="38"/>
  <c r="AJ90" i="38"/>
  <c r="AJ12" i="38"/>
  <c r="AJ105" i="38"/>
  <c r="AJ263" i="38"/>
  <c r="AJ23" i="38"/>
  <c r="AJ94" i="38"/>
  <c r="AJ88" i="38"/>
  <c r="AJ236" i="38"/>
  <c r="AJ7" i="38"/>
  <c r="AJ10" i="38"/>
  <c r="AJ32" i="38"/>
  <c r="AJ84" i="38"/>
  <c r="AJ125" i="38"/>
  <c r="AJ208" i="38"/>
  <c r="AJ248" i="38"/>
  <c r="AJ40" i="38"/>
  <c r="AJ198" i="38"/>
  <c r="E4" i="54" l="1"/>
  <c r="C4" i="55"/>
  <c r="E2" i="54"/>
  <c r="C2" i="55"/>
  <c r="H5017" i="56"/>
  <c r="C35" i="52"/>
  <c r="AG994" i="38"/>
  <c r="AG1044" i="38" s="1"/>
  <c r="AG1094" i="38" s="1"/>
  <c r="AG1144" i="38" s="1"/>
  <c r="B81" i="48"/>
  <c r="H18" i="56"/>
  <c r="H10016" i="56"/>
  <c r="E2" i="53"/>
  <c r="C2" i="52"/>
  <c r="D2" i="50"/>
  <c r="D2" i="48"/>
  <c r="E3" i="53"/>
  <c r="C3" i="52"/>
  <c r="D3" i="50"/>
  <c r="D3" i="48"/>
  <c r="E4" i="53"/>
  <c r="C4" i="52"/>
  <c r="D4" i="50"/>
  <c r="D4" i="48"/>
  <c r="D4" i="30"/>
  <c r="D4" i="28"/>
  <c r="D3" i="30"/>
  <c r="D3" i="28"/>
  <c r="D2" i="28"/>
  <c r="D2" i="30"/>
  <c r="E4" i="22"/>
  <c r="E2" i="22"/>
  <c r="E3" i="22"/>
  <c r="D4" i="9"/>
  <c r="D2" i="6"/>
  <c r="D2" i="9"/>
  <c r="D4" i="6"/>
  <c r="D3" i="6"/>
  <c r="D3" i="9"/>
  <c r="AJ987" i="38"/>
  <c r="AJ988" i="38"/>
  <c r="AJ993" i="38"/>
  <c r="AJ1042" i="38"/>
  <c r="AJ1035" i="38"/>
  <c r="AJ983" i="38"/>
  <c r="AJ1086" i="38"/>
  <c r="AJ1034" i="38"/>
  <c r="AJ1036" i="38"/>
  <c r="AJ991" i="38"/>
  <c r="AJ1135" i="38"/>
  <c r="AJ1094" i="38"/>
  <c r="AJ1038" i="38"/>
  <c r="AJ994" i="38"/>
  <c r="AJ990" i="38"/>
  <c r="K17" i="56"/>
  <c r="AJ1093" i="38"/>
  <c r="AJ1091" i="38"/>
  <c r="AJ1144" i="38"/>
  <c r="K5016" i="56"/>
  <c r="AJ1092" i="38"/>
  <c r="AJ1084" i="38"/>
  <c r="AJ984" i="38"/>
  <c r="AJ1139" i="38"/>
  <c r="AJ1044" i="38"/>
  <c r="AJ1138" i="38"/>
  <c r="AJ1143" i="38"/>
  <c r="AJ1133" i="38"/>
  <c r="AJ1141" i="38"/>
  <c r="AJ1134" i="38"/>
  <c r="AJ986" i="38"/>
  <c r="AJ992" i="38"/>
  <c r="AJ1088" i="38"/>
  <c r="AJ1083" i="38"/>
  <c r="AJ1087" i="38"/>
  <c r="AJ989" i="38"/>
  <c r="AJ1140" i="38"/>
  <c r="AJ1041" i="38"/>
  <c r="AJ1033" i="38"/>
  <c r="AJ1043" i="38"/>
  <c r="AJ1085" i="38"/>
  <c r="AJ1037" i="38"/>
  <c r="AJ1136" i="38"/>
  <c r="AJ1089" i="38"/>
  <c r="AJ985" i="38"/>
  <c r="K10016" i="56"/>
  <c r="AJ1137" i="38"/>
  <c r="AJ1039" i="38"/>
  <c r="AJ1142" i="38"/>
  <c r="AJ1090" i="38"/>
  <c r="AJ1040" i="38"/>
  <c r="C36" i="52" l="1"/>
  <c r="AG995" i="38"/>
  <c r="H5018" i="56"/>
  <c r="B82" i="48"/>
  <c r="H19" i="56"/>
  <c r="H10017" i="56"/>
  <c r="K10017" i="56"/>
  <c r="K18" i="56"/>
  <c r="K5017" i="56"/>
  <c r="H10018" i="56" l="1"/>
  <c r="H5019" i="56"/>
  <c r="AG1045" i="38"/>
  <c r="B83" i="48"/>
  <c r="H20" i="56"/>
  <c r="C37" i="52"/>
  <c r="AG996" i="38"/>
  <c r="K10018" i="56"/>
  <c r="K19" i="56"/>
  <c r="K5018" i="56"/>
  <c r="AJ995" i="38"/>
  <c r="H5020" i="56" l="1"/>
  <c r="B84" i="48"/>
  <c r="H21" i="56"/>
  <c r="H10019" i="56"/>
  <c r="AG1046" i="38"/>
  <c r="C38" i="52"/>
  <c r="AG997" i="38"/>
  <c r="AG1095" i="38"/>
  <c r="AJ996" i="38"/>
  <c r="K10019" i="56"/>
  <c r="K20" i="56"/>
  <c r="AJ1045" i="38"/>
  <c r="K5019" i="56"/>
  <c r="AG1145" i="38" l="1"/>
  <c r="H5021" i="56"/>
  <c r="B85" i="48"/>
  <c r="H22" i="56"/>
  <c r="AG1096" i="38"/>
  <c r="AG1047" i="38"/>
  <c r="C39" i="52"/>
  <c r="AG998" i="38"/>
  <c r="H10020" i="56"/>
  <c r="K21" i="56"/>
  <c r="K10020" i="56"/>
  <c r="AJ997" i="38"/>
  <c r="AJ1145" i="38"/>
  <c r="K5020" i="56"/>
  <c r="AJ1046" i="38"/>
  <c r="AJ1095" i="38"/>
  <c r="AG1048" i="38" l="1"/>
  <c r="C40" i="52"/>
  <c r="AG999" i="38"/>
  <c r="AG1146" i="38"/>
  <c r="H10021" i="56"/>
  <c r="H5022" i="56"/>
  <c r="AG1097" i="38"/>
  <c r="B86" i="48"/>
  <c r="H23" i="56"/>
  <c r="AJ998" i="38"/>
  <c r="AJ1096" i="38"/>
  <c r="K5021" i="56"/>
  <c r="K10021" i="56"/>
  <c r="AJ1047" i="38"/>
  <c r="AJ1146" i="38"/>
  <c r="K22" i="56"/>
  <c r="AG1147" i="38" l="1"/>
  <c r="H5023" i="56"/>
  <c r="AG1049" i="38"/>
  <c r="C41" i="52"/>
  <c r="AG1000" i="38"/>
  <c r="B87" i="48"/>
  <c r="H24" i="56"/>
  <c r="H10022" i="56"/>
  <c r="AG1098" i="38"/>
  <c r="K10022" i="56"/>
  <c r="AJ1048" i="38"/>
  <c r="AJ999" i="38"/>
  <c r="K5022" i="56"/>
  <c r="AJ1097" i="38"/>
  <c r="K23" i="56"/>
  <c r="AJ1147" i="38"/>
  <c r="AG1050" i="38" l="1"/>
  <c r="C42" i="52"/>
  <c r="AG1001" i="38"/>
  <c r="H10023" i="56"/>
  <c r="H5024" i="56"/>
  <c r="AG1148" i="38"/>
  <c r="B88" i="48"/>
  <c r="H25" i="56"/>
  <c r="AG1099" i="38"/>
  <c r="K10023" i="56"/>
  <c r="AJ1098" i="38"/>
  <c r="K24" i="56"/>
  <c r="AJ1049" i="38"/>
  <c r="AJ1000" i="38"/>
  <c r="AJ1148" i="38"/>
  <c r="K5023" i="56"/>
  <c r="H5025" i="56" l="1"/>
  <c r="AG1051" i="38"/>
  <c r="H10024" i="56"/>
  <c r="C43" i="52"/>
  <c r="AG1002" i="38"/>
  <c r="B89" i="48"/>
  <c r="H26" i="56"/>
  <c r="AG1149" i="38"/>
  <c r="AG1100" i="38"/>
  <c r="AJ1149" i="38"/>
  <c r="K25" i="56"/>
  <c r="AJ1099" i="38"/>
  <c r="AJ1050" i="38"/>
  <c r="K5024" i="56"/>
  <c r="AJ1001" i="38"/>
  <c r="K10024" i="56"/>
  <c r="H5026" i="56" l="1"/>
  <c r="AG1052" i="38"/>
  <c r="C44" i="52"/>
  <c r="AG1003" i="38"/>
  <c r="AG1101" i="38"/>
  <c r="AG1150" i="38"/>
  <c r="B90" i="48"/>
  <c r="H27" i="56"/>
  <c r="H10025" i="56"/>
  <c r="AJ1051" i="38"/>
  <c r="K10025" i="56"/>
  <c r="K5025" i="56"/>
  <c r="AJ1150" i="38"/>
  <c r="AJ1100" i="38"/>
  <c r="K26" i="56"/>
  <c r="AJ1002" i="38"/>
  <c r="AG1151" i="38" l="1"/>
  <c r="H5027" i="56"/>
  <c r="B91" i="48"/>
  <c r="H28" i="56"/>
  <c r="AG1102" i="38"/>
  <c r="AG1053" i="38"/>
  <c r="C45" i="52"/>
  <c r="AG1004" i="38"/>
  <c r="H10026" i="56"/>
  <c r="AJ1101" i="38"/>
  <c r="AJ1151" i="38"/>
  <c r="K27" i="56"/>
  <c r="K10026" i="56"/>
  <c r="K5026" i="56"/>
  <c r="AJ1052" i="38"/>
  <c r="AJ1003" i="38"/>
  <c r="C46" i="52" l="1"/>
  <c r="AG1005" i="38"/>
  <c r="H10027" i="56"/>
  <c r="H5028" i="56"/>
  <c r="AG1054" i="38"/>
  <c r="AG1152" i="38"/>
  <c r="AG1103" i="38"/>
  <c r="B92" i="48"/>
  <c r="H29" i="56"/>
  <c r="K28" i="56"/>
  <c r="AJ1053" i="38"/>
  <c r="K10027" i="56"/>
  <c r="AJ1004" i="38"/>
  <c r="K5027" i="56"/>
  <c r="AJ1152" i="38"/>
  <c r="AJ1102" i="38"/>
  <c r="AG1153" i="38" l="1"/>
  <c r="H5029" i="56"/>
  <c r="AG1055" i="38"/>
  <c r="AG1104" i="38"/>
  <c r="B93" i="48"/>
  <c r="H30" i="56"/>
  <c r="H10028" i="56"/>
  <c r="C47" i="52"/>
  <c r="AG1006" i="38"/>
  <c r="K29" i="56"/>
  <c r="K5028" i="56"/>
  <c r="K10028" i="56"/>
  <c r="AJ1054" i="38"/>
  <c r="AJ1153" i="38"/>
  <c r="AJ1103" i="38"/>
  <c r="AJ1005" i="38"/>
  <c r="AG1154" i="38" l="1"/>
  <c r="H10029" i="56"/>
  <c r="H5030" i="56"/>
  <c r="AG1056" i="38"/>
  <c r="C48" i="52"/>
  <c r="AG1007" i="38"/>
  <c r="B94" i="48"/>
  <c r="H31" i="56"/>
  <c r="AG1105" i="38"/>
  <c r="K30" i="56"/>
  <c r="AJ1006" i="38"/>
  <c r="K5029" i="56"/>
  <c r="AJ1154" i="38"/>
  <c r="AJ1055" i="38"/>
  <c r="AJ1104" i="38"/>
  <c r="K10029" i="56"/>
  <c r="B95" i="48" l="1"/>
  <c r="H32" i="56"/>
  <c r="AG1106" i="38"/>
  <c r="AG1057" i="38"/>
  <c r="H5031" i="56"/>
  <c r="AG1155" i="38"/>
  <c r="C49" i="52"/>
  <c r="AG1008" i="38"/>
  <c r="H10030" i="56"/>
  <c r="K31" i="56"/>
  <c r="K10030" i="56"/>
  <c r="K5030" i="56"/>
  <c r="AJ1056" i="38"/>
  <c r="AJ1105" i="38"/>
  <c r="AJ1155" i="38"/>
  <c r="AJ1007" i="38"/>
  <c r="C50" i="52" l="1"/>
  <c r="AG1009" i="38"/>
  <c r="AG1156" i="38"/>
  <c r="AG1058" i="38"/>
  <c r="H5032" i="56"/>
  <c r="H10031" i="56"/>
  <c r="AG1107" i="38"/>
  <c r="B96" i="48"/>
  <c r="H33" i="56"/>
  <c r="AJ1057" i="38"/>
  <c r="AJ1106" i="38"/>
  <c r="K32" i="56"/>
  <c r="K5031" i="56"/>
  <c r="AJ1156" i="38"/>
  <c r="K10031" i="56"/>
  <c r="AJ1008" i="38"/>
  <c r="AG1157" i="38" l="1"/>
  <c r="H10032" i="56"/>
  <c r="H5033" i="56"/>
  <c r="AG1059" i="38"/>
  <c r="B97" i="48"/>
  <c r="H34" i="56"/>
  <c r="AG1108" i="38"/>
  <c r="C51" i="52"/>
  <c r="AG1010" i="38"/>
  <c r="K33" i="56"/>
  <c r="K5032" i="56"/>
  <c r="AJ1058" i="38"/>
  <c r="AJ1157" i="38"/>
  <c r="K10032" i="56"/>
  <c r="AJ1009" i="38"/>
  <c r="AJ1107" i="38"/>
  <c r="AG1109" i="38" l="1"/>
  <c r="AG1158" i="38"/>
  <c r="AG1060" i="38"/>
  <c r="H5034" i="56"/>
  <c r="C52" i="52"/>
  <c r="AG1011" i="38"/>
  <c r="B98" i="48"/>
  <c r="H35" i="56"/>
  <c r="H10033" i="56"/>
  <c r="K10033" i="56"/>
  <c r="AJ1108" i="38"/>
  <c r="AJ1010" i="38"/>
  <c r="K5033" i="56"/>
  <c r="K34" i="56"/>
  <c r="AJ1059" i="38"/>
  <c r="AJ1158" i="38"/>
  <c r="H5035" i="56" l="1"/>
  <c r="B99" i="48"/>
  <c r="H36" i="56"/>
  <c r="H10034" i="56"/>
  <c r="AG1061" i="38"/>
  <c r="C53" i="52"/>
  <c r="AG1012" i="38"/>
  <c r="AG1110" i="38"/>
  <c r="AG1159" i="38"/>
  <c r="K5034" i="56"/>
  <c r="K10034" i="56"/>
  <c r="AJ1109" i="38"/>
  <c r="K35" i="56"/>
  <c r="AJ1060" i="38"/>
  <c r="AJ1011" i="38"/>
  <c r="AJ1159" i="38"/>
  <c r="H5036" i="56" l="1"/>
  <c r="AG1111" i="38"/>
  <c r="AG1062" i="38"/>
  <c r="AG1160" i="38"/>
  <c r="B100" i="48"/>
  <c r="H37" i="56"/>
  <c r="C54" i="52"/>
  <c r="AG1013" i="38"/>
  <c r="H10035" i="56"/>
  <c r="K10035" i="56"/>
  <c r="K5035" i="56"/>
  <c r="AJ1160" i="38"/>
  <c r="AJ1061" i="38"/>
  <c r="AJ1110" i="38"/>
  <c r="AJ1012" i="38"/>
  <c r="K36" i="56"/>
  <c r="AG1161" i="38" l="1"/>
  <c r="AG1063" i="38"/>
  <c r="C55" i="52"/>
  <c r="AG1014" i="38"/>
  <c r="H5037" i="56"/>
  <c r="B101" i="48"/>
  <c r="H38" i="56"/>
  <c r="AG1112" i="38"/>
  <c r="H10036" i="56"/>
  <c r="K10036" i="56"/>
  <c r="AJ1062" i="38"/>
  <c r="K5036" i="56"/>
  <c r="K37" i="56"/>
  <c r="AJ1013" i="38"/>
  <c r="AJ1161" i="38"/>
  <c r="AJ1111" i="38"/>
  <c r="AG1113" i="38" l="1"/>
  <c r="AG1162" i="38"/>
  <c r="H10037" i="56"/>
  <c r="H5038" i="56"/>
  <c r="AG1064" i="38"/>
  <c r="B102" i="48"/>
  <c r="H39" i="56"/>
  <c r="C56" i="52"/>
  <c r="AG1015" i="38"/>
  <c r="AJ1063" i="38"/>
  <c r="K5037" i="56"/>
  <c r="AJ1014" i="38"/>
  <c r="K10037" i="56"/>
  <c r="K38" i="56"/>
  <c r="AJ1162" i="38"/>
  <c r="AJ1112" i="38"/>
  <c r="H5039" i="56" l="1"/>
  <c r="H10038" i="56"/>
  <c r="AG1065" i="38"/>
  <c r="B103" i="48"/>
  <c r="H40" i="56"/>
  <c r="C57" i="52"/>
  <c r="AG1016" i="38"/>
  <c r="AG1114" i="38"/>
  <c r="AG1163" i="38"/>
  <c r="K5038" i="56"/>
  <c r="AJ1163" i="38"/>
  <c r="AJ1015" i="38"/>
  <c r="K10038" i="56"/>
  <c r="AJ1113" i="38"/>
  <c r="K39" i="56"/>
  <c r="AJ1064" i="38"/>
  <c r="B104" i="48" l="1"/>
  <c r="H41" i="56"/>
  <c r="C58" i="52"/>
  <c r="AG1017" i="38"/>
  <c r="H5040" i="56"/>
  <c r="AG1066" i="38"/>
  <c r="AG1164" i="38"/>
  <c r="AG1115" i="38"/>
  <c r="H10039" i="56"/>
  <c r="AJ1164" i="38"/>
  <c r="AJ1065" i="38"/>
  <c r="K10039" i="56"/>
  <c r="AJ1016" i="38"/>
  <c r="K40" i="56"/>
  <c r="AJ1114" i="38"/>
  <c r="K5039" i="56"/>
  <c r="AG1067" i="38" l="1"/>
  <c r="AG1165" i="38"/>
  <c r="AG1116" i="38"/>
  <c r="C59" i="52"/>
  <c r="AG1018" i="38"/>
  <c r="H5041" i="56"/>
  <c r="H10040" i="56"/>
  <c r="B105" i="48"/>
  <c r="H42" i="56"/>
  <c r="AJ1066" i="38"/>
  <c r="K10040" i="56"/>
  <c r="K5040" i="56"/>
  <c r="K41" i="56"/>
  <c r="AJ1165" i="38"/>
  <c r="AJ1017" i="38"/>
  <c r="AJ1115" i="38"/>
  <c r="AG1068" i="38" l="1"/>
  <c r="C60" i="52"/>
  <c r="AG1019" i="38"/>
  <c r="H5042" i="56"/>
  <c r="B106" i="48"/>
  <c r="H43" i="56"/>
  <c r="H10041" i="56"/>
  <c r="AG1166" i="38"/>
  <c r="AG1117" i="38"/>
  <c r="AJ1166" i="38"/>
  <c r="AJ1116" i="38"/>
  <c r="K42" i="56"/>
  <c r="AJ1018" i="38"/>
  <c r="K10041" i="56"/>
  <c r="K5041" i="56"/>
  <c r="AJ1067" i="38"/>
  <c r="AG1069" i="38" l="1"/>
  <c r="H5043" i="56"/>
  <c r="B107" i="48"/>
  <c r="H44" i="56"/>
  <c r="C61" i="52"/>
  <c r="AG1020" i="38"/>
  <c r="AG1167" i="38"/>
  <c r="H10042" i="56"/>
  <c r="AG1118" i="38"/>
  <c r="AJ1068" i="38"/>
  <c r="K5042" i="56"/>
  <c r="K10042" i="56"/>
  <c r="AJ1167" i="38"/>
  <c r="AJ1019" i="38"/>
  <c r="AJ1117" i="38"/>
  <c r="K43" i="56"/>
  <c r="AG1070" i="38" l="1"/>
  <c r="C62" i="52"/>
  <c r="AG1021" i="38"/>
  <c r="H10043" i="56"/>
  <c r="H5044" i="56"/>
  <c r="AG1168" i="38"/>
  <c r="B108" i="48"/>
  <c r="H45" i="56"/>
  <c r="AG1119" i="38"/>
  <c r="K44" i="56"/>
  <c r="AJ1168" i="38"/>
  <c r="AJ1069" i="38"/>
  <c r="AJ1118" i="38"/>
  <c r="AJ1020" i="38"/>
  <c r="K5043" i="56"/>
  <c r="K10043" i="56"/>
  <c r="H5045" i="56" l="1"/>
  <c r="AG1071" i="38"/>
  <c r="AG1169" i="38"/>
  <c r="B109" i="48"/>
  <c r="H46" i="56"/>
  <c r="H10044" i="56"/>
  <c r="C63" i="52"/>
  <c r="AG1022" i="38"/>
  <c r="AG1120" i="38"/>
  <c r="K5044" i="56"/>
  <c r="AJ1169" i="38"/>
  <c r="AJ1119" i="38"/>
  <c r="K45" i="56"/>
  <c r="AJ1070" i="38"/>
  <c r="K10044" i="56"/>
  <c r="AJ1021" i="38"/>
  <c r="AG1170" i="38" l="1"/>
  <c r="AG1072" i="38"/>
  <c r="H5046" i="56"/>
  <c r="C64" i="52"/>
  <c r="AG1023" i="38"/>
  <c r="B110" i="48"/>
  <c r="H47" i="56"/>
  <c r="AG1121" i="38"/>
  <c r="H10045" i="56"/>
  <c r="AJ1071" i="38"/>
  <c r="AJ1022" i="38"/>
  <c r="K10045" i="56"/>
  <c r="AJ1120" i="38"/>
  <c r="K46" i="56"/>
  <c r="K5045" i="56"/>
  <c r="AJ1170" i="38"/>
  <c r="AG1171" i="38" l="1"/>
  <c r="AG1122" i="38"/>
  <c r="H5047" i="56"/>
  <c r="AG1073" i="38"/>
  <c r="C65" i="52"/>
  <c r="AG1024" i="38"/>
  <c r="B111" i="48"/>
  <c r="H48" i="56"/>
  <c r="H10046" i="56"/>
  <c r="K10046" i="56"/>
  <c r="AJ1171" i="38"/>
  <c r="AJ1023" i="38"/>
  <c r="K47" i="56"/>
  <c r="K5046" i="56"/>
  <c r="AJ1072" i="38"/>
  <c r="AJ1121" i="38"/>
  <c r="H5048" i="56" l="1"/>
  <c r="B112" i="48"/>
  <c r="H49" i="56"/>
  <c r="AG1123" i="38"/>
  <c r="AG1172" i="38"/>
  <c r="AG1074" i="38"/>
  <c r="C66" i="52"/>
  <c r="AG1025" i="38"/>
  <c r="H10047" i="56"/>
  <c r="AJ1172" i="38"/>
  <c r="K10047" i="56"/>
  <c r="K5047" i="56"/>
  <c r="AJ1073" i="38"/>
  <c r="AJ1024" i="38"/>
  <c r="AJ1122" i="38"/>
  <c r="K48" i="56"/>
  <c r="AG1075" i="38" l="1"/>
  <c r="H5049" i="56"/>
  <c r="C67" i="52"/>
  <c r="AG1026" i="38"/>
  <c r="B113" i="48"/>
  <c r="H50" i="56"/>
  <c r="AG1124" i="38"/>
  <c r="AG1173" i="38"/>
  <c r="H10048" i="56"/>
  <c r="K5048" i="56"/>
  <c r="K10048" i="56"/>
  <c r="AJ1173" i="38"/>
  <c r="AJ1123" i="38"/>
  <c r="AJ1074" i="38"/>
  <c r="AJ1025" i="38"/>
  <c r="K49" i="56"/>
  <c r="H5050" i="56" l="1"/>
  <c r="B114" i="48"/>
  <c r="H51" i="56"/>
  <c r="H10049" i="56"/>
  <c r="AG1076" i="38"/>
  <c r="AG1174" i="38"/>
  <c r="C68" i="52"/>
  <c r="AG1027" i="38"/>
  <c r="AG1125" i="38"/>
  <c r="AJ1124" i="38"/>
  <c r="AJ1075" i="38"/>
  <c r="K5049" i="56"/>
  <c r="AJ1174" i="38"/>
  <c r="AJ1026" i="38"/>
  <c r="K50" i="56"/>
  <c r="K10049" i="56"/>
  <c r="AG1077" i="38" l="1"/>
  <c r="H5051" i="56"/>
  <c r="C69" i="52"/>
  <c r="AG1028" i="38"/>
  <c r="AG1126" i="38"/>
  <c r="B115" i="48"/>
  <c r="H52" i="56"/>
  <c r="AG1175" i="38"/>
  <c r="H10050" i="56"/>
  <c r="AJ1076" i="38"/>
  <c r="K10050" i="56"/>
  <c r="AJ1175" i="38"/>
  <c r="AJ1125" i="38"/>
  <c r="AJ1027" i="38"/>
  <c r="K5050" i="56"/>
  <c r="K51" i="56"/>
  <c r="AG1176" i="38" l="1"/>
  <c r="H10051" i="56"/>
  <c r="H5052" i="56"/>
  <c r="AG1078" i="38"/>
  <c r="B116" i="48"/>
  <c r="H53" i="56"/>
  <c r="C70" i="52"/>
  <c r="AG1029" i="38"/>
  <c r="AG1127" i="38"/>
  <c r="K52" i="56"/>
  <c r="AJ1176" i="38"/>
  <c r="AJ1077" i="38"/>
  <c r="AJ1028" i="38"/>
  <c r="AJ1126" i="38"/>
  <c r="K10051" i="56"/>
  <c r="K5051" i="56"/>
  <c r="AG1079" i="38" l="1"/>
  <c r="C71" i="52"/>
  <c r="AG1030" i="38"/>
  <c r="H5053" i="56"/>
  <c r="AG1128" i="38"/>
  <c r="AG1177" i="38"/>
  <c r="B117" i="48"/>
  <c r="H54" i="56"/>
  <c r="H10052" i="56"/>
  <c r="K53" i="56"/>
  <c r="AJ1029" i="38"/>
  <c r="K10052" i="56"/>
  <c r="K5052" i="56"/>
  <c r="AJ1127" i="38"/>
  <c r="AJ1078" i="38"/>
  <c r="AJ1177" i="38"/>
  <c r="AG1178" i="38" l="1"/>
  <c r="H5054" i="56"/>
  <c r="AG1080" i="38"/>
  <c r="C72" i="52"/>
  <c r="AG1032" i="38" s="1"/>
  <c r="AG1031" i="38"/>
  <c r="B118" i="48"/>
  <c r="H55" i="56"/>
  <c r="H10053" i="56"/>
  <c r="AG1129" i="38"/>
  <c r="K54" i="56"/>
  <c r="AJ1030" i="38"/>
  <c r="K10053" i="56"/>
  <c r="AJ1178" i="38"/>
  <c r="AJ1128" i="38"/>
  <c r="AJ1079" i="38"/>
  <c r="K5053" i="56"/>
  <c r="AG1082" i="38" l="1"/>
  <c r="AG1081" i="38"/>
  <c r="H10054" i="56"/>
  <c r="H5055" i="56"/>
  <c r="AG1179" i="38"/>
  <c r="B119" i="48"/>
  <c r="H56" i="56"/>
  <c r="AG1130" i="38"/>
  <c r="AJ1031" i="38"/>
  <c r="AJ1080" i="38"/>
  <c r="K10054" i="56"/>
  <c r="AJ1129" i="38"/>
  <c r="AJ1179" i="38"/>
  <c r="K55" i="56"/>
  <c r="AJ1032" i="38"/>
  <c r="K5054" i="56"/>
  <c r="B120" i="48" l="1"/>
  <c r="H57" i="56"/>
  <c r="AG1131" i="38"/>
  <c r="H5056" i="56"/>
  <c r="H10055" i="56"/>
  <c r="AG1180" i="38"/>
  <c r="AG1132" i="38"/>
  <c r="AJ1081" i="38"/>
  <c r="K5055" i="56"/>
  <c r="AJ1180" i="38"/>
  <c r="AJ1082" i="38"/>
  <c r="K10055" i="56"/>
  <c r="K56" i="56"/>
  <c r="AJ1130" i="38"/>
  <c r="AG1182" i="38" l="1"/>
  <c r="AG1181" i="38"/>
  <c r="H5057" i="56"/>
  <c r="H10056" i="56"/>
  <c r="B121" i="48"/>
  <c r="H58" i="56"/>
  <c r="K57" i="56"/>
  <c r="AJ1132" i="38"/>
  <c r="AJ1182" i="38"/>
  <c r="K10056" i="56"/>
  <c r="K5056" i="56"/>
  <c r="AJ1181" i="38"/>
  <c r="AJ1131" i="38"/>
  <c r="B122" i="48" l="1"/>
  <c r="H59" i="56"/>
  <c r="H5058" i="56"/>
  <c r="H10057" i="56"/>
  <c r="K5057" i="56"/>
  <c r="K10057" i="56"/>
  <c r="K58" i="56"/>
  <c r="H5059" i="56" l="1"/>
  <c r="H10058" i="56"/>
  <c r="B123" i="48"/>
  <c r="H60" i="56"/>
  <c r="K59" i="56"/>
  <c r="K5058" i="56"/>
  <c r="K10058" i="56"/>
  <c r="H5060" i="56" l="1"/>
  <c r="B124" i="48"/>
  <c r="H61" i="56"/>
  <c r="H10059" i="56"/>
  <c r="K60" i="56"/>
  <c r="K5059" i="56"/>
  <c r="K10059" i="56"/>
  <c r="H5061" i="56" l="1"/>
  <c r="B125" i="48"/>
  <c r="H62" i="56"/>
  <c r="H10060" i="56"/>
  <c r="K61" i="56"/>
  <c r="K5060" i="56"/>
  <c r="K10060" i="56"/>
  <c r="H5062" i="56" l="1"/>
  <c r="B126" i="48"/>
  <c r="H63" i="56"/>
  <c r="H10061" i="56"/>
  <c r="K62" i="56"/>
  <c r="K10061" i="56"/>
  <c r="K5061" i="56"/>
  <c r="H5063" i="56" l="1"/>
  <c r="B127" i="48"/>
  <c r="H64" i="56"/>
  <c r="H10062" i="56"/>
  <c r="K63" i="56"/>
  <c r="K5062" i="56"/>
  <c r="K10062" i="56"/>
  <c r="H5064" i="56" l="1"/>
  <c r="B128" i="48"/>
  <c r="H65" i="56"/>
  <c r="H10063" i="56"/>
  <c r="K5063" i="56"/>
  <c r="K64" i="56"/>
  <c r="K10063" i="56"/>
  <c r="H5065" i="56" l="1"/>
  <c r="B129" i="48"/>
  <c r="H66" i="56"/>
  <c r="H10064" i="56"/>
  <c r="K5064" i="56"/>
  <c r="K10064" i="56"/>
  <c r="K65" i="56"/>
  <c r="H5066" i="56" l="1"/>
  <c r="B130" i="48"/>
  <c r="H67" i="56"/>
  <c r="H10065" i="56"/>
  <c r="K66" i="56"/>
  <c r="K10065" i="56"/>
  <c r="K5065" i="56"/>
  <c r="H5067" i="56" l="1"/>
  <c r="B131" i="48"/>
  <c r="H68" i="56"/>
  <c r="H10066" i="56"/>
  <c r="K67" i="56"/>
  <c r="K5066" i="56"/>
  <c r="K10066" i="56"/>
  <c r="H5068" i="56" l="1"/>
  <c r="B132" i="48"/>
  <c r="H69" i="56"/>
  <c r="H10067" i="56"/>
  <c r="K5067" i="56"/>
  <c r="K68" i="56"/>
  <c r="K10067" i="56"/>
  <c r="H10068" i="56" l="1"/>
  <c r="H5069" i="56"/>
  <c r="B133" i="48"/>
  <c r="H70" i="56"/>
  <c r="K69" i="56"/>
  <c r="K5068" i="56"/>
  <c r="K10068" i="56"/>
  <c r="B134" i="48" l="1"/>
  <c r="H71" i="56"/>
  <c r="H10069" i="56"/>
  <c r="H5070" i="56"/>
  <c r="K70" i="56"/>
  <c r="K10069" i="56"/>
  <c r="K5069" i="56"/>
  <c r="H5071" i="56" l="1"/>
  <c r="H10070" i="56"/>
  <c r="B135" i="48"/>
  <c r="H72" i="56"/>
  <c r="K71" i="56"/>
  <c r="K10070" i="56"/>
  <c r="K5070" i="56"/>
  <c r="H5072" i="56" l="1"/>
  <c r="B136" i="48"/>
  <c r="H73" i="56"/>
  <c r="H10071" i="56"/>
  <c r="K5071" i="56"/>
  <c r="K72" i="56"/>
  <c r="K10071" i="56"/>
  <c r="H5073" i="56" l="1"/>
  <c r="H10072" i="56"/>
  <c r="B137" i="48"/>
  <c r="H74" i="56"/>
  <c r="K5072" i="56"/>
  <c r="K10072" i="56"/>
  <c r="K73" i="56"/>
  <c r="H5074" i="56" l="1"/>
  <c r="B138" i="48"/>
  <c r="H75" i="56"/>
  <c r="H10073" i="56"/>
  <c r="K74" i="56"/>
  <c r="K5073" i="56"/>
  <c r="K10073" i="56"/>
  <c r="H5075" i="56" l="1"/>
  <c r="B139" i="48"/>
  <c r="H76" i="56"/>
  <c r="H10074" i="56"/>
  <c r="K75" i="56"/>
  <c r="K5074" i="56"/>
  <c r="K10074" i="56"/>
  <c r="B140" i="48" l="1"/>
  <c r="H77" i="56"/>
  <c r="H5076" i="56"/>
  <c r="H10075" i="56"/>
  <c r="K5075" i="56"/>
  <c r="K76" i="56"/>
  <c r="K10075" i="56"/>
  <c r="H5077" i="56" l="1"/>
  <c r="H10076" i="56"/>
  <c r="B141" i="48"/>
  <c r="H78" i="56"/>
  <c r="K77" i="56"/>
  <c r="K5076" i="56"/>
  <c r="K10076" i="56"/>
  <c r="H5078" i="56" l="1"/>
  <c r="B142" i="48"/>
  <c r="H79" i="56"/>
  <c r="H10077" i="56"/>
  <c r="K5077" i="56"/>
  <c r="K78" i="56"/>
  <c r="K10077" i="56"/>
  <c r="H5079" i="56" l="1"/>
  <c r="B143" i="48"/>
  <c r="H80" i="56"/>
  <c r="H10078" i="56"/>
  <c r="K5078" i="56"/>
  <c r="K79" i="56"/>
  <c r="K10078" i="56"/>
  <c r="H5080" i="56" l="1"/>
  <c r="B144" i="48"/>
  <c r="H81" i="56"/>
  <c r="H10079" i="56"/>
  <c r="K80" i="56"/>
  <c r="K5079" i="56"/>
  <c r="K10079" i="56"/>
  <c r="H5081" i="56" l="1"/>
  <c r="B145" i="48"/>
  <c r="H82" i="56"/>
  <c r="H10080" i="56"/>
  <c r="K81" i="56"/>
  <c r="K10080" i="56"/>
  <c r="K5080" i="56"/>
  <c r="H5082" i="56" l="1"/>
  <c r="B146" i="48"/>
  <c r="H83" i="56"/>
  <c r="H10081" i="56"/>
  <c r="K10081" i="56"/>
  <c r="K5081" i="56"/>
  <c r="K82" i="56"/>
  <c r="H5083" i="56" l="1"/>
  <c r="B147" i="48"/>
  <c r="H84" i="56"/>
  <c r="H10082" i="56"/>
  <c r="K83" i="56"/>
  <c r="K5082" i="56"/>
  <c r="K10082" i="56"/>
  <c r="H5084" i="56" l="1"/>
  <c r="B148" i="48"/>
  <c r="H85" i="56"/>
  <c r="H10083" i="56"/>
  <c r="K5083" i="56"/>
  <c r="K10083" i="56"/>
  <c r="K84" i="56"/>
  <c r="H5085" i="56" l="1"/>
  <c r="B149" i="48"/>
  <c r="H86" i="56"/>
  <c r="H10084" i="56"/>
  <c r="K5084" i="56"/>
  <c r="K85" i="56"/>
  <c r="K10084" i="56"/>
  <c r="H5086" i="56" l="1"/>
  <c r="B150" i="48"/>
  <c r="H87" i="56"/>
  <c r="H10085" i="56"/>
  <c r="K5085" i="56"/>
  <c r="K10085" i="56"/>
  <c r="K86" i="56"/>
  <c r="H5087" i="56" l="1"/>
  <c r="B151" i="48"/>
  <c r="H88" i="56"/>
  <c r="H10086" i="56"/>
  <c r="K5086" i="56"/>
  <c r="K87" i="56"/>
  <c r="K10086" i="56"/>
  <c r="H5088" i="56" l="1"/>
  <c r="B152" i="48"/>
  <c r="H89" i="56"/>
  <c r="H10087" i="56"/>
  <c r="K88" i="56"/>
  <c r="K5087" i="56"/>
  <c r="K10087" i="56"/>
  <c r="B153" i="48" l="1"/>
  <c r="H90" i="56"/>
  <c r="H5089" i="56"/>
  <c r="H10088" i="56"/>
  <c r="K89" i="56"/>
  <c r="K5088" i="56"/>
  <c r="K10088" i="56"/>
  <c r="H10089" i="56" l="1"/>
  <c r="H5090" i="56"/>
  <c r="B154" i="48"/>
  <c r="H91" i="56"/>
  <c r="K10089" i="56"/>
  <c r="K5089" i="56"/>
  <c r="K90" i="56"/>
  <c r="H10090" i="56" l="1"/>
  <c r="H5091" i="56"/>
  <c r="B155" i="48"/>
  <c r="H92" i="56"/>
  <c r="K10090" i="56"/>
  <c r="K5090" i="56"/>
  <c r="K91" i="56"/>
  <c r="H5092" i="56" l="1"/>
  <c r="H10091" i="56"/>
  <c r="B156" i="48"/>
  <c r="H93" i="56"/>
  <c r="K5091" i="56"/>
  <c r="K92" i="56"/>
  <c r="K10091" i="56"/>
  <c r="H5093" i="56" l="1"/>
  <c r="B157" i="48"/>
  <c r="H94" i="56"/>
  <c r="H10092" i="56"/>
  <c r="K93" i="56"/>
  <c r="K5092" i="56"/>
  <c r="K10092" i="56"/>
  <c r="H5094" i="56" l="1"/>
  <c r="B158" i="48"/>
  <c r="H95" i="56"/>
  <c r="H10093" i="56"/>
  <c r="K94" i="56"/>
  <c r="K5093" i="56"/>
  <c r="K10093" i="56"/>
  <c r="H5095" i="56" l="1"/>
  <c r="B159" i="48"/>
  <c r="H96" i="56"/>
  <c r="H10094" i="56"/>
  <c r="K95" i="56"/>
  <c r="K10094" i="56"/>
  <c r="K5094" i="56"/>
  <c r="H5096" i="56" l="1"/>
  <c r="B160" i="48"/>
  <c r="H97" i="56"/>
  <c r="H10095" i="56"/>
  <c r="K5095" i="56"/>
  <c r="K96" i="56"/>
  <c r="K10095" i="56"/>
  <c r="H5097" i="56" l="1"/>
  <c r="B161" i="48"/>
  <c r="H98" i="56"/>
  <c r="H10096" i="56"/>
  <c r="K97" i="56"/>
  <c r="K5096" i="56"/>
  <c r="K10096" i="56"/>
  <c r="H10097" i="56" l="1"/>
  <c r="H5098" i="56"/>
  <c r="B162" i="48"/>
  <c r="H99" i="56"/>
  <c r="K5097" i="56"/>
  <c r="K98" i="56"/>
  <c r="K10097" i="56"/>
  <c r="H5099" i="56" l="1"/>
  <c r="H10098" i="56"/>
  <c r="B163" i="48"/>
  <c r="H100" i="56"/>
  <c r="K99" i="56"/>
  <c r="K5098" i="56"/>
  <c r="K10098" i="56"/>
  <c r="H5100" i="56" l="1"/>
  <c r="B164" i="48"/>
  <c r="H101" i="56"/>
  <c r="H10099" i="56"/>
  <c r="K5099" i="56"/>
  <c r="K10099" i="56"/>
  <c r="K100" i="56"/>
  <c r="H5101" i="56" l="1"/>
  <c r="B165" i="48"/>
  <c r="H102" i="56"/>
  <c r="H10100" i="56"/>
  <c r="K101" i="56"/>
  <c r="K5100" i="56"/>
  <c r="K10100" i="56"/>
  <c r="H5102" i="56" l="1"/>
  <c r="B166" i="48"/>
  <c r="H103" i="56"/>
  <c r="H10101" i="56"/>
  <c r="K5101" i="56"/>
  <c r="K102" i="56"/>
  <c r="K10101" i="56"/>
  <c r="H5103" i="56" l="1"/>
  <c r="B167" i="48"/>
  <c r="H104" i="56"/>
  <c r="H10102" i="56"/>
  <c r="K5102" i="56"/>
  <c r="K10102" i="56"/>
  <c r="K103" i="56"/>
  <c r="H5104" i="56" l="1"/>
  <c r="B168" i="48"/>
  <c r="H105" i="56"/>
  <c r="H10103" i="56"/>
  <c r="K5103" i="56"/>
  <c r="K104" i="56"/>
  <c r="K10103" i="56"/>
  <c r="B169" i="48" l="1"/>
  <c r="H106" i="56"/>
  <c r="H5105" i="56"/>
  <c r="H10104" i="56"/>
  <c r="K105" i="56"/>
  <c r="K5104" i="56"/>
  <c r="K10104" i="56"/>
  <c r="H10105" i="56" l="1"/>
  <c r="H5106" i="56"/>
  <c r="B170" i="48"/>
  <c r="H107" i="56"/>
  <c r="K10105" i="56"/>
  <c r="K106" i="56"/>
  <c r="K5105" i="56"/>
  <c r="H10106" i="56" l="1"/>
  <c r="H5107" i="56"/>
  <c r="B171" i="48"/>
  <c r="H108" i="56"/>
  <c r="K10106" i="56"/>
  <c r="K5106" i="56"/>
  <c r="K107" i="56"/>
  <c r="H5108" i="56" l="1"/>
  <c r="H10107" i="56"/>
  <c r="B172" i="48"/>
  <c r="H109" i="56"/>
  <c r="K5107" i="56"/>
  <c r="K108" i="56"/>
  <c r="K10107" i="56"/>
  <c r="H5109" i="56" l="1"/>
  <c r="B173" i="48"/>
  <c r="H110" i="56"/>
  <c r="H10108" i="56"/>
  <c r="K5108" i="56"/>
  <c r="K10108" i="56"/>
  <c r="K109" i="56"/>
  <c r="H5110" i="56" l="1"/>
  <c r="B174" i="48"/>
  <c r="H111" i="56"/>
  <c r="H10109" i="56"/>
  <c r="K110" i="56"/>
  <c r="K10109" i="56"/>
  <c r="K5109" i="56"/>
  <c r="H5111" i="56" l="1"/>
  <c r="B175" i="48"/>
  <c r="H112" i="56"/>
  <c r="H10110" i="56"/>
  <c r="K5110" i="56"/>
  <c r="K111" i="56"/>
  <c r="K10110" i="56"/>
  <c r="H5112" i="56" l="1"/>
  <c r="B176" i="48"/>
  <c r="H113" i="56"/>
  <c r="H10111" i="56"/>
  <c r="K5111" i="56"/>
  <c r="K10111" i="56"/>
  <c r="K112" i="56"/>
  <c r="H5113" i="56" l="1"/>
  <c r="B177" i="48"/>
  <c r="H114" i="56"/>
  <c r="H10112" i="56"/>
  <c r="K113" i="56"/>
  <c r="K5112" i="56"/>
  <c r="K10112" i="56"/>
  <c r="H5114" i="56" l="1"/>
  <c r="B178" i="48"/>
  <c r="H115" i="56"/>
  <c r="H10113" i="56"/>
  <c r="K5113" i="56"/>
  <c r="K10113" i="56"/>
  <c r="K114" i="56"/>
  <c r="H10114" i="56" l="1"/>
  <c r="H5115" i="56"/>
  <c r="B179" i="48"/>
  <c r="H116" i="56"/>
  <c r="K115" i="56"/>
  <c r="K5114" i="56"/>
  <c r="K10114" i="56"/>
  <c r="H5116" i="56" l="1"/>
  <c r="B180" i="48"/>
  <c r="H117" i="56"/>
  <c r="H10115" i="56"/>
  <c r="K116" i="56"/>
  <c r="K10115" i="56"/>
  <c r="K5115" i="56"/>
  <c r="H5117" i="56" l="1"/>
  <c r="B181" i="48"/>
  <c r="H118" i="56"/>
  <c r="H10116" i="56"/>
  <c r="K5116" i="56"/>
  <c r="K117" i="56"/>
  <c r="K10116" i="56"/>
  <c r="H5118" i="56" l="1"/>
  <c r="B182" i="48"/>
  <c r="H119" i="56"/>
  <c r="H10117" i="56"/>
  <c r="K118" i="56"/>
  <c r="K5117" i="56"/>
  <c r="K10117" i="56"/>
  <c r="H5119" i="56" l="1"/>
  <c r="B183" i="48"/>
  <c r="H120" i="56"/>
  <c r="H10118" i="56"/>
  <c r="K5118" i="56"/>
  <c r="K119" i="56"/>
  <c r="K10118" i="56"/>
  <c r="H5120" i="56" l="1"/>
  <c r="B184" i="48"/>
  <c r="H121" i="56"/>
  <c r="H10119" i="56"/>
  <c r="K120" i="56"/>
  <c r="K5119" i="56"/>
  <c r="K10119" i="56"/>
  <c r="H5121" i="56" l="1"/>
  <c r="B185" i="48"/>
  <c r="H122" i="56"/>
  <c r="H10120" i="56"/>
  <c r="K121" i="56"/>
  <c r="K10120" i="56"/>
  <c r="K5120" i="56"/>
  <c r="B186" i="48" l="1"/>
  <c r="H123" i="56"/>
  <c r="H5122" i="56"/>
  <c r="H10121" i="56"/>
  <c r="K122" i="56"/>
  <c r="K10121" i="56"/>
  <c r="K5121" i="56"/>
  <c r="H10122" i="56" l="1"/>
  <c r="H5123" i="56"/>
  <c r="B187" i="48"/>
  <c r="H124" i="56"/>
  <c r="K10122" i="56"/>
  <c r="K5122" i="56"/>
  <c r="K123" i="56"/>
  <c r="H10123" i="56" l="1"/>
  <c r="H5124" i="56"/>
  <c r="B188" i="48"/>
  <c r="H125" i="56"/>
  <c r="K10123" i="56"/>
  <c r="K124" i="56"/>
  <c r="K5123" i="56"/>
  <c r="H5125" i="56" l="1"/>
  <c r="H10124" i="56"/>
  <c r="B189" i="48"/>
  <c r="H126" i="56"/>
  <c r="K125" i="56"/>
  <c r="K5124" i="56"/>
  <c r="K10124" i="56"/>
  <c r="H5126" i="56" l="1"/>
  <c r="B190" i="48"/>
  <c r="H127" i="56"/>
  <c r="H10125" i="56"/>
  <c r="K5125" i="56"/>
  <c r="K10125" i="56"/>
  <c r="K126" i="56"/>
  <c r="B191" i="48" l="1"/>
  <c r="H128" i="56"/>
  <c r="H5127" i="56"/>
  <c r="H10126" i="56"/>
  <c r="K5126" i="56"/>
  <c r="K127" i="56"/>
  <c r="K10126" i="56"/>
  <c r="H10127" i="56" l="1"/>
  <c r="H5128" i="56"/>
  <c r="B192" i="48"/>
  <c r="H129" i="56"/>
  <c r="K10127" i="56"/>
  <c r="K128" i="56"/>
  <c r="K5127" i="56"/>
  <c r="H10128" i="56" l="1"/>
  <c r="H5129" i="56"/>
  <c r="B193" i="48"/>
  <c r="H130" i="56"/>
  <c r="K10128" i="56"/>
  <c r="K5128" i="56"/>
  <c r="K129" i="56"/>
  <c r="H5130" i="56" l="1"/>
  <c r="H10129" i="56"/>
  <c r="B194" i="48"/>
  <c r="H131" i="56"/>
  <c r="K130" i="56"/>
  <c r="K10129" i="56"/>
  <c r="K5129" i="56"/>
  <c r="H5131" i="56" l="1"/>
  <c r="B195" i="48"/>
  <c r="H132" i="56"/>
  <c r="H10130" i="56"/>
  <c r="K131" i="56"/>
  <c r="K10130" i="56"/>
  <c r="K5130" i="56"/>
  <c r="H5132" i="56" l="1"/>
  <c r="B196" i="48"/>
  <c r="H133" i="56"/>
  <c r="H10131" i="56"/>
  <c r="K132" i="56"/>
  <c r="K10131" i="56"/>
  <c r="K5131" i="56"/>
  <c r="H5133" i="56" l="1"/>
  <c r="B197" i="48"/>
  <c r="H134" i="56"/>
  <c r="H10132" i="56"/>
  <c r="K5132" i="56"/>
  <c r="K10132" i="56"/>
  <c r="K133" i="56"/>
  <c r="H5134" i="56" l="1"/>
  <c r="B198" i="48"/>
  <c r="H135" i="56"/>
  <c r="H10133" i="56"/>
  <c r="K134" i="56"/>
  <c r="K10133" i="56"/>
  <c r="K5133" i="56"/>
  <c r="H5135" i="56" l="1"/>
  <c r="B199" i="48"/>
  <c r="H136" i="56"/>
  <c r="H10134" i="56"/>
  <c r="K5134" i="56"/>
  <c r="K135" i="56"/>
  <c r="K10134" i="56"/>
  <c r="H5136" i="56" l="1"/>
  <c r="B200" i="48"/>
  <c r="H137" i="56"/>
  <c r="H10135" i="56"/>
  <c r="K136" i="56"/>
  <c r="K10135" i="56"/>
  <c r="K5135" i="56"/>
  <c r="H5137" i="56" l="1"/>
  <c r="B201" i="48"/>
  <c r="H138" i="56"/>
  <c r="H10136" i="56"/>
  <c r="K137" i="56"/>
  <c r="K10136" i="56"/>
  <c r="K5136" i="56"/>
  <c r="H5138" i="56" l="1"/>
  <c r="B202" i="48"/>
  <c r="H139" i="56"/>
  <c r="H10137" i="56"/>
  <c r="K5137" i="56"/>
  <c r="K138" i="56"/>
  <c r="K10137" i="56"/>
  <c r="H5139" i="56" l="1"/>
  <c r="B203" i="48"/>
  <c r="H140" i="56"/>
  <c r="H10138" i="56"/>
  <c r="K139" i="56"/>
  <c r="K10138" i="56"/>
  <c r="K5138" i="56"/>
  <c r="H5140" i="56" l="1"/>
  <c r="B204" i="48"/>
  <c r="H141" i="56"/>
  <c r="H10139" i="56"/>
  <c r="K5139" i="56"/>
  <c r="K10139" i="56"/>
  <c r="K140" i="56"/>
  <c r="H5141" i="56" l="1"/>
  <c r="B205" i="48"/>
  <c r="H142" i="56"/>
  <c r="H10140" i="56"/>
  <c r="K5140" i="56"/>
  <c r="K10140" i="56"/>
  <c r="K141" i="56"/>
  <c r="H5142" i="56" l="1"/>
  <c r="B206" i="48"/>
  <c r="H143" i="56"/>
  <c r="H10141" i="56"/>
  <c r="K5141" i="56"/>
  <c r="K10141" i="56"/>
  <c r="K142" i="56"/>
  <c r="H5143" i="56" l="1"/>
  <c r="B207" i="48"/>
  <c r="H144" i="56"/>
  <c r="H10142" i="56"/>
  <c r="K5142" i="56"/>
  <c r="K10142" i="56"/>
  <c r="K143" i="56"/>
  <c r="H5144" i="56" l="1"/>
  <c r="B208" i="48"/>
  <c r="H145" i="56"/>
  <c r="H10143" i="56"/>
  <c r="K144" i="56"/>
  <c r="K5143" i="56"/>
  <c r="K10143" i="56"/>
  <c r="B209" i="48" l="1"/>
  <c r="H146" i="56"/>
  <c r="H10144" i="56"/>
  <c r="H5145" i="56"/>
  <c r="K145" i="56"/>
  <c r="K5144" i="56"/>
  <c r="K10144" i="56"/>
  <c r="H5146" i="56" l="1"/>
  <c r="H10145" i="56"/>
  <c r="B210" i="48"/>
  <c r="H147" i="56"/>
  <c r="K146" i="56"/>
  <c r="K5145" i="56"/>
  <c r="K10145" i="56"/>
  <c r="H5147" i="56" l="1"/>
  <c r="B211" i="48"/>
  <c r="H148" i="56"/>
  <c r="H10146" i="56"/>
  <c r="K147" i="56"/>
  <c r="K10146" i="56"/>
  <c r="K5146" i="56"/>
  <c r="H5148" i="56" l="1"/>
  <c r="B212" i="48"/>
  <c r="H149" i="56"/>
  <c r="H10147" i="56"/>
  <c r="K5147" i="56"/>
  <c r="K148" i="56"/>
  <c r="K10147" i="56"/>
  <c r="B213" i="48" l="1"/>
  <c r="H150" i="56"/>
  <c r="H5149" i="56"/>
  <c r="H10148" i="56"/>
  <c r="K149" i="56"/>
  <c r="K10148" i="56"/>
  <c r="K5148" i="56"/>
  <c r="H10149" i="56" l="1"/>
  <c r="H5150" i="56"/>
  <c r="B214" i="48"/>
  <c r="H151" i="56"/>
  <c r="K10149" i="56"/>
  <c r="K150" i="56"/>
  <c r="K5149" i="56"/>
  <c r="H5151" i="56" l="1"/>
  <c r="H10150" i="56"/>
  <c r="B215" i="48"/>
  <c r="H152" i="56"/>
  <c r="K5150" i="56"/>
  <c r="K151" i="56"/>
  <c r="K10150" i="56"/>
  <c r="H5152" i="56" l="1"/>
  <c r="B216" i="48"/>
  <c r="H153" i="56"/>
  <c r="H10151" i="56"/>
  <c r="K5151" i="56"/>
  <c r="K10151" i="56"/>
  <c r="K152" i="56"/>
  <c r="H5153" i="56" l="1"/>
  <c r="B217" i="48"/>
  <c r="H154" i="56"/>
  <c r="H10152" i="56"/>
  <c r="K5152" i="56"/>
  <c r="K153" i="56"/>
  <c r="K10152" i="56"/>
  <c r="H5154" i="56" l="1"/>
  <c r="B218" i="48"/>
  <c r="H155" i="56"/>
  <c r="H10153" i="56"/>
  <c r="K5153" i="56"/>
  <c r="K154" i="56"/>
  <c r="K10153" i="56"/>
  <c r="H5155" i="56" l="1"/>
  <c r="B219" i="48"/>
  <c r="H156" i="56"/>
  <c r="H10154" i="56"/>
  <c r="K5154" i="56"/>
  <c r="K10154" i="56"/>
  <c r="K155" i="56"/>
  <c r="H5156" i="56" l="1"/>
  <c r="B220" i="48"/>
  <c r="H157" i="56"/>
  <c r="H10155" i="56"/>
  <c r="K5155" i="56"/>
  <c r="K156" i="56"/>
  <c r="K10155" i="56"/>
  <c r="H5157" i="56" l="1"/>
  <c r="B221" i="48"/>
  <c r="H158" i="56"/>
  <c r="H10156" i="56"/>
  <c r="K5156" i="56"/>
  <c r="K157" i="56"/>
  <c r="K10156" i="56"/>
  <c r="H5158" i="56" l="1"/>
  <c r="B222" i="48"/>
  <c r="H159" i="56"/>
  <c r="H10157" i="56"/>
  <c r="K5157" i="56"/>
  <c r="K10157" i="56"/>
  <c r="K158" i="56"/>
  <c r="H5159" i="56" l="1"/>
  <c r="B223" i="48"/>
  <c r="H160" i="56"/>
  <c r="H10158" i="56"/>
  <c r="K159" i="56"/>
  <c r="K10158" i="56"/>
  <c r="K5158" i="56"/>
  <c r="H5160" i="56" l="1"/>
  <c r="B224" i="48"/>
  <c r="H161" i="56"/>
  <c r="H10159" i="56"/>
  <c r="K5159" i="56"/>
  <c r="K10159" i="56"/>
  <c r="K160" i="56"/>
  <c r="H5161" i="56" l="1"/>
  <c r="B225" i="48"/>
  <c r="H162" i="56"/>
  <c r="H10160" i="56"/>
  <c r="K161" i="56"/>
  <c r="K10160" i="56"/>
  <c r="K5160" i="56"/>
  <c r="B226" i="48" l="1"/>
  <c r="H163" i="56"/>
  <c r="H5162" i="56"/>
  <c r="H10161" i="56"/>
  <c r="K162" i="56"/>
  <c r="K5161" i="56"/>
  <c r="K10161" i="56"/>
  <c r="H10162" i="56" l="1"/>
  <c r="H5163" i="56"/>
  <c r="B227" i="48"/>
  <c r="H164" i="56"/>
  <c r="K10162" i="56"/>
  <c r="K5162" i="56"/>
  <c r="K163" i="56"/>
  <c r="H10163" i="56" l="1"/>
  <c r="B228" i="48"/>
  <c r="H165" i="56"/>
  <c r="H5164" i="56"/>
  <c r="K10163" i="56"/>
  <c r="K164" i="56"/>
  <c r="K5163" i="56"/>
  <c r="H5165" i="56" l="1"/>
  <c r="B229" i="48"/>
  <c r="H166" i="56"/>
  <c r="H10164" i="56"/>
  <c r="K5164" i="56"/>
  <c r="K10164" i="56"/>
  <c r="K165" i="56"/>
  <c r="B230" i="48" l="1"/>
  <c r="H167" i="56"/>
  <c r="H5166" i="56"/>
  <c r="H10165" i="56"/>
  <c r="K166" i="56"/>
  <c r="K5165" i="56"/>
  <c r="K10165" i="56"/>
  <c r="H10166" i="56" l="1"/>
  <c r="H5167" i="56"/>
  <c r="B231" i="48"/>
  <c r="H168" i="56"/>
  <c r="K10166" i="56"/>
  <c r="K167" i="56"/>
  <c r="K5166" i="56"/>
  <c r="H10167" i="56" l="1"/>
  <c r="H5168" i="56"/>
  <c r="B232" i="48"/>
  <c r="H169" i="56"/>
  <c r="K168" i="56"/>
  <c r="K5167" i="56"/>
  <c r="K10167" i="56"/>
  <c r="H5169" i="56" l="1"/>
  <c r="H10168" i="56"/>
  <c r="B233" i="48"/>
  <c r="H170" i="56"/>
  <c r="K169" i="56"/>
  <c r="K10168" i="56"/>
  <c r="K5168" i="56"/>
  <c r="H5170" i="56" l="1"/>
  <c r="B234" i="48"/>
  <c r="H171" i="56"/>
  <c r="H10169" i="56"/>
  <c r="K5169" i="56"/>
  <c r="K10169" i="56"/>
  <c r="K170" i="56"/>
  <c r="H5171" i="56" l="1"/>
  <c r="B235" i="48"/>
  <c r="H172" i="56"/>
  <c r="H10170" i="56"/>
  <c r="K171" i="56"/>
  <c r="K5170" i="56"/>
  <c r="K10170" i="56"/>
  <c r="H5172" i="56" l="1"/>
  <c r="B236" i="48"/>
  <c r="H173" i="56"/>
  <c r="H10171" i="56"/>
  <c r="K172" i="56"/>
  <c r="K5171" i="56"/>
  <c r="K10171" i="56"/>
  <c r="H5173" i="56" l="1"/>
  <c r="B237" i="48"/>
  <c r="H174" i="56"/>
  <c r="H10172" i="56"/>
  <c r="K173" i="56"/>
  <c r="K5172" i="56"/>
  <c r="K10172" i="56"/>
  <c r="B238" i="48" l="1"/>
  <c r="H175" i="56"/>
  <c r="H5174" i="56"/>
  <c r="H10173" i="56"/>
  <c r="K174" i="56"/>
  <c r="K5173" i="56"/>
  <c r="K10173" i="56"/>
  <c r="H10174" i="56" l="1"/>
  <c r="H5175" i="56"/>
  <c r="B239" i="48"/>
  <c r="H176" i="56"/>
  <c r="K175" i="56"/>
  <c r="K5174" i="56"/>
  <c r="K10174" i="56"/>
  <c r="B240" i="48" l="1"/>
  <c r="H177" i="56"/>
  <c r="H10175" i="56"/>
  <c r="H5176" i="56"/>
  <c r="K5175" i="56"/>
  <c r="K10175" i="56"/>
  <c r="K176" i="56"/>
  <c r="H5177" i="56" l="1"/>
  <c r="H10176" i="56"/>
  <c r="B241" i="48"/>
  <c r="H178" i="56"/>
  <c r="K177" i="56"/>
  <c r="K5176" i="56"/>
  <c r="K10176" i="56"/>
  <c r="H5178" i="56" l="1"/>
  <c r="B242" i="48"/>
  <c r="H179" i="56"/>
  <c r="H10177" i="56"/>
  <c r="K5177" i="56"/>
  <c r="K178" i="56"/>
  <c r="K10177" i="56"/>
  <c r="H5179" i="56" l="1"/>
  <c r="B243" i="48"/>
  <c r="H180" i="56"/>
  <c r="H10178" i="56"/>
  <c r="K179" i="56"/>
  <c r="K10178" i="56"/>
  <c r="K5178" i="56"/>
  <c r="H5180" i="56" l="1"/>
  <c r="B244" i="48"/>
  <c r="H181" i="56"/>
  <c r="H10179" i="56"/>
  <c r="K5179" i="56"/>
  <c r="K180" i="56"/>
  <c r="K10179" i="56"/>
  <c r="H5181" i="56" l="1"/>
  <c r="B245" i="48"/>
  <c r="H182" i="56"/>
  <c r="H10180" i="56"/>
  <c r="K181" i="56"/>
  <c r="K10180" i="56"/>
  <c r="K5180" i="56"/>
  <c r="H5182" i="56" l="1"/>
  <c r="B246" i="48"/>
  <c r="H183" i="56"/>
  <c r="H10181" i="56"/>
  <c r="K182" i="56"/>
  <c r="K5181" i="56"/>
  <c r="K10181" i="56"/>
  <c r="H5183" i="56" l="1"/>
  <c r="B247" i="48"/>
  <c r="H184" i="56"/>
  <c r="H10182" i="56"/>
  <c r="K183" i="56"/>
  <c r="K5182" i="56"/>
  <c r="K10182" i="56"/>
  <c r="H5184" i="56" l="1"/>
  <c r="B248" i="48"/>
  <c r="H185" i="56"/>
  <c r="H10183" i="56"/>
  <c r="K5183" i="56"/>
  <c r="K184" i="56"/>
  <c r="K10183" i="56"/>
  <c r="H5185" i="56" l="1"/>
  <c r="B249" i="48"/>
  <c r="H186" i="56"/>
  <c r="H10184" i="56"/>
  <c r="K185" i="56"/>
  <c r="K5184" i="56"/>
  <c r="K10184" i="56"/>
  <c r="B250" i="48" l="1"/>
  <c r="H187" i="56"/>
  <c r="H5186" i="56"/>
  <c r="H10185" i="56"/>
  <c r="K5185" i="56"/>
  <c r="K10185" i="56"/>
  <c r="K186" i="56"/>
  <c r="H10186" i="56" l="1"/>
  <c r="H5187" i="56"/>
  <c r="B251" i="48"/>
  <c r="H188" i="56"/>
  <c r="K10186" i="56"/>
  <c r="K5186" i="56"/>
  <c r="K187" i="56"/>
  <c r="H5188" i="56" l="1"/>
  <c r="H10187" i="56"/>
  <c r="B252" i="48"/>
  <c r="H189" i="56"/>
  <c r="K188" i="56"/>
  <c r="K5187" i="56"/>
  <c r="K10187" i="56"/>
  <c r="H5189" i="56" l="1"/>
  <c r="B253" i="48"/>
  <c r="H190" i="56"/>
  <c r="H10188" i="56"/>
  <c r="K189" i="56"/>
  <c r="K5188" i="56"/>
  <c r="K10188" i="56"/>
  <c r="B254" i="48" l="1"/>
  <c r="H191" i="56"/>
  <c r="H5190" i="56"/>
  <c r="H10189" i="56"/>
  <c r="K5189" i="56"/>
  <c r="K190" i="56"/>
  <c r="K10189" i="56"/>
  <c r="H10190" i="56" l="1"/>
  <c r="H5191" i="56"/>
  <c r="B255" i="48"/>
  <c r="H192" i="56"/>
  <c r="K10190" i="56"/>
  <c r="K5190" i="56"/>
  <c r="K191" i="56"/>
  <c r="H5192" i="56" l="1"/>
  <c r="H10191" i="56"/>
  <c r="B256" i="48"/>
  <c r="H193" i="56"/>
  <c r="K192" i="56"/>
  <c r="K5191" i="56"/>
  <c r="K10191" i="56"/>
  <c r="H5193" i="56" l="1"/>
  <c r="B257" i="48"/>
  <c r="H194" i="56"/>
  <c r="H10192" i="56"/>
  <c r="K193" i="56"/>
  <c r="K10192" i="56"/>
  <c r="K5192" i="56"/>
  <c r="H5194" i="56" l="1"/>
  <c r="B258" i="48"/>
  <c r="H195" i="56"/>
  <c r="H10193" i="56"/>
  <c r="K194" i="56"/>
  <c r="K10193" i="56"/>
  <c r="K5193" i="56"/>
  <c r="H5195" i="56" l="1"/>
  <c r="B259" i="48"/>
  <c r="H196" i="56"/>
  <c r="H10194" i="56"/>
  <c r="K5194" i="56"/>
  <c r="K195" i="56"/>
  <c r="K10194" i="56"/>
  <c r="H5196" i="56" l="1"/>
  <c r="B260" i="48"/>
  <c r="H197" i="56"/>
  <c r="H10195" i="56"/>
  <c r="K196" i="56"/>
  <c r="K5195" i="56"/>
  <c r="K10195" i="56"/>
  <c r="H5197" i="56" l="1"/>
  <c r="B261" i="48"/>
  <c r="H198" i="56"/>
  <c r="H10196" i="56"/>
  <c r="K197" i="56"/>
  <c r="K5196" i="56"/>
  <c r="K10196" i="56"/>
  <c r="B262" i="48" l="1"/>
  <c r="H199" i="56"/>
  <c r="H5198" i="56"/>
  <c r="H10197" i="56"/>
  <c r="K5197" i="56"/>
  <c r="K198" i="56"/>
  <c r="K10197" i="56"/>
  <c r="H10198" i="56" l="1"/>
  <c r="H5199" i="56"/>
  <c r="B263" i="48"/>
  <c r="H200" i="56"/>
  <c r="K10198" i="56"/>
  <c r="K5198" i="56"/>
  <c r="K199" i="56"/>
  <c r="H10199" i="56" l="1"/>
  <c r="H5200" i="56"/>
  <c r="B264" i="48"/>
  <c r="H201" i="56"/>
  <c r="K10199" i="56"/>
  <c r="K200" i="56"/>
  <c r="K5199" i="56"/>
  <c r="H5201" i="56" l="1"/>
  <c r="B265" i="48"/>
  <c r="H202" i="56"/>
  <c r="H10200" i="56"/>
  <c r="K201" i="56"/>
  <c r="K5200" i="56"/>
  <c r="K10200" i="56"/>
  <c r="H5202" i="56" l="1"/>
  <c r="B266" i="48"/>
  <c r="H203" i="56"/>
  <c r="H10201" i="56"/>
  <c r="K202" i="56"/>
  <c r="K5201" i="56"/>
  <c r="K10201" i="56"/>
  <c r="B267" i="48" l="1"/>
  <c r="H204" i="56"/>
  <c r="H5203" i="56"/>
  <c r="H10202" i="56"/>
  <c r="K5202" i="56"/>
  <c r="K203" i="56"/>
  <c r="K10202" i="56"/>
  <c r="H10203" i="56" l="1"/>
  <c r="H5204" i="56"/>
  <c r="B268" i="48"/>
  <c r="H205" i="56"/>
  <c r="K5203" i="56"/>
  <c r="K10203" i="56"/>
  <c r="K204" i="56"/>
  <c r="H10204" i="56" l="1"/>
  <c r="B269" i="48"/>
  <c r="H206" i="56"/>
  <c r="H5205" i="56"/>
  <c r="K10204" i="56"/>
  <c r="K5204" i="56"/>
  <c r="K205" i="56"/>
  <c r="H5206" i="56" l="1"/>
  <c r="B270" i="48"/>
  <c r="H207" i="56"/>
  <c r="H10205" i="56"/>
  <c r="K206" i="56"/>
  <c r="K10205" i="56"/>
  <c r="K5205" i="56"/>
  <c r="H5207" i="56" l="1"/>
  <c r="B271" i="48"/>
  <c r="H208" i="56"/>
  <c r="H10206" i="56"/>
  <c r="K5206" i="56"/>
  <c r="K207" i="56"/>
  <c r="K10206" i="56"/>
  <c r="B272" i="48" l="1"/>
  <c r="H209" i="56"/>
  <c r="H5208" i="56"/>
  <c r="H10207" i="56"/>
  <c r="K208" i="56"/>
  <c r="K10207" i="56"/>
  <c r="K5207" i="56"/>
  <c r="H10208" i="56" l="1"/>
  <c r="H5209" i="56"/>
  <c r="B273" i="48"/>
  <c r="H210" i="56"/>
  <c r="K10208" i="56"/>
  <c r="K209" i="56"/>
  <c r="K5208" i="56"/>
  <c r="H5210" i="56" l="1"/>
  <c r="H10209" i="56"/>
  <c r="B274" i="48"/>
  <c r="H211" i="56"/>
  <c r="K210" i="56"/>
  <c r="K5209" i="56"/>
  <c r="K10209" i="56"/>
  <c r="H5211" i="56" l="1"/>
  <c r="B275" i="48"/>
  <c r="H212" i="56"/>
  <c r="H10210" i="56"/>
  <c r="K211" i="56"/>
  <c r="K10210" i="56"/>
  <c r="K5210" i="56"/>
  <c r="H5212" i="56" l="1"/>
  <c r="B276" i="48"/>
  <c r="H213" i="56"/>
  <c r="H10211" i="56"/>
  <c r="K5211" i="56"/>
  <c r="K10211" i="56"/>
  <c r="K212" i="56"/>
  <c r="H5213" i="56" l="1"/>
  <c r="B277" i="48"/>
  <c r="H214" i="56"/>
  <c r="H10212" i="56"/>
  <c r="K5212" i="56"/>
  <c r="K10212" i="56"/>
  <c r="K213" i="56"/>
  <c r="H5214" i="56" l="1"/>
  <c r="B278" i="48"/>
  <c r="H215" i="56"/>
  <c r="H10213" i="56"/>
  <c r="K5213" i="56"/>
  <c r="K10213" i="56"/>
  <c r="K214" i="56"/>
  <c r="H5215" i="56" l="1"/>
  <c r="B279" i="48"/>
  <c r="H216" i="56"/>
  <c r="H10214" i="56"/>
  <c r="K5214" i="56"/>
  <c r="K10214" i="56"/>
  <c r="K215" i="56"/>
  <c r="H5216" i="56" l="1"/>
  <c r="B280" i="48"/>
  <c r="H217" i="56"/>
  <c r="H10215" i="56"/>
  <c r="K5215" i="56"/>
  <c r="K216" i="56"/>
  <c r="K10215" i="56"/>
  <c r="H5217" i="56" l="1"/>
  <c r="B281" i="48"/>
  <c r="H218" i="56"/>
  <c r="H10216" i="56"/>
  <c r="K217" i="56"/>
  <c r="K10216" i="56"/>
  <c r="K5216" i="56"/>
  <c r="H5218" i="56" l="1"/>
  <c r="B282" i="48"/>
  <c r="H219" i="56"/>
  <c r="H10217" i="56"/>
  <c r="K218" i="56"/>
  <c r="K5217" i="56"/>
  <c r="K10217" i="56"/>
  <c r="H5219" i="56" l="1"/>
  <c r="B283" i="48"/>
  <c r="H220" i="56"/>
  <c r="H10218" i="56"/>
  <c r="K5218" i="56"/>
  <c r="K10218" i="56"/>
  <c r="K219" i="56"/>
  <c r="H5220" i="56" l="1"/>
  <c r="B284" i="48"/>
  <c r="H221" i="56"/>
  <c r="H10219" i="56"/>
  <c r="K220" i="56"/>
  <c r="K10219" i="56"/>
  <c r="K5219" i="56"/>
  <c r="H5221" i="56" l="1"/>
  <c r="B285" i="48"/>
  <c r="H222" i="56"/>
  <c r="H10220" i="56"/>
  <c r="K221" i="56"/>
  <c r="K10220" i="56"/>
  <c r="K5220" i="56"/>
  <c r="B286" i="48" l="1"/>
  <c r="H223" i="56"/>
  <c r="H5222" i="56"/>
  <c r="H10221" i="56"/>
  <c r="K222" i="56"/>
  <c r="K5221" i="56"/>
  <c r="K10221" i="56"/>
  <c r="H10222" i="56" l="1"/>
  <c r="H5223" i="56"/>
  <c r="B287" i="48"/>
  <c r="H224" i="56"/>
  <c r="K10222" i="56"/>
  <c r="K5222" i="56"/>
  <c r="K223" i="56"/>
  <c r="H5224" i="56" l="1"/>
  <c r="H10223" i="56"/>
  <c r="B288" i="48"/>
  <c r="H225" i="56"/>
  <c r="K5223" i="56"/>
  <c r="K224" i="56"/>
  <c r="K10223" i="56"/>
  <c r="H5225" i="56" l="1"/>
  <c r="B289" i="48"/>
  <c r="H226" i="56"/>
  <c r="H10224" i="56"/>
  <c r="K5224" i="56"/>
  <c r="K10224" i="56"/>
  <c r="K225" i="56"/>
  <c r="B290" i="48" l="1"/>
  <c r="H227" i="56"/>
  <c r="H5226" i="56"/>
  <c r="H10225" i="56"/>
  <c r="K5225" i="56"/>
  <c r="K10225" i="56"/>
  <c r="K226" i="56"/>
  <c r="H10226" i="56" l="1"/>
  <c r="H5227" i="56"/>
  <c r="B291" i="48"/>
  <c r="H228" i="56"/>
  <c r="K227" i="56"/>
  <c r="K5226" i="56"/>
  <c r="K10226" i="56"/>
  <c r="H10227" i="56" l="1"/>
  <c r="B292" i="48"/>
  <c r="H229" i="56"/>
  <c r="H5228" i="56"/>
  <c r="K10227" i="56"/>
  <c r="K5227" i="56"/>
  <c r="K228" i="56"/>
  <c r="H5229" i="56" l="1"/>
  <c r="B293" i="48"/>
  <c r="H230" i="56"/>
  <c r="H10228" i="56"/>
  <c r="K229" i="56"/>
  <c r="K5228" i="56"/>
  <c r="K10228" i="56"/>
  <c r="H5230" i="56" l="1"/>
  <c r="B294" i="48"/>
  <c r="H231" i="56"/>
  <c r="H10229" i="56"/>
  <c r="K5229" i="56"/>
  <c r="K10229" i="56"/>
  <c r="K230" i="56"/>
  <c r="H5231" i="56" l="1"/>
  <c r="B295" i="48"/>
  <c r="H232" i="56"/>
  <c r="H10230" i="56"/>
  <c r="K5230" i="56"/>
  <c r="K10230" i="56"/>
  <c r="K231" i="56"/>
  <c r="B296" i="48" l="1"/>
  <c r="H233" i="56"/>
  <c r="H5232" i="56"/>
  <c r="H10231" i="56"/>
  <c r="K5231" i="56"/>
  <c r="K10231" i="56"/>
  <c r="K232" i="56"/>
  <c r="H10232" i="56" l="1"/>
  <c r="H5233" i="56"/>
  <c r="B297" i="48"/>
  <c r="H234" i="56"/>
  <c r="K233" i="56"/>
  <c r="K5232" i="56"/>
  <c r="K10232" i="56"/>
  <c r="H10233" i="56" l="1"/>
  <c r="H5234" i="56"/>
  <c r="B298" i="48"/>
  <c r="H235" i="56"/>
  <c r="K10233" i="56"/>
  <c r="K234" i="56"/>
  <c r="K5233" i="56"/>
  <c r="H10234" i="56" l="1"/>
  <c r="H5235" i="56"/>
  <c r="B299" i="48"/>
  <c r="H236" i="56"/>
  <c r="K235" i="56"/>
  <c r="K10234" i="56"/>
  <c r="K5234" i="56"/>
  <c r="H10235" i="56" l="1"/>
  <c r="H5236" i="56"/>
  <c r="B300" i="48"/>
  <c r="H237" i="56"/>
  <c r="K236" i="56"/>
  <c r="K5235" i="56"/>
  <c r="K10235" i="56"/>
  <c r="H10236" i="56" l="1"/>
  <c r="H5237" i="56"/>
  <c r="B301" i="48"/>
  <c r="H238" i="56"/>
  <c r="K10236" i="56"/>
  <c r="K5236" i="56"/>
  <c r="K237" i="56"/>
  <c r="H10237" i="56" l="1"/>
  <c r="H5238" i="56"/>
  <c r="B302" i="48"/>
  <c r="H239" i="56"/>
  <c r="K10237" i="56"/>
  <c r="K238" i="56"/>
  <c r="K5237" i="56"/>
  <c r="H10238" i="56" l="1"/>
  <c r="H5239" i="56"/>
  <c r="B303" i="48"/>
  <c r="H240" i="56"/>
  <c r="K10238" i="56"/>
  <c r="K239" i="56"/>
  <c r="K5238" i="56"/>
  <c r="H10239" i="56" l="1"/>
  <c r="H5240" i="56"/>
  <c r="B304" i="48"/>
  <c r="H241" i="56"/>
  <c r="K10239" i="56"/>
  <c r="K240" i="56"/>
  <c r="K5239" i="56"/>
  <c r="H5241" i="56" l="1"/>
  <c r="H10240" i="56"/>
  <c r="B305" i="48"/>
  <c r="H242" i="56"/>
  <c r="K241" i="56"/>
  <c r="K10240" i="56"/>
  <c r="K5240" i="56"/>
  <c r="H5242" i="56" l="1"/>
  <c r="B306" i="48"/>
  <c r="H243" i="56"/>
  <c r="H10241" i="56"/>
  <c r="K242" i="56"/>
  <c r="K5241" i="56"/>
  <c r="K10241" i="56"/>
  <c r="H5243" i="56" l="1"/>
  <c r="B307" i="48"/>
  <c r="H244" i="56"/>
  <c r="H10242" i="56"/>
  <c r="K5242" i="56"/>
  <c r="K243" i="56"/>
  <c r="K10242" i="56"/>
  <c r="H5244" i="56" l="1"/>
  <c r="B308" i="48"/>
  <c r="H245" i="56"/>
  <c r="H10243" i="56"/>
  <c r="K244" i="56"/>
  <c r="K5243" i="56"/>
  <c r="K10243" i="56"/>
  <c r="H5245" i="56" l="1"/>
  <c r="B309" i="48"/>
  <c r="H246" i="56"/>
  <c r="H10244" i="56"/>
  <c r="K5244" i="56"/>
  <c r="K10244" i="56"/>
  <c r="K245" i="56"/>
  <c r="B310" i="48" l="1"/>
  <c r="H247" i="56"/>
  <c r="H5246" i="56"/>
  <c r="H10245" i="56"/>
  <c r="K5245" i="56"/>
  <c r="K10245" i="56"/>
  <c r="K246" i="56"/>
  <c r="H10246" i="56" l="1"/>
  <c r="H5247" i="56"/>
  <c r="B311" i="48"/>
  <c r="H248" i="56"/>
  <c r="K10246" i="56"/>
  <c r="K247" i="56"/>
  <c r="K5246" i="56"/>
  <c r="H5248" i="56" l="1"/>
  <c r="H10247" i="56"/>
  <c r="B312" i="48"/>
  <c r="H249" i="56"/>
  <c r="K248" i="56"/>
  <c r="K5247" i="56"/>
  <c r="K10247" i="56"/>
  <c r="H5249" i="56" l="1"/>
  <c r="B313" i="48"/>
  <c r="H250" i="56"/>
  <c r="H10248" i="56"/>
  <c r="K249" i="56"/>
  <c r="K10248" i="56"/>
  <c r="K5248" i="56"/>
  <c r="B314" i="48" l="1"/>
  <c r="H251" i="56"/>
  <c r="H5250" i="56"/>
  <c r="H10249" i="56"/>
  <c r="K5249" i="56"/>
  <c r="K10249" i="56"/>
  <c r="K250" i="56"/>
  <c r="H10250" i="56" l="1"/>
  <c r="H5251" i="56"/>
  <c r="B315" i="48"/>
  <c r="H252" i="56"/>
  <c r="K10250" i="56"/>
  <c r="K251" i="56"/>
  <c r="K5250" i="56"/>
  <c r="H10251" i="56" l="1"/>
  <c r="H5252" i="56"/>
  <c r="B316" i="48"/>
  <c r="H253" i="56"/>
  <c r="K5251" i="56"/>
  <c r="K252" i="56"/>
  <c r="K10251" i="56"/>
  <c r="H10252" i="56" l="1"/>
  <c r="H5253" i="56"/>
  <c r="B317" i="48"/>
  <c r="H254" i="56"/>
  <c r="K5252" i="56"/>
  <c r="K253" i="56"/>
  <c r="K10252" i="56"/>
  <c r="H10253" i="56" l="1"/>
  <c r="H5254" i="56"/>
  <c r="B318" i="48"/>
  <c r="H255" i="56"/>
  <c r="K10253" i="56"/>
  <c r="K254" i="56"/>
  <c r="K5253" i="56"/>
  <c r="H10254" i="56" l="1"/>
  <c r="H5255" i="56"/>
  <c r="B319" i="48"/>
  <c r="H256" i="56"/>
  <c r="K10254" i="56"/>
  <c r="K255" i="56"/>
  <c r="K5254" i="56"/>
  <c r="H10255" i="56" l="1"/>
  <c r="H5256" i="56"/>
  <c r="B320" i="48"/>
  <c r="H257" i="56"/>
  <c r="K10255" i="56"/>
  <c r="K5255" i="56"/>
  <c r="K256" i="56"/>
  <c r="H5257" i="56" l="1"/>
  <c r="B321" i="48"/>
  <c r="H258" i="56"/>
  <c r="H10256" i="56"/>
  <c r="K5256" i="56"/>
  <c r="K257" i="56"/>
  <c r="K10256" i="56"/>
  <c r="H5258" i="56" l="1"/>
  <c r="B322" i="48"/>
  <c r="H259" i="56"/>
  <c r="H10257" i="56"/>
  <c r="K5257" i="56"/>
  <c r="K258" i="56"/>
  <c r="K10257" i="56"/>
  <c r="H5259" i="56" l="1"/>
  <c r="B323" i="48"/>
  <c r="H260" i="56"/>
  <c r="H10258" i="56"/>
  <c r="K259" i="56"/>
  <c r="K5258" i="56"/>
  <c r="K10258" i="56"/>
  <c r="H10259" i="56" l="1"/>
  <c r="H5260" i="56"/>
  <c r="B324" i="48"/>
  <c r="H261" i="56"/>
  <c r="K10259" i="56"/>
  <c r="K260" i="56"/>
  <c r="K5259" i="56"/>
  <c r="H5261" i="56" l="1"/>
  <c r="H10260" i="56"/>
  <c r="B325" i="48"/>
  <c r="H262" i="56"/>
  <c r="K261" i="56"/>
  <c r="K5260" i="56"/>
  <c r="K10260" i="56"/>
  <c r="H5262" i="56" l="1"/>
  <c r="H10261" i="56"/>
  <c r="B326" i="48"/>
  <c r="H263" i="56"/>
  <c r="K5261" i="56"/>
  <c r="K10261" i="56"/>
  <c r="K262" i="56"/>
  <c r="H5263" i="56" l="1"/>
  <c r="B327" i="48"/>
  <c r="H264" i="56"/>
  <c r="H10262" i="56"/>
  <c r="K263" i="56"/>
  <c r="K10262" i="56"/>
  <c r="K5262" i="56"/>
  <c r="H5264" i="56" l="1"/>
  <c r="B328" i="48"/>
  <c r="H265" i="56"/>
  <c r="H10263" i="56"/>
  <c r="K5263" i="56"/>
  <c r="K264" i="56"/>
  <c r="K10263" i="56"/>
  <c r="B329" i="48" l="1"/>
  <c r="H266" i="56"/>
  <c r="H5265" i="56"/>
  <c r="H10264" i="56"/>
  <c r="K265" i="56"/>
  <c r="K10264" i="56"/>
  <c r="K5264" i="56"/>
  <c r="H10265" i="56" l="1"/>
  <c r="H5266" i="56"/>
  <c r="B330" i="48"/>
  <c r="H267" i="56"/>
  <c r="K266" i="56"/>
  <c r="K10265" i="56"/>
  <c r="K5265" i="56"/>
  <c r="H10266" i="56" l="1"/>
  <c r="H5267" i="56"/>
  <c r="B331" i="48"/>
  <c r="H268" i="56"/>
  <c r="K10266" i="56"/>
  <c r="K267" i="56"/>
  <c r="K5266" i="56"/>
  <c r="H10267" i="56" l="1"/>
  <c r="H5268" i="56"/>
  <c r="B332" i="48"/>
  <c r="H269" i="56"/>
  <c r="K10267" i="56"/>
  <c r="K268" i="56"/>
  <c r="K5267" i="56"/>
  <c r="H10268" i="56" l="1"/>
  <c r="H5269" i="56"/>
  <c r="B333" i="48"/>
  <c r="H270" i="56"/>
  <c r="K5268" i="56"/>
  <c r="K10268" i="56"/>
  <c r="K269" i="56"/>
  <c r="H10269" i="56" l="1"/>
  <c r="B334" i="48"/>
  <c r="H271" i="56"/>
  <c r="H5270" i="56"/>
  <c r="K10269" i="56"/>
  <c r="K5269" i="56"/>
  <c r="K270" i="56"/>
  <c r="H5271" i="56" l="1"/>
  <c r="B335" i="48"/>
  <c r="H272" i="56"/>
  <c r="H10270" i="56"/>
  <c r="K271" i="56"/>
  <c r="K5270" i="56"/>
  <c r="K10270" i="56"/>
  <c r="H5272" i="56" l="1"/>
  <c r="B336" i="48"/>
  <c r="H273" i="56"/>
  <c r="H10271" i="56"/>
  <c r="K5271" i="56"/>
  <c r="K10271" i="56"/>
  <c r="K272" i="56"/>
  <c r="H5273" i="56" l="1"/>
  <c r="B337" i="48"/>
  <c r="H274" i="56"/>
  <c r="H10272" i="56"/>
  <c r="K273" i="56"/>
  <c r="K5272" i="56"/>
  <c r="K10272" i="56"/>
  <c r="B338" i="48" l="1"/>
  <c r="H275" i="56"/>
  <c r="H5274" i="56"/>
  <c r="H10273" i="56"/>
  <c r="K274" i="56"/>
  <c r="K10273" i="56"/>
  <c r="K5273" i="56"/>
  <c r="H10274" i="56" l="1"/>
  <c r="H5275" i="56"/>
  <c r="B339" i="48"/>
  <c r="H276" i="56"/>
  <c r="K10274" i="56"/>
  <c r="K5274" i="56"/>
  <c r="K275" i="56"/>
  <c r="H10275" i="56" l="1"/>
  <c r="H5276" i="56"/>
  <c r="B340" i="48"/>
  <c r="H277" i="56"/>
  <c r="K10275" i="56"/>
  <c r="K5275" i="56"/>
  <c r="K276" i="56"/>
  <c r="H5277" i="56" l="1"/>
  <c r="H10276" i="56"/>
  <c r="B341" i="48"/>
  <c r="H278" i="56"/>
  <c r="K277" i="56"/>
  <c r="K5276" i="56"/>
  <c r="K10276" i="56"/>
  <c r="H5278" i="56" l="1"/>
  <c r="B342" i="48"/>
  <c r="H279" i="56"/>
  <c r="H10277" i="56"/>
  <c r="K5277" i="56"/>
  <c r="K10277" i="56"/>
  <c r="K278" i="56"/>
  <c r="B343" i="48" l="1"/>
  <c r="H280" i="56"/>
  <c r="H5279" i="56"/>
  <c r="H10278" i="56"/>
  <c r="K5278" i="56"/>
  <c r="K10278" i="56"/>
  <c r="K279" i="56"/>
  <c r="H10279" i="56" l="1"/>
  <c r="H5280" i="56"/>
  <c r="B344" i="48"/>
  <c r="H281" i="56"/>
  <c r="K10279" i="56"/>
  <c r="K280" i="56"/>
  <c r="K5279" i="56"/>
  <c r="H5281" i="56" l="1"/>
  <c r="B345" i="48"/>
  <c r="H282" i="56"/>
  <c r="H10280" i="56"/>
  <c r="K281" i="56"/>
  <c r="K10280" i="56"/>
  <c r="K5280" i="56"/>
  <c r="H10281" i="56" l="1"/>
  <c r="H5282" i="56"/>
  <c r="B346" i="48"/>
  <c r="H283" i="56"/>
  <c r="K10281" i="56"/>
  <c r="K282" i="56"/>
  <c r="K5281" i="56"/>
  <c r="H5283" i="56" l="1"/>
  <c r="H10282" i="56"/>
  <c r="B347" i="48"/>
  <c r="H284" i="56"/>
  <c r="K10282" i="56"/>
  <c r="K5282" i="56"/>
  <c r="K283" i="56"/>
  <c r="H5284" i="56" l="1"/>
  <c r="B348" i="48"/>
  <c r="H285" i="56"/>
  <c r="H10283" i="56"/>
  <c r="K284" i="56"/>
  <c r="K5283" i="56"/>
  <c r="K10283" i="56"/>
  <c r="B349" i="48" l="1"/>
  <c r="H286" i="56"/>
  <c r="H5285" i="56"/>
  <c r="H10284" i="56"/>
  <c r="K10284" i="56"/>
  <c r="K5284" i="56"/>
  <c r="K285" i="56"/>
  <c r="H10285" i="56" l="1"/>
  <c r="H5286" i="56"/>
  <c r="B350" i="48"/>
  <c r="H287" i="56"/>
  <c r="K10285" i="56"/>
  <c r="K286" i="56"/>
  <c r="K5285" i="56"/>
  <c r="H10286" i="56" l="1"/>
  <c r="H5287" i="56"/>
  <c r="B351" i="48"/>
  <c r="H288" i="56"/>
  <c r="K10286" i="56"/>
  <c r="K287" i="56"/>
  <c r="K5286" i="56"/>
  <c r="H10287" i="56" l="1"/>
  <c r="H5288" i="56"/>
  <c r="B352" i="48"/>
  <c r="H289" i="56"/>
  <c r="K10287" i="56"/>
  <c r="K5287" i="56"/>
  <c r="K288" i="56"/>
  <c r="H10288" i="56" l="1"/>
  <c r="H5289" i="56"/>
  <c r="B353" i="48"/>
  <c r="H290" i="56"/>
  <c r="K10288" i="56"/>
  <c r="K5288" i="56"/>
  <c r="K289" i="56"/>
  <c r="H10289" i="56" l="1"/>
  <c r="H5290" i="56"/>
  <c r="B354" i="48"/>
  <c r="H291" i="56"/>
  <c r="K5289" i="56"/>
  <c r="K290" i="56"/>
  <c r="K10289" i="56"/>
  <c r="H10290" i="56" l="1"/>
  <c r="H5291" i="56"/>
  <c r="B355" i="48"/>
  <c r="H292" i="56"/>
  <c r="K10290" i="56"/>
  <c r="K291" i="56"/>
  <c r="K5290" i="56"/>
  <c r="H10291" i="56" l="1"/>
  <c r="H5292" i="56"/>
  <c r="B356" i="48"/>
  <c r="H293" i="56"/>
  <c r="K10291" i="56"/>
  <c r="K5291" i="56"/>
  <c r="K292" i="56"/>
  <c r="H10292" i="56" l="1"/>
  <c r="H5293" i="56"/>
  <c r="B357" i="48"/>
  <c r="H294" i="56"/>
  <c r="K293" i="56"/>
  <c r="K5292" i="56"/>
  <c r="K10292" i="56"/>
  <c r="H10293" i="56" l="1"/>
  <c r="H5294" i="56"/>
  <c r="B358" i="48"/>
  <c r="H295" i="56"/>
  <c r="K10293" i="56"/>
  <c r="K5293" i="56"/>
  <c r="K294" i="56"/>
  <c r="H10294" i="56" l="1"/>
  <c r="H5295" i="56"/>
  <c r="B359" i="48"/>
  <c r="H296" i="56"/>
  <c r="K295" i="56"/>
  <c r="K10294" i="56"/>
  <c r="K5294" i="56"/>
  <c r="H10295" i="56" l="1"/>
  <c r="H5296" i="56"/>
  <c r="B360" i="48"/>
  <c r="H297" i="56"/>
  <c r="K296" i="56"/>
  <c r="K5295" i="56"/>
  <c r="K10295" i="56"/>
  <c r="H5297" i="56" l="1"/>
  <c r="H10296" i="56"/>
  <c r="B361" i="48"/>
  <c r="H298" i="56"/>
  <c r="K297" i="56"/>
  <c r="K10296" i="56"/>
  <c r="K5296" i="56"/>
  <c r="H5298" i="56" l="1"/>
  <c r="B362" i="48"/>
  <c r="H299" i="56"/>
  <c r="H10297" i="56"/>
  <c r="K5297" i="56"/>
  <c r="K10297" i="56"/>
  <c r="K298" i="56"/>
  <c r="H10298" i="56" l="1"/>
  <c r="H5299" i="56"/>
  <c r="B363" i="48"/>
  <c r="H300" i="56"/>
  <c r="K10298" i="56"/>
  <c r="K5298" i="56"/>
  <c r="K299" i="56"/>
  <c r="H10299" i="56" l="1"/>
  <c r="B364" i="48"/>
  <c r="H301" i="56"/>
  <c r="H5300" i="56"/>
  <c r="K10299" i="56"/>
  <c r="K300" i="56"/>
  <c r="K5299" i="56"/>
  <c r="B365" i="48" l="1"/>
  <c r="H302" i="56"/>
  <c r="H5301" i="56"/>
  <c r="H10300" i="56"/>
  <c r="K301" i="56"/>
  <c r="K5300" i="56"/>
  <c r="K10300" i="56"/>
  <c r="H5302" i="56" l="1"/>
  <c r="H10301" i="56"/>
  <c r="B366" i="48"/>
  <c r="H303" i="56"/>
  <c r="K302" i="56"/>
  <c r="K5301" i="56"/>
  <c r="K10301" i="56"/>
  <c r="H5303" i="56" l="1"/>
  <c r="B367" i="48"/>
  <c r="H304" i="56"/>
  <c r="H10302" i="56"/>
  <c r="K303" i="56"/>
  <c r="K10302" i="56"/>
  <c r="K5302" i="56"/>
  <c r="B368" i="48" l="1"/>
  <c r="H305" i="56"/>
  <c r="H5304" i="56"/>
  <c r="H10303" i="56"/>
  <c r="K5303" i="56"/>
  <c r="K304" i="56"/>
  <c r="K10303" i="56"/>
  <c r="H10304" i="56" l="1"/>
  <c r="H5305" i="56"/>
  <c r="B369" i="48"/>
  <c r="H306" i="56"/>
  <c r="K10304" i="56"/>
  <c r="K305" i="56"/>
  <c r="K5304" i="56"/>
  <c r="B370" i="48" l="1"/>
  <c r="H307" i="56"/>
  <c r="H10305" i="56"/>
  <c r="H5306" i="56"/>
  <c r="K306" i="56"/>
  <c r="K5305" i="56"/>
  <c r="K10305" i="56"/>
  <c r="H5307" i="56" l="1"/>
  <c r="H10306" i="56"/>
  <c r="B371" i="48"/>
  <c r="H308" i="56"/>
  <c r="K307" i="56"/>
  <c r="K5306" i="56"/>
  <c r="K10306" i="56"/>
  <c r="H5308" i="56" l="1"/>
  <c r="B372" i="48"/>
  <c r="H309" i="56"/>
  <c r="H10307" i="56"/>
  <c r="K5307" i="56"/>
  <c r="K308" i="56"/>
  <c r="K10307" i="56"/>
  <c r="H5309" i="56" l="1"/>
  <c r="B373" i="48"/>
  <c r="H310" i="56"/>
  <c r="H10308" i="56"/>
  <c r="K309" i="56"/>
  <c r="K5308" i="56"/>
  <c r="K10308" i="56"/>
  <c r="H5310" i="56" l="1"/>
  <c r="B374" i="48"/>
  <c r="H311" i="56"/>
  <c r="H10309" i="56"/>
  <c r="K310" i="56"/>
  <c r="K10309" i="56"/>
  <c r="K5309" i="56"/>
  <c r="B375" i="48" l="1"/>
  <c r="H312" i="56"/>
  <c r="H5311" i="56"/>
  <c r="H10310" i="56"/>
  <c r="K10310" i="56"/>
  <c r="K311" i="56"/>
  <c r="K5310" i="56"/>
  <c r="H10311" i="56" l="1"/>
  <c r="H5312" i="56"/>
  <c r="B376" i="48"/>
  <c r="H313" i="56"/>
  <c r="K312" i="56"/>
  <c r="K10311" i="56"/>
  <c r="K5311" i="56"/>
  <c r="H10312" i="56" l="1"/>
  <c r="H5313" i="56"/>
  <c r="B377" i="48"/>
  <c r="H314" i="56"/>
  <c r="K313" i="56"/>
  <c r="K10312" i="56"/>
  <c r="K5312" i="56"/>
  <c r="H5314" i="56" l="1"/>
  <c r="H10313" i="56"/>
  <c r="B378" i="48"/>
  <c r="H315" i="56"/>
  <c r="K10313" i="56"/>
  <c r="K5313" i="56"/>
  <c r="K314" i="56"/>
  <c r="H5315" i="56" l="1"/>
  <c r="B379" i="48"/>
  <c r="H316" i="56"/>
  <c r="H10314" i="56"/>
  <c r="K10314" i="56"/>
  <c r="K315" i="56"/>
  <c r="K5314" i="56"/>
  <c r="B380" i="48" l="1"/>
  <c r="H317" i="56"/>
  <c r="H5316" i="56"/>
  <c r="H10315" i="56"/>
  <c r="K10315" i="56"/>
  <c r="K316" i="56"/>
  <c r="K5315" i="56"/>
  <c r="H5317" i="56" l="1"/>
  <c r="H10316" i="56"/>
  <c r="B381" i="48"/>
  <c r="H318" i="56"/>
  <c r="K5316" i="56"/>
  <c r="K317" i="56"/>
  <c r="K10316" i="56"/>
  <c r="H5318" i="56" l="1"/>
  <c r="B382" i="48"/>
  <c r="H319" i="56"/>
  <c r="H10317" i="56"/>
  <c r="K10317" i="56"/>
  <c r="K5317" i="56"/>
  <c r="K318" i="56"/>
  <c r="H5319" i="56" l="1"/>
  <c r="B383" i="48"/>
  <c r="H320" i="56"/>
  <c r="H10318" i="56"/>
  <c r="K5318" i="56"/>
  <c r="K10318" i="56"/>
  <c r="K319" i="56"/>
  <c r="H5320" i="56" l="1"/>
  <c r="B384" i="48"/>
  <c r="H321" i="56"/>
  <c r="H10319" i="56"/>
  <c r="K5319" i="56"/>
  <c r="K10319" i="56"/>
  <c r="K320" i="56"/>
  <c r="H5321" i="56" l="1"/>
  <c r="B385" i="48"/>
  <c r="H322" i="56"/>
  <c r="H10320" i="56"/>
  <c r="K5320" i="56"/>
  <c r="K321" i="56"/>
  <c r="K10320" i="56"/>
  <c r="H5322" i="56" l="1"/>
  <c r="B386" i="48"/>
  <c r="H323" i="56"/>
  <c r="H10321" i="56"/>
  <c r="K5321" i="56"/>
  <c r="K322" i="56"/>
  <c r="K10321" i="56"/>
  <c r="H5323" i="56" l="1"/>
  <c r="B387" i="48"/>
  <c r="H324" i="56"/>
  <c r="H10322" i="56"/>
  <c r="K323" i="56"/>
  <c r="K10322" i="56"/>
  <c r="K5322" i="56"/>
  <c r="H5324" i="56" l="1"/>
  <c r="B388" i="48"/>
  <c r="H325" i="56"/>
  <c r="H10323" i="56"/>
  <c r="K5323" i="56"/>
  <c r="K324" i="56"/>
  <c r="K10323" i="56"/>
  <c r="H5325" i="56" l="1"/>
  <c r="B389" i="48"/>
  <c r="H326" i="56"/>
  <c r="H10324" i="56"/>
  <c r="K5324" i="56"/>
  <c r="K325" i="56"/>
  <c r="K10324" i="56"/>
  <c r="H5326" i="56" l="1"/>
  <c r="B390" i="48"/>
  <c r="H327" i="56"/>
  <c r="H10325" i="56"/>
  <c r="K326" i="56"/>
  <c r="K10325" i="56"/>
  <c r="K5325" i="56"/>
  <c r="H10326" i="56" l="1"/>
  <c r="H5327" i="56"/>
  <c r="B391" i="48"/>
  <c r="H328" i="56"/>
  <c r="K10326" i="56"/>
  <c r="K327" i="56"/>
  <c r="K5326" i="56"/>
  <c r="H5328" i="56" l="1"/>
  <c r="B392" i="48"/>
  <c r="H329" i="56"/>
  <c r="H10327" i="56"/>
  <c r="K328" i="56"/>
  <c r="K5327" i="56"/>
  <c r="K10327" i="56"/>
  <c r="B393" i="48" l="1"/>
  <c r="H330" i="56"/>
  <c r="H5329" i="56"/>
  <c r="H10328" i="56"/>
  <c r="K329" i="56"/>
  <c r="K5328" i="56"/>
  <c r="K10328" i="56"/>
  <c r="H10329" i="56" l="1"/>
  <c r="H5330" i="56"/>
  <c r="B394" i="48"/>
  <c r="H331" i="56"/>
  <c r="K5329" i="56"/>
  <c r="K10329" i="56"/>
  <c r="K330" i="56"/>
  <c r="H10330" i="56" l="1"/>
  <c r="H5331" i="56"/>
  <c r="B395" i="48"/>
  <c r="H332" i="56"/>
  <c r="K331" i="56"/>
  <c r="K5330" i="56"/>
  <c r="K10330" i="56"/>
  <c r="H10331" i="56" l="1"/>
  <c r="H5332" i="56"/>
  <c r="B396" i="48"/>
  <c r="H333" i="56"/>
  <c r="K10331" i="56"/>
  <c r="K5331" i="56"/>
  <c r="K332" i="56"/>
  <c r="H10332" i="56" l="1"/>
  <c r="H5333" i="56"/>
  <c r="B397" i="48"/>
  <c r="H334" i="56"/>
  <c r="K10332" i="56"/>
  <c r="K333" i="56"/>
  <c r="K5332" i="56"/>
  <c r="B398" i="48" l="1"/>
  <c r="H335" i="56"/>
  <c r="H10333" i="56"/>
  <c r="H5334" i="56"/>
  <c r="K334" i="56"/>
  <c r="K5333" i="56"/>
  <c r="K10333" i="56"/>
  <c r="H10334" i="56" l="1"/>
  <c r="B399" i="48"/>
  <c r="H336" i="56"/>
  <c r="H5335" i="56"/>
  <c r="K5334" i="56"/>
  <c r="K10334" i="56"/>
  <c r="K335" i="56"/>
  <c r="B400" i="48" l="1"/>
  <c r="H337" i="56"/>
  <c r="H5336" i="56"/>
  <c r="H10335" i="56"/>
  <c r="K5335" i="56"/>
  <c r="K10335" i="56"/>
  <c r="K336" i="56"/>
  <c r="H10336" i="56" l="1"/>
  <c r="H5337" i="56"/>
  <c r="B401" i="48"/>
  <c r="H338" i="56"/>
  <c r="K10336" i="56"/>
  <c r="K337" i="56"/>
  <c r="K5336" i="56"/>
  <c r="H10337" i="56" l="1"/>
  <c r="H5338" i="56"/>
  <c r="B402" i="48"/>
  <c r="H339" i="56"/>
  <c r="K10337" i="56"/>
  <c r="K5337" i="56"/>
  <c r="K338" i="56"/>
  <c r="H10338" i="56" l="1"/>
  <c r="H5339" i="56"/>
  <c r="B403" i="48"/>
  <c r="H340" i="56"/>
  <c r="K339" i="56"/>
  <c r="K10338" i="56"/>
  <c r="K5338" i="56"/>
  <c r="H10339" i="56" l="1"/>
  <c r="H5340" i="56"/>
  <c r="B404" i="48"/>
  <c r="H341" i="56"/>
  <c r="K340" i="56"/>
  <c r="K5339" i="56"/>
  <c r="K10339" i="56"/>
  <c r="H10340" i="56" l="1"/>
  <c r="H5341" i="56"/>
  <c r="B405" i="48"/>
  <c r="H342" i="56"/>
  <c r="K10340" i="56"/>
  <c r="K5340" i="56"/>
  <c r="K341" i="56"/>
  <c r="H10341" i="56" l="1"/>
  <c r="H5342" i="56"/>
  <c r="B406" i="48"/>
  <c r="H343" i="56"/>
  <c r="K10341" i="56"/>
  <c r="K5341" i="56"/>
  <c r="K342" i="56"/>
  <c r="H10342" i="56" l="1"/>
  <c r="H5343" i="56"/>
  <c r="B407" i="48"/>
  <c r="H344" i="56"/>
  <c r="K10342" i="56"/>
  <c r="K5342" i="56"/>
  <c r="K343" i="56"/>
  <c r="H10343" i="56" l="1"/>
  <c r="H5344" i="56"/>
  <c r="B408" i="48"/>
  <c r="H345" i="56"/>
  <c r="K10343" i="56"/>
  <c r="K5343" i="56"/>
  <c r="K344" i="56"/>
  <c r="H10344" i="56" l="1"/>
  <c r="H5345" i="56"/>
  <c r="B409" i="48"/>
  <c r="H346" i="56"/>
  <c r="K10344" i="56"/>
  <c r="K5344" i="56"/>
  <c r="K345" i="56"/>
  <c r="H5346" i="56" l="1"/>
  <c r="B410" i="48"/>
  <c r="H347" i="56"/>
  <c r="H10345" i="56"/>
  <c r="K346" i="56"/>
  <c r="K5345" i="56"/>
  <c r="K10345" i="56"/>
  <c r="H5347" i="56" l="1"/>
  <c r="B411" i="48"/>
  <c r="H348" i="56"/>
  <c r="H10346" i="56"/>
  <c r="K347" i="56"/>
  <c r="K10346" i="56"/>
  <c r="K5346" i="56"/>
  <c r="H5348" i="56" l="1"/>
  <c r="B412" i="48"/>
  <c r="H349" i="56"/>
  <c r="H10347" i="56"/>
  <c r="K5347" i="56"/>
  <c r="K348" i="56"/>
  <c r="K10347" i="56"/>
  <c r="H5349" i="56" l="1"/>
  <c r="B413" i="48"/>
  <c r="H350" i="56"/>
  <c r="H10348" i="56"/>
  <c r="K349" i="56"/>
  <c r="K10348" i="56"/>
  <c r="K5348" i="56"/>
  <c r="H5350" i="56" l="1"/>
  <c r="B414" i="48"/>
  <c r="H351" i="56"/>
  <c r="H10349" i="56"/>
  <c r="K5349" i="56"/>
  <c r="K350" i="56"/>
  <c r="K10349" i="56"/>
  <c r="H5351" i="56" l="1"/>
  <c r="B415" i="48"/>
  <c r="H352" i="56"/>
  <c r="H10350" i="56"/>
  <c r="K5350" i="56"/>
  <c r="K351" i="56"/>
  <c r="K10350" i="56"/>
  <c r="H5352" i="56" l="1"/>
  <c r="B416" i="48"/>
  <c r="H353" i="56"/>
  <c r="H10351" i="56"/>
  <c r="K352" i="56"/>
  <c r="K10351" i="56"/>
  <c r="K5351" i="56"/>
  <c r="H10352" i="56" l="1"/>
  <c r="H5353" i="56"/>
  <c r="B417" i="48"/>
  <c r="H354" i="56"/>
  <c r="K5352" i="56"/>
  <c r="K353" i="56"/>
  <c r="K10352" i="56"/>
  <c r="B418" i="48" l="1"/>
  <c r="H355" i="56"/>
  <c r="H10353" i="56"/>
  <c r="H5354" i="56"/>
  <c r="K354" i="56"/>
  <c r="K5353" i="56"/>
  <c r="K10353" i="56"/>
  <c r="H5355" i="56" l="1"/>
  <c r="H10354" i="56"/>
  <c r="B419" i="48"/>
  <c r="H356" i="56"/>
  <c r="K355" i="56"/>
  <c r="K5354" i="56"/>
  <c r="K10354" i="56"/>
  <c r="H5356" i="56" l="1"/>
  <c r="B420" i="48"/>
  <c r="H357" i="56"/>
  <c r="H10355" i="56"/>
  <c r="K356" i="56"/>
  <c r="K10355" i="56"/>
  <c r="K5355" i="56"/>
  <c r="H5357" i="56" l="1"/>
  <c r="B421" i="48"/>
  <c r="H358" i="56"/>
  <c r="H10356" i="56"/>
  <c r="K357" i="56"/>
  <c r="K10356" i="56"/>
  <c r="K5356" i="56"/>
  <c r="H5358" i="56" l="1"/>
  <c r="B422" i="48"/>
  <c r="H359" i="56"/>
  <c r="H10357" i="56"/>
  <c r="K5357" i="56"/>
  <c r="K358" i="56"/>
  <c r="K10357" i="56"/>
  <c r="H5359" i="56" l="1"/>
  <c r="B423" i="48"/>
  <c r="H360" i="56"/>
  <c r="H10358" i="56"/>
  <c r="K359" i="56"/>
  <c r="K5358" i="56"/>
  <c r="K10358" i="56"/>
  <c r="H5360" i="56" l="1"/>
  <c r="B424" i="48"/>
  <c r="H361" i="56"/>
  <c r="H10359" i="56"/>
  <c r="K360" i="56"/>
  <c r="K10359" i="56"/>
  <c r="K5359" i="56"/>
  <c r="H5361" i="56" l="1"/>
  <c r="B425" i="48"/>
  <c r="H362" i="56"/>
  <c r="H10360" i="56"/>
  <c r="K5360" i="56"/>
  <c r="K361" i="56"/>
  <c r="K10360" i="56"/>
  <c r="B426" i="48" l="1"/>
  <c r="H363" i="56"/>
  <c r="H5362" i="56"/>
  <c r="H10361" i="56"/>
  <c r="K5361" i="56"/>
  <c r="K10361" i="56"/>
  <c r="K362" i="56"/>
  <c r="H10362" i="56" l="1"/>
  <c r="H5363" i="56"/>
  <c r="B427" i="48"/>
  <c r="H364" i="56"/>
  <c r="K10362" i="56"/>
  <c r="K5362" i="56"/>
  <c r="K363" i="56"/>
  <c r="H5364" i="56" l="1"/>
  <c r="H10363" i="56"/>
  <c r="B428" i="48"/>
  <c r="H365" i="56"/>
  <c r="K10363" i="56"/>
  <c r="K364" i="56"/>
  <c r="K5363" i="56"/>
  <c r="H5365" i="56" l="1"/>
  <c r="B429" i="48"/>
  <c r="H366" i="56"/>
  <c r="H10364" i="56"/>
  <c r="K365" i="56"/>
  <c r="K10364" i="56"/>
  <c r="K5364" i="56"/>
  <c r="H5366" i="56" l="1"/>
  <c r="B430" i="48"/>
  <c r="H367" i="56"/>
  <c r="H10365" i="56"/>
  <c r="K366" i="56"/>
  <c r="K10365" i="56"/>
  <c r="K5365" i="56"/>
  <c r="H5367" i="56" l="1"/>
  <c r="B431" i="48"/>
  <c r="H368" i="56"/>
  <c r="H10366" i="56"/>
  <c r="K5366" i="56"/>
  <c r="K10366" i="56"/>
  <c r="K367" i="56"/>
  <c r="B432" i="48" l="1"/>
  <c r="H369" i="56"/>
  <c r="H5368" i="56"/>
  <c r="H10367" i="56"/>
  <c r="K368" i="56"/>
  <c r="K5367" i="56"/>
  <c r="K10367" i="56"/>
  <c r="H10368" i="56" l="1"/>
  <c r="H5369" i="56"/>
  <c r="B433" i="48"/>
  <c r="H370" i="56"/>
  <c r="K10368" i="56"/>
  <c r="K369" i="56"/>
  <c r="K5368" i="56"/>
  <c r="H10369" i="56" l="1"/>
  <c r="H5370" i="56"/>
  <c r="B434" i="48"/>
  <c r="H371" i="56"/>
  <c r="K10369" i="56"/>
  <c r="K5369" i="56"/>
  <c r="K370" i="56"/>
  <c r="H10370" i="56" l="1"/>
  <c r="H5371" i="56"/>
  <c r="B435" i="48"/>
  <c r="H372" i="56"/>
  <c r="K371" i="56"/>
  <c r="K10370" i="56"/>
  <c r="K5370" i="56"/>
  <c r="H10371" i="56" l="1"/>
  <c r="H5372" i="56"/>
  <c r="B436" i="48"/>
  <c r="H373" i="56"/>
  <c r="K10371" i="56"/>
  <c r="K372" i="56"/>
  <c r="K5371" i="56"/>
  <c r="H10372" i="56" l="1"/>
  <c r="H5373" i="56"/>
  <c r="B437" i="48"/>
  <c r="H374" i="56"/>
  <c r="K10372" i="56"/>
  <c r="K5372" i="56"/>
  <c r="K373" i="56"/>
  <c r="B438" i="48" l="1"/>
  <c r="H375" i="56"/>
  <c r="H10373" i="56"/>
  <c r="H5374" i="56"/>
  <c r="K374" i="56"/>
  <c r="K5373" i="56"/>
  <c r="K10373" i="56"/>
  <c r="H10374" i="56" l="1"/>
  <c r="H5375" i="56"/>
  <c r="B439" i="48"/>
  <c r="H376" i="56"/>
  <c r="K5374" i="56"/>
  <c r="K375" i="56"/>
  <c r="K10374" i="56"/>
  <c r="H10375" i="56" l="1"/>
  <c r="H5376" i="56"/>
  <c r="B440" i="48"/>
  <c r="H377" i="56"/>
  <c r="K10375" i="56"/>
  <c r="K5375" i="56"/>
  <c r="K376" i="56"/>
  <c r="H10376" i="56" l="1"/>
  <c r="H5377" i="56"/>
  <c r="B441" i="48"/>
  <c r="H378" i="56"/>
  <c r="K10376" i="56"/>
  <c r="K5376" i="56"/>
  <c r="K377" i="56"/>
  <c r="H10377" i="56" l="1"/>
  <c r="H5378" i="56"/>
  <c r="B442" i="48"/>
  <c r="H379" i="56"/>
  <c r="K10377" i="56"/>
  <c r="K5377" i="56"/>
  <c r="K378" i="56"/>
  <c r="H10378" i="56" l="1"/>
  <c r="H5379" i="56"/>
  <c r="B443" i="48"/>
  <c r="H380" i="56"/>
  <c r="K10378" i="56"/>
  <c r="K379" i="56"/>
  <c r="K5378" i="56"/>
  <c r="H5380" i="56" l="1"/>
  <c r="H10379" i="56"/>
  <c r="B444" i="48"/>
  <c r="H381" i="56"/>
  <c r="K5379" i="56"/>
  <c r="K380" i="56"/>
  <c r="K10379" i="56"/>
  <c r="H5381" i="56" l="1"/>
  <c r="B445" i="48"/>
  <c r="H382" i="56"/>
  <c r="H10380" i="56"/>
  <c r="K381" i="56"/>
  <c r="K5380" i="56"/>
  <c r="K10380" i="56"/>
  <c r="H5382" i="56" l="1"/>
  <c r="B446" i="48"/>
  <c r="H383" i="56"/>
  <c r="H10381" i="56"/>
  <c r="K5381" i="56"/>
  <c r="K382" i="56"/>
  <c r="K10381" i="56"/>
  <c r="H5383" i="56" l="1"/>
  <c r="B447" i="48"/>
  <c r="H384" i="56"/>
  <c r="H10382" i="56"/>
  <c r="K5382" i="56"/>
  <c r="K383" i="56"/>
  <c r="K10382" i="56"/>
  <c r="H5384" i="56" l="1"/>
  <c r="B448" i="48"/>
  <c r="H385" i="56"/>
  <c r="H10383" i="56"/>
  <c r="K5383" i="56"/>
  <c r="K384" i="56"/>
  <c r="K10383" i="56"/>
  <c r="H5385" i="56" l="1"/>
  <c r="B449" i="48"/>
  <c r="H386" i="56"/>
  <c r="H10384" i="56"/>
  <c r="K5384" i="56"/>
  <c r="K385" i="56"/>
  <c r="K10384" i="56"/>
  <c r="H5386" i="56" l="1"/>
  <c r="B450" i="48"/>
  <c r="H387" i="56"/>
  <c r="H10385" i="56"/>
  <c r="K5385" i="56"/>
  <c r="K10385" i="56"/>
  <c r="K386" i="56"/>
  <c r="B451" i="48" l="1"/>
  <c r="H388" i="56"/>
  <c r="H5387" i="56"/>
  <c r="H10386" i="56"/>
  <c r="K5386" i="56"/>
  <c r="K10386" i="56"/>
  <c r="K387" i="56"/>
  <c r="H10387" i="56" l="1"/>
  <c r="H5388" i="56"/>
  <c r="B452" i="48"/>
  <c r="H389" i="56"/>
  <c r="K10387" i="56"/>
  <c r="K5387" i="56"/>
  <c r="K388" i="56"/>
  <c r="B453" i="48" l="1"/>
  <c r="H390" i="56"/>
  <c r="H10388" i="56"/>
  <c r="H5389" i="56"/>
  <c r="K5388" i="56"/>
  <c r="K10388" i="56"/>
  <c r="K389" i="56"/>
  <c r="H5390" i="56" l="1"/>
  <c r="H10389" i="56"/>
  <c r="B454" i="48"/>
  <c r="H391" i="56"/>
  <c r="K390" i="56"/>
  <c r="K5389" i="56"/>
  <c r="K10389" i="56"/>
  <c r="H5391" i="56" l="1"/>
  <c r="B455" i="48"/>
  <c r="H392" i="56"/>
  <c r="H10390" i="56"/>
  <c r="K391" i="56"/>
  <c r="K5390" i="56"/>
  <c r="K10390" i="56"/>
  <c r="H5392" i="56" l="1"/>
  <c r="B456" i="48"/>
  <c r="H393" i="56"/>
  <c r="H10391" i="56"/>
  <c r="K5391" i="56"/>
  <c r="K392" i="56"/>
  <c r="K10391" i="56"/>
  <c r="H5393" i="56" l="1"/>
  <c r="B457" i="48"/>
  <c r="H394" i="56"/>
  <c r="H10392" i="56"/>
  <c r="K5392" i="56"/>
  <c r="K10392" i="56"/>
  <c r="K393" i="56"/>
  <c r="H5394" i="56" l="1"/>
  <c r="B458" i="48"/>
  <c r="H395" i="56"/>
  <c r="H10393" i="56"/>
  <c r="K5393" i="56"/>
  <c r="K394" i="56"/>
  <c r="K10393" i="56"/>
  <c r="H5395" i="56" l="1"/>
  <c r="B459" i="48"/>
  <c r="H396" i="56"/>
  <c r="H10394" i="56"/>
  <c r="K395" i="56"/>
  <c r="K10394" i="56"/>
  <c r="K5394" i="56"/>
  <c r="H5396" i="56" l="1"/>
  <c r="B460" i="48"/>
  <c r="H397" i="56"/>
  <c r="H10395" i="56"/>
  <c r="K5395" i="56"/>
  <c r="K396" i="56"/>
  <c r="K10395" i="56"/>
  <c r="H5397" i="56" l="1"/>
  <c r="B461" i="48"/>
  <c r="H398" i="56"/>
  <c r="H10396" i="56"/>
  <c r="K397" i="56"/>
  <c r="K5396" i="56"/>
  <c r="K10396" i="56"/>
  <c r="H5398" i="56" l="1"/>
  <c r="B462" i="48"/>
  <c r="H399" i="56"/>
  <c r="H10397" i="56"/>
  <c r="K5397" i="56"/>
  <c r="K10397" i="56"/>
  <c r="K398" i="56"/>
  <c r="H5399" i="56" l="1"/>
  <c r="B463" i="48"/>
  <c r="H400" i="56"/>
  <c r="H10398" i="56"/>
  <c r="K399" i="56"/>
  <c r="K10398" i="56"/>
  <c r="K5398" i="56"/>
  <c r="B464" i="48" l="1"/>
  <c r="H401" i="56"/>
  <c r="H5400" i="56"/>
  <c r="H10399" i="56"/>
  <c r="K5399" i="56"/>
  <c r="K10399" i="56"/>
  <c r="K400" i="56"/>
  <c r="H5401" i="56" l="1"/>
  <c r="H10400" i="56"/>
  <c r="B465" i="48"/>
  <c r="H402" i="56"/>
  <c r="K401" i="56"/>
  <c r="K10400" i="56"/>
  <c r="K5400" i="56"/>
  <c r="H5402" i="56" l="1"/>
  <c r="B466" i="48"/>
  <c r="H403" i="56"/>
  <c r="H10401" i="56"/>
  <c r="K5401" i="56"/>
  <c r="K10401" i="56"/>
  <c r="K402" i="56"/>
  <c r="H5403" i="56" l="1"/>
  <c r="B467" i="48"/>
  <c r="H404" i="56"/>
  <c r="H10402" i="56"/>
  <c r="K403" i="56"/>
  <c r="K5402" i="56"/>
  <c r="K10402" i="56"/>
  <c r="H5404" i="56" l="1"/>
  <c r="B468" i="48"/>
  <c r="H405" i="56"/>
  <c r="H10403" i="56"/>
  <c r="K10403" i="56"/>
  <c r="K5403" i="56"/>
  <c r="K404" i="56"/>
  <c r="B469" i="48" l="1"/>
  <c r="H406" i="56"/>
  <c r="H5405" i="56"/>
  <c r="H10404" i="56"/>
  <c r="K5404" i="56"/>
  <c r="K10404" i="56"/>
  <c r="K405" i="56"/>
  <c r="H10405" i="56" l="1"/>
  <c r="H5406" i="56"/>
  <c r="B470" i="48"/>
  <c r="H407" i="56"/>
  <c r="K10405" i="56"/>
  <c r="K5405" i="56"/>
  <c r="K406" i="56"/>
  <c r="H5407" i="56" l="1"/>
  <c r="H10406" i="56"/>
  <c r="B471" i="48"/>
  <c r="H408" i="56"/>
  <c r="K5406" i="56"/>
  <c r="K10406" i="56"/>
  <c r="K407" i="56"/>
  <c r="H5408" i="56" l="1"/>
  <c r="B472" i="48"/>
  <c r="H409" i="56"/>
  <c r="H10407" i="56"/>
  <c r="K5407" i="56"/>
  <c r="K408" i="56"/>
  <c r="K10407" i="56"/>
  <c r="H5409" i="56" l="1"/>
  <c r="B473" i="48"/>
  <c r="H410" i="56"/>
  <c r="H10408" i="56"/>
  <c r="K5408" i="56"/>
  <c r="K409" i="56"/>
  <c r="K10408" i="56"/>
  <c r="H5410" i="56" l="1"/>
  <c r="B474" i="48"/>
  <c r="H411" i="56"/>
  <c r="H10409" i="56"/>
  <c r="K5409" i="56"/>
  <c r="K10409" i="56"/>
  <c r="K410" i="56"/>
  <c r="H5411" i="56" l="1"/>
  <c r="B475" i="48"/>
  <c r="H412" i="56"/>
  <c r="H10410" i="56"/>
  <c r="K5410" i="56"/>
  <c r="K10410" i="56"/>
  <c r="K411" i="56"/>
  <c r="H5412" i="56" l="1"/>
  <c r="B476" i="48"/>
  <c r="H413" i="56"/>
  <c r="H10411" i="56"/>
  <c r="K5411" i="56"/>
  <c r="K10411" i="56"/>
  <c r="K412" i="56"/>
  <c r="H5413" i="56" l="1"/>
  <c r="B477" i="48"/>
  <c r="H414" i="56"/>
  <c r="H10412" i="56"/>
  <c r="K5412" i="56"/>
  <c r="K10412" i="56"/>
  <c r="K413" i="56"/>
  <c r="H5414" i="56" l="1"/>
  <c r="B478" i="48"/>
  <c r="H415" i="56"/>
  <c r="H10413" i="56"/>
  <c r="K5413" i="56"/>
  <c r="K10413" i="56"/>
  <c r="K414" i="56"/>
  <c r="H5415" i="56" l="1"/>
  <c r="B479" i="48"/>
  <c r="H416" i="56"/>
  <c r="H10414" i="56"/>
  <c r="K5414" i="56"/>
  <c r="K10414" i="56"/>
  <c r="K415" i="56"/>
  <c r="H5416" i="56" l="1"/>
  <c r="B480" i="48"/>
  <c r="H417" i="56"/>
  <c r="H10415" i="56"/>
  <c r="K416" i="56"/>
  <c r="K10415" i="56"/>
  <c r="K5415" i="56"/>
  <c r="B481" i="48" l="1"/>
  <c r="H418" i="56"/>
  <c r="H5417" i="56"/>
  <c r="H10416" i="56"/>
  <c r="K417" i="56"/>
  <c r="K5416" i="56"/>
  <c r="K10416" i="56"/>
  <c r="H10417" i="56" l="1"/>
  <c r="H5418" i="56"/>
  <c r="B482" i="48"/>
  <c r="H419" i="56"/>
  <c r="K10417" i="56"/>
  <c r="K418" i="56"/>
  <c r="K5417" i="56"/>
  <c r="H5419" i="56" l="1"/>
  <c r="H10418" i="56"/>
  <c r="B483" i="48"/>
  <c r="H420" i="56"/>
  <c r="K5418" i="56"/>
  <c r="K419" i="56"/>
  <c r="K10418" i="56"/>
  <c r="H5420" i="56" l="1"/>
  <c r="B484" i="48"/>
  <c r="H421" i="56"/>
  <c r="H10419" i="56"/>
  <c r="K420" i="56"/>
  <c r="K10419" i="56"/>
  <c r="K5419" i="56"/>
  <c r="H5421" i="56" l="1"/>
  <c r="B485" i="48"/>
  <c r="H422" i="56"/>
  <c r="H10420" i="56"/>
  <c r="K421" i="56"/>
  <c r="K5420" i="56"/>
  <c r="K10420" i="56"/>
  <c r="B486" i="48" l="1"/>
  <c r="H423" i="56"/>
  <c r="H5422" i="56"/>
  <c r="H10421" i="56"/>
  <c r="K5421" i="56"/>
  <c r="K10421" i="56"/>
  <c r="K422" i="56"/>
  <c r="H10422" i="56" l="1"/>
  <c r="H5423" i="56"/>
  <c r="B487" i="48"/>
  <c r="H424" i="56"/>
  <c r="K10422" i="56"/>
  <c r="K5422" i="56"/>
  <c r="K423" i="56"/>
  <c r="H10423" i="56" l="1"/>
  <c r="H5424" i="56"/>
  <c r="B488" i="48"/>
  <c r="H425" i="56"/>
  <c r="K10423" i="56"/>
  <c r="K424" i="56"/>
  <c r="K5423" i="56"/>
  <c r="H5425" i="56" l="1"/>
  <c r="H10424" i="56"/>
  <c r="B489" i="48"/>
  <c r="H426" i="56"/>
  <c r="K425" i="56"/>
  <c r="K10424" i="56"/>
  <c r="K5424" i="56"/>
  <c r="H5426" i="56" l="1"/>
  <c r="B490" i="48"/>
  <c r="H427" i="56"/>
  <c r="H10425" i="56"/>
  <c r="K5425" i="56"/>
  <c r="K10425" i="56"/>
  <c r="K426" i="56"/>
  <c r="H5427" i="56" l="1"/>
  <c r="B491" i="48"/>
  <c r="H428" i="56"/>
  <c r="H10426" i="56"/>
  <c r="K427" i="56"/>
  <c r="K10426" i="56"/>
  <c r="K5426" i="56"/>
  <c r="H5428" i="56" l="1"/>
  <c r="B492" i="48"/>
  <c r="H429" i="56"/>
  <c r="H10427" i="56"/>
  <c r="K5427" i="56"/>
  <c r="K10427" i="56"/>
  <c r="K428" i="56"/>
  <c r="H5429" i="56" l="1"/>
  <c r="B493" i="48"/>
  <c r="H430" i="56"/>
  <c r="H10428" i="56"/>
  <c r="K5428" i="56"/>
  <c r="K429" i="56"/>
  <c r="K10428" i="56"/>
  <c r="H5430" i="56" l="1"/>
  <c r="B494" i="48"/>
  <c r="H431" i="56"/>
  <c r="H10429" i="56"/>
  <c r="K5429" i="56"/>
  <c r="K10429" i="56"/>
  <c r="K430" i="56"/>
  <c r="H10430" i="56" l="1"/>
  <c r="H5431" i="56"/>
  <c r="B495" i="48"/>
  <c r="H432" i="56"/>
  <c r="K10430" i="56"/>
  <c r="K431" i="56"/>
  <c r="K5430" i="56"/>
  <c r="H10431" i="56" l="1"/>
  <c r="H5432" i="56"/>
  <c r="B496" i="48"/>
  <c r="H433" i="56"/>
  <c r="K432" i="56"/>
  <c r="K10431" i="56"/>
  <c r="K5431" i="56"/>
  <c r="H5433" i="56" l="1"/>
  <c r="B497" i="48"/>
  <c r="H434" i="56"/>
  <c r="H10432" i="56"/>
  <c r="K433" i="56"/>
  <c r="K10432" i="56"/>
  <c r="K5432" i="56"/>
  <c r="B498" i="48" l="1"/>
  <c r="H435" i="56"/>
  <c r="H5434" i="56"/>
  <c r="H10433" i="56"/>
  <c r="K5433" i="56"/>
  <c r="K10433" i="56"/>
  <c r="K434" i="56"/>
  <c r="H5435" i="56" l="1"/>
  <c r="H10434" i="56"/>
  <c r="B499" i="48"/>
  <c r="H436" i="56"/>
  <c r="K435" i="56"/>
  <c r="K10434" i="56"/>
  <c r="K5434" i="56"/>
  <c r="H5436" i="56" l="1"/>
  <c r="B500" i="48"/>
  <c r="H437" i="56"/>
  <c r="H10435" i="56"/>
  <c r="K5435" i="56"/>
  <c r="K436" i="56"/>
  <c r="K10435" i="56"/>
  <c r="H5437" i="56" l="1"/>
  <c r="B501" i="48"/>
  <c r="H438" i="56"/>
  <c r="H10436" i="56"/>
  <c r="K5436" i="56"/>
  <c r="K437" i="56"/>
  <c r="K10436" i="56"/>
  <c r="H5438" i="56" l="1"/>
  <c r="B502" i="48"/>
  <c r="H439" i="56"/>
  <c r="H10437" i="56"/>
  <c r="K438" i="56"/>
  <c r="K10437" i="56"/>
  <c r="K5437" i="56"/>
  <c r="B503" i="48" l="1"/>
  <c r="H440" i="56"/>
  <c r="H5439" i="56"/>
  <c r="H10438" i="56"/>
  <c r="K5438" i="56"/>
  <c r="K439" i="56"/>
  <c r="K10438" i="56"/>
  <c r="H5440" i="56" l="1"/>
  <c r="H10439" i="56"/>
  <c r="B504" i="48"/>
  <c r="H441" i="56"/>
  <c r="K440" i="56"/>
  <c r="K10439" i="56"/>
  <c r="K5439" i="56"/>
  <c r="H5441" i="56" l="1"/>
  <c r="B505" i="48"/>
  <c r="H442" i="56"/>
  <c r="H10440" i="56"/>
  <c r="K441" i="56"/>
  <c r="K10440" i="56"/>
  <c r="K5440" i="56"/>
  <c r="H5442" i="56" l="1"/>
  <c r="B506" i="48"/>
  <c r="H443" i="56"/>
  <c r="H10441" i="56"/>
  <c r="K5441" i="56"/>
  <c r="K10441" i="56"/>
  <c r="K442" i="56"/>
  <c r="H5443" i="56" l="1"/>
  <c r="B507" i="48"/>
  <c r="H444" i="56"/>
  <c r="H10442" i="56"/>
  <c r="K5442" i="56"/>
  <c r="K443" i="56"/>
  <c r="K10442" i="56"/>
  <c r="H5444" i="56" l="1"/>
  <c r="B508" i="48"/>
  <c r="H445" i="56"/>
  <c r="H10443" i="56"/>
  <c r="K444" i="56"/>
  <c r="K10443" i="56"/>
  <c r="K5443" i="56"/>
  <c r="H5445" i="56" l="1"/>
  <c r="B509" i="48"/>
  <c r="H446" i="56"/>
  <c r="H10444" i="56"/>
  <c r="K5444" i="56"/>
  <c r="K10444" i="56"/>
  <c r="K445" i="56"/>
  <c r="H5446" i="56" l="1"/>
  <c r="B510" i="48"/>
  <c r="H447" i="56"/>
  <c r="H10445" i="56"/>
  <c r="K446" i="56"/>
  <c r="K10445" i="56"/>
  <c r="K5445" i="56"/>
  <c r="B511" i="48" l="1"/>
  <c r="H448" i="56"/>
  <c r="H5447" i="56"/>
  <c r="H10446" i="56"/>
  <c r="K447" i="56"/>
  <c r="K5446" i="56"/>
  <c r="K10446" i="56"/>
  <c r="H10447" i="56" l="1"/>
  <c r="H5448" i="56"/>
  <c r="B512" i="48"/>
  <c r="H449" i="56"/>
  <c r="K10447" i="56"/>
  <c r="K448" i="56"/>
  <c r="K5447" i="56"/>
  <c r="H10448" i="56" l="1"/>
  <c r="H5449" i="56"/>
  <c r="B513" i="48"/>
  <c r="H450" i="56"/>
  <c r="K10448" i="56"/>
  <c r="K5448" i="56"/>
  <c r="K449" i="56"/>
  <c r="H10449" i="56" l="1"/>
  <c r="H5450" i="56"/>
  <c r="B514" i="48"/>
  <c r="H451" i="56"/>
  <c r="K10449" i="56"/>
  <c r="K450" i="56"/>
  <c r="K5449" i="56"/>
  <c r="H5451" i="56" l="1"/>
  <c r="H10450" i="56"/>
  <c r="B515" i="48"/>
  <c r="H452" i="56"/>
  <c r="K451" i="56"/>
  <c r="K10450" i="56"/>
  <c r="K5450" i="56"/>
  <c r="H5452" i="56" l="1"/>
  <c r="B516" i="48"/>
  <c r="H453" i="56"/>
  <c r="H10451" i="56"/>
  <c r="K452" i="56"/>
  <c r="K10451" i="56"/>
  <c r="K5451" i="56"/>
  <c r="B517" i="48" l="1"/>
  <c r="H454" i="56"/>
  <c r="H5453" i="56"/>
  <c r="H10452" i="56"/>
  <c r="K5452" i="56"/>
  <c r="K453" i="56"/>
  <c r="K10452" i="56"/>
  <c r="H10453" i="56" l="1"/>
  <c r="H5454" i="56"/>
  <c r="B518" i="48"/>
  <c r="H455" i="56"/>
  <c r="K10453" i="56"/>
  <c r="K5453" i="56"/>
  <c r="K454" i="56"/>
  <c r="H10454" i="56" l="1"/>
  <c r="H5455" i="56"/>
  <c r="B519" i="48"/>
  <c r="H456" i="56"/>
  <c r="K455" i="56"/>
  <c r="K5454" i="56"/>
  <c r="K10454" i="56"/>
  <c r="H10455" i="56" l="1"/>
  <c r="H5456" i="56"/>
  <c r="B520" i="48"/>
  <c r="H457" i="56"/>
  <c r="K10455" i="56"/>
  <c r="K456" i="56"/>
  <c r="K5455" i="56"/>
  <c r="H10456" i="56" l="1"/>
  <c r="H5457" i="56"/>
  <c r="B521" i="48"/>
  <c r="H458" i="56"/>
  <c r="K10456" i="56"/>
  <c r="K5456" i="56"/>
  <c r="K457" i="56"/>
  <c r="H5458" i="56" l="1"/>
  <c r="H10457" i="56"/>
  <c r="B522" i="48"/>
  <c r="H459" i="56"/>
  <c r="K458" i="56"/>
  <c r="K5457" i="56"/>
  <c r="K10457" i="56"/>
  <c r="H5459" i="56" l="1"/>
  <c r="B523" i="48"/>
  <c r="H460" i="56"/>
  <c r="H10458" i="56"/>
  <c r="K5458" i="56"/>
  <c r="K459" i="56"/>
  <c r="K10458" i="56"/>
  <c r="H5460" i="56" l="1"/>
  <c r="B524" i="48"/>
  <c r="H461" i="56"/>
  <c r="H10459" i="56"/>
  <c r="K460" i="56"/>
  <c r="K5459" i="56"/>
  <c r="K10459" i="56"/>
  <c r="H5461" i="56" l="1"/>
  <c r="B525" i="48"/>
  <c r="H462" i="56"/>
  <c r="H10460" i="56"/>
  <c r="K461" i="56"/>
  <c r="K10460" i="56"/>
  <c r="K5460" i="56"/>
  <c r="B526" i="48" l="1"/>
  <c r="H463" i="56"/>
  <c r="H5462" i="56"/>
  <c r="H10461" i="56"/>
  <c r="K5461" i="56"/>
  <c r="K10461" i="56"/>
  <c r="K462" i="56"/>
  <c r="H10462" i="56" l="1"/>
  <c r="H5463" i="56"/>
  <c r="B527" i="48"/>
  <c r="H464" i="56"/>
  <c r="K5462" i="56"/>
  <c r="K10462" i="56"/>
  <c r="K463" i="56"/>
  <c r="H10463" i="56" l="1"/>
  <c r="H5464" i="56"/>
  <c r="B528" i="48"/>
  <c r="H465" i="56"/>
  <c r="K10463" i="56"/>
  <c r="K464" i="56"/>
  <c r="K5463" i="56"/>
  <c r="H10464" i="56" l="1"/>
  <c r="H5465" i="56"/>
  <c r="B529" i="48"/>
  <c r="H466" i="56"/>
  <c r="K10464" i="56"/>
  <c r="K465" i="56"/>
  <c r="K5464" i="56"/>
  <c r="H10465" i="56" l="1"/>
  <c r="H5466" i="56"/>
  <c r="B530" i="48"/>
  <c r="H467" i="56"/>
  <c r="K10465" i="56"/>
  <c r="K5465" i="56"/>
  <c r="K466" i="56"/>
  <c r="H10466" i="56" l="1"/>
  <c r="H5467" i="56"/>
  <c r="B531" i="48"/>
  <c r="H468" i="56"/>
  <c r="K10466" i="56"/>
  <c r="K5466" i="56"/>
  <c r="K467" i="56"/>
  <c r="H10467" i="56" l="1"/>
  <c r="H5468" i="56"/>
  <c r="B532" i="48"/>
  <c r="H469" i="56"/>
  <c r="K10467" i="56"/>
  <c r="K468" i="56"/>
  <c r="K5467" i="56"/>
  <c r="H5469" i="56" l="1"/>
  <c r="H10468" i="56"/>
  <c r="B533" i="48"/>
  <c r="H470" i="56"/>
  <c r="K469" i="56"/>
  <c r="K10468" i="56"/>
  <c r="K5468" i="56"/>
  <c r="H5470" i="56" l="1"/>
  <c r="B534" i="48"/>
  <c r="H471" i="56"/>
  <c r="H10469" i="56"/>
  <c r="K470" i="56"/>
  <c r="K5469" i="56"/>
  <c r="K10469" i="56"/>
  <c r="B535" i="48" l="1"/>
  <c r="H472" i="56"/>
  <c r="H5471" i="56"/>
  <c r="H10470" i="56"/>
  <c r="K471" i="56"/>
  <c r="K5470" i="56"/>
  <c r="K10470" i="56"/>
  <c r="H10471" i="56" l="1"/>
  <c r="H5472" i="56"/>
  <c r="B536" i="48"/>
  <c r="H473" i="56"/>
  <c r="K5471" i="56"/>
  <c r="K472" i="56"/>
  <c r="K10471" i="56"/>
  <c r="H5473" i="56" l="1"/>
  <c r="H10472" i="56"/>
  <c r="B537" i="48"/>
  <c r="H474" i="56"/>
  <c r="K473" i="56"/>
  <c r="K5472" i="56"/>
  <c r="K10472" i="56"/>
  <c r="H5474" i="56" l="1"/>
  <c r="B538" i="48"/>
  <c r="H475" i="56"/>
  <c r="H10473" i="56"/>
  <c r="K474" i="56"/>
  <c r="K10473" i="56"/>
  <c r="K5473" i="56"/>
  <c r="H5475" i="56" l="1"/>
  <c r="B539" i="48"/>
  <c r="H476" i="56"/>
  <c r="H10474" i="56"/>
  <c r="K5474" i="56"/>
  <c r="K475" i="56"/>
  <c r="K10474" i="56"/>
  <c r="B540" i="48" l="1"/>
  <c r="H477" i="56"/>
  <c r="H5476" i="56"/>
  <c r="H10475" i="56"/>
  <c r="K5475" i="56"/>
  <c r="K476" i="56"/>
  <c r="K10475" i="56"/>
  <c r="H10476" i="56" l="1"/>
  <c r="H5477" i="56"/>
  <c r="B541" i="48"/>
  <c r="H478" i="56"/>
  <c r="K10476" i="56"/>
  <c r="K5476" i="56"/>
  <c r="K477" i="56"/>
  <c r="H5478" i="56" l="1"/>
  <c r="H10477" i="56"/>
  <c r="B542" i="48"/>
  <c r="H479" i="56"/>
  <c r="K10477" i="56"/>
  <c r="K5477" i="56"/>
  <c r="K478" i="56"/>
  <c r="H5479" i="56" l="1"/>
  <c r="B543" i="48"/>
  <c r="H480" i="56"/>
  <c r="H10478" i="56"/>
  <c r="K10478" i="56"/>
  <c r="K5478" i="56"/>
  <c r="K479" i="56"/>
  <c r="H5480" i="56" l="1"/>
  <c r="B544" i="48"/>
  <c r="H481" i="56"/>
  <c r="H10479" i="56"/>
  <c r="K480" i="56"/>
  <c r="K10479" i="56"/>
  <c r="K5479" i="56"/>
  <c r="H5481" i="56" l="1"/>
  <c r="B545" i="48"/>
  <c r="H482" i="56"/>
  <c r="H10480" i="56"/>
  <c r="K481" i="56"/>
  <c r="K5480" i="56"/>
  <c r="K10480" i="56"/>
  <c r="B546" i="48" l="1"/>
  <c r="H483" i="56"/>
  <c r="H5482" i="56"/>
  <c r="H10481" i="56"/>
  <c r="K5481" i="56"/>
  <c r="K482" i="56"/>
  <c r="K10481" i="56"/>
  <c r="H10482" i="56" l="1"/>
  <c r="H5483" i="56"/>
  <c r="B547" i="48"/>
  <c r="H484" i="56"/>
  <c r="K10482" i="56"/>
  <c r="K5482" i="56"/>
  <c r="K483" i="56"/>
  <c r="H5484" i="56" l="1"/>
  <c r="B548" i="48"/>
  <c r="H485" i="56"/>
  <c r="H10483" i="56"/>
  <c r="K5483" i="56"/>
  <c r="K484" i="56"/>
  <c r="K10483" i="56"/>
  <c r="H10484" i="56" l="1"/>
  <c r="H5485" i="56"/>
  <c r="B549" i="48"/>
  <c r="H486" i="56"/>
  <c r="K10484" i="56"/>
  <c r="K485" i="56"/>
  <c r="K5484" i="56"/>
  <c r="H10485" i="56" l="1"/>
  <c r="H5486" i="56"/>
  <c r="B550" i="48"/>
  <c r="H487" i="56"/>
  <c r="K10485" i="56"/>
  <c r="K486" i="56"/>
  <c r="K5485" i="56"/>
  <c r="H10486" i="56" l="1"/>
  <c r="H5487" i="56"/>
  <c r="B551" i="48"/>
  <c r="H488" i="56"/>
  <c r="K10486" i="56"/>
  <c r="K487" i="56"/>
  <c r="K5486" i="56"/>
  <c r="H5488" i="56" l="1"/>
  <c r="B552" i="48"/>
  <c r="H489" i="56"/>
  <c r="H10487" i="56"/>
  <c r="K5487" i="56"/>
  <c r="K10487" i="56"/>
  <c r="K488" i="56"/>
  <c r="B553" i="48" l="1"/>
  <c r="H490" i="56"/>
  <c r="H5489" i="56"/>
  <c r="H10488" i="56"/>
  <c r="K489" i="56"/>
  <c r="K10488" i="56"/>
  <c r="K5488" i="56"/>
  <c r="H10489" i="56" l="1"/>
  <c r="H5490" i="56"/>
  <c r="B554" i="48"/>
  <c r="H491" i="56"/>
  <c r="K10489" i="56"/>
  <c r="K5489" i="56"/>
  <c r="K490" i="56"/>
  <c r="H10490" i="56" l="1"/>
  <c r="H5491" i="56"/>
  <c r="B555" i="48"/>
  <c r="H492" i="56"/>
  <c r="K10490" i="56"/>
  <c r="K491" i="56"/>
  <c r="K5490" i="56"/>
  <c r="H10491" i="56" l="1"/>
  <c r="H5492" i="56"/>
  <c r="B556" i="48"/>
  <c r="H493" i="56"/>
  <c r="K10491" i="56"/>
  <c r="K492" i="56"/>
  <c r="K5491" i="56"/>
  <c r="H10492" i="56" l="1"/>
  <c r="H5493" i="56"/>
  <c r="B557" i="48"/>
  <c r="H494" i="56"/>
  <c r="K10492" i="56"/>
  <c r="K493" i="56"/>
  <c r="K5492" i="56"/>
  <c r="H5494" i="56" l="1"/>
  <c r="H10493" i="56"/>
  <c r="B558" i="48"/>
  <c r="H495" i="56"/>
  <c r="K494" i="56"/>
  <c r="K5493" i="56"/>
  <c r="K10493" i="56"/>
  <c r="H5495" i="56" l="1"/>
  <c r="B559" i="48"/>
  <c r="H496" i="56"/>
  <c r="H10494" i="56"/>
  <c r="K5494" i="56"/>
  <c r="K495" i="56"/>
  <c r="K10494" i="56"/>
  <c r="H5496" i="56" l="1"/>
  <c r="B560" i="48"/>
  <c r="H497" i="56"/>
  <c r="H10495" i="56"/>
  <c r="K496" i="56"/>
  <c r="K10495" i="56"/>
  <c r="K5495" i="56"/>
  <c r="H5497" i="56" l="1"/>
  <c r="B561" i="48"/>
  <c r="H498" i="56"/>
  <c r="H10496" i="56"/>
  <c r="K5496" i="56"/>
  <c r="K497" i="56"/>
  <c r="K10496" i="56"/>
  <c r="H5498" i="56" l="1"/>
  <c r="B562" i="48"/>
  <c r="H499" i="56"/>
  <c r="H10497" i="56"/>
  <c r="K498" i="56"/>
  <c r="K5497" i="56"/>
  <c r="K10497" i="56"/>
  <c r="H5499" i="56" l="1"/>
  <c r="B563" i="48"/>
  <c r="H500" i="56"/>
  <c r="H10498" i="56"/>
  <c r="K5498" i="56"/>
  <c r="K499" i="56"/>
  <c r="K10498" i="56"/>
  <c r="H5500" i="56" l="1"/>
  <c r="B564" i="48"/>
  <c r="H501" i="56"/>
  <c r="H10499" i="56"/>
  <c r="K5499" i="56"/>
  <c r="K10499" i="56"/>
  <c r="K500" i="56"/>
  <c r="H5501" i="56" l="1"/>
  <c r="B565" i="48"/>
  <c r="H502" i="56"/>
  <c r="H10500" i="56"/>
  <c r="K501" i="56"/>
  <c r="K10500" i="56"/>
  <c r="K5500" i="56"/>
  <c r="H5502" i="56" l="1"/>
  <c r="B566" i="48"/>
  <c r="H503" i="56"/>
  <c r="H10501" i="56"/>
  <c r="K5501" i="56"/>
  <c r="K502" i="56"/>
  <c r="K10501" i="56"/>
  <c r="H10502" i="56" l="1"/>
  <c r="H5503" i="56"/>
  <c r="B567" i="48"/>
  <c r="H504" i="56"/>
  <c r="K10502" i="56"/>
  <c r="K5502" i="56"/>
  <c r="K503" i="56"/>
  <c r="H10503" i="56" l="1"/>
  <c r="H5504" i="56"/>
  <c r="B568" i="48"/>
  <c r="H505" i="56"/>
  <c r="K10503" i="56"/>
  <c r="K5503" i="56"/>
  <c r="K504" i="56"/>
  <c r="H10504" i="56" l="1"/>
  <c r="H5505" i="56"/>
  <c r="B569" i="48"/>
  <c r="H506" i="56"/>
  <c r="K5504" i="56"/>
  <c r="K505" i="56"/>
  <c r="K10504" i="56"/>
  <c r="B570" i="48" l="1"/>
  <c r="H507" i="56"/>
  <c r="H10505" i="56"/>
  <c r="H5506" i="56"/>
  <c r="K5505" i="56"/>
  <c r="K10505" i="56"/>
  <c r="K506" i="56"/>
  <c r="H10506" i="56" l="1"/>
  <c r="H5507" i="56"/>
  <c r="B571" i="48"/>
  <c r="H508" i="56"/>
  <c r="K10506" i="56"/>
  <c r="K507" i="56"/>
  <c r="K5506" i="56"/>
  <c r="H10507" i="56" l="1"/>
  <c r="H5508" i="56"/>
  <c r="B572" i="48"/>
  <c r="H509" i="56"/>
  <c r="K10507" i="56"/>
  <c r="K508" i="56"/>
  <c r="K5507" i="56"/>
  <c r="H10508" i="56" l="1"/>
  <c r="H5509" i="56"/>
  <c r="B573" i="48"/>
  <c r="H510" i="56"/>
  <c r="K10508" i="56"/>
  <c r="K5508" i="56"/>
  <c r="K509" i="56"/>
  <c r="H10509" i="56" l="1"/>
  <c r="H5510" i="56"/>
  <c r="B574" i="48"/>
  <c r="H511" i="56"/>
  <c r="K10509" i="56"/>
  <c r="K510" i="56"/>
  <c r="K5509" i="56"/>
  <c r="H10510" i="56" l="1"/>
  <c r="H5511" i="56"/>
  <c r="B575" i="48"/>
  <c r="H512" i="56"/>
  <c r="K511" i="56"/>
  <c r="K5510" i="56"/>
  <c r="K10510" i="56"/>
  <c r="B576" i="48" l="1"/>
  <c r="H513" i="56"/>
  <c r="H10511" i="56"/>
  <c r="H5512" i="56"/>
  <c r="K512" i="56"/>
  <c r="K10511" i="56"/>
  <c r="K5511" i="56"/>
  <c r="H5513" i="56" l="1"/>
  <c r="H10512" i="56"/>
  <c r="B577" i="48"/>
  <c r="H514" i="56"/>
  <c r="K5512" i="56"/>
  <c r="K10512" i="56"/>
  <c r="K513" i="56"/>
  <c r="H5514" i="56" l="1"/>
  <c r="B578" i="48"/>
  <c r="H515" i="56"/>
  <c r="H10513" i="56"/>
  <c r="K5513" i="56"/>
  <c r="K10513" i="56"/>
  <c r="K514" i="56"/>
  <c r="B579" i="48" l="1"/>
  <c r="H516" i="56"/>
  <c r="H5515" i="56"/>
  <c r="H10514" i="56"/>
  <c r="K515" i="56"/>
  <c r="K5514" i="56"/>
  <c r="K10514" i="56"/>
  <c r="H10515" i="56" l="1"/>
  <c r="H5516" i="56"/>
  <c r="B580" i="48"/>
  <c r="H517" i="56"/>
  <c r="K10515" i="56"/>
  <c r="K516" i="56"/>
  <c r="K5515" i="56"/>
  <c r="H5517" i="56" l="1"/>
  <c r="H10516" i="56"/>
  <c r="B581" i="48"/>
  <c r="H518" i="56"/>
  <c r="K517" i="56"/>
  <c r="K5516" i="56"/>
  <c r="K10516" i="56"/>
  <c r="H5518" i="56" l="1"/>
  <c r="B582" i="48"/>
  <c r="H519" i="56"/>
  <c r="H10517" i="56"/>
  <c r="K518" i="56"/>
  <c r="K5517" i="56"/>
  <c r="K10517" i="56"/>
  <c r="H5519" i="56" l="1"/>
  <c r="B583" i="48"/>
  <c r="H520" i="56"/>
  <c r="H10518" i="56"/>
  <c r="K519" i="56"/>
  <c r="K5518" i="56"/>
  <c r="K10518" i="56"/>
  <c r="H5520" i="56" l="1"/>
  <c r="B584" i="48"/>
  <c r="H521" i="56"/>
  <c r="H10519" i="56"/>
  <c r="K5519" i="56"/>
  <c r="K10519" i="56"/>
  <c r="K520" i="56"/>
  <c r="H5521" i="56" l="1"/>
  <c r="B585" i="48"/>
  <c r="H522" i="56"/>
  <c r="H10520" i="56"/>
  <c r="K5520" i="56"/>
  <c r="K10520" i="56"/>
  <c r="K521" i="56"/>
  <c r="H5522" i="56" l="1"/>
  <c r="B586" i="48"/>
  <c r="H523" i="56"/>
  <c r="H10521" i="56"/>
  <c r="K5521" i="56"/>
  <c r="K522" i="56"/>
  <c r="K10521" i="56"/>
  <c r="H5523" i="56" l="1"/>
  <c r="B587" i="48"/>
  <c r="H524" i="56"/>
  <c r="H10522" i="56"/>
  <c r="K523" i="56"/>
  <c r="K5522" i="56"/>
  <c r="K10522" i="56"/>
  <c r="H5524" i="56" l="1"/>
  <c r="B588" i="48"/>
  <c r="H525" i="56"/>
  <c r="H10523" i="56"/>
  <c r="K5523" i="56"/>
  <c r="K524" i="56"/>
  <c r="K10523" i="56"/>
  <c r="H5525" i="56" l="1"/>
  <c r="B589" i="48"/>
  <c r="H526" i="56"/>
  <c r="H10524" i="56"/>
  <c r="K5524" i="56"/>
  <c r="K525" i="56"/>
  <c r="K10524" i="56"/>
  <c r="H5526" i="56" l="1"/>
  <c r="B590" i="48"/>
  <c r="H527" i="56"/>
  <c r="H10525" i="56"/>
  <c r="K5525" i="56"/>
  <c r="K526" i="56"/>
  <c r="K10525" i="56"/>
  <c r="H5527" i="56" l="1"/>
  <c r="B591" i="48"/>
  <c r="H528" i="56"/>
  <c r="H10526" i="56"/>
  <c r="K5526" i="56"/>
  <c r="K527" i="56"/>
  <c r="K10526" i="56"/>
  <c r="B592" i="48" l="1"/>
  <c r="H529" i="56"/>
  <c r="H5528" i="56"/>
  <c r="H10527" i="56"/>
  <c r="K5527" i="56"/>
  <c r="K10527" i="56"/>
  <c r="K528" i="56"/>
  <c r="H10528" i="56" l="1"/>
  <c r="H5529" i="56"/>
  <c r="B593" i="48"/>
  <c r="H530" i="56"/>
  <c r="K10528" i="56"/>
  <c r="K529" i="56"/>
  <c r="K5528" i="56"/>
  <c r="H5530" i="56" l="1"/>
  <c r="H10529" i="56"/>
  <c r="B594" i="48"/>
  <c r="H531" i="56"/>
  <c r="K530" i="56"/>
  <c r="K10529" i="56"/>
  <c r="K5529" i="56"/>
  <c r="H5531" i="56" l="1"/>
  <c r="B595" i="48"/>
  <c r="H532" i="56"/>
  <c r="H10530" i="56"/>
  <c r="K531" i="56"/>
  <c r="K10530" i="56"/>
  <c r="K5530" i="56"/>
  <c r="H5532" i="56" l="1"/>
  <c r="B596" i="48"/>
  <c r="H533" i="56"/>
  <c r="H10531" i="56"/>
  <c r="K5531" i="56"/>
  <c r="K532" i="56"/>
  <c r="K10531" i="56"/>
  <c r="H5533" i="56" l="1"/>
  <c r="B597" i="48"/>
  <c r="H534" i="56"/>
  <c r="H10532" i="56"/>
  <c r="K5532" i="56"/>
  <c r="K10532" i="56"/>
  <c r="K533" i="56"/>
  <c r="H5534" i="56" l="1"/>
  <c r="B598" i="48"/>
  <c r="H535" i="56"/>
  <c r="H10533" i="56"/>
  <c r="K534" i="56"/>
  <c r="K5533" i="56"/>
  <c r="K10533" i="56"/>
  <c r="H5535" i="56" l="1"/>
  <c r="B599" i="48"/>
  <c r="H536" i="56"/>
  <c r="H10534" i="56"/>
  <c r="K535" i="56"/>
  <c r="K5534" i="56"/>
  <c r="K10534" i="56"/>
  <c r="H5536" i="56" l="1"/>
  <c r="B600" i="48"/>
  <c r="H537" i="56"/>
  <c r="H10535" i="56"/>
  <c r="K536" i="56"/>
  <c r="K5535" i="56"/>
  <c r="K10535" i="56"/>
  <c r="H5537" i="56" l="1"/>
  <c r="B601" i="48"/>
  <c r="H538" i="56"/>
  <c r="H10536" i="56"/>
  <c r="K5536" i="56"/>
  <c r="K10536" i="56"/>
  <c r="K537" i="56"/>
  <c r="B602" i="48" l="1"/>
  <c r="H539" i="56"/>
  <c r="H5538" i="56"/>
  <c r="H10537" i="56"/>
  <c r="K538" i="56"/>
  <c r="K5537" i="56"/>
  <c r="K10537" i="56"/>
  <c r="H10538" i="56" l="1"/>
  <c r="H5539" i="56"/>
  <c r="B603" i="48"/>
  <c r="H540" i="56"/>
  <c r="K10538" i="56"/>
  <c r="K5538" i="56"/>
  <c r="K539" i="56"/>
  <c r="H10539" i="56" l="1"/>
  <c r="H5540" i="56"/>
  <c r="B604" i="48"/>
  <c r="H541" i="56"/>
  <c r="K10539" i="56"/>
  <c r="K540" i="56"/>
  <c r="K5539" i="56"/>
  <c r="H5541" i="56" l="1"/>
  <c r="H10540" i="56"/>
  <c r="B605" i="48"/>
  <c r="H542" i="56"/>
  <c r="K541" i="56"/>
  <c r="K10540" i="56"/>
  <c r="K5540" i="56"/>
  <c r="H5542" i="56" l="1"/>
  <c r="B606" i="48"/>
  <c r="H543" i="56"/>
  <c r="H10541" i="56"/>
  <c r="K5541" i="56"/>
  <c r="K542" i="56"/>
  <c r="K10541" i="56"/>
  <c r="H5543" i="56" l="1"/>
  <c r="B607" i="48"/>
  <c r="H544" i="56"/>
  <c r="H10542" i="56"/>
  <c r="K5542" i="56"/>
  <c r="K10542" i="56"/>
  <c r="K543" i="56"/>
  <c r="B608" i="48" l="1"/>
  <c r="H545" i="56"/>
  <c r="H5544" i="56"/>
  <c r="H10543" i="56"/>
  <c r="K5543" i="56"/>
  <c r="K10543" i="56"/>
  <c r="K544" i="56"/>
  <c r="H5545" i="56" l="1"/>
  <c r="H10544" i="56"/>
  <c r="B609" i="48"/>
  <c r="H546" i="56"/>
  <c r="K5544" i="56"/>
  <c r="K10544" i="56"/>
  <c r="K545" i="56"/>
  <c r="H5546" i="56" l="1"/>
  <c r="B610" i="48"/>
  <c r="H547" i="56"/>
  <c r="H10545" i="56"/>
  <c r="K5545" i="56"/>
  <c r="K546" i="56"/>
  <c r="K10545" i="56"/>
  <c r="H5547" i="56" l="1"/>
  <c r="B611" i="48"/>
  <c r="H548" i="56"/>
  <c r="H10546" i="56"/>
  <c r="K5546" i="56"/>
  <c r="K10546" i="56"/>
  <c r="K547" i="56"/>
  <c r="H5548" i="56" l="1"/>
  <c r="B612" i="48"/>
  <c r="H549" i="56"/>
  <c r="H10547" i="56"/>
  <c r="K5547" i="56"/>
  <c r="K10547" i="56"/>
  <c r="K548" i="56"/>
  <c r="H5549" i="56" l="1"/>
  <c r="B613" i="48"/>
  <c r="H550" i="56"/>
  <c r="H10548" i="56"/>
  <c r="K549" i="56"/>
  <c r="K10548" i="56"/>
  <c r="K5548" i="56"/>
  <c r="B614" i="48" l="1"/>
  <c r="H551" i="56"/>
  <c r="H5550" i="56"/>
  <c r="H10549" i="56"/>
  <c r="K550" i="56"/>
  <c r="K10549" i="56"/>
  <c r="K5549" i="56"/>
  <c r="H5551" i="56" l="1"/>
  <c r="H10550" i="56"/>
  <c r="B615" i="48"/>
  <c r="H552" i="56"/>
  <c r="K551" i="56"/>
  <c r="K5550" i="56"/>
  <c r="K10550" i="56"/>
  <c r="H5552" i="56" l="1"/>
  <c r="B616" i="48"/>
  <c r="H553" i="56"/>
  <c r="H10551" i="56"/>
  <c r="K5551" i="56"/>
  <c r="K10551" i="56"/>
  <c r="K552" i="56"/>
  <c r="H5553" i="56" l="1"/>
  <c r="B617" i="48"/>
  <c r="H554" i="56"/>
  <c r="H10552" i="56"/>
  <c r="K553" i="56"/>
  <c r="K5552" i="56"/>
  <c r="K10552" i="56"/>
  <c r="H5554" i="56" l="1"/>
  <c r="B618" i="48"/>
  <c r="H555" i="56"/>
  <c r="H10553" i="56"/>
  <c r="K554" i="56"/>
  <c r="K5553" i="56"/>
  <c r="K10553" i="56"/>
  <c r="B619" i="48" l="1"/>
  <c r="H556" i="56"/>
  <c r="H5555" i="56"/>
  <c r="H10554" i="56"/>
  <c r="K5554" i="56"/>
  <c r="K10554" i="56"/>
  <c r="K555" i="56"/>
  <c r="H10555" i="56" l="1"/>
  <c r="H5556" i="56"/>
  <c r="B620" i="48"/>
  <c r="H557" i="56"/>
  <c r="K10555" i="56"/>
  <c r="K5555" i="56"/>
  <c r="K556" i="56"/>
  <c r="H10556" i="56" l="1"/>
  <c r="H5557" i="56"/>
  <c r="B621" i="48"/>
  <c r="H558" i="56"/>
  <c r="K10556" i="56"/>
  <c r="K557" i="56"/>
  <c r="K5556" i="56"/>
  <c r="H5558" i="56" l="1"/>
  <c r="B622" i="48"/>
  <c r="H559" i="56"/>
  <c r="H10557" i="56"/>
  <c r="K5557" i="56"/>
  <c r="K558" i="56"/>
  <c r="K10557" i="56"/>
  <c r="H5559" i="56" l="1"/>
  <c r="B623" i="48"/>
  <c r="H560" i="56"/>
  <c r="H10558" i="56"/>
  <c r="K5558" i="56"/>
  <c r="K10558" i="56"/>
  <c r="K559" i="56"/>
  <c r="H5560" i="56" l="1"/>
  <c r="B624" i="48"/>
  <c r="H561" i="56"/>
  <c r="H10559" i="56"/>
  <c r="K5559" i="56"/>
  <c r="K10559" i="56"/>
  <c r="K560" i="56"/>
  <c r="B625" i="48" l="1"/>
  <c r="H562" i="56"/>
  <c r="H5561" i="56"/>
  <c r="H10560" i="56"/>
  <c r="K5560" i="56"/>
  <c r="K10560" i="56"/>
  <c r="K561" i="56"/>
  <c r="H10561" i="56" l="1"/>
  <c r="H5562" i="56"/>
  <c r="B626" i="48"/>
  <c r="H563" i="56"/>
  <c r="K10561" i="56"/>
  <c r="K5561" i="56"/>
  <c r="K562" i="56"/>
  <c r="H10562" i="56" l="1"/>
  <c r="H5563" i="56"/>
  <c r="B627" i="48"/>
  <c r="H564" i="56"/>
  <c r="K10562" i="56"/>
  <c r="K5562" i="56"/>
  <c r="K563" i="56"/>
  <c r="H10563" i="56" l="1"/>
  <c r="H5564" i="56"/>
  <c r="B628" i="48"/>
  <c r="H565" i="56"/>
  <c r="K10563" i="56"/>
  <c r="K5563" i="56"/>
  <c r="K564" i="56"/>
  <c r="H10564" i="56" l="1"/>
  <c r="H5565" i="56"/>
  <c r="B629" i="48"/>
  <c r="H566" i="56"/>
  <c r="K565" i="56"/>
  <c r="K10564" i="56"/>
  <c r="K5564" i="56"/>
  <c r="H10565" i="56" l="1"/>
  <c r="H5566" i="56"/>
  <c r="B630" i="48"/>
  <c r="H567" i="56"/>
  <c r="K10565" i="56"/>
  <c r="K566" i="56"/>
  <c r="K5565" i="56"/>
  <c r="H10566" i="56" l="1"/>
  <c r="H5567" i="56"/>
  <c r="B631" i="48"/>
  <c r="H568" i="56"/>
  <c r="K10566" i="56"/>
  <c r="K5566" i="56"/>
  <c r="K567" i="56"/>
  <c r="H10567" i="56" l="1"/>
  <c r="H5568" i="56"/>
  <c r="B632" i="48"/>
  <c r="H569" i="56"/>
  <c r="K10567" i="56"/>
  <c r="K5567" i="56"/>
  <c r="K568" i="56"/>
  <c r="H5569" i="56" l="1"/>
  <c r="H10568" i="56"/>
  <c r="B633" i="48"/>
  <c r="H570" i="56"/>
  <c r="K10568" i="56"/>
  <c r="K5568" i="56"/>
  <c r="K569" i="56"/>
  <c r="H5570" i="56" l="1"/>
  <c r="B634" i="48"/>
  <c r="H571" i="56"/>
  <c r="H10569" i="56"/>
  <c r="K5569" i="56"/>
  <c r="K570" i="56"/>
  <c r="K10569" i="56"/>
  <c r="H5571" i="56" l="1"/>
  <c r="B635" i="48"/>
  <c r="H572" i="56"/>
  <c r="H10570" i="56"/>
  <c r="K571" i="56"/>
  <c r="K5570" i="56"/>
  <c r="K10570" i="56"/>
  <c r="H5572" i="56" l="1"/>
  <c r="B636" i="48"/>
  <c r="H573" i="56"/>
  <c r="H10571" i="56"/>
  <c r="K572" i="56"/>
  <c r="K5571" i="56"/>
  <c r="K10571" i="56"/>
  <c r="H5573" i="56" l="1"/>
  <c r="B637" i="48"/>
  <c r="H574" i="56"/>
  <c r="H10572" i="56"/>
  <c r="K573" i="56"/>
  <c r="K10572" i="56"/>
  <c r="K5572" i="56"/>
  <c r="B638" i="48" l="1"/>
  <c r="H575" i="56"/>
  <c r="H5574" i="56"/>
  <c r="H10573" i="56"/>
  <c r="K10573" i="56"/>
  <c r="K5573" i="56"/>
  <c r="K574" i="56"/>
  <c r="H10574" i="56" l="1"/>
  <c r="H5575" i="56"/>
  <c r="B639" i="48"/>
  <c r="H576" i="56"/>
  <c r="K10574" i="56"/>
  <c r="K5574" i="56"/>
  <c r="K575" i="56"/>
  <c r="B640" i="48" l="1"/>
  <c r="H577" i="56"/>
  <c r="H10575" i="56"/>
  <c r="H5576" i="56"/>
  <c r="K576" i="56"/>
  <c r="K5575" i="56"/>
  <c r="K10575" i="56"/>
  <c r="H5577" i="56" l="1"/>
  <c r="H10576" i="56"/>
  <c r="B641" i="48"/>
  <c r="H578" i="56"/>
  <c r="K577" i="56"/>
  <c r="K5576" i="56"/>
  <c r="K10576" i="56"/>
  <c r="H5578" i="56" l="1"/>
  <c r="B642" i="48"/>
  <c r="H579" i="56"/>
  <c r="H10577" i="56"/>
  <c r="K578" i="56"/>
  <c r="K5577" i="56"/>
  <c r="K10577" i="56"/>
  <c r="H5579" i="56" l="1"/>
  <c r="B643" i="48"/>
  <c r="H580" i="56"/>
  <c r="H10578" i="56"/>
  <c r="K5578" i="56"/>
  <c r="K10578" i="56"/>
  <c r="K579" i="56"/>
  <c r="H5580" i="56" l="1"/>
  <c r="B644" i="48"/>
  <c r="H581" i="56"/>
  <c r="H10579" i="56"/>
  <c r="K580" i="56"/>
  <c r="K5579" i="56"/>
  <c r="K10579" i="56"/>
  <c r="H5581" i="56" l="1"/>
  <c r="B645" i="48"/>
  <c r="H582" i="56"/>
  <c r="H10580" i="56"/>
  <c r="K5580" i="56"/>
  <c r="K10580" i="56"/>
  <c r="K581" i="56"/>
  <c r="H5582" i="56" l="1"/>
  <c r="B646" i="48"/>
  <c r="H583" i="56"/>
  <c r="H10581" i="56"/>
  <c r="K5581" i="56"/>
  <c r="K582" i="56"/>
  <c r="K10581" i="56"/>
  <c r="H5583" i="56" l="1"/>
  <c r="B647" i="48"/>
  <c r="H584" i="56"/>
  <c r="H10582" i="56"/>
  <c r="K583" i="56"/>
  <c r="K5582" i="56"/>
  <c r="K10582" i="56"/>
  <c r="H10583" i="56" l="1"/>
  <c r="H5584" i="56"/>
  <c r="B648" i="48"/>
  <c r="H585" i="56"/>
  <c r="K10583" i="56"/>
  <c r="K5583" i="56"/>
  <c r="K584" i="56"/>
  <c r="H10584" i="56" l="1"/>
  <c r="H5585" i="56"/>
  <c r="B649" i="48"/>
  <c r="H586" i="56"/>
  <c r="K10584" i="56"/>
  <c r="K5584" i="56"/>
  <c r="K585" i="56"/>
  <c r="H10585" i="56" l="1"/>
  <c r="H5586" i="56"/>
  <c r="B650" i="48"/>
  <c r="H587" i="56"/>
  <c r="K586" i="56"/>
  <c r="K10585" i="56"/>
  <c r="K5585" i="56"/>
  <c r="H10586" i="56" l="1"/>
  <c r="H5587" i="56"/>
  <c r="B651" i="48"/>
  <c r="H588" i="56"/>
  <c r="K10586" i="56"/>
  <c r="K587" i="56"/>
  <c r="K5586" i="56"/>
  <c r="B652" i="48" l="1"/>
  <c r="H589" i="56"/>
  <c r="H10587" i="56"/>
  <c r="H5588" i="56"/>
  <c r="K588" i="56"/>
  <c r="K5587" i="56"/>
  <c r="K10587" i="56"/>
  <c r="H5589" i="56" l="1"/>
  <c r="H10588" i="56"/>
  <c r="B653" i="48"/>
  <c r="H590" i="56"/>
  <c r="K589" i="56"/>
  <c r="K5588" i="56"/>
  <c r="K10588" i="56"/>
  <c r="H5590" i="56" l="1"/>
  <c r="B654" i="48"/>
  <c r="H591" i="56"/>
  <c r="H10589" i="56"/>
  <c r="K590" i="56"/>
  <c r="K10589" i="56"/>
  <c r="K5589" i="56"/>
  <c r="B655" i="48" l="1"/>
  <c r="H592" i="56"/>
  <c r="H5591" i="56"/>
  <c r="H10590" i="56"/>
  <c r="K591" i="56"/>
  <c r="K10590" i="56"/>
  <c r="K5590" i="56"/>
  <c r="H10591" i="56" l="1"/>
  <c r="H5592" i="56"/>
  <c r="B656" i="48"/>
  <c r="H593" i="56"/>
  <c r="K10591" i="56"/>
  <c r="K592" i="56"/>
  <c r="K5591" i="56"/>
  <c r="B657" i="48" l="1"/>
  <c r="H594" i="56"/>
  <c r="H10592" i="56"/>
  <c r="H5593" i="56"/>
  <c r="K593" i="56"/>
  <c r="K5592" i="56"/>
  <c r="K10592" i="56"/>
  <c r="H5594" i="56" l="1"/>
  <c r="H10593" i="56"/>
  <c r="B658" i="48"/>
  <c r="H595" i="56"/>
  <c r="K594" i="56"/>
  <c r="K10593" i="56"/>
  <c r="K5593" i="56"/>
  <c r="H5595" i="56" l="1"/>
  <c r="B659" i="48"/>
  <c r="H596" i="56"/>
  <c r="H10594" i="56"/>
  <c r="K5594" i="56"/>
  <c r="K595" i="56"/>
  <c r="K10594" i="56"/>
  <c r="H5596" i="56" l="1"/>
  <c r="B660" i="48"/>
  <c r="H597" i="56"/>
  <c r="H10595" i="56"/>
  <c r="K5595" i="56"/>
  <c r="K596" i="56"/>
  <c r="K10595" i="56"/>
  <c r="H5597" i="56" l="1"/>
  <c r="B661" i="48"/>
  <c r="H598" i="56"/>
  <c r="H10596" i="56"/>
  <c r="K5596" i="56"/>
  <c r="K10596" i="56"/>
  <c r="K597" i="56"/>
  <c r="H5598" i="56" l="1"/>
  <c r="B662" i="48"/>
  <c r="H599" i="56"/>
  <c r="H10597" i="56"/>
  <c r="K5597" i="56"/>
  <c r="K598" i="56"/>
  <c r="K10597" i="56"/>
  <c r="H5599" i="56" l="1"/>
  <c r="B663" i="48"/>
  <c r="H600" i="56"/>
  <c r="H10598" i="56"/>
  <c r="K599" i="56"/>
  <c r="K10598" i="56"/>
  <c r="K5598" i="56"/>
  <c r="H5600" i="56" l="1"/>
  <c r="B664" i="48"/>
  <c r="H601" i="56"/>
  <c r="H10599" i="56"/>
  <c r="K600" i="56"/>
  <c r="K10599" i="56"/>
  <c r="K5599" i="56"/>
  <c r="H5601" i="56" l="1"/>
  <c r="B665" i="48"/>
  <c r="H602" i="56"/>
  <c r="H10600" i="56"/>
  <c r="K601" i="56"/>
  <c r="K5600" i="56"/>
  <c r="K10600" i="56"/>
  <c r="H5602" i="56" l="1"/>
  <c r="B666" i="48"/>
  <c r="H603" i="56"/>
  <c r="H10601" i="56"/>
  <c r="K602" i="56"/>
  <c r="K10601" i="56"/>
  <c r="K5601" i="56"/>
  <c r="H5603" i="56" l="1"/>
  <c r="B667" i="48"/>
  <c r="H604" i="56"/>
  <c r="H10602" i="56"/>
  <c r="K5602" i="56"/>
  <c r="K603" i="56"/>
  <c r="K10602" i="56"/>
  <c r="H5604" i="56" l="1"/>
  <c r="B668" i="48"/>
  <c r="H605" i="56"/>
  <c r="H10603" i="56"/>
  <c r="K5603" i="56"/>
  <c r="K604" i="56"/>
  <c r="K10603" i="56"/>
  <c r="H5605" i="56" l="1"/>
  <c r="B669" i="48"/>
  <c r="H606" i="56"/>
  <c r="H10604" i="56"/>
  <c r="K605" i="56"/>
  <c r="K5604" i="56"/>
  <c r="K10604" i="56"/>
  <c r="H5606" i="56" l="1"/>
  <c r="B670" i="48"/>
  <c r="H607" i="56"/>
  <c r="H10605" i="56"/>
  <c r="K606" i="56"/>
  <c r="K5605" i="56"/>
  <c r="K10605" i="56"/>
  <c r="B671" i="48" l="1"/>
  <c r="H608" i="56"/>
  <c r="H5607" i="56"/>
  <c r="H10606" i="56"/>
  <c r="K5606" i="56"/>
  <c r="K10606" i="56"/>
  <c r="K607" i="56"/>
  <c r="H10607" i="56" l="1"/>
  <c r="H5608" i="56"/>
  <c r="B672" i="48"/>
  <c r="H609" i="56"/>
  <c r="K10607" i="56"/>
  <c r="K608" i="56"/>
  <c r="K5607" i="56"/>
  <c r="H10608" i="56" l="1"/>
  <c r="H5609" i="56"/>
  <c r="B673" i="48"/>
  <c r="H610" i="56"/>
  <c r="K5608" i="56"/>
  <c r="K609" i="56"/>
  <c r="K10608" i="56"/>
  <c r="H10609" i="56" l="1"/>
  <c r="H5610" i="56"/>
  <c r="B674" i="48"/>
  <c r="H611" i="56"/>
  <c r="K610" i="56"/>
  <c r="K5609" i="56"/>
  <c r="K10609" i="56"/>
  <c r="H10610" i="56" l="1"/>
  <c r="H5611" i="56"/>
  <c r="B675" i="48"/>
  <c r="H612" i="56"/>
  <c r="K10610" i="56"/>
  <c r="K5610" i="56"/>
  <c r="K611" i="56"/>
  <c r="H10611" i="56" l="1"/>
  <c r="H5612" i="56"/>
  <c r="B676" i="48"/>
  <c r="H613" i="56"/>
  <c r="K10611" i="56"/>
  <c r="K5611" i="56"/>
  <c r="K612" i="56"/>
  <c r="H10612" i="56" l="1"/>
  <c r="H5613" i="56"/>
  <c r="B677" i="48"/>
  <c r="H614" i="56"/>
  <c r="K10612" i="56"/>
  <c r="K5612" i="56"/>
  <c r="K613" i="56"/>
  <c r="H5614" i="56" l="1"/>
  <c r="H10613" i="56"/>
  <c r="B678" i="48"/>
  <c r="H615" i="56"/>
  <c r="K614" i="56"/>
  <c r="K10613" i="56"/>
  <c r="K5613" i="56"/>
  <c r="H5615" i="56" l="1"/>
  <c r="B679" i="48"/>
  <c r="H616" i="56"/>
  <c r="H10614" i="56"/>
  <c r="K5614" i="56"/>
  <c r="K615" i="56"/>
  <c r="K10614" i="56"/>
  <c r="H5616" i="56" l="1"/>
  <c r="B680" i="48"/>
  <c r="H617" i="56"/>
  <c r="H10615" i="56"/>
  <c r="K5615" i="56"/>
  <c r="K10615" i="56"/>
  <c r="K616" i="56"/>
  <c r="H5617" i="56" l="1"/>
  <c r="B681" i="48"/>
  <c r="H618" i="56"/>
  <c r="H10616" i="56"/>
  <c r="K5616" i="56"/>
  <c r="K10616" i="56"/>
  <c r="K617" i="56"/>
  <c r="H5618" i="56" l="1"/>
  <c r="B682" i="48"/>
  <c r="H619" i="56"/>
  <c r="H10617" i="56"/>
  <c r="K5617" i="56"/>
  <c r="K10617" i="56"/>
  <c r="K618" i="56"/>
  <c r="B683" i="48" l="1"/>
  <c r="H620" i="56"/>
  <c r="H5619" i="56"/>
  <c r="H10618" i="56"/>
  <c r="K5618" i="56"/>
  <c r="K619" i="56"/>
  <c r="K10618" i="56"/>
  <c r="H10619" i="56" l="1"/>
  <c r="H5620" i="56"/>
  <c r="B684" i="48"/>
  <c r="H621" i="56"/>
  <c r="K10619" i="56"/>
  <c r="K5619" i="56"/>
  <c r="K620" i="56"/>
  <c r="H10620" i="56" l="1"/>
  <c r="H5621" i="56"/>
  <c r="B685" i="48"/>
  <c r="H622" i="56"/>
  <c r="K10620" i="56"/>
  <c r="K621" i="56"/>
  <c r="K5620" i="56"/>
  <c r="H10621" i="56" l="1"/>
  <c r="H5622" i="56"/>
  <c r="B686" i="48"/>
  <c r="H623" i="56"/>
  <c r="K622" i="56"/>
  <c r="K10621" i="56"/>
  <c r="K5621" i="56"/>
  <c r="H5623" i="56" l="1"/>
  <c r="H10622" i="56"/>
  <c r="B687" i="48"/>
  <c r="H624" i="56"/>
  <c r="K623" i="56"/>
  <c r="K5622" i="56"/>
  <c r="K10622" i="56"/>
  <c r="H5624" i="56" l="1"/>
  <c r="B688" i="48"/>
  <c r="H625" i="56"/>
  <c r="H10623" i="56"/>
  <c r="K624" i="56"/>
  <c r="K10623" i="56"/>
  <c r="K5623" i="56"/>
  <c r="B689" i="48" l="1"/>
  <c r="H626" i="56"/>
  <c r="H5625" i="56"/>
  <c r="H10624" i="56"/>
  <c r="K5624" i="56"/>
  <c r="K10624" i="56"/>
  <c r="K625" i="56"/>
  <c r="H10625" i="56" l="1"/>
  <c r="H5626" i="56"/>
  <c r="B690" i="48"/>
  <c r="H627" i="56"/>
  <c r="K10625" i="56"/>
  <c r="K626" i="56"/>
  <c r="K5625" i="56"/>
  <c r="H10626" i="56" l="1"/>
  <c r="H5627" i="56"/>
  <c r="B691" i="48"/>
  <c r="H628" i="56"/>
  <c r="K10626" i="56"/>
  <c r="K627" i="56"/>
  <c r="K5626" i="56"/>
  <c r="H5628" i="56" l="1"/>
  <c r="H10627" i="56"/>
  <c r="B692" i="48"/>
  <c r="H629" i="56"/>
  <c r="K628" i="56"/>
  <c r="K10627" i="56"/>
  <c r="K5627" i="56"/>
  <c r="H5629" i="56" l="1"/>
  <c r="B693" i="48"/>
  <c r="H630" i="56"/>
  <c r="H10628" i="56"/>
  <c r="K5628" i="56"/>
  <c r="K629" i="56"/>
  <c r="K10628" i="56"/>
  <c r="B694" i="48" l="1"/>
  <c r="H631" i="56"/>
  <c r="H5630" i="56"/>
  <c r="H10629" i="56"/>
  <c r="K5629" i="56"/>
  <c r="K10629" i="56"/>
  <c r="K630" i="56"/>
  <c r="H10630" i="56" l="1"/>
  <c r="H5631" i="56"/>
  <c r="B695" i="48"/>
  <c r="H632" i="56"/>
  <c r="K10630" i="56"/>
  <c r="K5630" i="56"/>
  <c r="K631" i="56"/>
  <c r="H10631" i="56" l="1"/>
  <c r="H5632" i="56"/>
  <c r="B696" i="48"/>
  <c r="H633" i="56"/>
  <c r="K10631" i="56"/>
  <c r="K5631" i="56"/>
  <c r="K632" i="56"/>
  <c r="H5633" i="56" l="1"/>
  <c r="H10632" i="56"/>
  <c r="B697" i="48"/>
  <c r="H634" i="56"/>
  <c r="K633" i="56"/>
  <c r="K10632" i="56"/>
  <c r="K5632" i="56"/>
  <c r="H5634" i="56" l="1"/>
  <c r="B698" i="48"/>
  <c r="H635" i="56"/>
  <c r="H10633" i="56"/>
  <c r="K634" i="56"/>
  <c r="K5633" i="56"/>
  <c r="K10633" i="56"/>
  <c r="H5635" i="56" l="1"/>
  <c r="B699" i="48"/>
  <c r="H636" i="56"/>
  <c r="H10634" i="56"/>
  <c r="K5634" i="56"/>
  <c r="K635" i="56"/>
  <c r="K10634" i="56"/>
  <c r="B700" i="48" l="1"/>
  <c r="H637" i="56"/>
  <c r="H5636" i="56"/>
  <c r="H10635" i="56"/>
  <c r="K5635" i="56"/>
  <c r="K10635" i="56"/>
  <c r="K636" i="56"/>
  <c r="H10636" i="56" l="1"/>
  <c r="H5637" i="56"/>
  <c r="B701" i="48"/>
  <c r="H638" i="56"/>
  <c r="K10636" i="56"/>
  <c r="K5636" i="56"/>
  <c r="K637" i="56"/>
  <c r="H10637" i="56" l="1"/>
  <c r="H5638" i="56"/>
  <c r="B702" i="48"/>
  <c r="H639" i="56"/>
  <c r="K10637" i="56"/>
  <c r="K5637" i="56"/>
  <c r="K638" i="56"/>
  <c r="H10638" i="56" l="1"/>
  <c r="H5639" i="56"/>
  <c r="B703" i="48"/>
  <c r="H640" i="56"/>
  <c r="K10638" i="56"/>
  <c r="K639" i="56"/>
  <c r="K5638" i="56"/>
  <c r="H10639" i="56" l="1"/>
  <c r="H5640" i="56"/>
  <c r="B704" i="48"/>
  <c r="H641" i="56"/>
  <c r="K640" i="56"/>
  <c r="K5639" i="56"/>
  <c r="K10639" i="56"/>
  <c r="H10640" i="56" l="1"/>
  <c r="H5641" i="56"/>
  <c r="B705" i="48"/>
  <c r="H642" i="56"/>
  <c r="K10640" i="56"/>
  <c r="K5640" i="56"/>
  <c r="K641" i="56"/>
  <c r="B706" i="48" l="1"/>
  <c r="H643" i="56"/>
  <c r="H10641" i="56"/>
  <c r="H5642" i="56"/>
  <c r="K642" i="56"/>
  <c r="K5641" i="56"/>
  <c r="K10641" i="56"/>
  <c r="H5643" i="56" l="1"/>
  <c r="H10642" i="56"/>
  <c r="B707" i="48"/>
  <c r="H644" i="56"/>
  <c r="K643" i="56"/>
  <c r="K10642" i="56"/>
  <c r="K5642" i="56"/>
  <c r="H5644" i="56" l="1"/>
  <c r="B708" i="48"/>
  <c r="H645" i="56"/>
  <c r="H10643" i="56"/>
  <c r="K644" i="56"/>
  <c r="K5643" i="56"/>
  <c r="K10643" i="56"/>
  <c r="B709" i="48" l="1"/>
  <c r="H646" i="56"/>
  <c r="H5645" i="56"/>
  <c r="H10644" i="56"/>
  <c r="K645" i="56"/>
  <c r="K10644" i="56"/>
  <c r="K5644" i="56"/>
  <c r="H5646" i="56" l="1"/>
  <c r="H10645" i="56"/>
  <c r="B710" i="48"/>
  <c r="H647" i="56"/>
  <c r="K646" i="56"/>
  <c r="K5645" i="56"/>
  <c r="K10645" i="56"/>
  <c r="B711" i="48" l="1"/>
  <c r="H648" i="56"/>
  <c r="H10646" i="56"/>
  <c r="H5647" i="56"/>
  <c r="K647" i="56"/>
  <c r="K10646" i="56"/>
  <c r="K5646" i="56"/>
  <c r="H5648" i="56" l="1"/>
  <c r="H10647" i="56"/>
  <c r="B712" i="48"/>
  <c r="H649" i="56"/>
  <c r="K648" i="56"/>
  <c r="K10647" i="56"/>
  <c r="K5647" i="56"/>
  <c r="H5649" i="56" l="1"/>
  <c r="B713" i="48"/>
  <c r="H650" i="56"/>
  <c r="H10648" i="56"/>
  <c r="K5648" i="56"/>
  <c r="K649" i="56"/>
  <c r="K10648" i="56"/>
  <c r="H5650" i="56" l="1"/>
  <c r="B714" i="48"/>
  <c r="H651" i="56"/>
  <c r="H10649" i="56"/>
  <c r="K5649" i="56"/>
  <c r="K10649" i="56"/>
  <c r="K650" i="56"/>
  <c r="H5651" i="56" l="1"/>
  <c r="B715" i="48"/>
  <c r="H652" i="56"/>
  <c r="H10650" i="56"/>
  <c r="K651" i="56"/>
  <c r="K10650" i="56"/>
  <c r="K5650" i="56"/>
  <c r="B716" i="48" l="1"/>
  <c r="H653" i="56"/>
  <c r="H5652" i="56"/>
  <c r="H10651" i="56"/>
  <c r="K652" i="56"/>
  <c r="K5651" i="56"/>
  <c r="K10651" i="56"/>
  <c r="H10652" i="56" l="1"/>
  <c r="H5653" i="56"/>
  <c r="B717" i="48"/>
  <c r="H654" i="56"/>
  <c r="K10652" i="56"/>
  <c r="K653" i="56"/>
  <c r="K5652" i="56"/>
  <c r="H5654" i="56" l="1"/>
  <c r="H10653" i="56"/>
  <c r="B718" i="48"/>
  <c r="H655" i="56"/>
  <c r="K654" i="56"/>
  <c r="K10653" i="56"/>
  <c r="K5653" i="56"/>
  <c r="H5655" i="56" l="1"/>
  <c r="B719" i="48"/>
  <c r="H656" i="56"/>
  <c r="H10654" i="56"/>
  <c r="K655" i="56"/>
  <c r="K10654" i="56"/>
  <c r="K5654" i="56"/>
  <c r="H5656" i="56" l="1"/>
  <c r="B720" i="48"/>
  <c r="H657" i="56"/>
  <c r="H10655" i="56"/>
  <c r="K656" i="56"/>
  <c r="K10655" i="56"/>
  <c r="K5655" i="56"/>
  <c r="B721" i="48" l="1"/>
  <c r="H658" i="56"/>
  <c r="H5657" i="56"/>
  <c r="H10656" i="56"/>
  <c r="K5656" i="56"/>
  <c r="K10656" i="56"/>
  <c r="K657" i="56"/>
  <c r="H10657" i="56" l="1"/>
  <c r="H5658" i="56"/>
  <c r="B722" i="48"/>
  <c r="H659" i="56"/>
  <c r="K10657" i="56"/>
  <c r="K5657" i="56"/>
  <c r="K658" i="56"/>
  <c r="H10658" i="56" l="1"/>
  <c r="H5659" i="56"/>
  <c r="B723" i="48"/>
  <c r="H660" i="56"/>
  <c r="K10658" i="56"/>
  <c r="K5658" i="56"/>
  <c r="K659" i="56"/>
  <c r="H10659" i="56" l="1"/>
  <c r="H5660" i="56"/>
  <c r="B724" i="48"/>
  <c r="H661" i="56"/>
  <c r="K10659" i="56"/>
  <c r="K5659" i="56"/>
  <c r="K660" i="56"/>
  <c r="H10660" i="56" l="1"/>
  <c r="H5661" i="56"/>
  <c r="B725" i="48"/>
  <c r="H662" i="56"/>
  <c r="K10660" i="56"/>
  <c r="K661" i="56"/>
  <c r="K5660" i="56"/>
  <c r="H10661" i="56" l="1"/>
  <c r="H5662" i="56"/>
  <c r="B726" i="48"/>
  <c r="H663" i="56"/>
  <c r="K10661" i="56"/>
  <c r="K5661" i="56"/>
  <c r="K662" i="56"/>
  <c r="H5663" i="56" l="1"/>
  <c r="H10662" i="56"/>
  <c r="B727" i="48"/>
  <c r="H664" i="56"/>
  <c r="K663" i="56"/>
  <c r="K5662" i="56"/>
  <c r="K10662" i="56"/>
  <c r="H5664" i="56" l="1"/>
  <c r="B728" i="48"/>
  <c r="H665" i="56"/>
  <c r="H10663" i="56"/>
  <c r="K10663" i="56"/>
  <c r="K664" i="56"/>
  <c r="K5663" i="56"/>
  <c r="H5665" i="56" l="1"/>
  <c r="B729" i="48"/>
  <c r="H666" i="56"/>
  <c r="H10664" i="56"/>
  <c r="K5664" i="56"/>
  <c r="K10664" i="56"/>
  <c r="K665" i="56"/>
  <c r="H5666" i="56" l="1"/>
  <c r="B730" i="48"/>
  <c r="H667" i="56"/>
  <c r="H10665" i="56"/>
  <c r="K5665" i="56"/>
  <c r="K666" i="56"/>
  <c r="K10665" i="56"/>
  <c r="B731" i="48" l="1"/>
  <c r="H668" i="56"/>
  <c r="H5667" i="56"/>
  <c r="H10666" i="56"/>
  <c r="K667" i="56"/>
  <c r="K10666" i="56"/>
  <c r="K5666" i="56"/>
  <c r="H10667" i="56" l="1"/>
  <c r="H5668" i="56"/>
  <c r="B732" i="48"/>
  <c r="H669" i="56"/>
  <c r="K10667" i="56"/>
  <c r="K5667" i="56"/>
  <c r="K668" i="56"/>
  <c r="H10668" i="56" l="1"/>
  <c r="H5669" i="56"/>
  <c r="B733" i="48"/>
  <c r="H670" i="56"/>
  <c r="K10668" i="56"/>
  <c r="K669" i="56"/>
  <c r="K5668" i="56"/>
  <c r="H10669" i="56" l="1"/>
  <c r="H5670" i="56"/>
  <c r="B734" i="48"/>
  <c r="H671" i="56"/>
  <c r="K5669" i="56"/>
  <c r="K10669" i="56"/>
  <c r="K670" i="56"/>
  <c r="H10670" i="56" l="1"/>
  <c r="H5671" i="56"/>
  <c r="B735" i="48"/>
  <c r="H672" i="56"/>
  <c r="K10670" i="56"/>
  <c r="K5670" i="56"/>
  <c r="K671" i="56"/>
  <c r="H10671" i="56" l="1"/>
  <c r="H5672" i="56"/>
  <c r="B736" i="48"/>
  <c r="H673" i="56"/>
  <c r="K10671" i="56"/>
  <c r="K672" i="56"/>
  <c r="K5671" i="56"/>
  <c r="B737" i="48" l="1"/>
  <c r="H674" i="56"/>
  <c r="H10672" i="56"/>
  <c r="H5673" i="56"/>
  <c r="K673" i="56"/>
  <c r="K5672" i="56"/>
  <c r="K10672" i="56"/>
  <c r="H5674" i="56" l="1"/>
  <c r="H10673" i="56"/>
  <c r="B738" i="48"/>
  <c r="H675" i="56"/>
  <c r="K674" i="56"/>
  <c r="K5673" i="56"/>
  <c r="K10673" i="56"/>
  <c r="H5675" i="56" l="1"/>
  <c r="B739" i="48"/>
  <c r="H676" i="56"/>
  <c r="H10674" i="56"/>
  <c r="K675" i="56"/>
  <c r="K5674" i="56"/>
  <c r="K10674" i="56"/>
  <c r="B740" i="48" l="1"/>
  <c r="H677" i="56"/>
  <c r="H5676" i="56"/>
  <c r="H10675" i="56"/>
  <c r="K676" i="56"/>
  <c r="K5675" i="56"/>
  <c r="K10675" i="56"/>
  <c r="H10676" i="56" l="1"/>
  <c r="H5677" i="56"/>
  <c r="B741" i="48"/>
  <c r="H678" i="56"/>
  <c r="K10676" i="56"/>
  <c r="K5676" i="56"/>
  <c r="K677" i="56"/>
  <c r="H5678" i="56" l="1"/>
  <c r="H10677" i="56"/>
  <c r="B742" i="48"/>
  <c r="H679" i="56"/>
  <c r="K678" i="56"/>
  <c r="K10677" i="56"/>
  <c r="K5677" i="56"/>
  <c r="H5679" i="56" l="1"/>
  <c r="B743" i="48"/>
  <c r="H680" i="56"/>
  <c r="H10678" i="56"/>
  <c r="K679" i="56"/>
  <c r="K5678" i="56"/>
  <c r="K10678" i="56"/>
  <c r="H5680" i="56" l="1"/>
  <c r="B744" i="48"/>
  <c r="H681" i="56"/>
  <c r="H10679" i="56"/>
  <c r="K5679" i="56"/>
  <c r="K10679" i="56"/>
  <c r="K680" i="56"/>
  <c r="H5681" i="56" l="1"/>
  <c r="B745" i="48"/>
  <c r="H682" i="56"/>
  <c r="H10680" i="56"/>
  <c r="K681" i="56"/>
  <c r="K5680" i="56"/>
  <c r="K10680" i="56"/>
  <c r="H5682" i="56" l="1"/>
  <c r="B746" i="48"/>
  <c r="H683" i="56"/>
  <c r="H10681" i="56"/>
  <c r="K5681" i="56"/>
  <c r="K682" i="56"/>
  <c r="K10681" i="56"/>
  <c r="H5683" i="56" l="1"/>
  <c r="B747" i="48"/>
  <c r="H684" i="56"/>
  <c r="H10682" i="56"/>
  <c r="K683" i="56"/>
  <c r="K5682" i="56"/>
  <c r="K10682" i="56"/>
  <c r="B748" i="48" l="1"/>
  <c r="H685" i="56"/>
  <c r="H5684" i="56"/>
  <c r="H10683" i="56"/>
  <c r="K684" i="56"/>
  <c r="K10683" i="56"/>
  <c r="K5683" i="56"/>
  <c r="H10684" i="56" l="1"/>
  <c r="H5685" i="56"/>
  <c r="B749" i="48"/>
  <c r="H686" i="56"/>
  <c r="K10684" i="56"/>
  <c r="K685" i="56"/>
  <c r="K5684" i="56"/>
  <c r="H10685" i="56" l="1"/>
  <c r="H5686" i="56"/>
  <c r="B750" i="48"/>
  <c r="H687" i="56"/>
  <c r="K10685" i="56"/>
  <c r="K686" i="56"/>
  <c r="K5685" i="56"/>
  <c r="H5687" i="56" l="1"/>
  <c r="H10686" i="56"/>
  <c r="B751" i="48"/>
  <c r="H688" i="56"/>
  <c r="K687" i="56"/>
  <c r="K5686" i="56"/>
  <c r="K10686" i="56"/>
  <c r="H5688" i="56" l="1"/>
  <c r="B752" i="48"/>
  <c r="H689" i="56"/>
  <c r="H10687" i="56"/>
  <c r="K688" i="56"/>
  <c r="K5687" i="56"/>
  <c r="K10687" i="56"/>
  <c r="H5689" i="56" l="1"/>
  <c r="B753" i="48"/>
  <c r="H690" i="56"/>
  <c r="H10688" i="56"/>
  <c r="K689" i="56"/>
  <c r="K5688" i="56"/>
  <c r="K10688" i="56"/>
  <c r="H5690" i="56" l="1"/>
  <c r="B754" i="48"/>
  <c r="H691" i="56"/>
  <c r="H10689" i="56"/>
  <c r="K690" i="56"/>
  <c r="K10689" i="56"/>
  <c r="K5689" i="56"/>
  <c r="H5691" i="56" l="1"/>
  <c r="B755" i="48"/>
  <c r="H692" i="56"/>
  <c r="H10690" i="56"/>
  <c r="K691" i="56"/>
  <c r="K5690" i="56"/>
  <c r="K10690" i="56"/>
  <c r="B756" i="48" l="1"/>
  <c r="H693" i="56"/>
  <c r="H5692" i="56"/>
  <c r="H10691" i="56"/>
  <c r="K692" i="56"/>
  <c r="K5691" i="56"/>
  <c r="K10691" i="56"/>
  <c r="B757" i="48" l="1"/>
  <c r="H694" i="56"/>
  <c r="H10692" i="56"/>
  <c r="H5693" i="56"/>
  <c r="K5692" i="56"/>
  <c r="K693" i="56"/>
  <c r="K10692" i="56"/>
  <c r="H5694" i="56" l="1"/>
  <c r="H10693" i="56"/>
  <c r="B758" i="48"/>
  <c r="H695" i="56"/>
  <c r="K694" i="56"/>
  <c r="K10693" i="56"/>
  <c r="K5693" i="56"/>
  <c r="H5695" i="56" l="1"/>
  <c r="B759" i="48"/>
  <c r="H696" i="56"/>
  <c r="H10694" i="56"/>
  <c r="K5694" i="56"/>
  <c r="K695" i="56"/>
  <c r="K10694" i="56"/>
  <c r="H5696" i="56" l="1"/>
  <c r="B760" i="48"/>
  <c r="H697" i="56"/>
  <c r="H10695" i="56"/>
  <c r="K5695" i="56"/>
  <c r="K10695" i="56"/>
  <c r="K696" i="56"/>
  <c r="B761" i="48" l="1"/>
  <c r="H698" i="56"/>
  <c r="H5697" i="56"/>
  <c r="H10696" i="56"/>
  <c r="K697" i="56"/>
  <c r="K10696" i="56"/>
  <c r="K5696" i="56"/>
  <c r="H10697" i="56" l="1"/>
  <c r="H5698" i="56"/>
  <c r="B762" i="48"/>
  <c r="H699" i="56"/>
  <c r="K10697" i="56"/>
  <c r="K698" i="56"/>
  <c r="K5697" i="56"/>
  <c r="H10698" i="56" l="1"/>
  <c r="H5699" i="56"/>
  <c r="B763" i="48"/>
  <c r="H700" i="56"/>
  <c r="K10698" i="56"/>
  <c r="K5698" i="56"/>
  <c r="K699" i="56"/>
  <c r="H10699" i="56" l="1"/>
  <c r="H5700" i="56"/>
  <c r="B764" i="48"/>
  <c r="H701" i="56"/>
  <c r="K10699" i="56"/>
  <c r="K700" i="56"/>
  <c r="K5699" i="56"/>
  <c r="H10700" i="56" l="1"/>
  <c r="H5701" i="56"/>
  <c r="B765" i="48"/>
  <c r="H702" i="56"/>
  <c r="K10700" i="56"/>
  <c r="K701" i="56"/>
  <c r="K5700" i="56"/>
  <c r="H5702" i="56" l="1"/>
  <c r="H10701" i="56"/>
  <c r="B766" i="48"/>
  <c r="H703" i="56"/>
  <c r="K702" i="56"/>
  <c r="K10701" i="56"/>
  <c r="K5701" i="56"/>
  <c r="B767" i="48" l="1"/>
  <c r="H704" i="56"/>
  <c r="H10702" i="56"/>
  <c r="H5703" i="56"/>
  <c r="K703" i="56"/>
  <c r="K5702" i="56"/>
  <c r="K10702" i="56"/>
  <c r="H5704" i="56" l="1"/>
  <c r="H10703" i="56"/>
  <c r="B768" i="48"/>
  <c r="H705" i="56"/>
  <c r="K704" i="56"/>
  <c r="K10703" i="56"/>
  <c r="K5703" i="56"/>
  <c r="H5705" i="56" l="1"/>
  <c r="B769" i="48"/>
  <c r="H706" i="56"/>
  <c r="H10704" i="56"/>
  <c r="K705" i="56"/>
  <c r="K10704" i="56"/>
  <c r="K5704" i="56"/>
  <c r="H5706" i="56" l="1"/>
  <c r="B770" i="48"/>
  <c r="H707" i="56"/>
  <c r="H10705" i="56"/>
  <c r="K706" i="56"/>
  <c r="K5705" i="56"/>
  <c r="K10705" i="56"/>
  <c r="B771" i="48" l="1"/>
  <c r="H708" i="56"/>
  <c r="H5707" i="56"/>
  <c r="H10706" i="56"/>
  <c r="K707" i="56"/>
  <c r="K10706" i="56"/>
  <c r="K5706" i="56"/>
  <c r="H5708" i="56" l="1"/>
  <c r="H10707" i="56"/>
  <c r="B772" i="48"/>
  <c r="H709" i="56"/>
  <c r="K708" i="56"/>
  <c r="K5707" i="56"/>
  <c r="K10707" i="56"/>
  <c r="H5709" i="56" l="1"/>
  <c r="B773" i="48"/>
  <c r="H710" i="56"/>
  <c r="H10708" i="56"/>
  <c r="K709" i="56"/>
  <c r="K5708" i="56"/>
  <c r="K10708" i="56"/>
  <c r="H5710" i="56" l="1"/>
  <c r="B774" i="48"/>
  <c r="H711" i="56"/>
  <c r="H10709" i="56"/>
  <c r="K710" i="56"/>
  <c r="K10709" i="56"/>
  <c r="K5709" i="56"/>
  <c r="B775" i="48" l="1"/>
  <c r="H712" i="56"/>
  <c r="H5711" i="56"/>
  <c r="H10710" i="56"/>
  <c r="K711" i="56"/>
  <c r="K10710" i="56"/>
  <c r="K5710" i="56"/>
  <c r="H10711" i="56" l="1"/>
  <c r="H5712" i="56"/>
  <c r="B776" i="48"/>
  <c r="H713" i="56"/>
  <c r="K10711" i="56"/>
  <c r="K712" i="56"/>
  <c r="K5711" i="56"/>
  <c r="H5713" i="56" l="1"/>
  <c r="H10712" i="56"/>
  <c r="B777" i="48"/>
  <c r="H714" i="56"/>
  <c r="K713" i="56"/>
  <c r="K5712" i="56"/>
  <c r="K10712" i="56"/>
  <c r="H5714" i="56" l="1"/>
  <c r="B778" i="48"/>
  <c r="H715" i="56"/>
  <c r="H10713" i="56"/>
  <c r="K5713" i="56"/>
  <c r="K714" i="56"/>
  <c r="K10713" i="56"/>
  <c r="H5715" i="56" l="1"/>
  <c r="B779" i="48"/>
  <c r="H716" i="56"/>
  <c r="H10714" i="56"/>
  <c r="K5714" i="56"/>
  <c r="K10714" i="56"/>
  <c r="K715" i="56"/>
  <c r="H5716" i="56" l="1"/>
  <c r="B780" i="48"/>
  <c r="H717" i="56"/>
  <c r="H10715" i="56"/>
  <c r="K5715" i="56"/>
  <c r="K716" i="56"/>
  <c r="K10715" i="56"/>
  <c r="H5717" i="56" l="1"/>
  <c r="B781" i="48"/>
  <c r="H718" i="56"/>
  <c r="H10716" i="56"/>
  <c r="K717" i="56"/>
  <c r="K10716" i="56"/>
  <c r="K5716" i="56"/>
  <c r="H5718" i="56" l="1"/>
  <c r="B782" i="48"/>
  <c r="H719" i="56"/>
  <c r="H10717" i="56"/>
  <c r="K718" i="56"/>
  <c r="K5717" i="56"/>
  <c r="K10717" i="56"/>
  <c r="B783" i="48" l="1"/>
  <c r="H720" i="56"/>
  <c r="H5719" i="56"/>
  <c r="H10718" i="56"/>
  <c r="K719" i="56"/>
  <c r="K5718" i="56"/>
  <c r="K10718" i="56"/>
  <c r="H10719" i="56" l="1"/>
  <c r="H5720" i="56"/>
  <c r="B784" i="48"/>
  <c r="H721" i="56"/>
  <c r="K10719" i="56"/>
  <c r="K720" i="56"/>
  <c r="K5719" i="56"/>
  <c r="H10720" i="56" l="1"/>
  <c r="H5721" i="56"/>
  <c r="B785" i="48"/>
  <c r="H722" i="56"/>
  <c r="K10720" i="56"/>
  <c r="K721" i="56"/>
  <c r="K5720" i="56"/>
  <c r="H10721" i="56" l="1"/>
  <c r="H5722" i="56"/>
  <c r="B786" i="48"/>
  <c r="H723" i="56"/>
  <c r="K10721" i="56"/>
  <c r="K5721" i="56"/>
  <c r="K722" i="56"/>
  <c r="H10722" i="56" l="1"/>
  <c r="H5723" i="56"/>
  <c r="B787" i="48"/>
  <c r="H724" i="56"/>
  <c r="K10722" i="56"/>
  <c r="K723" i="56"/>
  <c r="K5722" i="56"/>
  <c r="H10723" i="56" l="1"/>
  <c r="H5724" i="56"/>
  <c r="B788" i="48"/>
  <c r="H725" i="56"/>
  <c r="K10723" i="56"/>
  <c r="K724" i="56"/>
  <c r="K5723" i="56"/>
  <c r="H10724" i="56" l="1"/>
  <c r="H5725" i="56"/>
  <c r="B789" i="48"/>
  <c r="H726" i="56"/>
  <c r="K5724" i="56"/>
  <c r="K725" i="56"/>
  <c r="K10724" i="56"/>
  <c r="H5726" i="56" l="1"/>
  <c r="H10725" i="56"/>
  <c r="B790" i="48"/>
  <c r="H727" i="56"/>
  <c r="K10725" i="56"/>
  <c r="K5725" i="56"/>
  <c r="K726" i="56"/>
  <c r="H5727" i="56" l="1"/>
  <c r="B791" i="48"/>
  <c r="H728" i="56"/>
  <c r="H10726" i="56"/>
  <c r="K5726" i="56"/>
  <c r="K727" i="56"/>
  <c r="K10726" i="56"/>
  <c r="H5728" i="56" l="1"/>
  <c r="B792" i="48"/>
  <c r="H729" i="56"/>
  <c r="H10727" i="56"/>
  <c r="K728" i="56"/>
  <c r="K10727" i="56"/>
  <c r="K5727" i="56"/>
  <c r="H5729" i="56" l="1"/>
  <c r="B793" i="48"/>
  <c r="H730" i="56"/>
  <c r="H10728" i="56"/>
  <c r="K10728" i="56"/>
  <c r="K729" i="56"/>
  <c r="K5728" i="56"/>
  <c r="B794" i="48" l="1"/>
  <c r="H731" i="56"/>
  <c r="H5730" i="56"/>
  <c r="H10729" i="56"/>
  <c r="K5729" i="56"/>
  <c r="K10729" i="56"/>
  <c r="K730" i="56"/>
  <c r="H5731" i="56" l="1"/>
  <c r="H10730" i="56"/>
  <c r="B795" i="48"/>
  <c r="H732" i="56"/>
  <c r="K731" i="56"/>
  <c r="K5730" i="56"/>
  <c r="K10730" i="56"/>
  <c r="H5732" i="56" l="1"/>
  <c r="B796" i="48"/>
  <c r="H733" i="56"/>
  <c r="H10731" i="56"/>
  <c r="K732" i="56"/>
  <c r="K5731" i="56"/>
  <c r="K10731" i="56"/>
  <c r="B797" i="48" l="1"/>
  <c r="H734" i="56"/>
  <c r="H5733" i="56"/>
  <c r="H10732" i="56"/>
  <c r="K733" i="56"/>
  <c r="K10732" i="56"/>
  <c r="K5732" i="56"/>
  <c r="H5734" i="56" l="1"/>
  <c r="H10733" i="56"/>
  <c r="B798" i="48"/>
  <c r="H735" i="56"/>
  <c r="K734" i="56"/>
  <c r="K5733" i="56"/>
  <c r="K10733" i="56"/>
  <c r="H5735" i="56" l="1"/>
  <c r="B799" i="48"/>
  <c r="H736" i="56"/>
  <c r="H10734" i="56"/>
  <c r="K5734" i="56"/>
  <c r="K10734" i="56"/>
  <c r="K735" i="56"/>
  <c r="B800" i="48" l="1"/>
  <c r="H737" i="56"/>
  <c r="H5736" i="56"/>
  <c r="H10735" i="56"/>
  <c r="K5735" i="56"/>
  <c r="K10735" i="56"/>
  <c r="K736" i="56"/>
  <c r="H10736" i="56" l="1"/>
  <c r="H5737" i="56"/>
  <c r="B801" i="48"/>
  <c r="H738" i="56"/>
  <c r="K10736" i="56"/>
  <c r="K5736" i="56"/>
  <c r="K737" i="56"/>
  <c r="H10737" i="56" l="1"/>
  <c r="H5738" i="56"/>
  <c r="B802" i="48"/>
  <c r="H739" i="56"/>
  <c r="K10737" i="56"/>
  <c r="K5737" i="56"/>
  <c r="K738" i="56"/>
  <c r="H10738" i="56" l="1"/>
  <c r="H5739" i="56"/>
  <c r="B803" i="48"/>
  <c r="H740" i="56"/>
  <c r="K10738" i="56"/>
  <c r="K739" i="56"/>
  <c r="K5738" i="56"/>
  <c r="H5740" i="56" l="1"/>
  <c r="H10739" i="56"/>
  <c r="B804" i="48"/>
  <c r="H741" i="56"/>
  <c r="K740" i="56"/>
  <c r="K5739" i="56"/>
  <c r="K10739" i="56"/>
  <c r="H5741" i="56" l="1"/>
  <c r="B805" i="48"/>
  <c r="H742" i="56"/>
  <c r="H10740" i="56"/>
  <c r="K741" i="56"/>
  <c r="K10740" i="56"/>
  <c r="K5740" i="56"/>
  <c r="H5742" i="56" l="1"/>
  <c r="B806" i="48"/>
  <c r="H743" i="56"/>
  <c r="H10741" i="56"/>
  <c r="K5741" i="56"/>
  <c r="K742" i="56"/>
  <c r="K10741" i="56"/>
  <c r="H5743" i="56" l="1"/>
  <c r="B807" i="48"/>
  <c r="H744" i="56"/>
  <c r="H10742" i="56"/>
  <c r="K743" i="56"/>
  <c r="K10742" i="56"/>
  <c r="K5742" i="56"/>
  <c r="H5744" i="56" l="1"/>
  <c r="B808" i="48"/>
  <c r="H745" i="56"/>
  <c r="H10743" i="56"/>
  <c r="K5743" i="56"/>
  <c r="K10743" i="56"/>
  <c r="K744" i="56"/>
  <c r="H5745" i="56" l="1"/>
  <c r="B809" i="48"/>
  <c r="H746" i="56"/>
  <c r="H10744" i="56"/>
  <c r="K5744" i="56"/>
  <c r="K10744" i="56"/>
  <c r="K745" i="56"/>
  <c r="B810" i="48" l="1"/>
  <c r="H747" i="56"/>
  <c r="H5746" i="56"/>
  <c r="H10745" i="56"/>
  <c r="K5745" i="56"/>
  <c r="K10745" i="56"/>
  <c r="K746" i="56"/>
  <c r="H10746" i="56" l="1"/>
  <c r="H5747" i="56"/>
  <c r="B811" i="48"/>
  <c r="H748" i="56"/>
  <c r="K10746" i="56"/>
  <c r="K747" i="56"/>
  <c r="K5746" i="56"/>
  <c r="H10747" i="56" l="1"/>
  <c r="H5748" i="56"/>
  <c r="B812" i="48"/>
  <c r="H749" i="56"/>
  <c r="K10747" i="56"/>
  <c r="K748" i="56"/>
  <c r="K5747" i="56"/>
  <c r="H10748" i="56" l="1"/>
  <c r="H5749" i="56"/>
  <c r="B813" i="48"/>
  <c r="H750" i="56"/>
  <c r="K10748" i="56"/>
  <c r="K5748" i="56"/>
  <c r="K749" i="56"/>
  <c r="B814" i="48" l="1"/>
  <c r="H751" i="56"/>
  <c r="H10749" i="56"/>
  <c r="H5750" i="56"/>
  <c r="K5749" i="56"/>
  <c r="K750" i="56"/>
  <c r="K10749" i="56"/>
  <c r="H5751" i="56" l="1"/>
  <c r="H10750" i="56"/>
  <c r="B815" i="48"/>
  <c r="H752" i="56"/>
  <c r="K751" i="56"/>
  <c r="K5750" i="56"/>
  <c r="K10750" i="56"/>
  <c r="H5752" i="56" l="1"/>
  <c r="B816" i="48"/>
  <c r="H753" i="56"/>
  <c r="H10751" i="56"/>
  <c r="K5751" i="56"/>
  <c r="K10751" i="56"/>
  <c r="K752" i="56"/>
  <c r="H5753" i="56" l="1"/>
  <c r="B817" i="48"/>
  <c r="H754" i="56"/>
  <c r="H10752" i="56"/>
  <c r="K5752" i="56"/>
  <c r="K753" i="56"/>
  <c r="K10752" i="56"/>
  <c r="B818" i="48" l="1"/>
  <c r="H755" i="56"/>
  <c r="H10753" i="56"/>
  <c r="H5754" i="56"/>
  <c r="K754" i="56"/>
  <c r="K5753" i="56"/>
  <c r="K10753" i="56"/>
  <c r="H5755" i="56" l="1"/>
  <c r="H10754" i="56"/>
  <c r="B819" i="48"/>
  <c r="H756" i="56"/>
  <c r="K755" i="56"/>
  <c r="K5754" i="56"/>
  <c r="K10754" i="56"/>
  <c r="H5756" i="56" l="1"/>
  <c r="B820" i="48"/>
  <c r="H757" i="56"/>
  <c r="H10755" i="56"/>
  <c r="K756" i="56"/>
  <c r="K5755" i="56"/>
  <c r="K10755" i="56"/>
  <c r="B821" i="48" l="1"/>
  <c r="H758" i="56"/>
  <c r="H5757" i="56"/>
  <c r="H10756" i="56"/>
  <c r="K757" i="56"/>
  <c r="K5756" i="56"/>
  <c r="K10756" i="56"/>
  <c r="H10757" i="56" l="1"/>
  <c r="H5758" i="56"/>
  <c r="B822" i="48"/>
  <c r="H759" i="56"/>
  <c r="K10757" i="56"/>
  <c r="K5757" i="56"/>
  <c r="K758" i="56"/>
  <c r="H10758" i="56" l="1"/>
  <c r="H5759" i="56"/>
  <c r="B823" i="48"/>
  <c r="H760" i="56"/>
  <c r="K10758" i="56"/>
  <c r="K5758" i="56"/>
  <c r="K759" i="56"/>
  <c r="H10759" i="56" l="1"/>
  <c r="B824" i="48"/>
  <c r="H761" i="56"/>
  <c r="H5760" i="56"/>
  <c r="K760" i="56"/>
  <c r="K10759" i="56"/>
  <c r="K5759" i="56"/>
  <c r="B825" i="48" l="1"/>
  <c r="H762" i="56"/>
  <c r="H5761" i="56"/>
  <c r="H10760" i="56"/>
  <c r="K5760" i="56"/>
  <c r="K761" i="56"/>
  <c r="K10760" i="56"/>
  <c r="H10761" i="56" l="1"/>
  <c r="H5762" i="56"/>
  <c r="B826" i="48"/>
  <c r="H763" i="56"/>
  <c r="K5761" i="56"/>
  <c r="K10761" i="56"/>
  <c r="K762" i="56"/>
  <c r="B827" i="48" l="1"/>
  <c r="H764" i="56"/>
  <c r="H10762" i="56"/>
  <c r="H5763" i="56"/>
  <c r="K763" i="56"/>
  <c r="K10762" i="56"/>
  <c r="K5762" i="56"/>
  <c r="H5764" i="56" l="1"/>
  <c r="H10763" i="56"/>
  <c r="B828" i="48"/>
  <c r="H765" i="56"/>
  <c r="K764" i="56"/>
  <c r="K5763" i="56"/>
  <c r="K10763" i="56"/>
  <c r="H5765" i="56" l="1"/>
  <c r="B829" i="48"/>
  <c r="H766" i="56"/>
  <c r="H10764" i="56"/>
  <c r="K765" i="56"/>
  <c r="K10764" i="56"/>
  <c r="K5764" i="56"/>
  <c r="H5766" i="56" l="1"/>
  <c r="B830" i="48"/>
  <c r="H767" i="56"/>
  <c r="H10765" i="56"/>
  <c r="K766" i="56"/>
  <c r="K10765" i="56"/>
  <c r="K5765" i="56"/>
  <c r="H5767" i="56" l="1"/>
  <c r="B831" i="48"/>
  <c r="H768" i="56"/>
  <c r="H10766" i="56"/>
  <c r="K767" i="56"/>
  <c r="K5766" i="56"/>
  <c r="K10766" i="56"/>
  <c r="H5768" i="56" l="1"/>
  <c r="B832" i="48"/>
  <c r="H769" i="56"/>
  <c r="H10767" i="56"/>
  <c r="K5767" i="56"/>
  <c r="K768" i="56"/>
  <c r="K10767" i="56"/>
  <c r="H5769" i="56" l="1"/>
  <c r="B833" i="48"/>
  <c r="H770" i="56"/>
  <c r="H10768" i="56"/>
  <c r="K769" i="56"/>
  <c r="K10768" i="56"/>
  <c r="K5768" i="56"/>
  <c r="H5770" i="56" l="1"/>
  <c r="B834" i="48"/>
  <c r="H771" i="56"/>
  <c r="H10769" i="56"/>
  <c r="K5769" i="56"/>
  <c r="K770" i="56"/>
  <c r="K10769" i="56"/>
  <c r="H5771" i="56" l="1"/>
  <c r="B835" i="48"/>
  <c r="H772" i="56"/>
  <c r="H10770" i="56"/>
  <c r="K771" i="56"/>
  <c r="K5770" i="56"/>
  <c r="K10770" i="56"/>
  <c r="B836" i="48" l="1"/>
  <c r="H773" i="56"/>
  <c r="H5772" i="56"/>
  <c r="H10771" i="56"/>
  <c r="K772" i="56"/>
  <c r="K10771" i="56"/>
  <c r="K5771" i="56"/>
  <c r="H10772" i="56" l="1"/>
  <c r="H5773" i="56"/>
  <c r="B837" i="48"/>
  <c r="H774" i="56"/>
  <c r="K10772" i="56"/>
  <c r="K5772" i="56"/>
  <c r="K773" i="56"/>
  <c r="B838" i="48" l="1"/>
  <c r="H775" i="56"/>
  <c r="H5774" i="56"/>
  <c r="H10773" i="56"/>
  <c r="K5773" i="56"/>
  <c r="K10773" i="56"/>
  <c r="K774" i="56"/>
  <c r="H10774" i="56" l="1"/>
  <c r="H5775" i="56"/>
  <c r="B839" i="48"/>
  <c r="H776" i="56"/>
  <c r="K10774" i="56"/>
  <c r="K775" i="56"/>
  <c r="K5774" i="56"/>
  <c r="H10775" i="56" l="1"/>
  <c r="H5776" i="56"/>
  <c r="B840" i="48"/>
  <c r="H777" i="56"/>
  <c r="K10775" i="56"/>
  <c r="K5775" i="56"/>
  <c r="K776" i="56"/>
  <c r="B841" i="48" l="1"/>
  <c r="H778" i="56"/>
  <c r="H10776" i="56"/>
  <c r="H5777" i="56"/>
  <c r="K777" i="56"/>
  <c r="K5776" i="56"/>
  <c r="K10776" i="56"/>
  <c r="H5778" i="56" l="1"/>
  <c r="H10777" i="56"/>
  <c r="B842" i="48"/>
  <c r="H779" i="56"/>
  <c r="K778" i="56"/>
  <c r="K5777" i="56"/>
  <c r="K10777" i="56"/>
  <c r="H5779" i="56" l="1"/>
  <c r="B843" i="48"/>
  <c r="H780" i="56"/>
  <c r="H10778" i="56"/>
  <c r="K779" i="56"/>
  <c r="K10778" i="56"/>
  <c r="K5778" i="56"/>
  <c r="B844" i="48" l="1"/>
  <c r="H781" i="56"/>
  <c r="H5780" i="56"/>
  <c r="H10779" i="56"/>
  <c r="K780" i="56"/>
  <c r="K10779" i="56"/>
  <c r="K5779" i="56"/>
  <c r="H10780" i="56" l="1"/>
  <c r="H5781" i="56"/>
  <c r="B845" i="48"/>
  <c r="H782" i="56"/>
  <c r="K10780" i="56"/>
  <c r="K781" i="56"/>
  <c r="K5780" i="56"/>
  <c r="H10781" i="56" l="1"/>
  <c r="H5782" i="56"/>
  <c r="B846" i="48"/>
  <c r="H783" i="56"/>
  <c r="K10781" i="56"/>
  <c r="K5781" i="56"/>
  <c r="K782" i="56"/>
  <c r="H5783" i="56" l="1"/>
  <c r="H10782" i="56"/>
  <c r="B847" i="48"/>
  <c r="H784" i="56"/>
  <c r="K783" i="56"/>
  <c r="K5782" i="56"/>
  <c r="K10782" i="56"/>
  <c r="H5784" i="56" l="1"/>
  <c r="B848" i="48"/>
  <c r="H785" i="56"/>
  <c r="H10783" i="56"/>
  <c r="K784" i="56"/>
  <c r="K5783" i="56"/>
  <c r="K10783" i="56"/>
  <c r="B849" i="48" l="1"/>
  <c r="H786" i="56"/>
  <c r="H5785" i="56"/>
  <c r="H10784" i="56"/>
  <c r="K785" i="56"/>
  <c r="K10784" i="56"/>
  <c r="K5784" i="56"/>
  <c r="H10785" i="56" l="1"/>
  <c r="H5786" i="56"/>
  <c r="B850" i="48"/>
  <c r="H787" i="56"/>
  <c r="K10785" i="56"/>
  <c r="K5785" i="56"/>
  <c r="K786" i="56"/>
  <c r="H10786" i="56" l="1"/>
  <c r="H5787" i="56"/>
  <c r="B851" i="48"/>
  <c r="H788" i="56"/>
  <c r="K10786" i="56"/>
  <c r="K5786" i="56"/>
  <c r="K787" i="56"/>
  <c r="H10787" i="56" l="1"/>
  <c r="H5788" i="56"/>
  <c r="B852" i="48"/>
  <c r="H789" i="56"/>
  <c r="K10787" i="56"/>
  <c r="K5787" i="56"/>
  <c r="K788" i="56"/>
  <c r="H10788" i="56" l="1"/>
  <c r="H5789" i="56"/>
  <c r="B853" i="48"/>
  <c r="H790" i="56"/>
  <c r="K10788" i="56"/>
  <c r="K5788" i="56"/>
  <c r="K789" i="56"/>
  <c r="B854" i="48" l="1"/>
  <c r="H791" i="56"/>
  <c r="H10789" i="56"/>
  <c r="H5790" i="56"/>
  <c r="K790" i="56"/>
  <c r="K5789" i="56"/>
  <c r="K10789" i="56"/>
  <c r="H5791" i="56" l="1"/>
  <c r="H10790" i="56"/>
  <c r="B855" i="48"/>
  <c r="H792" i="56"/>
  <c r="K791" i="56"/>
  <c r="K10790" i="56"/>
  <c r="K5790" i="56"/>
  <c r="H5792" i="56" l="1"/>
  <c r="B856" i="48"/>
  <c r="H793" i="56"/>
  <c r="H10791" i="56"/>
  <c r="K792" i="56"/>
  <c r="K5791" i="56"/>
  <c r="K10791" i="56"/>
  <c r="B857" i="48" l="1"/>
  <c r="H794" i="56"/>
  <c r="H5793" i="56"/>
  <c r="H10792" i="56"/>
  <c r="K793" i="56"/>
  <c r="K10792" i="56"/>
  <c r="K5792" i="56"/>
  <c r="H10793" i="56" l="1"/>
  <c r="H5794" i="56"/>
  <c r="B858" i="48"/>
  <c r="H795" i="56"/>
  <c r="K10793" i="56"/>
  <c r="K794" i="56"/>
  <c r="K5793" i="56"/>
  <c r="H10794" i="56" l="1"/>
  <c r="H5795" i="56"/>
  <c r="B859" i="48"/>
  <c r="H796" i="56"/>
  <c r="K10794" i="56"/>
  <c r="K5794" i="56"/>
  <c r="K795" i="56"/>
  <c r="H5796" i="56" l="1"/>
  <c r="H10795" i="56"/>
  <c r="B860" i="48"/>
  <c r="H797" i="56"/>
  <c r="K796" i="56"/>
  <c r="K5795" i="56"/>
  <c r="K10795" i="56"/>
  <c r="H5797" i="56" l="1"/>
  <c r="B861" i="48"/>
  <c r="H798" i="56"/>
  <c r="H10796" i="56"/>
  <c r="K797" i="56"/>
  <c r="K10796" i="56"/>
  <c r="K5796" i="56"/>
  <c r="B862" i="48" l="1"/>
  <c r="H799" i="56"/>
  <c r="H5798" i="56"/>
  <c r="H10797" i="56"/>
  <c r="K798" i="56"/>
  <c r="K5797" i="56"/>
  <c r="K10797" i="56"/>
  <c r="H10798" i="56" l="1"/>
  <c r="H5799" i="56"/>
  <c r="B863" i="48"/>
  <c r="H800" i="56"/>
  <c r="K10798" i="56"/>
  <c r="K799" i="56"/>
  <c r="K5798" i="56"/>
  <c r="H10799" i="56" l="1"/>
  <c r="H5800" i="56"/>
  <c r="B864" i="48"/>
  <c r="H801" i="56"/>
  <c r="K10799" i="56"/>
  <c r="K5799" i="56"/>
  <c r="K800" i="56"/>
  <c r="H10800" i="56" l="1"/>
  <c r="H5801" i="56"/>
  <c r="B865" i="48"/>
  <c r="H802" i="56"/>
  <c r="K10800" i="56"/>
  <c r="K801" i="56"/>
  <c r="K5800" i="56"/>
  <c r="B866" i="48" l="1"/>
  <c r="H803" i="56"/>
  <c r="H10801" i="56"/>
  <c r="H5802" i="56"/>
  <c r="K802" i="56"/>
  <c r="K5801" i="56"/>
  <c r="K10801" i="56"/>
  <c r="H5803" i="56" l="1"/>
  <c r="H10802" i="56"/>
  <c r="B867" i="48"/>
  <c r="H804" i="56"/>
  <c r="K803" i="56"/>
  <c r="K5802" i="56"/>
  <c r="K10802" i="56"/>
  <c r="H5804" i="56" l="1"/>
  <c r="B868" i="48"/>
  <c r="H805" i="56"/>
  <c r="H10803" i="56"/>
  <c r="K804" i="56"/>
  <c r="K5803" i="56"/>
  <c r="K10803" i="56"/>
  <c r="B869" i="48" l="1"/>
  <c r="H806" i="56"/>
  <c r="H5805" i="56"/>
  <c r="H10804" i="56"/>
  <c r="K5804" i="56"/>
  <c r="K10804" i="56"/>
  <c r="K805" i="56"/>
  <c r="H10805" i="56" l="1"/>
  <c r="H5806" i="56"/>
  <c r="B870" i="48"/>
  <c r="H807" i="56"/>
  <c r="K10805" i="56"/>
  <c r="K5805" i="56"/>
  <c r="K806" i="56"/>
  <c r="H10806" i="56" l="1"/>
  <c r="H5807" i="56"/>
  <c r="B871" i="48"/>
  <c r="H808" i="56"/>
  <c r="K10806" i="56"/>
  <c r="K5806" i="56"/>
  <c r="K807" i="56"/>
  <c r="H10807" i="56" l="1"/>
  <c r="H5808" i="56"/>
  <c r="B872" i="48"/>
  <c r="H809" i="56"/>
  <c r="K10807" i="56"/>
  <c r="K5807" i="56"/>
  <c r="K808" i="56"/>
  <c r="H10808" i="56" l="1"/>
  <c r="H5809" i="56"/>
  <c r="B873" i="48"/>
  <c r="H810" i="56"/>
  <c r="K10808" i="56"/>
  <c r="K809" i="56"/>
  <c r="K5808" i="56"/>
  <c r="H10809" i="56" l="1"/>
  <c r="H5810" i="56"/>
  <c r="B874" i="48"/>
  <c r="H811" i="56"/>
  <c r="K10809" i="56"/>
  <c r="K5809" i="56"/>
  <c r="K810" i="56"/>
  <c r="H10810" i="56" l="1"/>
  <c r="H5811" i="56"/>
  <c r="B875" i="48"/>
  <c r="H812" i="56"/>
  <c r="K811" i="56"/>
  <c r="K5810" i="56"/>
  <c r="K10810" i="56"/>
  <c r="B876" i="48" l="1"/>
  <c r="H813" i="56"/>
  <c r="H10811" i="56"/>
  <c r="H5812" i="56"/>
  <c r="K812" i="56"/>
  <c r="K5811" i="56"/>
  <c r="K10811" i="56"/>
  <c r="B877" i="48" l="1"/>
  <c r="H814" i="56"/>
  <c r="H5813" i="56"/>
  <c r="H10812" i="56"/>
  <c r="K5812" i="56"/>
  <c r="K10812" i="56"/>
  <c r="K813" i="56"/>
  <c r="H10813" i="56" l="1"/>
  <c r="H5814" i="56"/>
  <c r="B878" i="48"/>
  <c r="H815" i="56"/>
  <c r="K10813" i="56"/>
  <c r="K5813" i="56"/>
  <c r="K814" i="56"/>
  <c r="H10814" i="56" l="1"/>
  <c r="H5815" i="56"/>
  <c r="B879" i="48"/>
  <c r="H816" i="56"/>
  <c r="K10814" i="56"/>
  <c r="K815" i="56"/>
  <c r="K5814" i="56"/>
  <c r="H10815" i="56" l="1"/>
  <c r="H5816" i="56"/>
  <c r="B880" i="48"/>
  <c r="H817" i="56"/>
  <c r="K816" i="56"/>
  <c r="K10815" i="56"/>
  <c r="K5815" i="56"/>
  <c r="H10816" i="56" l="1"/>
  <c r="H5817" i="56"/>
  <c r="B881" i="48"/>
  <c r="H818" i="56"/>
  <c r="K10816" i="56"/>
  <c r="K5816" i="56"/>
  <c r="K817" i="56"/>
  <c r="H5818" i="56" l="1"/>
  <c r="H10817" i="56"/>
  <c r="B882" i="48"/>
  <c r="H819" i="56"/>
  <c r="K818" i="56"/>
  <c r="K10817" i="56"/>
  <c r="K5817" i="56"/>
  <c r="H5819" i="56" l="1"/>
  <c r="B883" i="48"/>
  <c r="H820" i="56"/>
  <c r="H10818" i="56"/>
  <c r="K5818" i="56"/>
  <c r="K819" i="56"/>
  <c r="K10818" i="56"/>
  <c r="H5820" i="56" l="1"/>
  <c r="B884" i="48"/>
  <c r="H821" i="56"/>
  <c r="H10819" i="56"/>
  <c r="K5819" i="56"/>
  <c r="K10819" i="56"/>
  <c r="K820" i="56"/>
  <c r="H5821" i="56" l="1"/>
  <c r="B885" i="48"/>
  <c r="H822" i="56"/>
  <c r="H10820" i="56"/>
  <c r="K5820" i="56"/>
  <c r="K821" i="56"/>
  <c r="K10820" i="56"/>
  <c r="B886" i="48" l="1"/>
  <c r="H823" i="56"/>
  <c r="H5822" i="56"/>
  <c r="H10821" i="56"/>
  <c r="K822" i="56"/>
  <c r="K10821" i="56"/>
  <c r="K5821" i="56"/>
  <c r="H10822" i="56" l="1"/>
  <c r="H5823" i="56"/>
  <c r="B887" i="48"/>
  <c r="H824" i="56"/>
  <c r="K10822" i="56"/>
  <c r="K5822" i="56"/>
  <c r="K823" i="56"/>
  <c r="H5824" i="56" l="1"/>
  <c r="B888" i="48"/>
  <c r="H825" i="56"/>
  <c r="H10823" i="56"/>
  <c r="K5823" i="56"/>
  <c r="K824" i="56"/>
  <c r="K10823" i="56"/>
  <c r="H5825" i="56" l="1"/>
  <c r="B889" i="48"/>
  <c r="H826" i="56"/>
  <c r="H10824" i="56"/>
  <c r="K5824" i="56"/>
  <c r="K825" i="56"/>
  <c r="K10824" i="56"/>
  <c r="H5826" i="56" l="1"/>
  <c r="B890" i="48"/>
  <c r="H827" i="56"/>
  <c r="H10825" i="56"/>
  <c r="K826" i="56"/>
  <c r="K10825" i="56"/>
  <c r="K5825" i="56"/>
  <c r="H5827" i="56" l="1"/>
  <c r="B891" i="48"/>
  <c r="H828" i="56"/>
  <c r="H10826" i="56"/>
  <c r="K5826" i="56"/>
  <c r="K827" i="56"/>
  <c r="K10826" i="56"/>
  <c r="H5828" i="56" l="1"/>
  <c r="B892" i="48"/>
  <c r="H829" i="56"/>
  <c r="H10827" i="56"/>
  <c r="K828" i="56"/>
  <c r="K10827" i="56"/>
  <c r="K5827" i="56"/>
  <c r="H5829" i="56" l="1"/>
  <c r="B893" i="48"/>
  <c r="H830" i="56"/>
  <c r="H10828" i="56"/>
  <c r="K829" i="56"/>
  <c r="K5828" i="56"/>
  <c r="K10828" i="56"/>
  <c r="H5830" i="56" l="1"/>
  <c r="B894" i="48"/>
  <c r="H831" i="56"/>
  <c r="H10829" i="56"/>
  <c r="K830" i="56"/>
  <c r="K10829" i="56"/>
  <c r="K5829" i="56"/>
  <c r="H5831" i="56" l="1"/>
  <c r="B895" i="48"/>
  <c r="H832" i="56"/>
  <c r="H10830" i="56"/>
  <c r="K831" i="56"/>
  <c r="K10830" i="56"/>
  <c r="K5830" i="56"/>
  <c r="H5832" i="56" l="1"/>
  <c r="B896" i="48"/>
  <c r="H833" i="56"/>
  <c r="H10831" i="56"/>
  <c r="K832" i="56"/>
  <c r="K5831" i="56"/>
  <c r="K10831" i="56"/>
  <c r="H5833" i="56" l="1"/>
  <c r="B897" i="48"/>
  <c r="H834" i="56"/>
  <c r="H10832" i="56"/>
  <c r="K833" i="56"/>
  <c r="K5832" i="56"/>
  <c r="K10832" i="56"/>
  <c r="H5834" i="56" l="1"/>
  <c r="B898" i="48"/>
  <c r="H835" i="56"/>
  <c r="H10833" i="56"/>
  <c r="K5833" i="56"/>
  <c r="K834" i="56"/>
  <c r="K10833" i="56"/>
  <c r="B899" i="48" l="1"/>
  <c r="H836" i="56"/>
  <c r="H5835" i="56"/>
  <c r="H10834" i="56"/>
  <c r="K5834" i="56"/>
  <c r="K10834" i="56"/>
  <c r="K835" i="56"/>
  <c r="H10835" i="56" l="1"/>
  <c r="H5836" i="56"/>
  <c r="B900" i="48"/>
  <c r="H837" i="56"/>
  <c r="K10835" i="56"/>
  <c r="K836" i="56"/>
  <c r="K5835" i="56"/>
  <c r="H10836" i="56" l="1"/>
  <c r="H5837" i="56"/>
  <c r="B901" i="48"/>
  <c r="H838" i="56"/>
  <c r="K5836" i="56"/>
  <c r="K10836" i="56"/>
  <c r="K837" i="56"/>
  <c r="H10837" i="56" l="1"/>
  <c r="H5838" i="56"/>
  <c r="B902" i="48"/>
  <c r="H839" i="56"/>
  <c r="K10837" i="56"/>
  <c r="K838" i="56"/>
  <c r="K5837" i="56"/>
  <c r="H10838" i="56" l="1"/>
  <c r="H5839" i="56"/>
  <c r="B903" i="48"/>
  <c r="H840" i="56"/>
  <c r="K10838" i="56"/>
  <c r="K839" i="56"/>
  <c r="K5838" i="56"/>
  <c r="H5840" i="56" l="1"/>
  <c r="H10839" i="56"/>
  <c r="B904" i="48"/>
  <c r="H841" i="56"/>
  <c r="K840" i="56"/>
  <c r="K10839" i="56"/>
  <c r="K5839" i="56"/>
  <c r="H5841" i="56" l="1"/>
  <c r="B905" i="48"/>
  <c r="H842" i="56"/>
  <c r="H10840" i="56"/>
  <c r="K841" i="56"/>
  <c r="K5840" i="56"/>
  <c r="K10840" i="56"/>
  <c r="H5842" i="56" l="1"/>
  <c r="B906" i="48"/>
  <c r="H843" i="56"/>
  <c r="H10841" i="56"/>
  <c r="K5841" i="56"/>
  <c r="K842" i="56"/>
  <c r="K10841" i="56"/>
  <c r="H5843" i="56" l="1"/>
  <c r="B907" i="48"/>
  <c r="H844" i="56"/>
  <c r="H10842" i="56"/>
  <c r="K843" i="56"/>
  <c r="K10842" i="56"/>
  <c r="K5842" i="56"/>
  <c r="B908" i="48" l="1"/>
  <c r="H845" i="56"/>
  <c r="H5844" i="56"/>
  <c r="H10843" i="56"/>
  <c r="K5843" i="56"/>
  <c r="K10843" i="56"/>
  <c r="K844" i="56"/>
  <c r="B909" i="48" l="1"/>
  <c r="H846" i="56"/>
  <c r="H10844" i="56"/>
  <c r="H5845" i="56"/>
  <c r="K845" i="56"/>
  <c r="K10844" i="56"/>
  <c r="K5844" i="56"/>
  <c r="H5846" i="56" l="1"/>
  <c r="H10845" i="56"/>
  <c r="B910" i="48"/>
  <c r="H847" i="56"/>
  <c r="K846" i="56"/>
  <c r="K10845" i="56"/>
  <c r="K5845" i="56"/>
  <c r="H5847" i="56" l="1"/>
  <c r="B911" i="48"/>
  <c r="H848" i="56"/>
  <c r="H10846" i="56"/>
  <c r="K5846" i="56"/>
  <c r="K847" i="56"/>
  <c r="K10846" i="56"/>
  <c r="H5848" i="56" l="1"/>
  <c r="B912" i="48"/>
  <c r="H849" i="56"/>
  <c r="H10847" i="56"/>
  <c r="K5847" i="56"/>
  <c r="K848" i="56"/>
  <c r="K10847" i="56"/>
  <c r="H10848" i="56" l="1"/>
  <c r="H5849" i="56"/>
  <c r="B913" i="48"/>
  <c r="H850" i="56"/>
  <c r="K10848" i="56"/>
  <c r="K5848" i="56"/>
  <c r="K849" i="56"/>
  <c r="H5850" i="56" l="1"/>
  <c r="H10849" i="56"/>
  <c r="B914" i="48"/>
  <c r="H851" i="56"/>
  <c r="K850" i="56"/>
  <c r="K5849" i="56"/>
  <c r="K10849" i="56"/>
  <c r="H5851" i="56" l="1"/>
  <c r="B915" i="48"/>
  <c r="H852" i="56"/>
  <c r="H10850" i="56"/>
  <c r="K5850" i="56"/>
  <c r="K10850" i="56"/>
  <c r="K851" i="56"/>
  <c r="B916" i="48" l="1"/>
  <c r="H853" i="56"/>
  <c r="H5852" i="56"/>
  <c r="H10851" i="56"/>
  <c r="K852" i="56"/>
  <c r="K10851" i="56"/>
  <c r="K5851" i="56"/>
  <c r="H10852" i="56" l="1"/>
  <c r="H5853" i="56"/>
  <c r="B917" i="48"/>
  <c r="H854" i="56"/>
  <c r="K10852" i="56"/>
  <c r="K5852" i="56"/>
  <c r="K853" i="56"/>
  <c r="H10853" i="56" l="1"/>
  <c r="H5854" i="56"/>
  <c r="B918" i="48"/>
  <c r="H855" i="56"/>
  <c r="K854" i="56"/>
  <c r="K10853" i="56"/>
  <c r="K5853" i="56"/>
  <c r="H5855" i="56" l="1"/>
  <c r="H10854" i="56"/>
  <c r="B919" i="48"/>
  <c r="H856" i="56"/>
  <c r="K5854" i="56"/>
  <c r="K10854" i="56"/>
  <c r="K855" i="56"/>
  <c r="H5856" i="56" l="1"/>
  <c r="B920" i="48"/>
  <c r="H857" i="56"/>
  <c r="H10855" i="56"/>
  <c r="K5855" i="56"/>
  <c r="K856" i="56"/>
  <c r="K10855" i="56"/>
  <c r="B921" i="48" l="1"/>
  <c r="H858" i="56"/>
  <c r="H5857" i="56"/>
  <c r="H10856" i="56"/>
  <c r="K5856" i="56"/>
  <c r="K10856" i="56"/>
  <c r="K857" i="56"/>
  <c r="H10857" i="56" l="1"/>
  <c r="H5858" i="56"/>
  <c r="B922" i="48"/>
  <c r="H859" i="56"/>
  <c r="K10857" i="56"/>
  <c r="K858" i="56"/>
  <c r="K5857" i="56"/>
  <c r="H10858" i="56" l="1"/>
  <c r="B923" i="48"/>
  <c r="H860" i="56"/>
  <c r="H5859" i="56"/>
  <c r="K10858" i="56"/>
  <c r="K5858" i="56"/>
  <c r="K859" i="56"/>
  <c r="H5860" i="56" l="1"/>
  <c r="B924" i="48"/>
  <c r="H861" i="56"/>
  <c r="H10859" i="56"/>
  <c r="K5859" i="56"/>
  <c r="K860" i="56"/>
  <c r="K10859" i="56"/>
  <c r="H5861" i="56" l="1"/>
  <c r="B925" i="48"/>
  <c r="H862" i="56"/>
  <c r="H10860" i="56"/>
  <c r="K5860" i="56"/>
  <c r="K10860" i="56"/>
  <c r="K861" i="56"/>
  <c r="H5862" i="56" l="1"/>
  <c r="B926" i="48"/>
  <c r="H863" i="56"/>
  <c r="H10861" i="56"/>
  <c r="K5861" i="56"/>
  <c r="K862" i="56"/>
  <c r="K10861" i="56"/>
  <c r="H5863" i="56" l="1"/>
  <c r="B927" i="48"/>
  <c r="H864" i="56"/>
  <c r="H10862" i="56"/>
  <c r="K5862" i="56"/>
  <c r="K10862" i="56"/>
  <c r="K863" i="56"/>
  <c r="H5864" i="56" l="1"/>
  <c r="B928" i="48"/>
  <c r="H865" i="56"/>
  <c r="H10863" i="56"/>
  <c r="K864" i="56"/>
  <c r="K10863" i="56"/>
  <c r="K5863" i="56"/>
  <c r="H5865" i="56" l="1"/>
  <c r="B929" i="48"/>
  <c r="H866" i="56"/>
  <c r="H10864" i="56"/>
  <c r="K865" i="56"/>
  <c r="K10864" i="56"/>
  <c r="K5864" i="56"/>
  <c r="H5866" i="56" l="1"/>
  <c r="H10865" i="56"/>
  <c r="B930" i="48"/>
  <c r="H867" i="56"/>
  <c r="K866" i="56"/>
  <c r="K10865" i="56"/>
  <c r="K5865" i="56"/>
  <c r="H5867" i="56" l="1"/>
  <c r="B931" i="48"/>
  <c r="H868" i="56"/>
  <c r="H10866" i="56"/>
  <c r="K10866" i="56"/>
  <c r="K5866" i="56"/>
  <c r="K867" i="56"/>
  <c r="H5868" i="56" l="1"/>
  <c r="B932" i="48"/>
  <c r="H869" i="56"/>
  <c r="H10867" i="56"/>
  <c r="K868" i="56"/>
  <c r="K10867" i="56"/>
  <c r="K5867" i="56"/>
  <c r="H5869" i="56" l="1"/>
  <c r="B933" i="48"/>
  <c r="H870" i="56"/>
  <c r="H10868" i="56"/>
  <c r="K869" i="56"/>
  <c r="K5868" i="56"/>
  <c r="K10868" i="56"/>
  <c r="H5870" i="56" l="1"/>
  <c r="B934" i="48"/>
  <c r="H871" i="56"/>
  <c r="H10869" i="56"/>
  <c r="K870" i="56"/>
  <c r="K5869" i="56"/>
  <c r="K10869" i="56"/>
  <c r="H10870" i="56" l="1"/>
  <c r="H5871" i="56"/>
  <c r="B935" i="48"/>
  <c r="H872" i="56"/>
  <c r="K10870" i="56"/>
  <c r="K871" i="56"/>
  <c r="K5870" i="56"/>
  <c r="H10871" i="56" l="1"/>
  <c r="H5872" i="56"/>
  <c r="B936" i="48"/>
  <c r="H873" i="56"/>
  <c r="K10871" i="56"/>
  <c r="K5871" i="56"/>
  <c r="K872" i="56"/>
  <c r="H10872" i="56" l="1"/>
  <c r="H5873" i="56"/>
  <c r="B937" i="48"/>
  <c r="H874" i="56"/>
  <c r="K10872" i="56"/>
  <c r="K5872" i="56"/>
  <c r="K873" i="56"/>
  <c r="H10873" i="56" l="1"/>
  <c r="H5874" i="56"/>
  <c r="B938" i="48"/>
  <c r="H875" i="56"/>
  <c r="K10873" i="56"/>
  <c r="K874" i="56"/>
  <c r="K5873" i="56"/>
  <c r="H10874" i="56" l="1"/>
  <c r="H5875" i="56"/>
  <c r="B939" i="48"/>
  <c r="H876" i="56"/>
  <c r="K875" i="56"/>
  <c r="K10874" i="56"/>
  <c r="K5874" i="56"/>
  <c r="B940" i="48" l="1"/>
  <c r="H877" i="56"/>
  <c r="H10875" i="56"/>
  <c r="H5876" i="56"/>
  <c r="K5875" i="56"/>
  <c r="K876" i="56"/>
  <c r="K10875" i="56"/>
  <c r="H5877" i="56" l="1"/>
  <c r="H10876" i="56"/>
  <c r="B941" i="48"/>
  <c r="H878" i="56"/>
  <c r="K877" i="56"/>
  <c r="K10876" i="56"/>
  <c r="K5876" i="56"/>
  <c r="H5878" i="56" l="1"/>
  <c r="B942" i="48"/>
  <c r="H879" i="56"/>
  <c r="H10877" i="56"/>
  <c r="K5877" i="56"/>
  <c r="K878" i="56"/>
  <c r="K10877" i="56"/>
  <c r="H5879" i="56" l="1"/>
  <c r="B943" i="48"/>
  <c r="H880" i="56"/>
  <c r="H10878" i="56"/>
  <c r="K879" i="56"/>
  <c r="K10878" i="56"/>
  <c r="K5878" i="56"/>
  <c r="H10879" i="56" l="1"/>
  <c r="H5880" i="56"/>
  <c r="B944" i="48"/>
  <c r="H881" i="56"/>
  <c r="K10879" i="56"/>
  <c r="K5879" i="56"/>
  <c r="K880" i="56"/>
  <c r="H10880" i="56" l="1"/>
  <c r="H5881" i="56"/>
  <c r="B945" i="48"/>
  <c r="H882" i="56"/>
  <c r="K5880" i="56"/>
  <c r="K881" i="56"/>
  <c r="K10880" i="56"/>
  <c r="H5882" i="56" l="1"/>
  <c r="B946" i="48"/>
  <c r="H883" i="56"/>
  <c r="H10881" i="56"/>
  <c r="K882" i="56"/>
  <c r="K5881" i="56"/>
  <c r="K10881" i="56"/>
  <c r="H5883" i="56" l="1"/>
  <c r="B947" i="48"/>
  <c r="H884" i="56"/>
  <c r="H10882" i="56"/>
  <c r="K5882" i="56"/>
  <c r="K10882" i="56"/>
  <c r="K883" i="56"/>
  <c r="B948" i="48" l="1"/>
  <c r="H885" i="56"/>
  <c r="H5884" i="56"/>
  <c r="H10883" i="56"/>
  <c r="K5883" i="56"/>
  <c r="K10883" i="56"/>
  <c r="K884" i="56"/>
  <c r="B949" i="48" l="1"/>
  <c r="H886" i="56"/>
  <c r="H10884" i="56"/>
  <c r="H5885" i="56"/>
  <c r="K5884" i="56"/>
  <c r="K10884" i="56"/>
  <c r="K885" i="56"/>
  <c r="H5886" i="56" l="1"/>
  <c r="H10885" i="56"/>
  <c r="B950" i="48"/>
  <c r="H887" i="56"/>
  <c r="K886" i="56"/>
  <c r="K5885" i="56"/>
  <c r="K10885" i="56"/>
  <c r="H5887" i="56" l="1"/>
  <c r="B951" i="48"/>
  <c r="H888" i="56"/>
  <c r="H10886" i="56"/>
  <c r="K887" i="56"/>
  <c r="K5886" i="56"/>
  <c r="K10886" i="56"/>
  <c r="H5888" i="56" l="1"/>
  <c r="B952" i="48"/>
  <c r="H889" i="56"/>
  <c r="H10887" i="56"/>
  <c r="K888" i="56"/>
  <c r="K5887" i="56"/>
  <c r="K10887" i="56"/>
  <c r="H5889" i="56" l="1"/>
  <c r="B953" i="48"/>
  <c r="H890" i="56"/>
  <c r="H10888" i="56"/>
  <c r="K10888" i="56"/>
  <c r="K889" i="56"/>
  <c r="K5888" i="56"/>
  <c r="H5890" i="56" l="1"/>
  <c r="B954" i="48"/>
  <c r="H891" i="56"/>
  <c r="H10889" i="56"/>
  <c r="K890" i="56"/>
  <c r="K10889" i="56"/>
  <c r="K5889" i="56"/>
  <c r="H5891" i="56" l="1"/>
  <c r="B955" i="48"/>
  <c r="H892" i="56"/>
  <c r="H10890" i="56"/>
  <c r="K891" i="56"/>
  <c r="K5890" i="56"/>
  <c r="K10890" i="56"/>
  <c r="B956" i="48" l="1"/>
  <c r="H893" i="56"/>
  <c r="H5892" i="56"/>
  <c r="H10891" i="56"/>
  <c r="K892" i="56"/>
  <c r="K10891" i="56"/>
  <c r="K5891" i="56"/>
  <c r="H10892" i="56" l="1"/>
  <c r="H5893" i="56"/>
  <c r="B957" i="48"/>
  <c r="H894" i="56"/>
  <c r="K10892" i="56"/>
  <c r="K893" i="56"/>
  <c r="K5892" i="56"/>
  <c r="H10893" i="56" l="1"/>
  <c r="H5894" i="56"/>
  <c r="B958" i="48"/>
  <c r="H895" i="56"/>
  <c r="K10893" i="56"/>
  <c r="K894" i="56"/>
  <c r="K5893" i="56"/>
  <c r="H5895" i="56" l="1"/>
  <c r="H10894" i="56"/>
  <c r="B959" i="48"/>
  <c r="H896" i="56"/>
  <c r="K895" i="56"/>
  <c r="K5894" i="56"/>
  <c r="K10894" i="56"/>
  <c r="H5896" i="56" l="1"/>
  <c r="B960" i="48"/>
  <c r="H897" i="56"/>
  <c r="H10895" i="56"/>
  <c r="K896" i="56"/>
  <c r="K10895" i="56"/>
  <c r="K5895" i="56"/>
  <c r="B961" i="48" l="1"/>
  <c r="H898" i="56"/>
  <c r="H5897" i="56"/>
  <c r="H10896" i="56"/>
  <c r="K5896" i="56"/>
  <c r="K10896" i="56"/>
  <c r="K897" i="56"/>
  <c r="H10897" i="56" l="1"/>
  <c r="H5898" i="56"/>
  <c r="B962" i="48"/>
  <c r="H899" i="56"/>
  <c r="K10897" i="56"/>
  <c r="K898" i="56"/>
  <c r="K5897" i="56"/>
  <c r="H5899" i="56" l="1"/>
  <c r="B963" i="48"/>
  <c r="H900" i="56"/>
  <c r="H10898" i="56"/>
  <c r="K5898" i="56"/>
  <c r="K899" i="56"/>
  <c r="K10898" i="56"/>
  <c r="H5900" i="56" l="1"/>
  <c r="B964" i="48"/>
  <c r="H901" i="56"/>
  <c r="H10899" i="56"/>
  <c r="K5899" i="56"/>
  <c r="K10899" i="56"/>
  <c r="K900" i="56"/>
  <c r="H5901" i="56" l="1"/>
  <c r="B965" i="48"/>
  <c r="H902" i="56"/>
  <c r="H10900" i="56"/>
  <c r="K901" i="56"/>
  <c r="K5900" i="56"/>
  <c r="K10900" i="56"/>
  <c r="B966" i="48" l="1"/>
  <c r="H903" i="56"/>
  <c r="H5902" i="56"/>
  <c r="H10901" i="56"/>
  <c r="K5901" i="56"/>
  <c r="K902" i="56"/>
  <c r="K10901" i="56"/>
  <c r="H10902" i="56" l="1"/>
  <c r="H5903" i="56"/>
  <c r="B967" i="48"/>
  <c r="H904" i="56"/>
  <c r="K10902" i="56"/>
  <c r="K903" i="56"/>
  <c r="K5902" i="56"/>
  <c r="H10903" i="56" l="1"/>
  <c r="H5904" i="56"/>
  <c r="B968" i="48"/>
  <c r="H905" i="56"/>
  <c r="K10903" i="56"/>
  <c r="K904" i="56"/>
  <c r="K5903" i="56"/>
  <c r="B969" i="48" l="1"/>
  <c r="H906" i="56"/>
  <c r="H10904" i="56"/>
  <c r="H5905" i="56"/>
  <c r="K905" i="56"/>
  <c r="K5904" i="56"/>
  <c r="K10904" i="56"/>
  <c r="H5906" i="56" l="1"/>
  <c r="H10905" i="56"/>
  <c r="B970" i="48"/>
  <c r="H907" i="56"/>
  <c r="K906" i="56"/>
  <c r="K5905" i="56"/>
  <c r="K10905" i="56"/>
  <c r="H5907" i="56" l="1"/>
  <c r="B971" i="48"/>
  <c r="H908" i="56"/>
  <c r="H10906" i="56"/>
  <c r="K907" i="56"/>
  <c r="K5906" i="56"/>
  <c r="K10906" i="56"/>
  <c r="H5908" i="56" l="1"/>
  <c r="B972" i="48"/>
  <c r="H909" i="56"/>
  <c r="H10907" i="56"/>
  <c r="K908" i="56"/>
  <c r="K5907" i="56"/>
  <c r="K10907" i="56"/>
  <c r="B973" i="48" l="1"/>
  <c r="H910" i="56"/>
  <c r="H10908" i="56"/>
  <c r="H5909" i="56"/>
  <c r="K909" i="56"/>
  <c r="K5908" i="56"/>
  <c r="K10908" i="56"/>
  <c r="H5910" i="56" l="1"/>
  <c r="H10909" i="56"/>
  <c r="B974" i="48"/>
  <c r="H911" i="56"/>
  <c r="K910" i="56"/>
  <c r="K5909" i="56"/>
  <c r="K10909" i="56"/>
  <c r="H5911" i="56" l="1"/>
  <c r="B975" i="48"/>
  <c r="H912" i="56"/>
  <c r="H10910" i="56"/>
  <c r="K5910" i="56"/>
  <c r="K911" i="56"/>
  <c r="K10910" i="56"/>
  <c r="H5912" i="56" l="1"/>
  <c r="B976" i="48"/>
  <c r="H913" i="56"/>
  <c r="H10911" i="56"/>
  <c r="K5911" i="56"/>
  <c r="K912" i="56"/>
  <c r="K10911" i="56"/>
  <c r="H5913" i="56" l="1"/>
  <c r="B977" i="48"/>
  <c r="H914" i="56"/>
  <c r="H10912" i="56"/>
  <c r="K913" i="56"/>
  <c r="K5912" i="56"/>
  <c r="K10912" i="56"/>
  <c r="H10913" i="56" l="1"/>
  <c r="H5914" i="56"/>
  <c r="B978" i="48"/>
  <c r="H915" i="56"/>
  <c r="K10913" i="56"/>
  <c r="K914" i="56"/>
  <c r="K5913" i="56"/>
  <c r="H10914" i="56" l="1"/>
  <c r="H5915" i="56"/>
  <c r="B979" i="48"/>
  <c r="H916" i="56"/>
  <c r="K10914" i="56"/>
  <c r="K915" i="56"/>
  <c r="K5914" i="56"/>
  <c r="H10915" i="56" l="1"/>
  <c r="H5916" i="56"/>
  <c r="B980" i="48"/>
  <c r="H917" i="56"/>
  <c r="K10915" i="56"/>
  <c r="K916" i="56"/>
  <c r="K5915" i="56"/>
  <c r="H10916" i="56" l="1"/>
  <c r="H5917" i="56"/>
  <c r="B981" i="48"/>
  <c r="H918" i="56"/>
  <c r="K10916" i="56"/>
  <c r="K917" i="56"/>
  <c r="K5916" i="56"/>
  <c r="H10917" i="56" l="1"/>
  <c r="H5918" i="56"/>
  <c r="B982" i="48"/>
  <c r="H919" i="56"/>
  <c r="K10917" i="56"/>
  <c r="K918" i="56"/>
  <c r="K5917" i="56"/>
  <c r="H10918" i="56" l="1"/>
  <c r="H5919" i="56"/>
  <c r="B983" i="48"/>
  <c r="H920" i="56"/>
  <c r="K10918" i="56"/>
  <c r="K5918" i="56"/>
  <c r="K919" i="56"/>
  <c r="H5920" i="56" l="1"/>
  <c r="H10919" i="56"/>
  <c r="B984" i="48"/>
  <c r="H921" i="56"/>
  <c r="K920" i="56"/>
  <c r="K5919" i="56"/>
  <c r="K10919" i="56"/>
  <c r="H5921" i="56" l="1"/>
  <c r="B985" i="48"/>
  <c r="H922" i="56"/>
  <c r="H10920" i="56"/>
  <c r="K5920" i="56"/>
  <c r="K10920" i="56"/>
  <c r="K921" i="56"/>
  <c r="B986" i="48" l="1"/>
  <c r="H923" i="56"/>
  <c r="H5922" i="56"/>
  <c r="H10921" i="56"/>
  <c r="K5921" i="56"/>
  <c r="K10921" i="56"/>
  <c r="K922" i="56"/>
  <c r="H10922" i="56" l="1"/>
  <c r="H5923" i="56"/>
  <c r="B987" i="48"/>
  <c r="H924" i="56"/>
  <c r="K10922" i="56"/>
  <c r="K5922" i="56"/>
  <c r="K923" i="56"/>
  <c r="H10923" i="56" l="1"/>
  <c r="H5924" i="56"/>
  <c r="B988" i="48"/>
  <c r="H925" i="56"/>
  <c r="K5923" i="56"/>
  <c r="K924" i="56"/>
  <c r="K10923" i="56"/>
  <c r="H10924" i="56" l="1"/>
  <c r="H5925" i="56"/>
  <c r="B989" i="48"/>
  <c r="H926" i="56"/>
  <c r="K10924" i="56"/>
  <c r="K925" i="56"/>
  <c r="K5924" i="56"/>
  <c r="H10925" i="56" l="1"/>
  <c r="H5926" i="56"/>
  <c r="B990" i="48"/>
  <c r="H927" i="56"/>
  <c r="K10925" i="56"/>
  <c r="K5925" i="56"/>
  <c r="K926" i="56"/>
  <c r="B991" i="48" l="1"/>
  <c r="H928" i="56"/>
  <c r="H10926" i="56"/>
  <c r="H5927" i="56"/>
  <c r="K5926" i="56"/>
  <c r="K10926" i="56"/>
  <c r="K927" i="56"/>
  <c r="H5928" i="56" l="1"/>
  <c r="H10927" i="56"/>
  <c r="B992" i="48"/>
  <c r="H929" i="56"/>
  <c r="K5927" i="56"/>
  <c r="K928" i="56"/>
  <c r="K10927" i="56"/>
  <c r="H5929" i="56" l="1"/>
  <c r="B993" i="48"/>
  <c r="H930" i="56"/>
  <c r="H10928" i="56"/>
  <c r="K929" i="56"/>
  <c r="K5928" i="56"/>
  <c r="K10928" i="56"/>
  <c r="B994" i="48" l="1"/>
  <c r="H931" i="56"/>
  <c r="H5930" i="56"/>
  <c r="H10929" i="56"/>
  <c r="K930" i="56"/>
  <c r="K10929" i="56"/>
  <c r="K5929" i="56"/>
  <c r="H10930" i="56" l="1"/>
  <c r="H5931" i="56"/>
  <c r="B995" i="48"/>
  <c r="H932" i="56"/>
  <c r="K10930" i="56"/>
  <c r="K5930" i="56"/>
  <c r="K931" i="56"/>
  <c r="H10931" i="56" l="1"/>
  <c r="H5932" i="56"/>
  <c r="B996" i="48"/>
  <c r="H933" i="56"/>
  <c r="K10931" i="56"/>
  <c r="K932" i="56"/>
  <c r="K5931" i="56"/>
  <c r="H10932" i="56" l="1"/>
  <c r="H5933" i="56"/>
  <c r="B997" i="48"/>
  <c r="H934" i="56"/>
  <c r="K10932" i="56"/>
  <c r="K5932" i="56"/>
  <c r="K933" i="56"/>
  <c r="H10933" i="56" l="1"/>
  <c r="B998" i="48"/>
  <c r="H935" i="56"/>
  <c r="H5934" i="56"/>
  <c r="K5933" i="56"/>
  <c r="K10933" i="56"/>
  <c r="K934" i="56"/>
  <c r="H5935" i="56" l="1"/>
  <c r="B999" i="48"/>
  <c r="H936" i="56"/>
  <c r="H10934" i="56"/>
  <c r="K935" i="56"/>
  <c r="K10934" i="56"/>
  <c r="K5934" i="56"/>
  <c r="H5936" i="56" l="1"/>
  <c r="B1000" i="48"/>
  <c r="H937" i="56"/>
  <c r="H10935" i="56"/>
  <c r="K5935" i="56"/>
  <c r="K10935" i="56"/>
  <c r="K936" i="56"/>
  <c r="H5937" i="56" l="1"/>
  <c r="B1001" i="48"/>
  <c r="H938" i="56"/>
  <c r="H10936" i="56"/>
  <c r="K937" i="56"/>
  <c r="K10936" i="56"/>
  <c r="K5936" i="56"/>
  <c r="H5938" i="56" l="1"/>
  <c r="B1002" i="48"/>
  <c r="H939" i="56"/>
  <c r="H10937" i="56"/>
  <c r="K938" i="56"/>
  <c r="K5937" i="56"/>
  <c r="K10937" i="56"/>
  <c r="H5939" i="56" l="1"/>
  <c r="B1003" i="48"/>
  <c r="H940" i="56"/>
  <c r="H10938" i="56"/>
  <c r="K939" i="56"/>
  <c r="K5938" i="56"/>
  <c r="K10938" i="56"/>
  <c r="H5940" i="56" l="1"/>
  <c r="B1004" i="48"/>
  <c r="H941" i="56"/>
  <c r="H10939" i="56"/>
  <c r="K5939" i="56"/>
  <c r="K10939" i="56"/>
  <c r="K940" i="56"/>
  <c r="B1005" i="48" l="1"/>
  <c r="H942" i="56"/>
  <c r="H5941" i="56"/>
  <c r="H10940" i="56"/>
  <c r="K5940" i="56"/>
  <c r="K941" i="56"/>
  <c r="K10940" i="56"/>
  <c r="H10941" i="56" l="1"/>
  <c r="H5942" i="56"/>
  <c r="B1006" i="48"/>
  <c r="H943" i="56"/>
  <c r="K10941" i="56"/>
  <c r="K5941" i="56"/>
  <c r="K942" i="56"/>
  <c r="H10942" i="56" l="1"/>
  <c r="H5943" i="56"/>
  <c r="B1007" i="48"/>
  <c r="H944" i="56"/>
  <c r="K10942" i="56"/>
  <c r="K5942" i="56"/>
  <c r="K943" i="56"/>
  <c r="H10943" i="56" l="1"/>
  <c r="B1008" i="48"/>
  <c r="H945" i="56"/>
  <c r="H5944" i="56"/>
  <c r="K10943" i="56"/>
  <c r="K5943" i="56"/>
  <c r="K944" i="56"/>
  <c r="H5945" i="56" l="1"/>
  <c r="B1009" i="48"/>
  <c r="H946" i="56"/>
  <c r="H10944" i="56"/>
  <c r="K5944" i="56"/>
  <c r="K945" i="56"/>
  <c r="K10944" i="56"/>
  <c r="H5946" i="56" l="1"/>
  <c r="B1010" i="48"/>
  <c r="H947" i="56"/>
  <c r="H10945" i="56"/>
  <c r="K946" i="56"/>
  <c r="K5945" i="56"/>
  <c r="K10945" i="56"/>
  <c r="B1011" i="48" l="1"/>
  <c r="H948" i="56"/>
  <c r="H10946" i="56"/>
  <c r="H5947" i="56"/>
  <c r="K947" i="56"/>
  <c r="K5946" i="56"/>
  <c r="K10946" i="56"/>
  <c r="H5948" i="56" l="1"/>
  <c r="H10947" i="56"/>
  <c r="B1012" i="48"/>
  <c r="H949" i="56"/>
  <c r="K948" i="56"/>
  <c r="K10947" i="56"/>
  <c r="K5947" i="56"/>
  <c r="H5949" i="56" l="1"/>
  <c r="B1013" i="48"/>
  <c r="H950" i="56"/>
  <c r="H10948" i="56"/>
  <c r="K5948" i="56"/>
  <c r="K10948" i="56"/>
  <c r="K949" i="56"/>
  <c r="H5950" i="56" l="1"/>
  <c r="B1014" i="48"/>
  <c r="H951" i="56"/>
  <c r="H10949" i="56"/>
  <c r="K950" i="56"/>
  <c r="K10949" i="56"/>
  <c r="K5949" i="56"/>
  <c r="H5951" i="56" l="1"/>
  <c r="B1015" i="48"/>
  <c r="H952" i="56"/>
  <c r="H10950" i="56"/>
  <c r="K951" i="56"/>
  <c r="K10950" i="56"/>
  <c r="K5950" i="56"/>
  <c r="H5952" i="56" l="1"/>
  <c r="B1016" i="48"/>
  <c r="H953" i="56"/>
  <c r="H10951" i="56"/>
  <c r="K5951" i="56"/>
  <c r="K10951" i="56"/>
  <c r="K952" i="56"/>
  <c r="H5953" i="56" l="1"/>
  <c r="B1017" i="48"/>
  <c r="H954" i="56"/>
  <c r="H10952" i="56"/>
  <c r="K953" i="56"/>
  <c r="K10952" i="56"/>
  <c r="K5952" i="56"/>
  <c r="B1018" i="48" l="1"/>
  <c r="H955" i="56"/>
  <c r="H5954" i="56"/>
  <c r="H10953" i="56"/>
  <c r="K5953" i="56"/>
  <c r="K10953" i="56"/>
  <c r="K954" i="56"/>
  <c r="H10954" i="56" l="1"/>
  <c r="H5955" i="56"/>
  <c r="B1019" i="48"/>
  <c r="H956" i="56"/>
  <c r="K10954" i="56"/>
  <c r="K5954" i="56"/>
  <c r="K955" i="56"/>
  <c r="H10955" i="56" l="1"/>
  <c r="H5956" i="56"/>
  <c r="B1020" i="48"/>
  <c r="H957" i="56"/>
  <c r="K956" i="56"/>
  <c r="K10955" i="56"/>
  <c r="K5955" i="56"/>
  <c r="H10956" i="56" l="1"/>
  <c r="H5957" i="56"/>
  <c r="B1021" i="48"/>
  <c r="H958" i="56"/>
  <c r="K10956" i="56"/>
  <c r="K957" i="56"/>
  <c r="K5956" i="56"/>
  <c r="H10957" i="56" l="1"/>
  <c r="H5958" i="56"/>
  <c r="B1022" i="48"/>
  <c r="H959" i="56"/>
  <c r="K10957" i="56"/>
  <c r="K958" i="56"/>
  <c r="K5957" i="56"/>
  <c r="H10958" i="56" l="1"/>
  <c r="H5959" i="56"/>
  <c r="B1023" i="48"/>
  <c r="H960" i="56"/>
  <c r="K10958" i="56"/>
  <c r="K5958" i="56"/>
  <c r="K959" i="56"/>
  <c r="H10959" i="56" l="1"/>
  <c r="H5960" i="56"/>
  <c r="B1024" i="48"/>
  <c r="H961" i="56"/>
  <c r="K10959" i="56"/>
  <c r="K5959" i="56"/>
  <c r="K960" i="56"/>
  <c r="H10960" i="56" l="1"/>
  <c r="H5961" i="56"/>
  <c r="B1025" i="48"/>
  <c r="H962" i="56"/>
  <c r="K10960" i="56"/>
  <c r="K5960" i="56"/>
  <c r="K961" i="56"/>
  <c r="H5962" i="56" l="1"/>
  <c r="H10961" i="56"/>
  <c r="B1026" i="48"/>
  <c r="H963" i="56"/>
  <c r="K962" i="56"/>
  <c r="K5961" i="56"/>
  <c r="K10961" i="56"/>
  <c r="H5963" i="56" l="1"/>
  <c r="B1027" i="48"/>
  <c r="H964" i="56"/>
  <c r="H10962" i="56"/>
  <c r="K5962" i="56"/>
  <c r="K963" i="56"/>
  <c r="K10962" i="56"/>
  <c r="H5964" i="56" l="1"/>
  <c r="B1028" i="48"/>
  <c r="H965" i="56"/>
  <c r="H10963" i="56"/>
  <c r="K964" i="56"/>
  <c r="K10963" i="56"/>
  <c r="K5963" i="56"/>
  <c r="H5965" i="56" l="1"/>
  <c r="B1029" i="48"/>
  <c r="H966" i="56"/>
  <c r="H10964" i="56"/>
  <c r="K965" i="56"/>
  <c r="K10964" i="56"/>
  <c r="K5964" i="56"/>
  <c r="H5966" i="56" l="1"/>
  <c r="B1030" i="48"/>
  <c r="H967" i="56"/>
  <c r="H10965" i="56"/>
  <c r="K966" i="56"/>
  <c r="K5965" i="56"/>
  <c r="K10965" i="56"/>
  <c r="H5967" i="56" l="1"/>
  <c r="B1031" i="48"/>
  <c r="H968" i="56"/>
  <c r="H10966" i="56"/>
  <c r="K5966" i="56"/>
  <c r="K967" i="56"/>
  <c r="K10966" i="56"/>
  <c r="H5968" i="56" l="1"/>
  <c r="B1032" i="48"/>
  <c r="H969" i="56"/>
  <c r="H10967" i="56"/>
  <c r="K5967" i="56"/>
  <c r="K10967" i="56"/>
  <c r="K968" i="56"/>
  <c r="H5969" i="56" l="1"/>
  <c r="B1033" i="48"/>
  <c r="H970" i="56"/>
  <c r="H10968" i="56"/>
  <c r="K5968" i="56"/>
  <c r="K10968" i="56"/>
  <c r="K969" i="56"/>
  <c r="B1034" i="48" l="1"/>
  <c r="H971" i="56"/>
  <c r="H5970" i="56"/>
  <c r="H10969" i="56"/>
  <c r="K970" i="56"/>
  <c r="K5969" i="56"/>
  <c r="K10969" i="56"/>
  <c r="H10970" i="56" l="1"/>
  <c r="H5971" i="56"/>
  <c r="B1035" i="48"/>
  <c r="H972" i="56"/>
  <c r="K10970" i="56"/>
  <c r="K5970" i="56"/>
  <c r="K971" i="56"/>
  <c r="H10971" i="56" l="1"/>
  <c r="H5972" i="56"/>
  <c r="B1036" i="48"/>
  <c r="H973" i="56"/>
  <c r="K10971" i="56"/>
  <c r="K5971" i="56"/>
  <c r="K972" i="56"/>
  <c r="H10972" i="56" l="1"/>
  <c r="H5973" i="56"/>
  <c r="B1037" i="48"/>
  <c r="H974" i="56"/>
  <c r="K10972" i="56"/>
  <c r="K973" i="56"/>
  <c r="K5972" i="56"/>
  <c r="H10973" i="56" l="1"/>
  <c r="H5974" i="56"/>
  <c r="B1038" i="48"/>
  <c r="H975" i="56"/>
  <c r="K10973" i="56"/>
  <c r="K5973" i="56"/>
  <c r="K974" i="56"/>
  <c r="H10974" i="56" l="1"/>
  <c r="H5975" i="56"/>
  <c r="B1039" i="48"/>
  <c r="H976" i="56"/>
  <c r="K10974" i="56"/>
  <c r="K5974" i="56"/>
  <c r="K975" i="56"/>
  <c r="H10975" i="56" l="1"/>
  <c r="H5976" i="56"/>
  <c r="B1040" i="48"/>
  <c r="H977" i="56"/>
  <c r="K10975" i="56"/>
  <c r="K5975" i="56"/>
  <c r="K976" i="56"/>
  <c r="H10976" i="56" l="1"/>
  <c r="H5977" i="56"/>
  <c r="B1041" i="48"/>
  <c r="H978" i="56"/>
  <c r="K10976" i="56"/>
  <c r="K5976" i="56"/>
  <c r="K977" i="56"/>
  <c r="H10977" i="56" l="1"/>
  <c r="H5978" i="56"/>
  <c r="B1042" i="48"/>
  <c r="H979" i="56"/>
  <c r="K978" i="56"/>
  <c r="K5977" i="56"/>
  <c r="K10977" i="56"/>
  <c r="H10978" i="56" l="1"/>
  <c r="H5979" i="56"/>
  <c r="B1043" i="48"/>
  <c r="H980" i="56"/>
  <c r="K10978" i="56"/>
  <c r="K5978" i="56"/>
  <c r="K979" i="56"/>
  <c r="H10979" i="56" l="1"/>
  <c r="H5980" i="56"/>
  <c r="B1044" i="48"/>
  <c r="H981" i="56"/>
  <c r="K10979" i="56"/>
  <c r="K5979" i="56"/>
  <c r="K980" i="56"/>
  <c r="H10980" i="56" l="1"/>
  <c r="H5981" i="56"/>
  <c r="B1045" i="48"/>
  <c r="H982" i="56"/>
  <c r="K10980" i="56"/>
  <c r="K5980" i="56"/>
  <c r="K981" i="56"/>
  <c r="H5982" i="56" l="1"/>
  <c r="B1046" i="48"/>
  <c r="H983" i="56"/>
  <c r="H10981" i="56"/>
  <c r="K982" i="56"/>
  <c r="K5981" i="56"/>
  <c r="K10981" i="56"/>
  <c r="B1047" i="48" l="1"/>
  <c r="H984" i="56"/>
  <c r="H5983" i="56"/>
  <c r="H10982" i="56"/>
  <c r="K983" i="56"/>
  <c r="K10982" i="56"/>
  <c r="K5982" i="56"/>
  <c r="H5984" i="56" l="1"/>
  <c r="H10983" i="56"/>
  <c r="B1048" i="48"/>
  <c r="H985" i="56"/>
  <c r="K984" i="56"/>
  <c r="K10983" i="56"/>
  <c r="K5983" i="56"/>
  <c r="H5985" i="56" l="1"/>
  <c r="B1049" i="48"/>
  <c r="H986" i="56"/>
  <c r="H10984" i="56"/>
  <c r="K5984" i="56"/>
  <c r="K10984" i="56"/>
  <c r="K985" i="56"/>
  <c r="H5986" i="56" l="1"/>
  <c r="B1050" i="48"/>
  <c r="H987" i="56"/>
  <c r="H10985" i="56"/>
  <c r="K5985" i="56"/>
  <c r="K986" i="56"/>
  <c r="K10985" i="56"/>
  <c r="H5987" i="56" l="1"/>
  <c r="B1051" i="48"/>
  <c r="H988" i="56"/>
  <c r="H10986" i="56"/>
  <c r="K987" i="56"/>
  <c r="K5986" i="56"/>
  <c r="K10986" i="56"/>
  <c r="H5988" i="56" l="1"/>
  <c r="B1052" i="48"/>
  <c r="H989" i="56"/>
  <c r="H10987" i="56"/>
  <c r="K5987" i="56"/>
  <c r="K988" i="56"/>
  <c r="K10987" i="56"/>
  <c r="H5989" i="56" l="1"/>
  <c r="B1053" i="48"/>
  <c r="H990" i="56"/>
  <c r="H10988" i="56"/>
  <c r="K5988" i="56"/>
  <c r="K10988" i="56"/>
  <c r="K989" i="56"/>
  <c r="B1054" i="48" l="1"/>
  <c r="H991" i="56"/>
  <c r="H5990" i="56"/>
  <c r="H10989" i="56"/>
  <c r="K990" i="56"/>
  <c r="K5989" i="56"/>
  <c r="K10989" i="56"/>
  <c r="H10990" i="56" l="1"/>
  <c r="H5991" i="56"/>
  <c r="B1055" i="48"/>
  <c r="H992" i="56"/>
  <c r="K991" i="56"/>
  <c r="K5990" i="56"/>
  <c r="K10990" i="56"/>
  <c r="H10991" i="56" l="1"/>
  <c r="H5992" i="56"/>
  <c r="B1056" i="48"/>
  <c r="H993" i="56"/>
  <c r="K10991" i="56"/>
  <c r="K992" i="56"/>
  <c r="K5991" i="56"/>
  <c r="H10992" i="56" l="1"/>
  <c r="H5993" i="56"/>
  <c r="B1057" i="48"/>
  <c r="H994" i="56"/>
  <c r="K10992" i="56"/>
  <c r="K993" i="56"/>
  <c r="K5992" i="56"/>
  <c r="H10993" i="56" l="1"/>
  <c r="H5994" i="56"/>
  <c r="B1058" i="48"/>
  <c r="H995" i="56"/>
  <c r="K10993" i="56"/>
  <c r="K994" i="56"/>
  <c r="K5993" i="56"/>
  <c r="H10994" i="56" l="1"/>
  <c r="H5995" i="56"/>
  <c r="B1059" i="48"/>
  <c r="H996" i="56"/>
  <c r="K10994" i="56"/>
  <c r="K5994" i="56"/>
  <c r="K995" i="56"/>
  <c r="B1060" i="48" l="1"/>
  <c r="H997" i="56"/>
  <c r="H10995" i="56"/>
  <c r="H5996" i="56"/>
  <c r="K5995" i="56"/>
  <c r="K996" i="56"/>
  <c r="K10995" i="56"/>
  <c r="H5997" i="56" l="1"/>
  <c r="H10996" i="56"/>
  <c r="B1061" i="48"/>
  <c r="H998" i="56"/>
  <c r="K5996" i="56"/>
  <c r="K10996" i="56"/>
  <c r="K997" i="56"/>
  <c r="H5998" i="56" l="1"/>
  <c r="B1062" i="48"/>
  <c r="H999" i="56"/>
  <c r="H10997" i="56"/>
  <c r="K5997" i="56"/>
  <c r="K10997" i="56"/>
  <c r="K998" i="56"/>
  <c r="H5999" i="56" l="1"/>
  <c r="B1063" i="48"/>
  <c r="H1000" i="56"/>
  <c r="H10998" i="56"/>
  <c r="K999" i="56"/>
  <c r="K10998" i="56"/>
  <c r="K5998" i="56"/>
  <c r="H6000" i="56" l="1"/>
  <c r="B1064" i="48"/>
  <c r="H1001" i="56"/>
  <c r="H10999" i="56"/>
  <c r="K1000" i="56"/>
  <c r="K5999" i="56"/>
  <c r="K10999" i="56"/>
  <c r="H6001" i="56" l="1"/>
  <c r="B1065" i="48"/>
  <c r="H1002" i="56"/>
  <c r="H11000" i="56"/>
  <c r="K6000" i="56"/>
  <c r="K1001" i="56"/>
  <c r="K11000" i="56"/>
  <c r="H6002" i="56" l="1"/>
  <c r="B1066" i="48"/>
  <c r="H1003" i="56"/>
  <c r="H11001" i="56"/>
  <c r="K6001" i="56"/>
  <c r="K11001" i="56"/>
  <c r="K1002" i="56"/>
  <c r="H6003" i="56" l="1"/>
  <c r="B1067" i="48"/>
  <c r="H1004" i="56"/>
  <c r="H11002" i="56"/>
  <c r="K1003" i="56"/>
  <c r="K6002" i="56"/>
  <c r="K11002" i="56"/>
  <c r="B1068" i="48" l="1"/>
  <c r="H1005" i="56"/>
  <c r="H6004" i="56"/>
  <c r="H11003" i="56"/>
  <c r="K1004" i="56"/>
  <c r="K6003" i="56"/>
  <c r="K11003" i="56"/>
  <c r="H11004" i="56" l="1"/>
  <c r="H6005" i="56"/>
  <c r="B1069" i="48"/>
  <c r="H1006" i="56"/>
  <c r="K11004" i="56"/>
  <c r="K1005" i="56"/>
  <c r="K6004" i="56"/>
  <c r="H11005" i="56" l="1"/>
  <c r="H6006" i="56"/>
  <c r="B1070" i="48"/>
  <c r="H1007" i="56"/>
  <c r="K6005" i="56"/>
  <c r="K1006" i="56"/>
  <c r="K11005" i="56"/>
  <c r="H11006" i="56" l="1"/>
  <c r="H6007" i="56"/>
  <c r="B1071" i="48"/>
  <c r="H1008" i="56"/>
  <c r="K11006" i="56"/>
  <c r="K6006" i="56"/>
  <c r="K1007" i="56"/>
  <c r="B1072" i="48" l="1"/>
  <c r="H1009" i="56"/>
  <c r="H11007" i="56"/>
  <c r="H6008" i="56"/>
  <c r="K1008" i="56"/>
  <c r="K6007" i="56"/>
  <c r="K11007" i="56"/>
  <c r="H6009" i="56" l="1"/>
  <c r="H11008" i="56"/>
  <c r="B1073" i="48"/>
  <c r="H1010" i="56"/>
  <c r="K1009" i="56"/>
  <c r="K11008" i="56"/>
  <c r="K6008" i="56"/>
  <c r="H6010" i="56" l="1"/>
  <c r="B1074" i="48"/>
  <c r="H1011" i="56"/>
  <c r="H11009" i="56"/>
  <c r="K6009" i="56"/>
  <c r="K1010" i="56"/>
  <c r="K11009" i="56"/>
  <c r="H6011" i="56" l="1"/>
  <c r="B1075" i="48"/>
  <c r="H1012" i="56"/>
  <c r="H11010" i="56"/>
  <c r="K1011" i="56"/>
  <c r="K11010" i="56"/>
  <c r="K6010" i="56"/>
  <c r="H6012" i="56" l="1"/>
  <c r="B1076" i="48"/>
  <c r="H1013" i="56"/>
  <c r="H11011" i="56"/>
  <c r="K1012" i="56"/>
  <c r="K6011" i="56"/>
  <c r="K11011" i="56"/>
  <c r="H6013" i="56" l="1"/>
  <c r="B1077" i="48"/>
  <c r="H1014" i="56"/>
  <c r="H11012" i="56"/>
  <c r="K1013" i="56"/>
  <c r="K11012" i="56"/>
  <c r="K6012" i="56"/>
  <c r="B1078" i="48" l="1"/>
  <c r="H1015" i="56"/>
  <c r="H6014" i="56"/>
  <c r="H11013" i="56"/>
  <c r="K1014" i="56"/>
  <c r="K6013" i="56"/>
  <c r="K11013" i="56"/>
  <c r="H11014" i="56" l="1"/>
  <c r="H6015" i="56"/>
  <c r="B1079" i="48"/>
  <c r="H1016" i="56"/>
  <c r="K1015" i="56"/>
  <c r="K6014" i="56"/>
  <c r="K11014" i="56"/>
  <c r="B1080" i="48" l="1"/>
  <c r="H1017" i="56"/>
  <c r="H11015" i="56"/>
  <c r="H6016" i="56"/>
  <c r="K1016" i="56"/>
  <c r="K6015" i="56"/>
  <c r="K11015" i="56"/>
  <c r="H6017" i="56" l="1"/>
  <c r="H11016" i="56"/>
  <c r="B1081" i="48"/>
  <c r="H1018" i="56"/>
  <c r="K1017" i="56"/>
  <c r="K11016" i="56"/>
  <c r="K6016" i="56"/>
  <c r="H6018" i="56" l="1"/>
  <c r="B1082" i="48"/>
  <c r="H1019" i="56"/>
  <c r="H11017" i="56"/>
  <c r="K1018" i="56"/>
  <c r="K6017" i="56"/>
  <c r="K11017" i="56"/>
  <c r="H6019" i="56" l="1"/>
  <c r="B1083" i="48"/>
  <c r="H1020" i="56"/>
  <c r="H11018" i="56"/>
  <c r="K1019" i="56"/>
  <c r="K6018" i="56"/>
  <c r="K11018" i="56"/>
  <c r="B1084" i="48" l="1"/>
  <c r="H1021" i="56"/>
  <c r="H6020" i="56"/>
  <c r="H11019" i="56"/>
  <c r="K1020" i="56"/>
  <c r="K11019" i="56"/>
  <c r="K6019" i="56"/>
  <c r="H11020" i="56" l="1"/>
  <c r="H6021" i="56"/>
  <c r="B1085" i="48"/>
  <c r="H1022" i="56"/>
  <c r="K11020" i="56"/>
  <c r="K6020" i="56"/>
  <c r="K1021" i="56"/>
  <c r="H11021" i="56" l="1"/>
  <c r="H6022" i="56"/>
  <c r="B1086" i="48"/>
  <c r="H1023" i="56"/>
  <c r="K11021" i="56"/>
  <c r="K1022" i="56"/>
  <c r="K6021" i="56"/>
  <c r="H11022" i="56" l="1"/>
  <c r="H6023" i="56"/>
  <c r="B1087" i="48"/>
  <c r="H1024" i="56"/>
  <c r="K11022" i="56"/>
  <c r="K1023" i="56"/>
  <c r="K6022" i="56"/>
  <c r="H11023" i="56" l="1"/>
  <c r="H6024" i="56"/>
  <c r="B1088" i="48"/>
  <c r="H1025" i="56"/>
  <c r="K1024" i="56"/>
  <c r="K6023" i="56"/>
  <c r="K11023" i="56"/>
  <c r="H11024" i="56" l="1"/>
  <c r="H6025" i="56"/>
  <c r="B1089" i="48"/>
  <c r="H1026" i="56"/>
  <c r="K11024" i="56"/>
  <c r="K6024" i="56"/>
  <c r="K1025" i="56"/>
  <c r="H11025" i="56" l="1"/>
  <c r="H6026" i="56"/>
  <c r="B1090" i="48"/>
  <c r="H1027" i="56"/>
  <c r="K1026" i="56"/>
  <c r="K6025" i="56"/>
  <c r="K11025" i="56"/>
  <c r="H11026" i="56" l="1"/>
  <c r="H6027" i="56"/>
  <c r="B1091" i="48"/>
  <c r="H1028" i="56"/>
  <c r="K1027" i="56"/>
  <c r="K6026" i="56"/>
  <c r="K11026" i="56"/>
  <c r="H11027" i="56" l="1"/>
  <c r="H6028" i="56"/>
  <c r="B1092" i="48"/>
  <c r="H1029" i="56"/>
  <c r="K11027" i="56"/>
  <c r="K1028" i="56"/>
  <c r="K6027" i="56"/>
  <c r="H11028" i="56" l="1"/>
  <c r="H6029" i="56"/>
  <c r="B1093" i="48"/>
  <c r="H1030" i="56"/>
  <c r="K11028" i="56"/>
  <c r="K6028" i="56"/>
  <c r="K1029" i="56"/>
  <c r="H11029" i="56" l="1"/>
  <c r="H6030" i="56"/>
  <c r="B1094" i="48"/>
  <c r="H1031" i="56"/>
  <c r="K1030" i="56"/>
  <c r="K11029" i="56"/>
  <c r="K6029" i="56"/>
  <c r="H11030" i="56" l="1"/>
  <c r="H6031" i="56"/>
  <c r="B1095" i="48"/>
  <c r="H1032" i="56"/>
  <c r="K1031" i="56"/>
  <c r="K6030" i="56"/>
  <c r="K11030" i="56"/>
  <c r="H11031" i="56" l="1"/>
  <c r="H6032" i="56"/>
  <c r="B1096" i="48"/>
  <c r="H1033" i="56"/>
  <c r="K1032" i="56"/>
  <c r="K11031" i="56"/>
  <c r="K6031" i="56"/>
  <c r="H11032" i="56" l="1"/>
  <c r="H6033" i="56"/>
  <c r="B1097" i="48"/>
  <c r="H1034" i="56"/>
  <c r="K1033" i="56"/>
  <c r="K6032" i="56"/>
  <c r="K11032" i="56"/>
  <c r="H11033" i="56" l="1"/>
  <c r="H6034" i="56"/>
  <c r="B1098" i="48"/>
  <c r="H1035" i="56"/>
  <c r="K1034" i="56"/>
  <c r="K6033" i="56"/>
  <c r="K11033" i="56"/>
  <c r="H11034" i="56" l="1"/>
  <c r="H6035" i="56"/>
  <c r="B1099" i="48"/>
  <c r="H1036" i="56"/>
  <c r="K11034" i="56"/>
  <c r="K6034" i="56"/>
  <c r="K1035" i="56"/>
  <c r="H11035" i="56" l="1"/>
  <c r="H6036" i="56"/>
  <c r="B1100" i="48"/>
  <c r="H1037" i="56"/>
  <c r="K6035" i="56"/>
  <c r="K11035" i="56"/>
  <c r="K1036" i="56"/>
  <c r="H11036" i="56" l="1"/>
  <c r="B1101" i="48"/>
  <c r="H1038" i="56"/>
  <c r="H6037" i="56"/>
  <c r="K6036" i="56"/>
  <c r="K1037" i="56"/>
  <c r="K11036" i="56"/>
  <c r="H6038" i="56" l="1"/>
  <c r="B1102" i="48"/>
  <c r="H1039" i="56"/>
  <c r="H11037" i="56"/>
  <c r="K1038" i="56"/>
  <c r="K6037" i="56"/>
  <c r="K11037" i="56"/>
  <c r="H6039" i="56" l="1"/>
  <c r="B1103" i="48"/>
  <c r="H1040" i="56"/>
  <c r="H11038" i="56"/>
  <c r="K1039" i="56"/>
  <c r="K11038" i="56"/>
  <c r="K6038" i="56"/>
  <c r="B1104" i="48" l="1"/>
  <c r="H1041" i="56"/>
  <c r="H6040" i="56"/>
  <c r="H11039" i="56"/>
  <c r="K1040" i="56"/>
  <c r="K6039" i="56"/>
  <c r="K11039" i="56"/>
  <c r="H11040" i="56" l="1"/>
  <c r="H6041" i="56"/>
  <c r="B1105" i="48"/>
  <c r="H1042" i="56"/>
  <c r="K11040" i="56"/>
  <c r="K6040" i="56"/>
  <c r="K1041" i="56"/>
  <c r="H11041" i="56" l="1"/>
  <c r="H6042" i="56"/>
  <c r="B1106" i="48"/>
  <c r="H1043" i="56"/>
  <c r="K6041" i="56"/>
  <c r="K11041" i="56"/>
  <c r="K1042" i="56"/>
  <c r="H11042" i="56" l="1"/>
  <c r="H6043" i="56"/>
  <c r="B1107" i="48"/>
  <c r="H1044" i="56"/>
  <c r="K6042" i="56"/>
  <c r="K11042" i="56"/>
  <c r="K1043" i="56"/>
  <c r="H11043" i="56" l="1"/>
  <c r="H6044" i="56"/>
  <c r="B1108" i="48"/>
  <c r="H1045" i="56"/>
  <c r="K1044" i="56"/>
  <c r="K11043" i="56"/>
  <c r="K6043" i="56"/>
  <c r="H11044" i="56" l="1"/>
  <c r="H6045" i="56"/>
  <c r="B1109" i="48"/>
  <c r="H1046" i="56"/>
  <c r="K1045" i="56"/>
  <c r="K6044" i="56"/>
  <c r="K11044" i="56"/>
  <c r="H11045" i="56" l="1"/>
  <c r="H6046" i="56"/>
  <c r="B1110" i="48"/>
  <c r="H1047" i="56"/>
  <c r="K11045" i="56"/>
  <c r="K6045" i="56"/>
  <c r="K1046" i="56"/>
  <c r="B1111" i="48" l="1"/>
  <c r="H1048" i="56"/>
  <c r="H11046" i="56"/>
  <c r="H6047" i="56"/>
  <c r="K6046" i="56"/>
  <c r="K1047" i="56"/>
  <c r="K11046" i="56"/>
  <c r="H6048" i="56" l="1"/>
  <c r="H11047" i="56"/>
  <c r="B1112" i="48"/>
  <c r="H1049" i="56"/>
  <c r="K1048" i="56"/>
  <c r="K11047" i="56"/>
  <c r="K6047" i="56"/>
  <c r="H6049" i="56" l="1"/>
  <c r="B1113" i="48"/>
  <c r="H1050" i="56"/>
  <c r="H11048" i="56"/>
  <c r="K1049" i="56"/>
  <c r="K11048" i="56"/>
  <c r="K6048" i="56"/>
  <c r="H6050" i="56" l="1"/>
  <c r="B1114" i="48"/>
  <c r="H1051" i="56"/>
  <c r="H11049" i="56"/>
  <c r="K1050" i="56"/>
  <c r="K11049" i="56"/>
  <c r="K6049" i="56"/>
  <c r="H6051" i="56" l="1"/>
  <c r="B1115" i="48"/>
  <c r="H1052" i="56"/>
  <c r="H11050" i="56"/>
  <c r="K6050" i="56"/>
  <c r="K11050" i="56"/>
  <c r="K1051" i="56"/>
  <c r="H6052" i="56" l="1"/>
  <c r="B1116" i="48"/>
  <c r="H1053" i="56"/>
  <c r="H11051" i="56"/>
  <c r="K1052" i="56"/>
  <c r="K11051" i="56"/>
  <c r="K6051" i="56"/>
  <c r="B1117" i="48" l="1"/>
  <c r="H1054" i="56"/>
  <c r="H6053" i="56"/>
  <c r="H11052" i="56"/>
  <c r="K6052" i="56"/>
  <c r="K1053" i="56"/>
  <c r="K11052" i="56"/>
  <c r="H11053" i="56" l="1"/>
  <c r="H6054" i="56"/>
  <c r="B1118" i="48"/>
  <c r="H1055" i="56"/>
  <c r="K11053" i="56"/>
  <c r="K1054" i="56"/>
  <c r="K6053" i="56"/>
  <c r="H11054" i="56" l="1"/>
  <c r="H6055" i="56"/>
  <c r="B1119" i="48"/>
  <c r="H1056" i="56"/>
  <c r="K11054" i="56"/>
  <c r="K1055" i="56"/>
  <c r="K6054" i="56"/>
  <c r="H11055" i="56" l="1"/>
  <c r="H6056" i="56"/>
  <c r="B1120" i="48"/>
  <c r="H1057" i="56"/>
  <c r="K6055" i="56"/>
  <c r="K11055" i="56"/>
  <c r="K1056" i="56"/>
  <c r="H11056" i="56" l="1"/>
  <c r="H6057" i="56"/>
  <c r="B1121" i="48"/>
  <c r="H1058" i="56"/>
  <c r="K11056" i="56"/>
  <c r="K6056" i="56"/>
  <c r="K1057" i="56"/>
  <c r="H11057" i="56" l="1"/>
  <c r="H6058" i="56"/>
  <c r="B1122" i="48"/>
  <c r="H1059" i="56"/>
  <c r="K11057" i="56"/>
  <c r="K1058" i="56"/>
  <c r="K6057" i="56"/>
  <c r="B1123" i="48" l="1"/>
  <c r="H1060" i="56"/>
  <c r="H11058" i="56"/>
  <c r="H6059" i="56"/>
  <c r="K1059" i="56"/>
  <c r="K11058" i="56"/>
  <c r="K6058" i="56"/>
  <c r="H6060" i="56" l="1"/>
  <c r="H11059" i="56"/>
  <c r="B1124" i="48"/>
  <c r="H1061" i="56"/>
  <c r="K1060" i="56"/>
  <c r="K6059" i="56"/>
  <c r="K11059" i="56"/>
  <c r="H6061" i="56" l="1"/>
  <c r="B1125" i="48"/>
  <c r="H1062" i="56"/>
  <c r="H11060" i="56"/>
  <c r="K1061" i="56"/>
  <c r="K11060" i="56"/>
  <c r="K6060" i="56"/>
  <c r="B1126" i="48" l="1"/>
  <c r="H1063" i="56"/>
  <c r="H6062" i="56"/>
  <c r="H11061" i="56"/>
  <c r="K6061" i="56"/>
  <c r="K1062" i="56"/>
  <c r="K11061" i="56"/>
  <c r="H11062" i="56" l="1"/>
  <c r="H6063" i="56"/>
  <c r="B1127" i="48"/>
  <c r="H1064" i="56"/>
  <c r="K6062" i="56"/>
  <c r="K11062" i="56"/>
  <c r="K1063" i="56"/>
  <c r="H11063" i="56" l="1"/>
  <c r="H6064" i="56"/>
  <c r="B1128" i="48"/>
  <c r="H1065" i="56"/>
  <c r="K11063" i="56"/>
  <c r="K1064" i="56"/>
  <c r="K6063" i="56"/>
  <c r="H11064" i="56" l="1"/>
  <c r="H6065" i="56"/>
  <c r="B1129" i="48"/>
  <c r="H1066" i="56"/>
  <c r="K6064" i="56"/>
  <c r="K1065" i="56"/>
  <c r="K11064" i="56"/>
  <c r="H6066" i="56" l="1"/>
  <c r="B1130" i="48"/>
  <c r="H1067" i="56"/>
  <c r="H11065" i="56"/>
  <c r="K1066" i="56"/>
  <c r="K11065" i="56"/>
  <c r="K6065" i="56"/>
  <c r="H11066" i="56" l="1"/>
  <c r="H6067" i="56"/>
  <c r="B1131" i="48"/>
  <c r="H1068" i="56"/>
  <c r="K11066" i="56"/>
  <c r="K1067" i="56"/>
  <c r="K6066" i="56"/>
  <c r="H11067" i="56" l="1"/>
  <c r="H6068" i="56"/>
  <c r="B1132" i="48"/>
  <c r="H1069" i="56"/>
  <c r="K11067" i="56"/>
  <c r="K6067" i="56"/>
  <c r="K1068" i="56"/>
  <c r="H11068" i="56" l="1"/>
  <c r="H6069" i="56"/>
  <c r="B1133" i="48"/>
  <c r="H1070" i="56"/>
  <c r="K11068" i="56"/>
  <c r="K1069" i="56"/>
  <c r="K6068" i="56"/>
  <c r="B1134" i="48" l="1"/>
  <c r="H1071" i="56"/>
  <c r="H11069" i="56"/>
  <c r="H6070" i="56"/>
  <c r="K1070" i="56"/>
  <c r="K6069" i="56"/>
  <c r="K11069" i="56"/>
  <c r="H6071" i="56" l="1"/>
  <c r="H11070" i="56"/>
  <c r="B1135" i="48"/>
  <c r="H1072" i="56"/>
  <c r="K1071" i="56"/>
  <c r="K11070" i="56"/>
  <c r="K6070" i="56"/>
  <c r="H6072" i="56" l="1"/>
  <c r="B1136" i="48"/>
  <c r="H1073" i="56"/>
  <c r="H11071" i="56"/>
  <c r="K6071" i="56"/>
  <c r="K11071" i="56"/>
  <c r="K1072" i="56"/>
  <c r="B1137" i="48" l="1"/>
  <c r="H1074" i="56"/>
  <c r="H6073" i="56"/>
  <c r="H11072" i="56"/>
  <c r="K6072" i="56"/>
  <c r="K1073" i="56"/>
  <c r="K11072" i="56"/>
  <c r="H11073" i="56" l="1"/>
  <c r="H6074" i="56"/>
  <c r="B1138" i="48"/>
  <c r="H1075" i="56"/>
  <c r="K1074" i="56"/>
  <c r="K11073" i="56"/>
  <c r="K6073" i="56"/>
  <c r="H11074" i="56" l="1"/>
  <c r="H6075" i="56"/>
  <c r="B1139" i="48"/>
  <c r="H1076" i="56"/>
  <c r="K11074" i="56"/>
  <c r="K6074" i="56"/>
  <c r="K1075" i="56"/>
  <c r="H11075" i="56" l="1"/>
  <c r="H6076" i="56"/>
  <c r="B1140" i="48"/>
  <c r="H1077" i="56"/>
  <c r="K11075" i="56"/>
  <c r="K6075" i="56"/>
  <c r="K1076" i="56"/>
  <c r="B1141" i="48" l="1"/>
  <c r="H1078" i="56"/>
  <c r="H6077" i="56"/>
  <c r="H11076" i="56"/>
  <c r="K1077" i="56"/>
  <c r="K11076" i="56"/>
  <c r="K6076" i="56"/>
  <c r="H11077" i="56" l="1"/>
  <c r="H6078" i="56"/>
  <c r="B1142" i="48"/>
  <c r="H1079" i="56"/>
  <c r="K11077" i="56"/>
  <c r="K6077" i="56"/>
  <c r="K1078" i="56"/>
  <c r="H11078" i="56" l="1"/>
  <c r="H6079" i="56"/>
  <c r="B1143" i="48"/>
  <c r="H1080" i="56"/>
  <c r="K11078" i="56"/>
  <c r="K1079" i="56"/>
  <c r="K6078" i="56"/>
  <c r="H6080" i="56" l="1"/>
  <c r="B1144" i="48"/>
  <c r="H1081" i="56"/>
  <c r="H11079" i="56"/>
  <c r="K1080" i="56"/>
  <c r="K6079" i="56"/>
  <c r="K11079" i="56"/>
  <c r="H6081" i="56" l="1"/>
  <c r="B1145" i="48"/>
  <c r="H1082" i="56"/>
  <c r="H11080" i="56"/>
  <c r="K1081" i="56"/>
  <c r="K6080" i="56"/>
  <c r="K11080" i="56"/>
  <c r="H6082" i="56" l="1"/>
  <c r="B1146" i="48"/>
  <c r="H1083" i="56"/>
  <c r="H11081" i="56"/>
  <c r="K1082" i="56"/>
  <c r="K11081" i="56"/>
  <c r="K6081" i="56"/>
  <c r="B1147" i="48" l="1"/>
  <c r="H1084" i="56"/>
  <c r="H6083" i="56"/>
  <c r="H11082" i="56"/>
  <c r="K6082" i="56"/>
  <c r="K1083" i="56"/>
  <c r="K11082" i="56"/>
  <c r="H11083" i="56" l="1"/>
  <c r="H6084" i="56"/>
  <c r="B1148" i="48"/>
  <c r="H1085" i="56"/>
  <c r="K11083" i="56"/>
  <c r="K1084" i="56"/>
  <c r="K6083" i="56"/>
  <c r="H11084" i="56" l="1"/>
  <c r="H6085" i="56"/>
  <c r="B1149" i="48"/>
  <c r="H1086" i="56"/>
  <c r="K11084" i="56"/>
  <c r="K6084" i="56"/>
  <c r="K1085" i="56"/>
  <c r="H11085" i="56" l="1"/>
  <c r="H6086" i="56"/>
  <c r="B1150" i="48"/>
  <c r="H1087" i="56"/>
  <c r="K11085" i="56"/>
  <c r="K6085" i="56"/>
  <c r="K1086" i="56"/>
  <c r="H11086" i="56" l="1"/>
  <c r="H6087" i="56"/>
  <c r="B1151" i="48"/>
  <c r="H1088" i="56"/>
  <c r="K11086" i="56"/>
  <c r="K1087" i="56"/>
  <c r="K6086" i="56"/>
  <c r="H11087" i="56" l="1"/>
  <c r="H6088" i="56"/>
  <c r="B1152" i="48"/>
  <c r="H1089" i="56"/>
  <c r="K11087" i="56"/>
  <c r="K1088" i="56"/>
  <c r="K6087" i="56"/>
  <c r="B1153" i="48" l="1"/>
  <c r="H1090" i="56"/>
  <c r="H11088" i="56"/>
  <c r="H6089" i="56"/>
  <c r="K6088" i="56"/>
  <c r="K1089" i="56"/>
  <c r="K11088" i="56"/>
  <c r="H6090" i="56" l="1"/>
  <c r="H11089" i="56"/>
  <c r="B1154" i="48"/>
  <c r="H1091" i="56"/>
  <c r="K1090" i="56"/>
  <c r="K11089" i="56"/>
  <c r="K6089" i="56"/>
  <c r="H6091" i="56" l="1"/>
  <c r="B1155" i="48"/>
  <c r="H1092" i="56"/>
  <c r="H11090" i="56"/>
  <c r="K6090" i="56"/>
  <c r="K1091" i="56"/>
  <c r="K11090" i="56"/>
  <c r="B1156" i="48" l="1"/>
  <c r="H1093" i="56"/>
  <c r="H6092" i="56"/>
  <c r="H11091" i="56"/>
  <c r="K1092" i="56"/>
  <c r="K11091" i="56"/>
  <c r="K6091" i="56"/>
  <c r="H11092" i="56" l="1"/>
  <c r="H6093" i="56"/>
  <c r="B1157" i="48"/>
  <c r="H1094" i="56"/>
  <c r="K11092" i="56"/>
  <c r="K6092" i="56"/>
  <c r="K1093" i="56"/>
  <c r="H11093" i="56" l="1"/>
  <c r="H6094" i="56"/>
  <c r="B1158" i="48"/>
  <c r="H1095" i="56"/>
  <c r="K11093" i="56"/>
  <c r="K1094" i="56"/>
  <c r="K6093" i="56"/>
  <c r="H6095" i="56" l="1"/>
  <c r="B1159" i="48"/>
  <c r="H1096" i="56"/>
  <c r="H11094" i="56"/>
  <c r="K6094" i="56"/>
  <c r="K11094" i="56"/>
  <c r="K1095" i="56"/>
  <c r="H6096" i="56" l="1"/>
  <c r="B1160" i="48"/>
  <c r="H1097" i="56"/>
  <c r="H11095" i="56"/>
  <c r="K1096" i="56"/>
  <c r="K6095" i="56"/>
  <c r="K11095" i="56"/>
  <c r="H6097" i="56" l="1"/>
  <c r="B1161" i="48"/>
  <c r="H1098" i="56"/>
  <c r="H11096" i="56"/>
  <c r="K1097" i="56"/>
  <c r="K6096" i="56"/>
  <c r="K11096" i="56"/>
  <c r="B1162" i="48" l="1"/>
  <c r="H1099" i="56"/>
  <c r="H6098" i="56"/>
  <c r="H11097" i="56"/>
  <c r="K6097" i="56"/>
  <c r="K11097" i="56"/>
  <c r="K1098" i="56"/>
  <c r="H11098" i="56" l="1"/>
  <c r="H6099" i="56"/>
  <c r="B1163" i="48"/>
  <c r="H1100" i="56"/>
  <c r="K11098" i="56"/>
  <c r="K6098" i="56"/>
  <c r="K1099" i="56"/>
  <c r="H11099" i="56" l="1"/>
  <c r="H6100" i="56"/>
  <c r="B1164" i="48"/>
  <c r="H1101" i="56"/>
  <c r="K11099" i="56"/>
  <c r="K6099" i="56"/>
  <c r="K1100" i="56"/>
  <c r="H11100" i="56" l="1"/>
  <c r="H6101" i="56"/>
  <c r="B1165" i="48"/>
  <c r="H1102" i="56"/>
  <c r="K11100" i="56"/>
  <c r="K1101" i="56"/>
  <c r="K6100" i="56"/>
  <c r="H11101" i="56" l="1"/>
  <c r="H6102" i="56"/>
  <c r="B1166" i="48"/>
  <c r="H1103" i="56"/>
  <c r="K11101" i="56"/>
  <c r="K6101" i="56"/>
  <c r="K1102" i="56"/>
  <c r="H11102" i="56" l="1"/>
  <c r="H6103" i="56"/>
  <c r="B1167" i="48"/>
  <c r="H1104" i="56"/>
  <c r="K11102" i="56"/>
  <c r="K6102" i="56"/>
  <c r="K1103" i="56"/>
  <c r="H11103" i="56" l="1"/>
  <c r="H6104" i="56"/>
  <c r="B1168" i="48"/>
  <c r="H1105" i="56"/>
  <c r="K11103" i="56"/>
  <c r="K6103" i="56"/>
  <c r="K1104" i="56"/>
  <c r="H6105" i="56" l="1"/>
  <c r="H11104" i="56"/>
  <c r="B1169" i="48"/>
  <c r="H1106" i="56"/>
  <c r="K1105" i="56"/>
  <c r="K11104" i="56"/>
  <c r="K6104" i="56"/>
  <c r="H6106" i="56" l="1"/>
  <c r="B1170" i="48"/>
  <c r="H1107" i="56"/>
  <c r="H11105" i="56"/>
  <c r="K1106" i="56"/>
  <c r="K11105" i="56"/>
  <c r="K6105" i="56"/>
  <c r="H6107" i="56" l="1"/>
  <c r="B1171" i="48"/>
  <c r="H1108" i="56"/>
  <c r="H11106" i="56"/>
  <c r="K1107" i="56"/>
  <c r="K6106" i="56"/>
  <c r="K11106" i="56"/>
  <c r="H6108" i="56" l="1"/>
  <c r="B1172" i="48"/>
  <c r="H1109" i="56"/>
  <c r="H11107" i="56"/>
  <c r="K6107" i="56"/>
  <c r="K1108" i="56"/>
  <c r="K11107" i="56"/>
  <c r="H6109" i="56" l="1"/>
  <c r="B1173" i="48"/>
  <c r="H1110" i="56"/>
  <c r="H11108" i="56"/>
  <c r="K6108" i="56"/>
  <c r="K11108" i="56"/>
  <c r="K1109" i="56"/>
  <c r="H6110" i="56" l="1"/>
  <c r="B1174" i="48"/>
  <c r="H1111" i="56"/>
  <c r="H11109" i="56"/>
  <c r="K6109" i="56"/>
  <c r="K1110" i="56"/>
  <c r="K11109" i="56"/>
  <c r="H6111" i="56" l="1"/>
  <c r="B1175" i="48"/>
  <c r="H1112" i="56"/>
  <c r="H11110" i="56"/>
  <c r="K6110" i="56"/>
  <c r="K11110" i="56"/>
  <c r="K1111" i="56"/>
  <c r="H6112" i="56" l="1"/>
  <c r="B1176" i="48"/>
  <c r="H1113" i="56"/>
  <c r="H11111" i="56"/>
  <c r="K6111" i="56"/>
  <c r="K1112" i="56"/>
  <c r="K11111" i="56"/>
  <c r="H6113" i="56" l="1"/>
  <c r="B1177" i="48"/>
  <c r="H1114" i="56"/>
  <c r="H11112" i="56"/>
  <c r="K1113" i="56"/>
  <c r="K11112" i="56"/>
  <c r="K6112" i="56"/>
  <c r="B1178" i="48" l="1"/>
  <c r="H1115" i="56"/>
  <c r="H6114" i="56"/>
  <c r="H11113" i="56"/>
  <c r="K6113" i="56"/>
  <c r="K11113" i="56"/>
  <c r="K1114" i="56"/>
  <c r="H11114" i="56" l="1"/>
  <c r="H6115" i="56"/>
  <c r="B1179" i="48"/>
  <c r="H1116" i="56"/>
  <c r="K11114" i="56"/>
  <c r="K6114" i="56"/>
  <c r="K1115" i="56"/>
  <c r="H11115" i="56" l="1"/>
  <c r="H6116" i="56"/>
  <c r="B1180" i="48"/>
  <c r="H1117" i="56"/>
  <c r="K11115" i="56"/>
  <c r="K6115" i="56"/>
  <c r="K1116" i="56"/>
  <c r="H11116" i="56" l="1"/>
  <c r="H6117" i="56"/>
  <c r="B1181" i="48"/>
  <c r="H1118" i="56"/>
  <c r="K11116" i="56"/>
  <c r="K6116" i="56"/>
  <c r="K1117" i="56"/>
  <c r="H6118" i="56" l="1"/>
  <c r="B1182" i="48"/>
  <c r="H1119" i="56"/>
  <c r="H11117" i="56"/>
  <c r="K1118" i="56"/>
  <c r="K11117" i="56"/>
  <c r="K6117" i="56"/>
  <c r="H11118" i="56" l="1"/>
  <c r="H6119" i="56"/>
  <c r="B1183" i="48"/>
  <c r="H1120" i="56"/>
  <c r="K11118" i="56"/>
  <c r="K1119" i="56"/>
  <c r="K6118" i="56"/>
  <c r="H6120" i="56" l="1"/>
  <c r="H11119" i="56"/>
  <c r="B1184" i="48"/>
  <c r="H1121" i="56"/>
  <c r="K1120" i="56"/>
  <c r="K6119" i="56"/>
  <c r="K11119" i="56"/>
  <c r="H6121" i="56" l="1"/>
  <c r="B1185" i="48"/>
  <c r="H1122" i="56"/>
  <c r="H11120" i="56"/>
  <c r="K6120" i="56"/>
  <c r="K1121" i="56"/>
  <c r="K11120" i="56"/>
  <c r="B1186" i="48" l="1"/>
  <c r="H1123" i="56"/>
  <c r="H6122" i="56"/>
  <c r="H11121" i="56"/>
  <c r="K6121" i="56"/>
  <c r="K11121" i="56"/>
  <c r="K1122" i="56"/>
  <c r="H11122" i="56" l="1"/>
  <c r="H6123" i="56"/>
  <c r="B1187" i="48"/>
  <c r="H1124" i="56"/>
  <c r="K11122" i="56"/>
  <c r="K6122" i="56"/>
  <c r="K1123" i="56"/>
  <c r="H6124" i="56" l="1"/>
  <c r="H11123" i="56"/>
  <c r="B1188" i="48"/>
  <c r="H1125" i="56"/>
  <c r="K1124" i="56"/>
  <c r="K6123" i="56"/>
  <c r="K11123" i="56"/>
  <c r="H6125" i="56" l="1"/>
  <c r="B1189" i="48"/>
  <c r="H1126" i="56"/>
  <c r="H11124" i="56"/>
  <c r="K6124" i="56"/>
  <c r="K11124" i="56"/>
  <c r="K1125" i="56"/>
  <c r="B1190" i="48" l="1"/>
  <c r="H1127" i="56"/>
  <c r="H6126" i="56"/>
  <c r="H11125" i="56"/>
  <c r="K1126" i="56"/>
  <c r="K11125" i="56"/>
  <c r="K6125" i="56"/>
  <c r="H11126" i="56" l="1"/>
  <c r="H6127" i="56"/>
  <c r="B1191" i="48"/>
  <c r="H1128" i="56"/>
  <c r="K1127" i="56"/>
  <c r="K6126" i="56"/>
  <c r="K11126" i="56"/>
  <c r="H11127" i="56" l="1"/>
  <c r="H6128" i="56"/>
  <c r="B1192" i="48"/>
  <c r="H1129" i="56"/>
  <c r="K11127" i="56"/>
  <c r="K1128" i="56"/>
  <c r="K6127" i="56"/>
  <c r="H11128" i="56" l="1"/>
  <c r="H6129" i="56"/>
  <c r="B1193" i="48"/>
  <c r="H1130" i="56"/>
  <c r="K11128" i="56"/>
  <c r="K1129" i="56"/>
  <c r="K6128" i="56"/>
  <c r="B1194" i="48" l="1"/>
  <c r="H1131" i="56"/>
  <c r="H11129" i="56"/>
  <c r="H6130" i="56"/>
  <c r="K1130" i="56"/>
  <c r="K11129" i="56"/>
  <c r="K6129" i="56"/>
  <c r="H6131" i="56" l="1"/>
  <c r="H11130" i="56"/>
  <c r="B1195" i="48"/>
  <c r="H1132" i="56"/>
  <c r="K1131" i="56"/>
  <c r="K6130" i="56"/>
  <c r="K11130" i="56"/>
  <c r="H6132" i="56" l="1"/>
  <c r="B1196" i="48"/>
  <c r="H1133" i="56"/>
  <c r="H11131" i="56"/>
  <c r="K1132" i="56"/>
  <c r="K11131" i="56"/>
  <c r="K6131" i="56"/>
  <c r="H6133" i="56" l="1"/>
  <c r="B1197" i="48"/>
  <c r="H1134" i="56"/>
  <c r="H11132" i="56"/>
  <c r="K1133" i="56"/>
  <c r="K11132" i="56"/>
  <c r="K6132" i="56"/>
  <c r="B1198" i="48" l="1"/>
  <c r="H1135" i="56"/>
  <c r="H6134" i="56"/>
  <c r="H11133" i="56"/>
  <c r="K1134" i="56"/>
  <c r="K11133" i="56"/>
  <c r="K6133" i="56"/>
  <c r="H11134" i="56" l="1"/>
  <c r="H6135" i="56"/>
  <c r="B1199" i="48"/>
  <c r="H1136" i="56"/>
  <c r="K11134" i="56"/>
  <c r="K1135" i="56"/>
  <c r="K6134" i="56"/>
  <c r="H11135" i="56" l="1"/>
  <c r="H6136" i="56"/>
  <c r="B1200" i="48"/>
  <c r="H1137" i="56"/>
  <c r="K11135" i="56"/>
  <c r="K1136" i="56"/>
  <c r="K6135" i="56"/>
  <c r="H11136" i="56" l="1"/>
  <c r="H6137" i="56"/>
  <c r="B1201" i="48"/>
  <c r="H1138" i="56"/>
  <c r="K1137" i="56"/>
  <c r="K6136" i="56"/>
  <c r="K11136" i="56"/>
  <c r="H11137" i="56" l="1"/>
  <c r="H6138" i="56"/>
  <c r="B1202" i="48"/>
  <c r="H1139" i="56"/>
  <c r="K11137" i="56"/>
  <c r="K1138" i="56"/>
  <c r="K6137" i="56"/>
  <c r="H11138" i="56" l="1"/>
  <c r="H6139" i="56"/>
  <c r="B1203" i="48"/>
  <c r="H1140" i="56"/>
  <c r="K1139" i="56"/>
  <c r="K11138" i="56"/>
  <c r="K6138" i="56"/>
  <c r="H11139" i="56" l="1"/>
  <c r="H6140" i="56"/>
  <c r="B1204" i="48"/>
  <c r="H1141" i="56"/>
  <c r="K11139" i="56"/>
  <c r="K1140" i="56"/>
  <c r="K6139" i="56"/>
  <c r="H11140" i="56" l="1"/>
  <c r="H6141" i="56"/>
  <c r="B1205" i="48"/>
  <c r="H1142" i="56"/>
  <c r="K6140" i="56"/>
  <c r="K1141" i="56"/>
  <c r="K11140" i="56"/>
  <c r="H11141" i="56" l="1"/>
  <c r="H6142" i="56"/>
  <c r="B1206" i="48"/>
  <c r="H1143" i="56"/>
  <c r="K11141" i="56"/>
  <c r="K1142" i="56"/>
  <c r="K6141" i="56"/>
  <c r="B1207" i="48" l="1"/>
  <c r="H1144" i="56"/>
  <c r="H11142" i="56"/>
  <c r="H6143" i="56"/>
  <c r="K6142" i="56"/>
  <c r="K11142" i="56"/>
  <c r="K1143" i="56"/>
  <c r="H6144" i="56" l="1"/>
  <c r="H11143" i="56"/>
  <c r="B1208" i="48"/>
  <c r="H1145" i="56"/>
  <c r="K1144" i="56"/>
  <c r="K11143" i="56"/>
  <c r="K6143" i="56"/>
  <c r="H6145" i="56" l="1"/>
  <c r="B1209" i="48"/>
  <c r="H1146" i="56"/>
  <c r="H11144" i="56"/>
  <c r="K1145" i="56"/>
  <c r="K6144" i="56"/>
  <c r="K11144" i="56"/>
  <c r="H6146" i="56" l="1"/>
  <c r="B1210" i="48"/>
  <c r="H1147" i="56"/>
  <c r="H11145" i="56"/>
  <c r="K1146" i="56"/>
  <c r="K6145" i="56"/>
  <c r="K11145" i="56"/>
  <c r="B1211" i="48" l="1"/>
  <c r="H1148" i="56"/>
  <c r="H6147" i="56"/>
  <c r="H11146" i="56"/>
  <c r="K1147" i="56"/>
  <c r="K6146" i="56"/>
  <c r="K11146" i="56"/>
  <c r="H11147" i="56" l="1"/>
  <c r="H6148" i="56"/>
  <c r="B1212" i="48"/>
  <c r="H1149" i="56"/>
  <c r="K11147" i="56"/>
  <c r="K6147" i="56"/>
  <c r="K1148" i="56"/>
  <c r="H11148" i="56" l="1"/>
  <c r="H6149" i="56"/>
  <c r="B1213" i="48"/>
  <c r="H1150" i="56"/>
  <c r="K11148" i="56"/>
  <c r="K6148" i="56"/>
  <c r="K1149" i="56"/>
  <c r="H6150" i="56" l="1"/>
  <c r="B1214" i="48"/>
  <c r="H1151" i="56"/>
  <c r="H11149" i="56"/>
  <c r="K1150" i="56"/>
  <c r="K6149" i="56"/>
  <c r="K11149" i="56"/>
  <c r="B1215" i="48" l="1"/>
  <c r="H1152" i="56"/>
  <c r="H6151" i="56"/>
  <c r="H11150" i="56"/>
  <c r="K1151" i="56"/>
  <c r="K11150" i="56"/>
  <c r="K6150" i="56"/>
  <c r="H6152" i="56" l="1"/>
  <c r="H11151" i="56"/>
  <c r="B1216" i="48"/>
  <c r="H1153" i="56"/>
  <c r="K1152" i="56"/>
  <c r="K6151" i="56"/>
  <c r="K11151" i="56"/>
  <c r="B1217" i="48" l="1"/>
  <c r="H1154" i="56"/>
  <c r="H11152" i="56"/>
  <c r="H6153" i="56"/>
  <c r="K1153" i="56"/>
  <c r="K11152" i="56"/>
  <c r="K6152" i="56"/>
  <c r="H6154" i="56" l="1"/>
  <c r="H11153" i="56"/>
  <c r="B1218" i="48"/>
  <c r="H1155" i="56"/>
  <c r="K1154" i="56"/>
  <c r="K6153" i="56"/>
  <c r="K11153" i="56"/>
  <c r="H6155" i="56" l="1"/>
  <c r="B1219" i="48"/>
  <c r="H1156" i="56"/>
  <c r="H11154" i="56"/>
  <c r="K6154" i="56"/>
  <c r="K11154" i="56"/>
  <c r="K1155" i="56"/>
  <c r="B1220" i="48" l="1"/>
  <c r="H1157" i="56"/>
  <c r="H6156" i="56"/>
  <c r="H11155" i="56"/>
  <c r="K1156" i="56"/>
  <c r="K11155" i="56"/>
  <c r="K6155" i="56"/>
  <c r="H6157" i="56" l="1"/>
  <c r="H11156" i="56"/>
  <c r="B1221" i="48"/>
  <c r="H1158" i="56"/>
  <c r="K1157" i="56"/>
  <c r="K11156" i="56"/>
  <c r="K6156" i="56"/>
  <c r="H6158" i="56" l="1"/>
  <c r="B1222" i="48"/>
  <c r="H1159" i="56"/>
  <c r="H11157" i="56"/>
  <c r="K6157" i="56"/>
  <c r="K1158" i="56"/>
  <c r="K11157" i="56"/>
  <c r="H6159" i="56" l="1"/>
  <c r="B1223" i="48"/>
  <c r="H1160" i="56"/>
  <c r="H11158" i="56"/>
  <c r="K6158" i="56"/>
  <c r="K1159" i="56"/>
  <c r="K11158" i="56"/>
  <c r="H6160" i="56" l="1"/>
  <c r="B1224" i="48"/>
  <c r="H1161" i="56"/>
  <c r="H11159" i="56"/>
  <c r="K6159" i="56"/>
  <c r="K11159" i="56"/>
  <c r="K1160" i="56"/>
  <c r="H6161" i="56" l="1"/>
  <c r="B1225" i="48"/>
  <c r="H1162" i="56"/>
  <c r="H11160" i="56"/>
  <c r="K1161" i="56"/>
  <c r="K11160" i="56"/>
  <c r="K6160" i="56"/>
  <c r="B1226" i="48" l="1"/>
  <c r="H1163" i="56"/>
  <c r="H6162" i="56"/>
  <c r="H11161" i="56"/>
  <c r="K6161" i="56"/>
  <c r="K11161" i="56"/>
  <c r="K1162" i="56"/>
  <c r="H11162" i="56" l="1"/>
  <c r="H6163" i="56"/>
  <c r="B1227" i="48"/>
  <c r="H1164" i="56"/>
  <c r="K11162" i="56"/>
  <c r="K6162" i="56"/>
  <c r="K1163" i="56"/>
  <c r="H6164" i="56" l="1"/>
  <c r="B1228" i="48"/>
  <c r="H1165" i="56"/>
  <c r="H11163" i="56"/>
  <c r="K1164" i="56"/>
  <c r="K11163" i="56"/>
  <c r="K6163" i="56"/>
  <c r="B1229" i="48" l="1"/>
  <c r="H1166" i="56"/>
  <c r="H6165" i="56"/>
  <c r="H11164" i="56"/>
  <c r="K6164" i="56"/>
  <c r="K11164" i="56"/>
  <c r="K1165" i="56"/>
  <c r="H11165" i="56" l="1"/>
  <c r="H6166" i="56"/>
  <c r="B1230" i="48"/>
  <c r="H1167" i="56"/>
  <c r="K11165" i="56"/>
  <c r="K6165" i="56"/>
  <c r="K1166" i="56"/>
  <c r="H11166" i="56" l="1"/>
  <c r="H6167" i="56"/>
  <c r="B1231" i="48"/>
  <c r="H1168" i="56"/>
  <c r="K1167" i="56"/>
  <c r="K6166" i="56"/>
  <c r="K11166" i="56"/>
  <c r="H6168" i="56" l="1"/>
  <c r="H11167" i="56"/>
  <c r="B1232" i="48"/>
  <c r="H1169" i="56"/>
  <c r="K6167" i="56"/>
  <c r="K1168" i="56"/>
  <c r="K11167" i="56"/>
  <c r="H6169" i="56" l="1"/>
  <c r="B1233" i="48"/>
  <c r="H1170" i="56"/>
  <c r="H11168" i="56"/>
  <c r="K6168" i="56"/>
  <c r="K1169" i="56"/>
  <c r="K11168" i="56"/>
  <c r="H6170" i="56" l="1"/>
  <c r="B1234" i="48"/>
  <c r="H1171" i="56"/>
  <c r="H11169" i="56"/>
  <c r="K6169" i="56"/>
  <c r="K1170" i="56"/>
  <c r="K11169" i="56"/>
  <c r="H6171" i="56" l="1"/>
  <c r="B1235" i="48"/>
  <c r="H1172" i="56"/>
  <c r="H11170" i="56"/>
  <c r="K6170" i="56"/>
  <c r="K1171" i="56"/>
  <c r="K11170" i="56"/>
  <c r="B1236" i="48" l="1"/>
  <c r="H1173" i="56"/>
  <c r="H6172" i="56"/>
  <c r="H11171" i="56"/>
  <c r="K1172" i="56"/>
  <c r="K6171" i="56"/>
  <c r="K11171" i="56"/>
  <c r="H6173" i="56" l="1"/>
  <c r="H11172" i="56"/>
  <c r="B1237" i="48"/>
  <c r="H1174" i="56"/>
  <c r="K1173" i="56"/>
  <c r="K11172" i="56"/>
  <c r="K6172" i="56"/>
  <c r="H6174" i="56" l="1"/>
  <c r="B1238" i="48"/>
  <c r="H1175" i="56"/>
  <c r="H11173" i="56"/>
  <c r="K1174" i="56"/>
  <c r="K6173" i="56"/>
  <c r="K11173" i="56"/>
  <c r="B1239" i="48" l="1"/>
  <c r="H1176" i="56"/>
  <c r="H6175" i="56"/>
  <c r="H11174" i="56"/>
  <c r="K6174" i="56"/>
  <c r="K1175" i="56"/>
  <c r="K11174" i="56"/>
  <c r="H11175" i="56" l="1"/>
  <c r="H6176" i="56"/>
  <c r="B1240" i="48"/>
  <c r="H1177" i="56"/>
  <c r="K11175" i="56"/>
  <c r="K1176" i="56"/>
  <c r="K6175" i="56"/>
  <c r="H11176" i="56" l="1"/>
  <c r="H6177" i="56"/>
  <c r="B1241" i="48"/>
  <c r="H1178" i="56"/>
  <c r="K11176" i="56"/>
  <c r="K6176" i="56"/>
  <c r="K1177" i="56"/>
  <c r="H11177" i="56" l="1"/>
  <c r="H6178" i="56"/>
  <c r="B1242" i="48"/>
  <c r="H1179" i="56"/>
  <c r="K6177" i="56"/>
  <c r="K11177" i="56"/>
  <c r="K1178" i="56"/>
  <c r="H11178" i="56" l="1"/>
  <c r="H6179" i="56"/>
  <c r="B1243" i="48"/>
  <c r="H1180" i="56"/>
  <c r="K11178" i="56"/>
  <c r="K6178" i="56"/>
  <c r="K1179" i="56"/>
  <c r="B1244" i="48" l="1"/>
  <c r="H1181" i="56"/>
  <c r="H11179" i="56"/>
  <c r="H6180" i="56"/>
  <c r="K1180" i="56"/>
  <c r="K11179" i="56"/>
  <c r="K6179" i="56"/>
  <c r="H6181" i="56" l="1"/>
  <c r="H11180" i="56"/>
  <c r="B1245" i="48"/>
  <c r="H1182" i="56"/>
  <c r="K1181" i="56"/>
  <c r="K11180" i="56"/>
  <c r="K6180" i="56"/>
  <c r="H6182" i="56" l="1"/>
  <c r="B1246" i="48"/>
  <c r="H1183" i="56"/>
  <c r="H11181" i="56"/>
  <c r="K1182" i="56"/>
  <c r="K6181" i="56"/>
  <c r="K11181" i="56"/>
  <c r="H6183" i="56" l="1"/>
  <c r="B1247" i="48"/>
  <c r="H1184" i="56"/>
  <c r="H11182" i="56"/>
  <c r="K1183" i="56"/>
  <c r="K6182" i="56"/>
  <c r="K11182" i="56"/>
  <c r="H6184" i="56" l="1"/>
  <c r="B1248" i="48"/>
  <c r="H1185" i="56"/>
  <c r="H11183" i="56"/>
  <c r="K1184" i="56"/>
  <c r="K6183" i="56"/>
  <c r="K11183" i="56"/>
  <c r="H6185" i="56" l="1"/>
  <c r="B1249" i="48"/>
  <c r="H1186" i="56"/>
  <c r="H11184" i="56"/>
  <c r="K6184" i="56"/>
  <c r="K11184" i="56"/>
  <c r="K1185" i="56"/>
  <c r="B1250" i="48" l="1"/>
  <c r="H1187" i="56"/>
  <c r="H6186" i="56"/>
  <c r="H11185" i="56"/>
  <c r="K1186" i="56"/>
  <c r="K11185" i="56"/>
  <c r="K6185" i="56"/>
  <c r="H6187" i="56" l="1"/>
  <c r="H11186" i="56"/>
  <c r="B1251" i="48"/>
  <c r="H1188" i="56"/>
  <c r="K1187" i="56"/>
  <c r="K11186" i="56"/>
  <c r="K6186" i="56"/>
  <c r="H6188" i="56" l="1"/>
  <c r="B1252" i="48"/>
  <c r="H1189" i="56"/>
  <c r="H11187" i="56"/>
  <c r="K1188" i="56"/>
  <c r="K11187" i="56"/>
  <c r="K6187" i="56"/>
  <c r="H6189" i="56" l="1"/>
  <c r="B1253" i="48"/>
  <c r="H1190" i="56"/>
  <c r="H11188" i="56"/>
  <c r="K6188" i="56"/>
  <c r="K1189" i="56"/>
  <c r="K11188" i="56"/>
  <c r="H6190" i="56" l="1"/>
  <c r="B1254" i="48"/>
  <c r="H1191" i="56"/>
  <c r="H11189" i="56"/>
  <c r="K6189" i="56"/>
  <c r="K11189" i="56"/>
  <c r="K1190" i="56"/>
  <c r="H6191" i="56" l="1"/>
  <c r="B1255" i="48"/>
  <c r="H1192" i="56"/>
  <c r="H11190" i="56"/>
  <c r="K6190" i="56"/>
  <c r="K1191" i="56"/>
  <c r="K11190" i="56"/>
  <c r="H6192" i="56" l="1"/>
  <c r="B1256" i="48"/>
  <c r="H1193" i="56"/>
  <c r="H11191" i="56"/>
  <c r="K1192" i="56"/>
  <c r="K11191" i="56"/>
  <c r="K6191" i="56"/>
  <c r="H6193" i="56" l="1"/>
  <c r="B1257" i="48"/>
  <c r="H1194" i="56"/>
  <c r="H11192" i="56"/>
  <c r="K1193" i="56"/>
  <c r="K11192" i="56"/>
  <c r="K6192" i="56"/>
  <c r="H6194" i="56" l="1"/>
  <c r="B1258" i="48"/>
  <c r="H1195" i="56"/>
  <c r="H11193" i="56"/>
  <c r="K6193" i="56"/>
  <c r="K11193" i="56"/>
  <c r="K1194" i="56"/>
  <c r="H6195" i="56" l="1"/>
  <c r="B1259" i="48"/>
  <c r="H1196" i="56"/>
  <c r="H11194" i="56"/>
  <c r="K1195" i="56"/>
  <c r="K6194" i="56"/>
  <c r="K11194" i="56"/>
  <c r="H6196" i="56" l="1"/>
  <c r="B1260" i="48"/>
  <c r="H1197" i="56"/>
  <c r="H11195" i="56"/>
  <c r="K1196" i="56"/>
  <c r="K6195" i="56"/>
  <c r="K11195" i="56"/>
  <c r="B1261" i="48" l="1"/>
  <c r="H1198" i="56"/>
  <c r="H6197" i="56"/>
  <c r="H11196" i="56"/>
  <c r="K6196" i="56"/>
  <c r="K11196" i="56"/>
  <c r="K1197" i="56"/>
  <c r="H11197" i="56" l="1"/>
  <c r="H6198" i="56"/>
  <c r="B1262" i="48"/>
  <c r="H1199" i="56"/>
  <c r="K11197" i="56"/>
  <c r="K6197" i="56"/>
  <c r="K1198" i="56"/>
  <c r="B1263" i="48" l="1"/>
  <c r="H1200" i="56"/>
  <c r="H11198" i="56"/>
  <c r="H6199" i="56"/>
  <c r="K6198" i="56"/>
  <c r="K11198" i="56"/>
  <c r="K1199" i="56"/>
  <c r="H6200" i="56" l="1"/>
  <c r="H11199" i="56"/>
  <c r="B1264" i="48"/>
  <c r="H1201" i="56"/>
  <c r="K1200" i="56"/>
  <c r="K6199" i="56"/>
  <c r="K11199" i="56"/>
  <c r="H6201" i="56" l="1"/>
  <c r="B1265" i="48"/>
  <c r="H1202" i="56"/>
  <c r="H11200" i="56"/>
  <c r="K6200" i="56"/>
  <c r="K1201" i="56"/>
  <c r="K11200" i="56"/>
  <c r="H6202" i="56" l="1"/>
  <c r="B1266" i="48"/>
  <c r="H1203" i="56"/>
  <c r="H11201" i="56"/>
  <c r="K1202" i="56"/>
  <c r="K6201" i="56"/>
  <c r="K11201" i="56"/>
  <c r="H6203" i="56" l="1"/>
  <c r="B1267" i="48"/>
  <c r="H1204" i="56"/>
  <c r="H11202" i="56"/>
  <c r="K6202" i="56"/>
  <c r="K11202" i="56"/>
  <c r="K1203" i="56"/>
  <c r="B1268" i="48" l="1"/>
  <c r="H1205" i="56"/>
  <c r="H6204" i="56"/>
  <c r="H11203" i="56"/>
  <c r="K1204" i="56"/>
  <c r="K11203" i="56"/>
  <c r="K6203" i="56"/>
  <c r="H11204" i="56" l="1"/>
  <c r="H6205" i="56"/>
  <c r="B1269" i="48"/>
  <c r="H1206" i="56"/>
  <c r="K1205" i="56"/>
  <c r="K11204" i="56"/>
  <c r="K6204" i="56"/>
  <c r="B1270" i="48" l="1"/>
  <c r="H1207" i="56"/>
  <c r="H11205" i="56"/>
  <c r="H6206" i="56"/>
  <c r="K6205" i="56"/>
  <c r="K1206" i="56"/>
  <c r="K11205" i="56"/>
  <c r="H6207" i="56" l="1"/>
  <c r="H11206" i="56"/>
  <c r="B1271" i="48"/>
  <c r="H1208" i="56"/>
  <c r="K1207" i="56"/>
  <c r="K11206" i="56"/>
  <c r="K6206" i="56"/>
  <c r="H6208" i="56" l="1"/>
  <c r="B1272" i="48"/>
  <c r="H1209" i="56"/>
  <c r="H11207" i="56"/>
  <c r="K6207" i="56"/>
  <c r="K1208" i="56"/>
  <c r="K11207" i="56"/>
  <c r="H6209" i="56" l="1"/>
  <c r="B1273" i="48"/>
  <c r="H1210" i="56"/>
  <c r="H11208" i="56"/>
  <c r="K1209" i="56"/>
  <c r="K6208" i="56"/>
  <c r="K11208" i="56"/>
  <c r="H6210" i="56" l="1"/>
  <c r="B1274" i="48"/>
  <c r="H1211" i="56"/>
  <c r="H11209" i="56"/>
  <c r="K6209" i="56"/>
  <c r="K11209" i="56"/>
  <c r="K1210" i="56"/>
  <c r="H6211" i="56" l="1"/>
  <c r="B1275" i="48"/>
  <c r="H1212" i="56"/>
  <c r="H11210" i="56"/>
  <c r="K6210" i="56"/>
  <c r="K1211" i="56"/>
  <c r="K11210" i="56"/>
  <c r="B1276" i="48" l="1"/>
  <c r="H1213" i="56"/>
  <c r="H6212" i="56"/>
  <c r="H11211" i="56"/>
  <c r="K1212" i="56"/>
  <c r="K6211" i="56"/>
  <c r="K11211" i="56"/>
  <c r="H11212" i="56" l="1"/>
  <c r="H6213" i="56"/>
  <c r="B1277" i="48"/>
  <c r="H1214" i="56"/>
  <c r="K11212" i="56"/>
  <c r="K1213" i="56"/>
  <c r="K6212" i="56"/>
  <c r="B1278" i="48" l="1"/>
  <c r="H1215" i="56"/>
  <c r="H6214" i="56"/>
  <c r="H11213" i="56"/>
  <c r="K1214" i="56"/>
  <c r="K11213" i="56"/>
  <c r="K6213" i="56"/>
  <c r="H11214" i="56" l="1"/>
  <c r="H6215" i="56"/>
  <c r="B1279" i="48"/>
  <c r="H1216" i="56"/>
  <c r="K11214" i="56"/>
  <c r="K1215" i="56"/>
  <c r="K6214" i="56"/>
  <c r="H11215" i="56" l="1"/>
  <c r="H6216" i="56"/>
  <c r="B1280" i="48"/>
  <c r="H1217" i="56"/>
  <c r="K11215" i="56"/>
  <c r="K6215" i="56"/>
  <c r="K1216" i="56"/>
  <c r="H11216" i="56" l="1"/>
  <c r="H6217" i="56"/>
  <c r="B1281" i="48"/>
  <c r="H1218" i="56"/>
  <c r="K11216" i="56"/>
  <c r="K1217" i="56"/>
  <c r="K6216" i="56"/>
  <c r="H11217" i="56" l="1"/>
  <c r="H6218" i="56"/>
  <c r="B1282" i="48"/>
  <c r="H1219" i="56"/>
  <c r="K11217" i="56"/>
  <c r="K6217" i="56"/>
  <c r="K1218" i="56"/>
  <c r="H6219" i="56" l="1"/>
  <c r="H11218" i="56"/>
  <c r="B1283" i="48"/>
  <c r="H1220" i="56"/>
  <c r="K6218" i="56"/>
  <c r="K11218" i="56"/>
  <c r="K1219" i="56"/>
  <c r="H6220" i="56" l="1"/>
  <c r="B1284" i="48"/>
  <c r="H1221" i="56"/>
  <c r="H11219" i="56"/>
  <c r="K6219" i="56"/>
  <c r="K1220" i="56"/>
  <c r="K11219" i="56"/>
  <c r="H6221" i="56" l="1"/>
  <c r="B1285" i="48"/>
  <c r="H1222" i="56"/>
  <c r="H11220" i="56"/>
  <c r="K6220" i="56"/>
  <c r="K1221" i="56"/>
  <c r="K11220" i="56"/>
  <c r="H6222" i="56" l="1"/>
  <c r="B1286" i="48"/>
  <c r="H1223" i="56"/>
  <c r="H11221" i="56"/>
  <c r="K6221" i="56"/>
  <c r="K1222" i="56"/>
  <c r="K11221" i="56"/>
  <c r="B1287" i="48" l="1"/>
  <c r="H1224" i="56"/>
  <c r="H6223" i="56"/>
  <c r="H11222" i="56"/>
  <c r="K6222" i="56"/>
  <c r="K11222" i="56"/>
  <c r="K1223" i="56"/>
  <c r="H11223" i="56" l="1"/>
  <c r="H6224" i="56"/>
  <c r="B1288" i="48"/>
  <c r="H1225" i="56"/>
  <c r="K1224" i="56"/>
  <c r="K11223" i="56"/>
  <c r="K6223" i="56"/>
  <c r="H11224" i="56" l="1"/>
  <c r="H6225" i="56"/>
  <c r="B1289" i="48"/>
  <c r="H1226" i="56"/>
  <c r="K11224" i="56"/>
  <c r="K1225" i="56"/>
  <c r="K6224" i="56"/>
  <c r="H11225" i="56" l="1"/>
  <c r="H6226" i="56"/>
  <c r="B1290" i="48"/>
  <c r="H1227" i="56"/>
  <c r="K1226" i="56"/>
  <c r="K11225" i="56"/>
  <c r="K6225" i="56"/>
  <c r="H6227" i="56" l="1"/>
  <c r="H11226" i="56"/>
  <c r="B1291" i="48"/>
  <c r="H1228" i="56"/>
  <c r="K1227" i="56"/>
  <c r="K11226" i="56"/>
  <c r="K6226" i="56"/>
  <c r="H6228" i="56" l="1"/>
  <c r="B1292" i="48"/>
  <c r="H1229" i="56"/>
  <c r="H11227" i="56"/>
  <c r="K6227" i="56"/>
  <c r="K1228" i="56"/>
  <c r="K11227" i="56"/>
  <c r="H6229" i="56" l="1"/>
  <c r="B1293" i="48"/>
  <c r="H1230" i="56"/>
  <c r="H11228" i="56"/>
  <c r="K6228" i="56"/>
  <c r="K1229" i="56"/>
  <c r="K11228" i="56"/>
  <c r="H6230" i="56" l="1"/>
  <c r="B1294" i="48"/>
  <c r="H1231" i="56"/>
  <c r="H11229" i="56"/>
  <c r="K6229" i="56"/>
  <c r="K11229" i="56"/>
  <c r="K1230" i="56"/>
  <c r="H6231" i="56" l="1"/>
  <c r="B1295" i="48"/>
  <c r="H1232" i="56"/>
  <c r="H11230" i="56"/>
  <c r="K6230" i="56"/>
  <c r="K1231" i="56"/>
  <c r="K11230" i="56"/>
  <c r="H6232" i="56" l="1"/>
  <c r="B1296" i="48"/>
  <c r="H1233" i="56"/>
  <c r="H11231" i="56"/>
  <c r="K6231" i="56"/>
  <c r="K11231" i="56"/>
  <c r="K1232" i="56"/>
  <c r="B1297" i="48" l="1"/>
  <c r="H1234" i="56"/>
  <c r="H6233" i="56"/>
  <c r="H11232" i="56"/>
  <c r="K6232" i="56"/>
  <c r="K1233" i="56"/>
  <c r="K11232" i="56"/>
  <c r="H11233" i="56" l="1"/>
  <c r="H6234" i="56"/>
  <c r="B1298" i="48"/>
  <c r="H1235" i="56"/>
  <c r="K11233" i="56"/>
  <c r="K1234" i="56"/>
  <c r="K6233" i="56"/>
  <c r="H11234" i="56" l="1"/>
  <c r="H6235" i="56"/>
  <c r="B1299" i="48"/>
  <c r="H1236" i="56"/>
  <c r="K6234" i="56"/>
  <c r="K11234" i="56"/>
  <c r="K1235" i="56"/>
  <c r="H6236" i="56" l="1"/>
  <c r="H11235" i="56"/>
  <c r="B1300" i="48"/>
  <c r="H1237" i="56"/>
  <c r="K1236" i="56"/>
  <c r="K6235" i="56"/>
  <c r="K11235" i="56"/>
  <c r="H6237" i="56" l="1"/>
  <c r="B1301" i="48"/>
  <c r="H1238" i="56"/>
  <c r="H11236" i="56"/>
  <c r="K6236" i="56"/>
  <c r="K11236" i="56"/>
  <c r="K1237" i="56"/>
  <c r="B1302" i="48" l="1"/>
  <c r="H1239" i="56"/>
  <c r="H6238" i="56"/>
  <c r="H11237" i="56"/>
  <c r="K1238" i="56"/>
  <c r="K11237" i="56"/>
  <c r="K6237" i="56"/>
  <c r="H11238" i="56" l="1"/>
  <c r="H6239" i="56"/>
  <c r="B1303" i="48"/>
  <c r="H1240" i="56"/>
  <c r="K11238" i="56"/>
  <c r="K6238" i="56"/>
  <c r="K1239" i="56"/>
  <c r="H11239" i="56" l="1"/>
  <c r="H6240" i="56"/>
  <c r="B1304" i="48"/>
  <c r="H1241" i="56"/>
  <c r="K11239" i="56"/>
  <c r="K1240" i="56"/>
  <c r="K6239" i="56"/>
  <c r="B1305" i="48" l="1"/>
  <c r="H1242" i="56"/>
  <c r="H11240" i="56"/>
  <c r="H6241" i="56"/>
  <c r="K6240" i="56"/>
  <c r="K1241" i="56"/>
  <c r="K11240" i="56"/>
  <c r="H6242" i="56" l="1"/>
  <c r="H11241" i="56"/>
  <c r="B1306" i="48"/>
  <c r="H1243" i="56"/>
  <c r="K6241" i="56"/>
  <c r="K1242" i="56"/>
  <c r="K11241" i="56"/>
  <c r="H6243" i="56" l="1"/>
  <c r="B1307" i="48"/>
  <c r="H1244" i="56"/>
  <c r="H11242" i="56"/>
  <c r="K1243" i="56"/>
  <c r="K11242" i="56"/>
  <c r="K6242" i="56"/>
  <c r="H6244" i="56" l="1"/>
  <c r="B1308" i="48"/>
  <c r="H1245" i="56"/>
  <c r="H11243" i="56"/>
  <c r="K1244" i="56"/>
  <c r="K6243" i="56"/>
  <c r="K11243" i="56"/>
  <c r="H6245" i="56" l="1"/>
  <c r="B1309" i="48"/>
  <c r="H1246" i="56"/>
  <c r="H11244" i="56"/>
  <c r="K1245" i="56"/>
  <c r="K11244" i="56"/>
  <c r="K6244" i="56"/>
  <c r="H6246" i="56" l="1"/>
  <c r="B1310" i="48"/>
  <c r="H1247" i="56"/>
  <c r="H11245" i="56"/>
  <c r="K1246" i="56"/>
  <c r="K6245" i="56"/>
  <c r="K11245" i="56"/>
  <c r="H6247" i="56" l="1"/>
  <c r="B1311" i="48"/>
  <c r="H1248" i="56"/>
  <c r="H11246" i="56"/>
  <c r="K11246" i="56"/>
  <c r="K6246" i="56"/>
  <c r="K1247" i="56"/>
  <c r="H6248" i="56" l="1"/>
  <c r="B1312" i="48"/>
  <c r="H1249" i="56"/>
  <c r="H11247" i="56"/>
  <c r="K1248" i="56"/>
  <c r="K6247" i="56"/>
  <c r="K11247" i="56"/>
  <c r="H6249" i="56" l="1"/>
  <c r="B1313" i="48"/>
  <c r="H1250" i="56"/>
  <c r="H11248" i="56"/>
  <c r="K11248" i="56"/>
  <c r="K1249" i="56"/>
  <c r="K6248" i="56"/>
  <c r="H6250" i="56" l="1"/>
  <c r="B1314" i="48"/>
  <c r="H1251" i="56"/>
  <c r="H11249" i="56"/>
  <c r="K1250" i="56"/>
  <c r="K11249" i="56"/>
  <c r="K6249" i="56"/>
  <c r="H6251" i="56" l="1"/>
  <c r="B1315" i="48"/>
  <c r="H1252" i="56"/>
  <c r="H11250" i="56"/>
  <c r="K6250" i="56"/>
  <c r="K1251" i="56"/>
  <c r="K11250" i="56"/>
  <c r="B1316" i="48" l="1"/>
  <c r="H1253" i="56"/>
  <c r="H6252" i="56"/>
  <c r="H11251" i="56"/>
  <c r="K6251" i="56"/>
  <c r="K11251" i="56"/>
  <c r="K1252" i="56"/>
  <c r="H11252" i="56" l="1"/>
  <c r="H6253" i="56"/>
  <c r="B1317" i="48"/>
  <c r="H1254" i="56"/>
  <c r="K11252" i="56"/>
  <c r="K1253" i="56"/>
  <c r="K6252" i="56"/>
  <c r="H6254" i="56" l="1"/>
  <c r="H11253" i="56"/>
  <c r="B1318" i="48"/>
  <c r="H1255" i="56"/>
  <c r="K1254" i="56"/>
  <c r="K11253" i="56"/>
  <c r="K6253" i="56"/>
  <c r="H6255" i="56" l="1"/>
  <c r="B1319" i="48"/>
  <c r="H1256" i="56"/>
  <c r="H11254" i="56"/>
  <c r="K6254" i="56"/>
  <c r="K11254" i="56"/>
  <c r="K1255" i="56"/>
  <c r="B1320" i="48" l="1"/>
  <c r="H1257" i="56"/>
  <c r="H6256" i="56"/>
  <c r="H11255" i="56"/>
  <c r="K6255" i="56"/>
  <c r="K11255" i="56"/>
  <c r="K1256" i="56"/>
  <c r="H11256" i="56" l="1"/>
  <c r="H6257" i="56"/>
  <c r="B1321" i="48"/>
  <c r="H1258" i="56"/>
  <c r="K11256" i="56"/>
  <c r="K1257" i="56"/>
  <c r="K6256" i="56"/>
  <c r="B1322" i="48" l="1"/>
  <c r="H1259" i="56"/>
  <c r="H11257" i="56"/>
  <c r="H6258" i="56"/>
  <c r="K1258" i="56"/>
  <c r="K6257" i="56"/>
  <c r="K11257" i="56"/>
  <c r="H6259" i="56" l="1"/>
  <c r="H11258" i="56"/>
  <c r="B1323" i="48"/>
  <c r="H1260" i="56"/>
  <c r="K6258" i="56"/>
  <c r="K11258" i="56"/>
  <c r="K1259" i="56"/>
  <c r="H6260" i="56" l="1"/>
  <c r="B1324" i="48"/>
  <c r="H1261" i="56"/>
  <c r="H11259" i="56"/>
  <c r="K1260" i="56"/>
  <c r="K6259" i="56"/>
  <c r="K11259" i="56"/>
  <c r="H11260" i="56" l="1"/>
  <c r="H6261" i="56"/>
  <c r="B1325" i="48"/>
  <c r="H1262" i="56"/>
  <c r="K11260" i="56"/>
  <c r="K6260" i="56"/>
  <c r="K1261" i="56"/>
  <c r="H6262" i="56" l="1"/>
  <c r="H11261" i="56"/>
  <c r="B1326" i="48"/>
  <c r="H1263" i="56"/>
  <c r="K6261" i="56"/>
  <c r="K11261" i="56"/>
  <c r="K1262" i="56"/>
  <c r="H6263" i="56" l="1"/>
  <c r="B1327" i="48"/>
  <c r="H1264" i="56"/>
  <c r="H11262" i="56"/>
  <c r="K6262" i="56"/>
  <c r="K1263" i="56"/>
  <c r="K11262" i="56"/>
  <c r="H6264" i="56" l="1"/>
  <c r="B1328" i="48"/>
  <c r="H1265" i="56"/>
  <c r="H11263" i="56"/>
  <c r="K6263" i="56"/>
  <c r="K11263" i="56"/>
  <c r="K1264" i="56"/>
  <c r="H6265" i="56" l="1"/>
  <c r="B1329" i="48"/>
  <c r="H1266" i="56"/>
  <c r="H11264" i="56"/>
  <c r="K1265" i="56"/>
  <c r="K11264" i="56"/>
  <c r="K6264" i="56"/>
  <c r="H6266" i="56" l="1"/>
  <c r="B1330" i="48"/>
  <c r="H1267" i="56"/>
  <c r="H11265" i="56"/>
  <c r="K6265" i="56"/>
  <c r="K1266" i="56"/>
  <c r="K11265" i="56"/>
  <c r="B1331" i="48" l="1"/>
  <c r="H1268" i="56"/>
  <c r="H6267" i="56"/>
  <c r="H11266" i="56"/>
  <c r="K6266" i="56"/>
  <c r="K11266" i="56"/>
  <c r="K1267" i="56"/>
  <c r="H11267" i="56" l="1"/>
  <c r="H6268" i="56"/>
  <c r="B1332" i="48"/>
  <c r="H1269" i="56"/>
  <c r="K6267" i="56"/>
  <c r="K11267" i="56"/>
  <c r="K1268" i="56"/>
  <c r="H11268" i="56" l="1"/>
  <c r="H6269" i="56"/>
  <c r="B1333" i="48"/>
  <c r="H1270" i="56"/>
  <c r="K11268" i="56"/>
  <c r="K6268" i="56"/>
  <c r="K1269" i="56"/>
  <c r="H11269" i="56" l="1"/>
  <c r="H6270" i="56"/>
  <c r="B1334" i="48"/>
  <c r="H1271" i="56"/>
  <c r="K1270" i="56"/>
  <c r="K6269" i="56"/>
  <c r="K11269" i="56"/>
  <c r="H11270" i="56" l="1"/>
  <c r="H6271" i="56"/>
  <c r="B1335" i="48"/>
  <c r="H1272" i="56"/>
  <c r="K11270" i="56"/>
  <c r="K6270" i="56"/>
  <c r="K1271" i="56"/>
  <c r="H11271" i="56" l="1"/>
  <c r="H6272" i="56"/>
  <c r="B1336" i="48"/>
  <c r="H1273" i="56"/>
  <c r="K11271" i="56"/>
  <c r="K6271" i="56"/>
  <c r="K1272" i="56"/>
  <c r="B1337" i="48" l="1"/>
  <c r="H1274" i="56"/>
  <c r="H11272" i="56"/>
  <c r="H6273" i="56"/>
  <c r="K6272" i="56"/>
  <c r="K1273" i="56"/>
  <c r="K11272" i="56"/>
  <c r="H11273" i="56" l="1"/>
  <c r="B1338" i="48"/>
  <c r="H1275" i="56"/>
  <c r="H6274" i="56"/>
  <c r="K11273" i="56"/>
  <c r="K6273" i="56"/>
  <c r="K1274" i="56"/>
  <c r="H6275" i="56" l="1"/>
  <c r="B1339" i="48"/>
  <c r="H1276" i="56"/>
  <c r="H11274" i="56"/>
  <c r="K6274" i="56"/>
  <c r="K11274" i="56"/>
  <c r="K1275" i="56"/>
  <c r="B1340" i="48" l="1"/>
  <c r="H1277" i="56"/>
  <c r="H11275" i="56"/>
  <c r="H6276" i="56"/>
  <c r="K1276" i="56"/>
  <c r="K6275" i="56"/>
  <c r="K11275" i="56"/>
  <c r="H6277" i="56" l="1"/>
  <c r="H11276" i="56"/>
  <c r="B1341" i="48"/>
  <c r="H1278" i="56"/>
  <c r="K1277" i="56"/>
  <c r="K11276" i="56"/>
  <c r="K6276" i="56"/>
  <c r="H6278" i="56" l="1"/>
  <c r="B1342" i="48"/>
  <c r="H1279" i="56"/>
  <c r="H11277" i="56"/>
  <c r="K1278" i="56"/>
  <c r="K6277" i="56"/>
  <c r="K11277" i="56"/>
  <c r="B1343" i="48" l="1"/>
  <c r="H1280" i="56"/>
  <c r="H11278" i="56"/>
  <c r="H6279" i="56"/>
  <c r="K6278" i="56"/>
  <c r="K11278" i="56"/>
  <c r="K1279" i="56"/>
  <c r="H6280" i="56" l="1"/>
  <c r="H11279" i="56"/>
  <c r="B1344" i="48"/>
  <c r="H1281" i="56"/>
  <c r="K1280" i="56"/>
  <c r="K11279" i="56"/>
  <c r="K6279" i="56"/>
  <c r="H6281" i="56" l="1"/>
  <c r="B1345" i="48"/>
  <c r="H1282" i="56"/>
  <c r="H11280" i="56"/>
  <c r="K1281" i="56"/>
  <c r="K11280" i="56"/>
  <c r="K6280" i="56"/>
  <c r="H11281" i="56" l="1"/>
  <c r="H6282" i="56"/>
  <c r="B1346" i="48"/>
  <c r="H1283" i="56"/>
  <c r="K11281" i="56"/>
  <c r="K6281" i="56"/>
  <c r="K1282" i="56"/>
  <c r="H11282" i="56" l="1"/>
  <c r="H6283" i="56"/>
  <c r="B1347" i="48"/>
  <c r="H1284" i="56"/>
  <c r="K1283" i="56"/>
  <c r="K6282" i="56"/>
  <c r="K11282" i="56"/>
  <c r="H6284" i="56" l="1"/>
  <c r="H11283" i="56"/>
  <c r="B1348" i="48"/>
  <c r="H1285" i="56"/>
  <c r="K1284" i="56"/>
  <c r="K6283" i="56"/>
  <c r="K11283" i="56"/>
  <c r="H6285" i="56" l="1"/>
  <c r="B1349" i="48"/>
  <c r="H1286" i="56"/>
  <c r="H11284" i="56"/>
  <c r="K6284" i="56"/>
  <c r="K11284" i="56"/>
  <c r="K1285" i="56"/>
  <c r="H6286" i="56" l="1"/>
  <c r="B1350" i="48"/>
  <c r="H1287" i="56"/>
  <c r="H11285" i="56"/>
  <c r="K1286" i="56"/>
  <c r="K6285" i="56"/>
  <c r="K11285" i="56"/>
  <c r="B1351" i="48" l="1"/>
  <c r="H1288" i="56"/>
  <c r="H6287" i="56"/>
  <c r="H11286" i="56"/>
  <c r="K6286" i="56"/>
  <c r="K1287" i="56"/>
  <c r="K11286" i="56"/>
  <c r="H11287" i="56" l="1"/>
  <c r="H6288" i="56"/>
  <c r="B1352" i="48"/>
  <c r="H1289" i="56"/>
  <c r="K11287" i="56"/>
  <c r="K1288" i="56"/>
  <c r="K6287" i="56"/>
  <c r="H11288" i="56" l="1"/>
  <c r="H6289" i="56"/>
  <c r="B1353" i="48"/>
  <c r="H1290" i="56"/>
  <c r="K1289" i="56"/>
  <c r="K6288" i="56"/>
  <c r="K11288" i="56"/>
  <c r="B1354" i="48" l="1"/>
  <c r="H1291" i="56"/>
  <c r="H11289" i="56"/>
  <c r="H6290" i="56"/>
  <c r="K6289" i="56"/>
  <c r="K11289" i="56"/>
  <c r="K1290" i="56"/>
  <c r="H6291" i="56" l="1"/>
  <c r="H11290" i="56"/>
  <c r="B1355" i="48"/>
  <c r="H1292" i="56"/>
  <c r="K1291" i="56"/>
  <c r="K11290" i="56"/>
  <c r="K6290" i="56"/>
  <c r="H6292" i="56" l="1"/>
  <c r="B1356" i="48"/>
  <c r="H1293" i="56"/>
  <c r="H11291" i="56"/>
  <c r="K11291" i="56"/>
  <c r="K6291" i="56"/>
  <c r="K1292" i="56"/>
  <c r="B1357" i="48" l="1"/>
  <c r="H1294" i="56"/>
  <c r="H6293" i="56"/>
  <c r="H11292" i="56"/>
  <c r="K6292" i="56"/>
  <c r="K1293" i="56"/>
  <c r="K11292" i="56"/>
  <c r="H11293" i="56" l="1"/>
  <c r="H6294" i="56"/>
  <c r="B1358" i="48"/>
  <c r="H1295" i="56"/>
  <c r="K11293" i="56"/>
  <c r="K6293" i="56"/>
  <c r="K1294" i="56"/>
  <c r="H11294" i="56" l="1"/>
  <c r="H6295" i="56"/>
  <c r="B1359" i="48"/>
  <c r="H1296" i="56"/>
  <c r="K11294" i="56"/>
  <c r="K1295" i="56"/>
  <c r="K6294" i="56"/>
  <c r="H11295" i="56" l="1"/>
  <c r="H6296" i="56"/>
  <c r="B1360" i="48"/>
  <c r="H1297" i="56"/>
  <c r="K11295" i="56"/>
  <c r="K6295" i="56"/>
  <c r="K1296" i="56"/>
  <c r="B1361" i="48" l="1"/>
  <c r="H1298" i="56"/>
  <c r="H11296" i="56"/>
  <c r="H6297" i="56"/>
  <c r="K6296" i="56"/>
  <c r="K1297" i="56"/>
  <c r="K11296" i="56"/>
  <c r="H6298" i="56" l="1"/>
  <c r="H11297" i="56"/>
  <c r="B1362" i="48"/>
  <c r="H1299" i="56"/>
  <c r="K1298" i="56"/>
  <c r="K6297" i="56"/>
  <c r="K11297" i="56"/>
  <c r="H6299" i="56" l="1"/>
  <c r="B1363" i="48"/>
  <c r="H1300" i="56"/>
  <c r="H11298" i="56"/>
  <c r="K11298" i="56"/>
  <c r="K6298" i="56"/>
  <c r="K1299" i="56"/>
  <c r="H6300" i="56" l="1"/>
  <c r="B1364" i="48"/>
  <c r="H1301" i="56"/>
  <c r="H11299" i="56"/>
  <c r="K1300" i="56"/>
  <c r="K6299" i="56"/>
  <c r="K11299" i="56"/>
  <c r="H6301" i="56" l="1"/>
  <c r="B1365" i="48"/>
  <c r="H1302" i="56"/>
  <c r="H11300" i="56"/>
  <c r="K6300" i="56"/>
  <c r="K1301" i="56"/>
  <c r="K11300" i="56"/>
  <c r="H6302" i="56" l="1"/>
  <c r="B1366" i="48"/>
  <c r="H1303" i="56"/>
  <c r="H11301" i="56"/>
  <c r="K6301" i="56"/>
  <c r="K1302" i="56"/>
  <c r="K11301" i="56"/>
  <c r="H6303" i="56" l="1"/>
  <c r="B1367" i="48"/>
  <c r="H1304" i="56"/>
  <c r="H11302" i="56"/>
  <c r="K6302" i="56"/>
  <c r="K1303" i="56"/>
  <c r="K11302" i="56"/>
  <c r="H6304" i="56" l="1"/>
  <c r="B1368" i="48"/>
  <c r="H1305" i="56"/>
  <c r="H11303" i="56"/>
  <c r="K11303" i="56"/>
  <c r="K6303" i="56"/>
  <c r="K1304" i="56"/>
  <c r="H6305" i="56" l="1"/>
  <c r="B1369" i="48"/>
  <c r="H1306" i="56"/>
  <c r="H11304" i="56"/>
  <c r="K6304" i="56"/>
  <c r="K11304" i="56"/>
  <c r="K1305" i="56"/>
  <c r="H6306" i="56" l="1"/>
  <c r="B1370" i="48"/>
  <c r="H1307" i="56"/>
  <c r="H11305" i="56"/>
  <c r="K6305" i="56"/>
  <c r="K1306" i="56"/>
  <c r="K11305" i="56"/>
  <c r="H6307" i="56" l="1"/>
  <c r="B1371" i="48"/>
  <c r="H1308" i="56"/>
  <c r="H11306" i="56"/>
  <c r="K6306" i="56"/>
  <c r="K1307" i="56"/>
  <c r="K11306" i="56"/>
  <c r="H6308" i="56" l="1"/>
  <c r="B1372" i="48"/>
  <c r="H1309" i="56"/>
  <c r="H11307" i="56"/>
  <c r="K6307" i="56"/>
  <c r="K1308" i="56"/>
  <c r="K11307" i="56"/>
  <c r="H6309" i="56" l="1"/>
  <c r="B1373" i="48"/>
  <c r="H1310" i="56"/>
  <c r="H11308" i="56"/>
  <c r="K6308" i="56"/>
  <c r="K1309" i="56"/>
  <c r="K11308" i="56"/>
  <c r="B1374" i="48" l="1"/>
  <c r="H1311" i="56"/>
  <c r="H6310" i="56"/>
  <c r="H11309" i="56"/>
  <c r="K6309" i="56"/>
  <c r="K1310" i="56"/>
  <c r="K11309" i="56"/>
  <c r="H11310" i="56" l="1"/>
  <c r="H6311" i="56"/>
  <c r="B1375" i="48"/>
  <c r="H1312" i="56"/>
  <c r="K11310" i="56"/>
  <c r="K6310" i="56"/>
  <c r="K1311" i="56"/>
  <c r="B1376" i="48" l="1"/>
  <c r="H1313" i="56"/>
  <c r="H6312" i="56"/>
  <c r="H11311" i="56"/>
  <c r="K1312" i="56"/>
  <c r="K6311" i="56"/>
  <c r="K11311" i="56"/>
  <c r="H11312" i="56" l="1"/>
  <c r="H6313" i="56"/>
  <c r="B1377" i="48"/>
  <c r="H1314" i="56"/>
  <c r="K6312" i="56"/>
  <c r="K11312" i="56"/>
  <c r="K1313" i="56"/>
  <c r="H11313" i="56" l="1"/>
  <c r="H6314" i="56"/>
  <c r="B1378" i="48"/>
  <c r="H1315" i="56"/>
  <c r="K11313" i="56"/>
  <c r="K6313" i="56"/>
  <c r="K1314" i="56"/>
  <c r="H11314" i="56" l="1"/>
  <c r="H6315" i="56"/>
  <c r="B1379" i="48"/>
  <c r="H1316" i="56"/>
  <c r="K11314" i="56"/>
  <c r="K1315" i="56"/>
  <c r="K6314" i="56"/>
  <c r="H11315" i="56" l="1"/>
  <c r="H6316" i="56"/>
  <c r="B1380" i="48"/>
  <c r="H1317" i="56"/>
  <c r="K11315" i="56"/>
  <c r="K6315" i="56"/>
  <c r="K1316" i="56"/>
  <c r="H11316" i="56" l="1"/>
  <c r="H6317" i="56"/>
  <c r="B1381" i="48"/>
  <c r="H1318" i="56"/>
  <c r="K11316" i="56"/>
  <c r="K6316" i="56"/>
  <c r="K1317" i="56"/>
  <c r="B1382" i="48" l="1"/>
  <c r="H1319" i="56"/>
  <c r="H11317" i="56"/>
  <c r="H6318" i="56"/>
  <c r="K1318" i="56"/>
  <c r="K6317" i="56"/>
  <c r="K11317" i="56"/>
  <c r="H6319" i="56" l="1"/>
  <c r="H11318" i="56"/>
  <c r="B1383" i="48"/>
  <c r="H1320" i="56"/>
  <c r="K1319" i="56"/>
  <c r="K6318" i="56"/>
  <c r="K11318" i="56"/>
  <c r="H6320" i="56" l="1"/>
  <c r="B1384" i="48"/>
  <c r="H1321" i="56"/>
  <c r="H11319" i="56"/>
  <c r="K1320" i="56"/>
  <c r="K6319" i="56"/>
  <c r="K11319" i="56"/>
  <c r="H6321" i="56" l="1"/>
  <c r="B1385" i="48"/>
  <c r="H1322" i="56"/>
  <c r="H11320" i="56"/>
  <c r="K6320" i="56"/>
  <c r="K11320" i="56"/>
  <c r="K1321" i="56"/>
  <c r="H11321" i="56" l="1"/>
  <c r="H6322" i="56"/>
  <c r="B1386" i="48"/>
  <c r="H1323" i="56"/>
  <c r="K11321" i="56"/>
  <c r="K1322" i="56"/>
  <c r="K6321" i="56"/>
  <c r="H6323" i="56" l="1"/>
  <c r="H11322" i="56"/>
  <c r="B1387" i="48"/>
  <c r="H1324" i="56"/>
  <c r="K1323" i="56"/>
  <c r="K6322" i="56"/>
  <c r="K11322" i="56"/>
  <c r="H6324" i="56" l="1"/>
  <c r="B1388" i="48"/>
  <c r="H1325" i="56"/>
  <c r="H11323" i="56"/>
  <c r="K1324" i="56"/>
  <c r="K6323" i="56"/>
  <c r="K11323" i="56"/>
  <c r="H6325" i="56" l="1"/>
  <c r="B1389" i="48"/>
  <c r="H1326" i="56"/>
  <c r="H11324" i="56"/>
  <c r="K1325" i="56"/>
  <c r="K6324" i="56"/>
  <c r="K11324" i="56"/>
  <c r="H6326" i="56" l="1"/>
  <c r="B1390" i="48"/>
  <c r="H1327" i="56"/>
  <c r="H11325" i="56"/>
  <c r="K6325" i="56"/>
  <c r="K11325" i="56"/>
  <c r="K1326" i="56"/>
  <c r="B1391" i="48" l="1"/>
  <c r="H1328" i="56"/>
  <c r="H6327" i="56"/>
  <c r="H11326" i="56"/>
  <c r="K1327" i="56"/>
  <c r="K11326" i="56"/>
  <c r="K6326" i="56"/>
  <c r="H11327" i="56" l="1"/>
  <c r="H6328" i="56"/>
  <c r="B1392" i="48"/>
  <c r="H1329" i="56"/>
  <c r="K11327" i="56"/>
  <c r="K6327" i="56"/>
  <c r="K1328" i="56"/>
  <c r="H11328" i="56" l="1"/>
  <c r="H6329" i="56"/>
  <c r="B1393" i="48"/>
  <c r="H1330" i="56"/>
  <c r="K11328" i="56"/>
  <c r="K1329" i="56"/>
  <c r="K6328" i="56"/>
  <c r="H11329" i="56" l="1"/>
  <c r="H6330" i="56"/>
  <c r="B1394" i="48"/>
  <c r="H1331" i="56"/>
  <c r="K11329" i="56"/>
  <c r="K6329" i="56"/>
  <c r="K1330" i="56"/>
  <c r="B1395" i="48" l="1"/>
  <c r="H1332" i="56"/>
  <c r="H11330" i="56"/>
  <c r="H6331" i="56"/>
  <c r="K6330" i="56"/>
  <c r="K11330" i="56"/>
  <c r="K1331" i="56"/>
  <c r="H6332" i="56" l="1"/>
  <c r="H11331" i="56"/>
  <c r="B1396" i="48"/>
  <c r="H1333" i="56"/>
  <c r="K6331" i="56"/>
  <c r="K1332" i="56"/>
  <c r="K11331" i="56"/>
  <c r="H6333" i="56" l="1"/>
  <c r="B1397" i="48"/>
  <c r="H1334" i="56"/>
  <c r="H11332" i="56"/>
  <c r="K6332" i="56"/>
  <c r="K11332" i="56"/>
  <c r="K1333" i="56"/>
  <c r="H6334" i="56" l="1"/>
  <c r="B1398" i="48"/>
  <c r="H1335" i="56"/>
  <c r="H11333" i="56"/>
  <c r="K1334" i="56"/>
  <c r="K11333" i="56"/>
  <c r="K6333" i="56"/>
  <c r="H6335" i="56" l="1"/>
  <c r="B1399" i="48"/>
  <c r="H1336" i="56"/>
  <c r="H11334" i="56"/>
  <c r="K1335" i="56"/>
  <c r="K6334" i="56"/>
  <c r="K11334" i="56"/>
  <c r="B1400" i="48" l="1"/>
  <c r="H1337" i="56"/>
  <c r="H6336" i="56"/>
  <c r="H11335" i="56"/>
  <c r="K1336" i="56"/>
  <c r="K6335" i="56"/>
  <c r="K11335" i="56"/>
  <c r="H11336" i="56" l="1"/>
  <c r="H6337" i="56"/>
  <c r="B1401" i="48"/>
  <c r="H1338" i="56"/>
  <c r="K11336" i="56"/>
  <c r="K6336" i="56"/>
  <c r="K1337" i="56"/>
  <c r="H11337" i="56" l="1"/>
  <c r="H6338" i="56"/>
  <c r="B1402" i="48"/>
  <c r="H1339" i="56"/>
  <c r="K11337" i="56"/>
  <c r="K1338" i="56"/>
  <c r="K6337" i="56"/>
  <c r="H6339" i="56" l="1"/>
  <c r="H11338" i="56"/>
  <c r="B1403" i="48"/>
  <c r="H1340" i="56"/>
  <c r="K1339" i="56"/>
  <c r="K6338" i="56"/>
  <c r="K11338" i="56"/>
  <c r="H6340" i="56" l="1"/>
  <c r="B1404" i="48"/>
  <c r="H1341" i="56"/>
  <c r="H11339" i="56"/>
  <c r="K6339" i="56"/>
  <c r="K1340" i="56"/>
  <c r="K11339" i="56"/>
  <c r="H6341" i="56" l="1"/>
  <c r="B1405" i="48"/>
  <c r="H1342" i="56"/>
  <c r="H11340" i="56"/>
  <c r="K6340" i="56"/>
  <c r="K11340" i="56"/>
  <c r="K1341" i="56"/>
  <c r="H6342" i="56" l="1"/>
  <c r="B1406" i="48"/>
  <c r="H1343" i="56"/>
  <c r="H11341" i="56"/>
  <c r="K1342" i="56"/>
  <c r="K11341" i="56"/>
  <c r="K6341" i="56"/>
  <c r="H6343" i="56" l="1"/>
  <c r="B1407" i="48"/>
  <c r="H1344" i="56"/>
  <c r="H11342" i="56"/>
  <c r="K6342" i="56"/>
  <c r="K1343" i="56"/>
  <c r="K11342" i="56"/>
  <c r="B1408" i="48" l="1"/>
  <c r="H1345" i="56"/>
  <c r="H6344" i="56"/>
  <c r="H11343" i="56"/>
  <c r="K6343" i="56"/>
  <c r="K11343" i="56"/>
  <c r="K1344" i="56"/>
  <c r="H11344" i="56" l="1"/>
  <c r="H6345" i="56"/>
  <c r="B1409" i="48"/>
  <c r="H1346" i="56"/>
  <c r="K11344" i="56"/>
  <c r="K6344" i="56"/>
  <c r="K1345" i="56"/>
  <c r="B1410" i="48" l="1"/>
  <c r="H1347" i="56"/>
  <c r="H11345" i="56"/>
  <c r="H6346" i="56"/>
  <c r="K1346" i="56"/>
  <c r="K6345" i="56"/>
  <c r="K11345" i="56"/>
  <c r="H6347" i="56" l="1"/>
  <c r="H11346" i="56"/>
  <c r="B1411" i="48"/>
  <c r="H1348" i="56"/>
  <c r="K1347" i="56"/>
  <c r="K11346" i="56"/>
  <c r="K6346" i="56"/>
  <c r="H6348" i="56" l="1"/>
  <c r="B1412" i="48"/>
  <c r="H1349" i="56"/>
  <c r="H11347" i="56"/>
  <c r="K6347" i="56"/>
  <c r="K1348" i="56"/>
  <c r="K11347" i="56"/>
  <c r="H6349" i="56" l="1"/>
  <c r="B1413" i="48"/>
  <c r="H1350" i="56"/>
  <c r="H11348" i="56"/>
  <c r="K1349" i="56"/>
  <c r="K11348" i="56"/>
  <c r="K6348" i="56"/>
  <c r="H6350" i="56" l="1"/>
  <c r="B1414" i="48"/>
  <c r="H1351" i="56"/>
  <c r="H11349" i="56"/>
  <c r="K1350" i="56"/>
  <c r="K11349" i="56"/>
  <c r="K6349" i="56"/>
  <c r="H6351" i="56" l="1"/>
  <c r="B1415" i="48"/>
  <c r="H1352" i="56"/>
  <c r="H11350" i="56"/>
  <c r="K1351" i="56"/>
  <c r="K11350" i="56"/>
  <c r="K6350" i="56"/>
  <c r="H11351" i="56" l="1"/>
  <c r="H6352" i="56"/>
  <c r="B1416" i="48"/>
  <c r="H1353" i="56"/>
  <c r="K1352" i="56"/>
  <c r="K6351" i="56"/>
  <c r="K11351" i="56"/>
  <c r="H6353" i="56" l="1"/>
  <c r="B1417" i="48"/>
  <c r="H1354" i="56"/>
  <c r="H11352" i="56"/>
  <c r="K1353" i="56"/>
  <c r="K6352" i="56"/>
  <c r="K11352" i="56"/>
  <c r="H6354" i="56" l="1"/>
  <c r="B1418" i="48"/>
  <c r="H1355" i="56"/>
  <c r="H11353" i="56"/>
  <c r="K6353" i="56"/>
  <c r="K1354" i="56"/>
  <c r="K11353" i="56"/>
  <c r="B1419" i="48" l="1"/>
  <c r="H1356" i="56"/>
  <c r="H6355" i="56"/>
  <c r="H11354" i="56"/>
  <c r="K6354" i="56"/>
  <c r="K1355" i="56"/>
  <c r="K11354" i="56"/>
  <c r="H11355" i="56" l="1"/>
  <c r="H6356" i="56"/>
  <c r="B1420" i="48"/>
  <c r="H1357" i="56"/>
  <c r="K11355" i="56"/>
  <c r="K6355" i="56"/>
  <c r="K1356" i="56"/>
  <c r="H6357" i="56" l="1"/>
  <c r="H11356" i="56"/>
  <c r="B1421" i="48"/>
  <c r="H1358" i="56"/>
  <c r="K1357" i="56"/>
  <c r="K11356" i="56"/>
  <c r="K6356" i="56"/>
  <c r="H6358" i="56" l="1"/>
  <c r="B1422" i="48"/>
  <c r="H1359" i="56"/>
  <c r="H11357" i="56"/>
  <c r="K1358" i="56"/>
  <c r="K11357" i="56"/>
  <c r="K6357" i="56"/>
  <c r="H6359" i="56" l="1"/>
  <c r="B1423" i="48"/>
  <c r="H1360" i="56"/>
  <c r="H11358" i="56"/>
  <c r="K6358" i="56"/>
  <c r="K11358" i="56"/>
  <c r="K1359" i="56"/>
  <c r="H6360" i="56" l="1"/>
  <c r="B1424" i="48"/>
  <c r="H1361" i="56"/>
  <c r="H11359" i="56"/>
  <c r="K6359" i="56"/>
  <c r="K11359" i="56"/>
  <c r="K1360" i="56"/>
  <c r="H6361" i="56" l="1"/>
  <c r="B1425" i="48"/>
  <c r="H1362" i="56"/>
  <c r="H11360" i="56"/>
  <c r="K1361" i="56"/>
  <c r="K6360" i="56"/>
  <c r="K11360" i="56"/>
  <c r="B1426" i="48" l="1"/>
  <c r="H1363" i="56"/>
  <c r="H6362" i="56"/>
  <c r="H11361" i="56"/>
  <c r="K6361" i="56"/>
  <c r="K1362" i="56"/>
  <c r="K11361" i="56"/>
  <c r="H11362" i="56" l="1"/>
  <c r="H6363" i="56"/>
  <c r="B1427" i="48"/>
  <c r="H1364" i="56"/>
  <c r="K6362" i="56"/>
  <c r="K1363" i="56"/>
  <c r="K11362" i="56"/>
  <c r="H11363" i="56" l="1"/>
  <c r="H6364" i="56"/>
  <c r="B1428" i="48"/>
  <c r="H1365" i="56"/>
  <c r="K11363" i="56"/>
  <c r="K1364" i="56"/>
  <c r="K6363" i="56"/>
  <c r="H11364" i="56" l="1"/>
  <c r="H6365" i="56"/>
  <c r="B1429" i="48"/>
  <c r="H1366" i="56"/>
  <c r="K6364" i="56"/>
  <c r="K1365" i="56"/>
  <c r="K11364" i="56"/>
  <c r="B1430" i="48" l="1"/>
  <c r="H1367" i="56"/>
  <c r="H11365" i="56"/>
  <c r="H6366" i="56"/>
  <c r="K1366" i="56"/>
  <c r="K6365" i="56"/>
  <c r="K11365" i="56"/>
  <c r="H6367" i="56" l="1"/>
  <c r="H11366" i="56"/>
  <c r="B1431" i="48"/>
  <c r="H1368" i="56"/>
  <c r="K1367" i="56"/>
  <c r="K11366" i="56"/>
  <c r="K6366" i="56"/>
  <c r="H6368" i="56" l="1"/>
  <c r="B1432" i="48"/>
  <c r="H1369" i="56"/>
  <c r="H11367" i="56"/>
  <c r="K6367" i="56"/>
  <c r="K1368" i="56"/>
  <c r="K11367" i="56"/>
  <c r="B1433" i="48" l="1"/>
  <c r="H1370" i="56"/>
  <c r="H6369" i="56"/>
  <c r="H11368" i="56"/>
  <c r="K6368" i="56"/>
  <c r="K11368" i="56"/>
  <c r="K1369" i="56"/>
  <c r="H11369" i="56" l="1"/>
  <c r="H6370" i="56"/>
  <c r="B1434" i="48"/>
  <c r="H1371" i="56"/>
  <c r="K11369" i="56"/>
  <c r="K1370" i="56"/>
  <c r="K6369" i="56"/>
  <c r="H6371" i="56" l="1"/>
  <c r="B1435" i="48"/>
  <c r="H1372" i="56"/>
  <c r="H11370" i="56"/>
  <c r="K6370" i="56"/>
  <c r="K1371" i="56"/>
  <c r="K11370" i="56"/>
  <c r="B1436" i="48" l="1"/>
  <c r="H1373" i="56"/>
  <c r="H6372" i="56"/>
  <c r="H11371" i="56"/>
  <c r="K11371" i="56"/>
  <c r="K1372" i="56"/>
  <c r="K6371" i="56"/>
  <c r="H11372" i="56" l="1"/>
  <c r="H6373" i="56"/>
  <c r="B1437" i="48"/>
  <c r="H1374" i="56"/>
  <c r="K6372" i="56"/>
  <c r="K11372" i="56"/>
  <c r="K1373" i="56"/>
  <c r="H6374" i="56" l="1"/>
  <c r="H11373" i="56"/>
  <c r="B1438" i="48"/>
  <c r="H1375" i="56"/>
  <c r="K11373" i="56"/>
  <c r="K1374" i="56"/>
  <c r="K6373" i="56"/>
  <c r="H6375" i="56" l="1"/>
  <c r="B1439" i="48"/>
  <c r="H1376" i="56"/>
  <c r="H11374" i="56"/>
  <c r="K6374" i="56"/>
  <c r="K11374" i="56"/>
  <c r="K1375" i="56"/>
  <c r="H6376" i="56" l="1"/>
  <c r="B1440" i="48"/>
  <c r="H1377" i="56"/>
  <c r="H11375" i="56"/>
  <c r="K11375" i="56"/>
  <c r="K1376" i="56"/>
  <c r="K6375" i="56"/>
  <c r="B1441" i="48" l="1"/>
  <c r="H1378" i="56"/>
  <c r="H6377" i="56"/>
  <c r="H11376" i="56"/>
  <c r="K11376" i="56"/>
  <c r="K1377" i="56"/>
  <c r="K6376" i="56"/>
  <c r="H6378" i="56" l="1"/>
  <c r="H11377" i="56"/>
  <c r="B1442" i="48"/>
  <c r="H1379" i="56"/>
  <c r="K11377" i="56"/>
  <c r="K6377" i="56"/>
  <c r="K1378" i="56"/>
  <c r="H6379" i="56" l="1"/>
  <c r="B1443" i="48"/>
  <c r="H1380" i="56"/>
  <c r="H11378" i="56"/>
  <c r="K6378" i="56"/>
  <c r="K1379" i="56"/>
  <c r="K11378" i="56"/>
  <c r="B1444" i="48" l="1"/>
  <c r="H1381" i="56"/>
  <c r="H6380" i="56"/>
  <c r="H11379" i="56"/>
  <c r="K6379" i="56"/>
  <c r="K11379" i="56"/>
  <c r="K1380" i="56"/>
  <c r="H11380" i="56" l="1"/>
  <c r="H6381" i="56"/>
  <c r="B1445" i="48"/>
  <c r="H1382" i="56"/>
  <c r="K6380" i="56"/>
  <c r="K11380" i="56"/>
  <c r="K1381" i="56"/>
  <c r="H11381" i="56" l="1"/>
  <c r="H6382" i="56"/>
  <c r="B1446" i="48"/>
  <c r="H1383" i="56"/>
  <c r="K1382" i="56"/>
  <c r="K6381" i="56"/>
  <c r="K11381" i="56"/>
  <c r="H11382" i="56" l="1"/>
  <c r="H6383" i="56"/>
  <c r="B1447" i="48"/>
  <c r="H1384" i="56"/>
  <c r="K1383" i="56"/>
  <c r="K11382" i="56"/>
  <c r="K6382" i="56"/>
  <c r="H6384" i="56" l="1"/>
  <c r="H11383" i="56"/>
  <c r="B1448" i="48"/>
  <c r="H1385" i="56"/>
  <c r="K6383" i="56"/>
  <c r="K11383" i="56"/>
  <c r="K1384" i="56"/>
  <c r="H6385" i="56" l="1"/>
  <c r="B1449" i="48"/>
  <c r="H1386" i="56"/>
  <c r="H11384" i="56"/>
  <c r="K6384" i="56"/>
  <c r="K11384" i="56"/>
  <c r="K1385" i="56"/>
  <c r="B1450" i="48" l="1"/>
  <c r="H1387" i="56"/>
  <c r="H6386" i="56"/>
  <c r="H11385" i="56"/>
  <c r="K1386" i="56"/>
  <c r="K6385" i="56"/>
  <c r="K11385" i="56"/>
  <c r="H11386" i="56" l="1"/>
  <c r="H6387" i="56"/>
  <c r="B1451" i="48"/>
  <c r="H1388" i="56"/>
  <c r="K11386" i="56"/>
  <c r="K6386" i="56"/>
  <c r="K1387" i="56"/>
  <c r="H11387" i="56" l="1"/>
  <c r="H6388" i="56"/>
  <c r="B1452" i="48"/>
  <c r="H1389" i="56"/>
  <c r="K6387" i="56"/>
  <c r="K11387" i="56"/>
  <c r="K1388" i="56"/>
  <c r="H11388" i="56" l="1"/>
  <c r="H6389" i="56"/>
  <c r="B1453" i="48"/>
  <c r="H1390" i="56"/>
  <c r="K6388" i="56"/>
  <c r="K11388" i="56"/>
  <c r="K1389" i="56"/>
  <c r="H11389" i="56" l="1"/>
  <c r="H6390" i="56"/>
  <c r="B1454" i="48"/>
  <c r="H1391" i="56"/>
  <c r="K6389" i="56"/>
  <c r="K11389" i="56"/>
  <c r="K1390" i="56"/>
  <c r="H11390" i="56" l="1"/>
  <c r="H6391" i="56"/>
  <c r="B1455" i="48"/>
  <c r="H1392" i="56"/>
  <c r="K1391" i="56"/>
  <c r="K11390" i="56"/>
  <c r="K6390" i="56"/>
  <c r="H11391" i="56" l="1"/>
  <c r="H6392" i="56"/>
  <c r="B1456" i="48"/>
  <c r="H1393" i="56"/>
  <c r="K11391" i="56"/>
  <c r="K6391" i="56"/>
  <c r="K1392" i="56"/>
  <c r="H11392" i="56" l="1"/>
  <c r="H6393" i="56"/>
  <c r="B1457" i="48"/>
  <c r="H1394" i="56"/>
  <c r="K1393" i="56"/>
  <c r="K11392" i="56"/>
  <c r="K6392" i="56"/>
  <c r="H11393" i="56" l="1"/>
  <c r="H6394" i="56"/>
  <c r="B1458" i="48"/>
  <c r="H1395" i="56"/>
  <c r="K1394" i="56"/>
  <c r="K11393" i="56"/>
  <c r="K6393" i="56"/>
  <c r="H11394" i="56" l="1"/>
  <c r="H6395" i="56"/>
  <c r="B1459" i="48"/>
  <c r="H1396" i="56"/>
  <c r="K1395" i="56"/>
  <c r="K6394" i="56"/>
  <c r="K11394" i="56"/>
  <c r="H11395" i="56" l="1"/>
  <c r="H6396" i="56"/>
  <c r="B1460" i="48"/>
  <c r="H1397" i="56"/>
  <c r="K6395" i="56"/>
  <c r="K11395" i="56"/>
  <c r="K1396" i="56"/>
  <c r="H11396" i="56" l="1"/>
  <c r="H6397" i="56"/>
  <c r="B1461" i="48"/>
  <c r="H1398" i="56"/>
  <c r="K11396" i="56"/>
  <c r="K1397" i="56"/>
  <c r="K6396" i="56"/>
  <c r="H11397" i="56" l="1"/>
  <c r="H6398" i="56"/>
  <c r="B1462" i="48"/>
  <c r="H1399" i="56"/>
  <c r="K1398" i="56"/>
  <c r="K6397" i="56"/>
  <c r="K11397" i="56"/>
  <c r="H11398" i="56" l="1"/>
  <c r="H6399" i="56"/>
  <c r="B1463" i="48"/>
  <c r="H1400" i="56"/>
  <c r="K11398" i="56"/>
  <c r="K1399" i="56"/>
  <c r="K6398" i="56"/>
  <c r="H6400" i="56" l="1"/>
  <c r="H11399" i="56"/>
  <c r="B1464" i="48"/>
  <c r="H1401" i="56"/>
  <c r="K6399" i="56"/>
  <c r="K11399" i="56"/>
  <c r="K1400" i="56"/>
  <c r="H6401" i="56" l="1"/>
  <c r="B1465" i="48"/>
  <c r="H1402" i="56"/>
  <c r="H11400" i="56"/>
  <c r="K6400" i="56"/>
  <c r="K1401" i="56"/>
  <c r="K11400" i="56"/>
  <c r="B1466" i="48" l="1"/>
  <c r="H1403" i="56"/>
  <c r="H6402" i="56"/>
  <c r="H11401" i="56"/>
  <c r="K1402" i="56"/>
  <c r="K6401" i="56"/>
  <c r="K11401" i="56"/>
  <c r="H11402" i="56" l="1"/>
  <c r="H6403" i="56"/>
  <c r="B1467" i="48"/>
  <c r="H1404" i="56"/>
  <c r="K1403" i="56"/>
  <c r="K11402" i="56"/>
  <c r="K6402" i="56"/>
  <c r="H6404" i="56" l="1"/>
  <c r="B1468" i="48"/>
  <c r="H1405" i="56"/>
  <c r="H11403" i="56"/>
  <c r="K6403" i="56"/>
  <c r="K11403" i="56"/>
  <c r="K1404" i="56"/>
  <c r="H6405" i="56" l="1"/>
  <c r="B1469" i="48"/>
  <c r="H1406" i="56"/>
  <c r="H11404" i="56"/>
  <c r="K6404" i="56"/>
  <c r="K1405" i="56"/>
  <c r="K11404" i="56"/>
  <c r="B1470" i="48" l="1"/>
  <c r="H1407" i="56"/>
  <c r="H11405" i="56"/>
  <c r="H6406" i="56"/>
  <c r="K6405" i="56"/>
  <c r="K11405" i="56"/>
  <c r="K1406" i="56"/>
  <c r="H6407" i="56" l="1"/>
  <c r="H11406" i="56"/>
  <c r="B1471" i="48"/>
  <c r="H1408" i="56"/>
  <c r="K6406" i="56"/>
  <c r="K11406" i="56"/>
  <c r="K1407" i="56"/>
  <c r="B1472" i="48" l="1"/>
  <c r="H1409" i="56"/>
  <c r="H11407" i="56"/>
  <c r="H6408" i="56"/>
  <c r="K6407" i="56"/>
  <c r="K11407" i="56"/>
  <c r="K1408" i="56"/>
  <c r="H6409" i="56" l="1"/>
  <c r="H11408" i="56"/>
  <c r="B1473" i="48"/>
  <c r="H1410" i="56"/>
  <c r="K6408" i="56"/>
  <c r="K11408" i="56"/>
  <c r="K1409" i="56"/>
  <c r="H6410" i="56" l="1"/>
  <c r="B1474" i="48"/>
  <c r="H1411" i="56"/>
  <c r="H11409" i="56"/>
  <c r="K6409" i="56"/>
  <c r="K1410" i="56"/>
  <c r="K11409" i="56"/>
  <c r="H6411" i="56" l="1"/>
  <c r="B1475" i="48"/>
  <c r="H1412" i="56"/>
  <c r="H11410" i="56"/>
  <c r="K6410" i="56"/>
  <c r="K11410" i="56"/>
  <c r="K1411" i="56"/>
  <c r="B1476" i="48" l="1"/>
  <c r="H1413" i="56"/>
  <c r="H6412" i="56"/>
  <c r="H11411" i="56"/>
  <c r="K6411" i="56"/>
  <c r="K1412" i="56"/>
  <c r="K11411" i="56"/>
  <c r="H11412" i="56" l="1"/>
  <c r="H6413" i="56"/>
  <c r="B1477" i="48"/>
  <c r="H1414" i="56"/>
  <c r="K11412" i="56"/>
  <c r="K6412" i="56"/>
  <c r="K1413" i="56"/>
  <c r="H11413" i="56" l="1"/>
  <c r="H6414" i="56"/>
  <c r="B1478" i="48"/>
  <c r="H1415" i="56"/>
  <c r="K6413" i="56"/>
  <c r="K11413" i="56"/>
  <c r="K1414" i="56"/>
  <c r="H6415" i="56" l="1"/>
  <c r="H11414" i="56"/>
  <c r="B1479" i="48"/>
  <c r="H1416" i="56"/>
  <c r="K6414" i="56"/>
  <c r="K1415" i="56"/>
  <c r="K11414" i="56"/>
  <c r="H11415" i="56" l="1"/>
  <c r="H6416" i="56"/>
  <c r="B1480" i="48"/>
  <c r="H1417" i="56"/>
  <c r="K11415" i="56"/>
  <c r="K1416" i="56"/>
  <c r="K6415" i="56"/>
  <c r="H11416" i="56" l="1"/>
  <c r="H6417" i="56"/>
  <c r="B1481" i="48"/>
  <c r="H1418" i="56"/>
  <c r="K6416" i="56"/>
  <c r="K1417" i="56"/>
  <c r="K11416" i="56"/>
  <c r="B1482" i="48" l="1"/>
  <c r="H1419" i="56"/>
  <c r="H11417" i="56"/>
  <c r="H6418" i="56"/>
  <c r="K1418" i="56"/>
  <c r="K6417" i="56"/>
  <c r="K11417" i="56"/>
  <c r="H6419" i="56" l="1"/>
  <c r="H11418" i="56"/>
  <c r="B1483" i="48"/>
  <c r="H1420" i="56"/>
  <c r="K1419" i="56"/>
  <c r="K6418" i="56"/>
  <c r="K11418" i="56"/>
  <c r="H6420" i="56" l="1"/>
  <c r="B1484" i="48"/>
  <c r="H1421" i="56"/>
  <c r="H11419" i="56"/>
  <c r="K6419" i="56"/>
  <c r="K1420" i="56"/>
  <c r="K11419" i="56"/>
  <c r="H6421" i="56" l="1"/>
  <c r="B1485" i="48"/>
  <c r="H1422" i="56"/>
  <c r="H11420" i="56"/>
  <c r="K6420" i="56"/>
  <c r="K11420" i="56"/>
  <c r="K1421" i="56"/>
  <c r="H6422" i="56" l="1"/>
  <c r="B1486" i="48"/>
  <c r="H1423" i="56"/>
  <c r="H11421" i="56"/>
  <c r="K6421" i="56"/>
  <c r="K1422" i="56"/>
  <c r="K11421" i="56"/>
  <c r="H6423" i="56" l="1"/>
  <c r="B1487" i="48"/>
  <c r="H1424" i="56"/>
  <c r="H11422" i="56"/>
  <c r="K6422" i="56"/>
  <c r="K1423" i="56"/>
  <c r="K11422" i="56"/>
  <c r="H6424" i="56" l="1"/>
  <c r="B1488" i="48"/>
  <c r="H1425" i="56"/>
  <c r="H11423" i="56"/>
  <c r="K6423" i="56"/>
  <c r="K1424" i="56"/>
  <c r="K11423" i="56"/>
  <c r="H6425" i="56" l="1"/>
  <c r="B1489" i="48"/>
  <c r="H1426" i="56"/>
  <c r="H11424" i="56"/>
  <c r="K6424" i="56"/>
  <c r="K1425" i="56"/>
  <c r="K11424" i="56"/>
  <c r="H6426" i="56" l="1"/>
  <c r="B1490" i="48"/>
  <c r="H1427" i="56"/>
  <c r="H11425" i="56"/>
  <c r="K1426" i="56"/>
  <c r="K11425" i="56"/>
  <c r="K6425" i="56"/>
  <c r="H6427" i="56" l="1"/>
  <c r="B1491" i="48"/>
  <c r="H1428" i="56"/>
  <c r="H11426" i="56"/>
  <c r="K1427" i="56"/>
  <c r="K6426" i="56"/>
  <c r="K11426" i="56"/>
  <c r="H6428" i="56" l="1"/>
  <c r="B1492" i="48"/>
  <c r="H1429" i="56"/>
  <c r="H11427" i="56"/>
  <c r="K1428" i="56"/>
  <c r="K6427" i="56"/>
  <c r="K11427" i="56"/>
  <c r="B1493" i="48" l="1"/>
  <c r="H1430" i="56"/>
  <c r="H6429" i="56"/>
  <c r="H11428" i="56"/>
  <c r="K6428" i="56"/>
  <c r="K11428" i="56"/>
  <c r="K1429" i="56"/>
  <c r="H11429" i="56" l="1"/>
  <c r="H6430" i="56"/>
  <c r="B1494" i="48"/>
  <c r="H1431" i="56"/>
  <c r="K11429" i="56"/>
  <c r="K6429" i="56"/>
  <c r="K1430" i="56"/>
  <c r="H11430" i="56" l="1"/>
  <c r="H6431" i="56"/>
  <c r="B1495" i="48"/>
  <c r="H1432" i="56"/>
  <c r="K11430" i="56"/>
  <c r="K6430" i="56"/>
  <c r="K1431" i="56"/>
  <c r="H6432" i="56" l="1"/>
  <c r="H11431" i="56"/>
  <c r="B1496" i="48"/>
  <c r="H1433" i="56"/>
  <c r="K1432" i="56"/>
  <c r="K6431" i="56"/>
  <c r="K11431" i="56"/>
  <c r="H6433" i="56" l="1"/>
  <c r="B1497" i="48"/>
  <c r="H1434" i="56"/>
  <c r="H11432" i="56"/>
  <c r="K6432" i="56"/>
  <c r="K11432" i="56"/>
  <c r="K1433" i="56"/>
  <c r="H6434" i="56" l="1"/>
  <c r="B1498" i="48"/>
  <c r="H1435" i="56"/>
  <c r="H11433" i="56"/>
  <c r="K1434" i="56"/>
  <c r="K11433" i="56"/>
  <c r="K6433" i="56"/>
  <c r="H11434" i="56" l="1"/>
  <c r="H6435" i="56"/>
  <c r="B1499" i="48"/>
  <c r="H1436" i="56"/>
  <c r="K11434" i="56"/>
  <c r="K1435" i="56"/>
  <c r="K6434" i="56"/>
  <c r="H11435" i="56" l="1"/>
  <c r="H6436" i="56"/>
  <c r="B1500" i="48"/>
  <c r="H1437" i="56"/>
  <c r="K11435" i="56"/>
  <c r="K1436" i="56"/>
  <c r="K6435" i="56"/>
  <c r="H11436" i="56" l="1"/>
  <c r="H6437" i="56"/>
  <c r="B1501" i="48"/>
  <c r="H1438" i="56"/>
  <c r="K1437" i="56"/>
  <c r="K6436" i="56"/>
  <c r="K11436" i="56"/>
  <c r="H6438" i="56" l="1"/>
  <c r="H11437" i="56"/>
  <c r="B1502" i="48"/>
  <c r="H1439" i="56"/>
  <c r="K1438" i="56"/>
  <c r="K11437" i="56"/>
  <c r="K6437" i="56"/>
  <c r="H6439" i="56" l="1"/>
  <c r="B1503" i="48"/>
  <c r="H1440" i="56"/>
  <c r="H11438" i="56"/>
  <c r="K1439" i="56"/>
  <c r="K6438" i="56"/>
  <c r="K11438" i="56"/>
  <c r="H6440" i="56" l="1"/>
  <c r="B1504" i="48"/>
  <c r="H1441" i="56"/>
  <c r="H11439" i="56"/>
  <c r="K1440" i="56"/>
  <c r="K11439" i="56"/>
  <c r="K6439" i="56"/>
  <c r="H6441" i="56" l="1"/>
  <c r="B1505" i="48"/>
  <c r="H1442" i="56"/>
  <c r="H11440" i="56"/>
  <c r="K1441" i="56"/>
  <c r="K6440" i="56"/>
  <c r="K11440" i="56"/>
  <c r="H11441" i="56" l="1"/>
  <c r="H6442" i="56"/>
  <c r="B1506" i="48"/>
  <c r="H1443" i="56"/>
  <c r="K11441" i="56"/>
  <c r="K1442" i="56"/>
  <c r="K6441" i="56"/>
  <c r="H11442" i="56" l="1"/>
  <c r="H6443" i="56"/>
  <c r="B1507" i="48"/>
  <c r="H1444" i="56"/>
  <c r="K11442" i="56"/>
  <c r="K6442" i="56"/>
  <c r="K1443" i="56"/>
  <c r="H6444" i="56" l="1"/>
  <c r="H11443" i="56"/>
  <c r="B1508" i="48"/>
  <c r="H1445" i="56"/>
  <c r="K1444" i="56"/>
  <c r="K11443" i="56"/>
  <c r="K6443" i="56"/>
  <c r="H6445" i="56" l="1"/>
  <c r="B1509" i="48"/>
  <c r="H1446" i="56"/>
  <c r="H11444" i="56"/>
  <c r="K1445" i="56"/>
  <c r="K6444" i="56"/>
  <c r="K11444" i="56"/>
  <c r="H6446" i="56" l="1"/>
  <c r="B1510" i="48"/>
  <c r="H1447" i="56"/>
  <c r="H11445" i="56"/>
  <c r="K6445" i="56"/>
  <c r="K11445" i="56"/>
  <c r="K1446" i="56"/>
  <c r="H6447" i="56" l="1"/>
  <c r="B1511" i="48"/>
  <c r="H1448" i="56"/>
  <c r="H11446" i="56"/>
  <c r="K6446" i="56"/>
  <c r="K1447" i="56"/>
  <c r="K11446" i="56"/>
  <c r="H6448" i="56" l="1"/>
  <c r="B1512" i="48"/>
  <c r="H1449" i="56"/>
  <c r="H11447" i="56"/>
  <c r="K1448" i="56"/>
  <c r="K6447" i="56"/>
  <c r="K11447" i="56"/>
  <c r="H6449" i="56" l="1"/>
  <c r="B1513" i="48"/>
  <c r="H1450" i="56"/>
  <c r="H11448" i="56"/>
  <c r="K1449" i="56"/>
  <c r="K11448" i="56"/>
  <c r="K6448" i="56"/>
  <c r="H11449" i="56" l="1"/>
  <c r="H6450" i="56"/>
  <c r="B1514" i="48"/>
  <c r="H1451" i="56"/>
  <c r="K11449" i="56"/>
  <c r="K6449" i="56"/>
  <c r="K1450" i="56"/>
  <c r="H6451" i="56" l="1"/>
  <c r="B1515" i="48"/>
  <c r="H1452" i="56"/>
  <c r="H11450" i="56"/>
  <c r="K6450" i="56"/>
  <c r="K1451" i="56"/>
  <c r="K11450" i="56"/>
  <c r="H6452" i="56" l="1"/>
  <c r="B1516" i="48"/>
  <c r="H1453" i="56"/>
  <c r="H11451" i="56"/>
  <c r="K1452" i="56"/>
  <c r="K11451" i="56"/>
  <c r="K6451" i="56"/>
  <c r="B1517" i="48" l="1"/>
  <c r="H1454" i="56"/>
  <c r="H6453" i="56"/>
  <c r="H11452" i="56"/>
  <c r="K1453" i="56"/>
  <c r="K6452" i="56"/>
  <c r="K11452" i="56"/>
  <c r="H11453" i="56" l="1"/>
  <c r="H6454" i="56"/>
  <c r="B1518" i="48"/>
  <c r="H1455" i="56"/>
  <c r="K11453" i="56"/>
  <c r="K1454" i="56"/>
  <c r="K6453" i="56"/>
  <c r="B1519" i="48" l="1"/>
  <c r="H1456" i="56"/>
  <c r="H11454" i="56"/>
  <c r="H6455" i="56"/>
  <c r="K1455" i="56"/>
  <c r="K6454" i="56"/>
  <c r="K11454" i="56"/>
  <c r="H6456" i="56" l="1"/>
  <c r="H11455" i="56"/>
  <c r="B1520" i="48"/>
  <c r="H1457" i="56"/>
  <c r="K1456" i="56"/>
  <c r="K11455" i="56"/>
  <c r="K6455" i="56"/>
  <c r="H6457" i="56" l="1"/>
  <c r="B1521" i="48"/>
  <c r="H1458" i="56"/>
  <c r="H11456" i="56"/>
  <c r="K6456" i="56"/>
  <c r="K11456" i="56"/>
  <c r="K1457" i="56"/>
  <c r="H6458" i="56" l="1"/>
  <c r="B1522" i="48"/>
  <c r="H1459" i="56"/>
  <c r="H11457" i="56"/>
  <c r="K1458" i="56"/>
  <c r="K11457" i="56"/>
  <c r="K6457" i="56"/>
  <c r="H6459" i="56" l="1"/>
  <c r="B1523" i="48"/>
  <c r="H1460" i="56"/>
  <c r="H11458" i="56"/>
  <c r="K1459" i="56"/>
  <c r="K6458" i="56"/>
  <c r="K11458" i="56"/>
  <c r="B1524" i="48" l="1"/>
  <c r="H1461" i="56"/>
  <c r="H6460" i="56"/>
  <c r="H11459" i="56"/>
  <c r="K1460" i="56"/>
  <c r="K6459" i="56"/>
  <c r="K11459" i="56"/>
  <c r="H11460" i="56" l="1"/>
  <c r="H6461" i="56"/>
  <c r="B1525" i="48"/>
  <c r="H1462" i="56"/>
  <c r="K1461" i="56"/>
  <c r="K11460" i="56"/>
  <c r="K6460" i="56"/>
  <c r="H6462" i="56" l="1"/>
  <c r="B1526" i="48"/>
  <c r="H1463" i="56"/>
  <c r="H11461" i="56"/>
  <c r="K6461" i="56"/>
  <c r="K11461" i="56"/>
  <c r="K1462" i="56"/>
  <c r="B1527" i="48" l="1"/>
  <c r="H1464" i="56"/>
  <c r="H6463" i="56"/>
  <c r="H11462" i="56"/>
  <c r="K6462" i="56"/>
  <c r="K11462" i="56"/>
  <c r="K1463" i="56"/>
  <c r="H11463" i="56" l="1"/>
  <c r="H6464" i="56"/>
  <c r="B1528" i="48"/>
  <c r="H1465" i="56"/>
  <c r="K1464" i="56"/>
  <c r="K6463" i="56"/>
  <c r="K11463" i="56"/>
  <c r="H11464" i="56" l="1"/>
  <c r="H6465" i="56"/>
  <c r="B1529" i="48"/>
  <c r="H1466" i="56"/>
  <c r="K1465" i="56"/>
  <c r="K6464" i="56"/>
  <c r="K11464" i="56"/>
  <c r="H6466" i="56" l="1"/>
  <c r="H11465" i="56"/>
  <c r="B1530" i="48"/>
  <c r="H1467" i="56"/>
  <c r="K6465" i="56"/>
  <c r="K11465" i="56"/>
  <c r="K1466" i="56"/>
  <c r="H6467" i="56" l="1"/>
  <c r="B1531" i="48"/>
  <c r="H1468" i="56"/>
  <c r="H11466" i="56"/>
  <c r="K1467" i="56"/>
  <c r="K11466" i="56"/>
  <c r="K6466" i="56"/>
  <c r="H6468" i="56" l="1"/>
  <c r="B1532" i="48"/>
  <c r="H1469" i="56"/>
  <c r="H11467" i="56"/>
  <c r="K1468" i="56"/>
  <c r="K11467" i="56"/>
  <c r="K6467" i="56"/>
  <c r="H6469" i="56" l="1"/>
  <c r="B1533" i="48"/>
  <c r="H1470" i="56"/>
  <c r="H11468" i="56"/>
  <c r="K6468" i="56"/>
  <c r="K11468" i="56"/>
  <c r="K1469" i="56"/>
  <c r="H6470" i="56" l="1"/>
  <c r="B1534" i="48"/>
  <c r="H1471" i="56"/>
  <c r="H11469" i="56"/>
  <c r="K1470" i="56"/>
  <c r="K6469" i="56"/>
  <c r="K11469" i="56"/>
  <c r="H6471" i="56" l="1"/>
  <c r="B1535" i="48"/>
  <c r="H1472" i="56"/>
  <c r="H11470" i="56"/>
  <c r="K1471" i="56"/>
  <c r="K6470" i="56"/>
  <c r="K11470" i="56"/>
  <c r="B1536" i="48" l="1"/>
  <c r="H1473" i="56"/>
  <c r="H6472" i="56"/>
  <c r="H11471" i="56"/>
  <c r="K1472" i="56"/>
  <c r="K11471" i="56"/>
  <c r="K6471" i="56"/>
  <c r="H11472" i="56" l="1"/>
  <c r="H6473" i="56"/>
  <c r="B1537" i="48"/>
  <c r="H1474" i="56"/>
  <c r="K6472" i="56"/>
  <c r="K11472" i="56"/>
  <c r="K1473" i="56"/>
  <c r="H11473" i="56" l="1"/>
  <c r="H6474" i="56"/>
  <c r="B1538" i="48"/>
  <c r="H1475" i="56"/>
  <c r="K1474" i="56"/>
  <c r="K6473" i="56"/>
  <c r="K11473" i="56"/>
  <c r="H11474" i="56" l="1"/>
  <c r="H6475" i="56"/>
  <c r="B1539" i="48"/>
  <c r="H1476" i="56"/>
  <c r="K6474" i="56"/>
  <c r="K11474" i="56"/>
  <c r="K1475" i="56"/>
  <c r="H6476" i="56" l="1"/>
  <c r="H11475" i="56"/>
  <c r="B1540" i="48"/>
  <c r="H1477" i="56"/>
  <c r="K1476" i="56"/>
  <c r="K6475" i="56"/>
  <c r="K11475" i="56"/>
  <c r="H6477" i="56" l="1"/>
  <c r="B1541" i="48"/>
  <c r="H1478" i="56"/>
  <c r="H11476" i="56"/>
  <c r="K6476" i="56"/>
  <c r="K1477" i="56"/>
  <c r="K11476" i="56"/>
  <c r="H6478" i="56" l="1"/>
  <c r="B1542" i="48"/>
  <c r="H1479" i="56"/>
  <c r="H11477" i="56"/>
  <c r="K6477" i="56"/>
  <c r="K1478" i="56"/>
  <c r="K11477" i="56"/>
  <c r="H6479" i="56" l="1"/>
  <c r="B1543" i="48"/>
  <c r="H1480" i="56"/>
  <c r="H11478" i="56"/>
  <c r="K6478" i="56"/>
  <c r="K11478" i="56"/>
  <c r="K1479" i="56"/>
  <c r="H6480" i="56" l="1"/>
  <c r="B1544" i="48"/>
  <c r="H1481" i="56"/>
  <c r="H11479" i="56"/>
  <c r="K1480" i="56"/>
  <c r="K6479" i="56"/>
  <c r="K11479" i="56"/>
  <c r="B1545" i="48" l="1"/>
  <c r="H1482" i="56"/>
  <c r="H6481" i="56"/>
  <c r="H11480" i="56"/>
  <c r="K1481" i="56"/>
  <c r="K6480" i="56"/>
  <c r="K11480" i="56"/>
  <c r="H6482" i="56" l="1"/>
  <c r="H11481" i="56"/>
  <c r="B1546" i="48"/>
  <c r="H1483" i="56"/>
  <c r="K1482" i="56"/>
  <c r="K6481" i="56"/>
  <c r="K11481" i="56"/>
  <c r="H6483" i="56" l="1"/>
  <c r="B1547" i="48"/>
  <c r="H1484" i="56"/>
  <c r="H11482" i="56"/>
  <c r="K1483" i="56"/>
  <c r="K11482" i="56"/>
  <c r="K6482" i="56"/>
  <c r="H6484" i="56" l="1"/>
  <c r="B1548" i="48"/>
  <c r="H1485" i="56"/>
  <c r="H11483" i="56"/>
  <c r="K1484" i="56"/>
  <c r="K6483" i="56"/>
  <c r="K11483" i="56"/>
  <c r="H6485" i="56" l="1"/>
  <c r="B1549" i="48"/>
  <c r="H1486" i="56"/>
  <c r="H11484" i="56"/>
  <c r="K6484" i="56"/>
  <c r="K11484" i="56"/>
  <c r="K1485" i="56"/>
  <c r="B1550" i="48" l="1"/>
  <c r="H1487" i="56"/>
  <c r="H6486" i="56"/>
  <c r="H11485" i="56"/>
  <c r="K1486" i="56"/>
  <c r="K6485" i="56"/>
  <c r="K11485" i="56"/>
  <c r="H6487" i="56" l="1"/>
  <c r="H11486" i="56"/>
  <c r="B1551" i="48"/>
  <c r="H1488" i="56"/>
  <c r="K1487" i="56"/>
  <c r="K11486" i="56"/>
  <c r="K6486" i="56"/>
  <c r="H6488" i="56" l="1"/>
  <c r="B1552" i="48"/>
  <c r="H1489" i="56"/>
  <c r="H11487" i="56"/>
  <c r="K6487" i="56"/>
  <c r="K1488" i="56"/>
  <c r="K11487" i="56"/>
  <c r="H6489" i="56" l="1"/>
  <c r="B1553" i="48"/>
  <c r="H1490" i="56"/>
  <c r="H11488" i="56"/>
  <c r="K1489" i="56"/>
  <c r="K11488" i="56"/>
  <c r="K6488" i="56"/>
  <c r="H6490" i="56" l="1"/>
  <c r="B1554" i="48"/>
  <c r="H1491" i="56"/>
  <c r="H11489" i="56"/>
  <c r="K11489" i="56"/>
  <c r="K6489" i="56"/>
  <c r="K1490" i="56"/>
  <c r="H6491" i="56" l="1"/>
  <c r="B1555" i="48"/>
  <c r="H1492" i="56"/>
  <c r="H11490" i="56"/>
  <c r="K1491" i="56"/>
  <c r="K6490" i="56"/>
  <c r="K11490" i="56"/>
  <c r="B1556" i="48" l="1"/>
  <c r="H1493" i="56"/>
  <c r="H6492" i="56"/>
  <c r="H11491" i="56"/>
  <c r="K1492" i="56"/>
  <c r="K6491" i="56"/>
  <c r="K11491" i="56"/>
  <c r="H6493" i="56" l="1"/>
  <c r="H11492" i="56"/>
  <c r="B1557" i="48"/>
  <c r="H1494" i="56"/>
  <c r="K6492" i="56"/>
  <c r="K1493" i="56"/>
  <c r="K11492" i="56"/>
  <c r="H6494" i="56" l="1"/>
  <c r="B1558" i="48"/>
  <c r="H1495" i="56"/>
  <c r="H11493" i="56"/>
  <c r="K6493" i="56"/>
  <c r="K11493" i="56"/>
  <c r="K1494" i="56"/>
  <c r="H11494" i="56" l="1"/>
  <c r="H6495" i="56"/>
  <c r="B1559" i="48"/>
  <c r="H1496" i="56"/>
  <c r="K11494" i="56"/>
  <c r="K1495" i="56"/>
  <c r="K6494" i="56"/>
  <c r="H11495" i="56" l="1"/>
  <c r="H6496" i="56"/>
  <c r="B1560" i="48"/>
  <c r="H1497" i="56"/>
  <c r="K1496" i="56"/>
  <c r="K11495" i="56"/>
  <c r="K6495" i="56"/>
  <c r="B1561" i="48" l="1"/>
  <c r="H1498" i="56"/>
  <c r="H11496" i="56"/>
  <c r="H6497" i="56"/>
  <c r="K1497" i="56"/>
  <c r="K6496" i="56"/>
  <c r="K11496" i="56"/>
  <c r="H6498" i="56" l="1"/>
  <c r="H11497" i="56"/>
  <c r="B1562" i="48"/>
  <c r="H1499" i="56"/>
  <c r="K1498" i="56"/>
  <c r="K11497" i="56"/>
  <c r="K6497" i="56"/>
  <c r="H6499" i="56" l="1"/>
  <c r="B1563" i="48"/>
  <c r="H1500" i="56"/>
  <c r="H11498" i="56"/>
  <c r="K11498" i="56"/>
  <c r="K1499" i="56"/>
  <c r="K6498" i="56"/>
  <c r="H6500" i="56" l="1"/>
  <c r="B1564" i="48"/>
  <c r="H1501" i="56"/>
  <c r="H11499" i="56"/>
  <c r="K6499" i="56"/>
  <c r="K11499" i="56"/>
  <c r="K1500" i="56"/>
  <c r="H6501" i="56" l="1"/>
  <c r="B1565" i="48"/>
  <c r="H1502" i="56"/>
  <c r="H11500" i="56"/>
  <c r="K11500" i="56"/>
  <c r="K6500" i="56"/>
  <c r="K1501" i="56"/>
  <c r="H6502" i="56" l="1"/>
  <c r="B1566" i="48"/>
  <c r="H1503" i="56"/>
  <c r="H11501" i="56"/>
  <c r="K1502" i="56"/>
  <c r="K11501" i="56"/>
  <c r="K6501" i="56"/>
  <c r="H6503" i="56" l="1"/>
  <c r="B1567" i="48"/>
  <c r="H1504" i="56"/>
  <c r="H11502" i="56"/>
  <c r="K1503" i="56"/>
  <c r="K6502" i="56"/>
  <c r="K11502" i="56"/>
  <c r="H6504" i="56" l="1"/>
  <c r="B1568" i="48"/>
  <c r="H1505" i="56"/>
  <c r="H11503" i="56"/>
  <c r="K6503" i="56"/>
  <c r="K1504" i="56"/>
  <c r="K11503" i="56"/>
  <c r="H6505" i="56" l="1"/>
  <c r="B1569" i="48"/>
  <c r="H1506" i="56"/>
  <c r="H11504" i="56"/>
  <c r="K1505" i="56"/>
  <c r="K6504" i="56"/>
  <c r="K11504" i="56"/>
  <c r="H6506" i="56" l="1"/>
  <c r="B1570" i="48"/>
  <c r="H1507" i="56"/>
  <c r="H11505" i="56"/>
  <c r="K1506" i="56"/>
  <c r="K11505" i="56"/>
  <c r="K6505" i="56"/>
  <c r="H6507" i="56" l="1"/>
  <c r="B1571" i="48"/>
  <c r="H1508" i="56"/>
  <c r="H11506" i="56"/>
  <c r="K1507" i="56"/>
  <c r="K6506" i="56"/>
  <c r="K11506" i="56"/>
  <c r="H11507" i="56" l="1"/>
  <c r="H6508" i="56"/>
  <c r="B1572" i="48"/>
  <c r="H1509" i="56"/>
  <c r="K11507" i="56"/>
  <c r="K6507" i="56"/>
  <c r="K1508" i="56"/>
  <c r="H11508" i="56" l="1"/>
  <c r="H6509" i="56"/>
  <c r="B1573" i="48"/>
  <c r="H1510" i="56"/>
  <c r="K6508" i="56"/>
  <c r="K1509" i="56"/>
  <c r="K11508" i="56"/>
  <c r="H6510" i="56" l="1"/>
  <c r="H11509" i="56"/>
  <c r="B1574" i="48"/>
  <c r="H1511" i="56"/>
  <c r="K1510" i="56"/>
  <c r="K11509" i="56"/>
  <c r="K6509" i="56"/>
  <c r="H6511" i="56" l="1"/>
  <c r="B1575" i="48"/>
  <c r="H1512" i="56"/>
  <c r="H11510" i="56"/>
  <c r="K6510" i="56"/>
  <c r="K1511" i="56"/>
  <c r="K11510" i="56"/>
  <c r="H6512" i="56" l="1"/>
  <c r="B1576" i="48"/>
  <c r="H1513" i="56"/>
  <c r="H11511" i="56"/>
  <c r="K1512" i="56"/>
  <c r="K11511" i="56"/>
  <c r="K6511" i="56"/>
  <c r="B1577" i="48" l="1"/>
  <c r="H1514" i="56"/>
  <c r="H6513" i="56"/>
  <c r="H11512" i="56"/>
  <c r="K1513" i="56"/>
  <c r="K11512" i="56"/>
  <c r="K6512" i="56"/>
  <c r="H11513" i="56" l="1"/>
  <c r="H6514" i="56"/>
  <c r="B1578" i="48"/>
  <c r="H1515" i="56"/>
  <c r="K11513" i="56"/>
  <c r="K6513" i="56"/>
  <c r="K1514" i="56"/>
  <c r="H11514" i="56" l="1"/>
  <c r="H6515" i="56"/>
  <c r="B1579" i="48"/>
  <c r="H1516" i="56"/>
  <c r="K11514" i="56"/>
  <c r="K6514" i="56"/>
  <c r="K1515" i="56"/>
  <c r="H11515" i="56" l="1"/>
  <c r="H6516" i="56"/>
  <c r="B1580" i="48"/>
  <c r="H1517" i="56"/>
  <c r="K1516" i="56"/>
  <c r="K11515" i="56"/>
  <c r="K6515" i="56"/>
  <c r="H11516" i="56" l="1"/>
  <c r="H6517" i="56"/>
  <c r="B1581" i="48"/>
  <c r="H1518" i="56"/>
  <c r="K1517" i="56"/>
  <c r="K6516" i="56"/>
  <c r="K11516" i="56"/>
  <c r="H6518" i="56" l="1"/>
  <c r="H11517" i="56"/>
  <c r="B1582" i="48"/>
  <c r="H1519" i="56"/>
  <c r="K1518" i="56"/>
  <c r="K11517" i="56"/>
  <c r="K6517" i="56"/>
  <c r="H6519" i="56" l="1"/>
  <c r="B1583" i="48"/>
  <c r="H1520" i="56"/>
  <c r="H11518" i="56"/>
  <c r="K1519" i="56"/>
  <c r="K6518" i="56"/>
  <c r="K11518" i="56"/>
  <c r="H6520" i="56" l="1"/>
  <c r="B1584" i="48"/>
  <c r="H1521" i="56"/>
  <c r="H11519" i="56"/>
  <c r="K1520" i="56"/>
  <c r="K6519" i="56"/>
  <c r="K11519" i="56"/>
  <c r="B1585" i="48" l="1"/>
  <c r="H1522" i="56"/>
  <c r="H6521" i="56"/>
  <c r="H11520" i="56"/>
  <c r="K1521" i="56"/>
  <c r="K6520" i="56"/>
  <c r="K11520" i="56"/>
  <c r="H6522" i="56" l="1"/>
  <c r="H11521" i="56"/>
  <c r="B1586" i="48"/>
  <c r="H1523" i="56"/>
  <c r="K6521" i="56"/>
  <c r="K11521" i="56"/>
  <c r="K1522" i="56"/>
  <c r="H6523" i="56" l="1"/>
  <c r="B1587" i="48"/>
  <c r="H1524" i="56"/>
  <c r="H11522" i="56"/>
  <c r="K6522" i="56"/>
  <c r="K11522" i="56"/>
  <c r="K1523" i="56"/>
  <c r="B1588" i="48" l="1"/>
  <c r="H1525" i="56"/>
  <c r="H6524" i="56"/>
  <c r="H11523" i="56"/>
  <c r="K6523" i="56"/>
  <c r="K11523" i="56"/>
  <c r="K1524" i="56"/>
  <c r="H11524" i="56" l="1"/>
  <c r="H6525" i="56"/>
  <c r="B1589" i="48"/>
  <c r="H1526" i="56"/>
  <c r="K1525" i="56"/>
  <c r="K6524" i="56"/>
  <c r="K11524" i="56"/>
  <c r="H11525" i="56" l="1"/>
  <c r="H6526" i="56"/>
  <c r="B1590" i="48"/>
  <c r="H1527" i="56"/>
  <c r="K1526" i="56"/>
  <c r="K6525" i="56"/>
  <c r="K11525" i="56"/>
  <c r="H11526" i="56" l="1"/>
  <c r="H6527" i="56"/>
  <c r="B1591" i="48"/>
  <c r="H1528" i="56"/>
  <c r="K11526" i="56"/>
  <c r="K1527" i="56"/>
  <c r="K6526" i="56"/>
  <c r="H11527" i="56" l="1"/>
  <c r="H6528" i="56"/>
  <c r="B1592" i="48"/>
  <c r="H1529" i="56"/>
  <c r="K6527" i="56"/>
  <c r="K1528" i="56"/>
  <c r="K11527" i="56"/>
  <c r="H11528" i="56" l="1"/>
  <c r="H6529" i="56"/>
  <c r="B1593" i="48"/>
  <c r="H1530" i="56"/>
  <c r="K6528" i="56"/>
  <c r="K11528" i="56"/>
  <c r="K1529" i="56"/>
  <c r="H11529" i="56" l="1"/>
  <c r="H6530" i="56"/>
  <c r="B1594" i="48"/>
  <c r="H1531" i="56"/>
  <c r="K6529" i="56"/>
  <c r="K11529" i="56"/>
  <c r="K1530" i="56"/>
  <c r="H11530" i="56" l="1"/>
  <c r="H6531" i="56"/>
  <c r="B1595" i="48"/>
  <c r="H1532" i="56"/>
  <c r="K6530" i="56"/>
  <c r="K11530" i="56"/>
  <c r="K1531" i="56"/>
  <c r="H11531" i="56" l="1"/>
  <c r="H6532" i="56"/>
  <c r="B1596" i="48"/>
  <c r="H1533" i="56"/>
  <c r="K6531" i="56"/>
  <c r="K11531" i="56"/>
  <c r="K1532" i="56"/>
  <c r="H11532" i="56" l="1"/>
  <c r="B1597" i="48"/>
  <c r="H1534" i="56"/>
  <c r="H6533" i="56"/>
  <c r="K1533" i="56"/>
  <c r="K6532" i="56"/>
  <c r="K11532" i="56"/>
  <c r="H6534" i="56" l="1"/>
  <c r="B1598" i="48"/>
  <c r="H1535" i="56"/>
  <c r="H11533" i="56"/>
  <c r="K6533" i="56"/>
  <c r="K1534" i="56"/>
  <c r="K11533" i="56"/>
  <c r="B1599" i="48" l="1"/>
  <c r="H1536" i="56"/>
  <c r="H11534" i="56"/>
  <c r="H6535" i="56"/>
  <c r="K11534" i="56"/>
  <c r="K6534" i="56"/>
  <c r="K1535" i="56"/>
  <c r="H6536" i="56" l="1"/>
  <c r="H11535" i="56"/>
  <c r="B1600" i="48"/>
  <c r="H1537" i="56"/>
  <c r="K6535" i="56"/>
  <c r="K11535" i="56"/>
  <c r="K1536" i="56"/>
  <c r="H6537" i="56" l="1"/>
  <c r="B1601" i="48"/>
  <c r="H1538" i="56"/>
  <c r="H11536" i="56"/>
  <c r="K1537" i="56"/>
  <c r="K6536" i="56"/>
  <c r="K11536" i="56"/>
  <c r="H6538" i="56" l="1"/>
  <c r="B1602" i="48"/>
  <c r="H1539" i="56"/>
  <c r="H11537" i="56"/>
  <c r="K11537" i="56"/>
  <c r="K6537" i="56"/>
  <c r="K1538" i="56"/>
  <c r="H6539" i="56" l="1"/>
  <c r="B1603" i="48"/>
  <c r="H1540" i="56"/>
  <c r="H11538" i="56"/>
  <c r="K11538" i="56"/>
  <c r="K1539" i="56"/>
  <c r="K6538" i="56"/>
  <c r="H6540" i="56" l="1"/>
  <c r="B1604" i="48"/>
  <c r="H1541" i="56"/>
  <c r="H11539" i="56"/>
  <c r="K1540" i="56"/>
  <c r="K6539" i="56"/>
  <c r="K11539" i="56"/>
  <c r="H6541" i="56" l="1"/>
  <c r="B1605" i="48"/>
  <c r="H1542" i="56"/>
  <c r="H11540" i="56"/>
  <c r="K11540" i="56"/>
  <c r="K6540" i="56"/>
  <c r="K1541" i="56"/>
  <c r="H6542" i="56" l="1"/>
  <c r="B1606" i="48"/>
  <c r="H1543" i="56"/>
  <c r="H11541" i="56"/>
  <c r="K6541" i="56"/>
  <c r="K1542" i="56"/>
  <c r="K11541" i="56"/>
  <c r="H6543" i="56" l="1"/>
  <c r="B1607" i="48"/>
  <c r="H1544" i="56"/>
  <c r="H11542" i="56"/>
  <c r="K11542" i="56"/>
  <c r="K6542" i="56"/>
  <c r="K1543" i="56"/>
  <c r="H6544" i="56" l="1"/>
  <c r="B1608" i="48"/>
  <c r="H1545" i="56"/>
  <c r="H11543" i="56"/>
  <c r="K1544" i="56"/>
  <c r="K6543" i="56"/>
  <c r="K11543" i="56"/>
  <c r="H6545" i="56" l="1"/>
  <c r="B1609" i="48"/>
  <c r="H1546" i="56"/>
  <c r="H11544" i="56"/>
  <c r="K11544" i="56"/>
  <c r="K6544" i="56"/>
  <c r="K1545" i="56"/>
  <c r="H6546" i="56" l="1"/>
  <c r="B1610" i="48"/>
  <c r="H1547" i="56"/>
  <c r="H11545" i="56"/>
  <c r="K1546" i="56"/>
  <c r="K6545" i="56"/>
  <c r="K11545" i="56"/>
  <c r="H11546" i="56" l="1"/>
  <c r="H6547" i="56"/>
  <c r="B1611" i="48"/>
  <c r="H1548" i="56"/>
  <c r="K1547" i="56"/>
  <c r="K6546" i="56"/>
  <c r="K11546" i="56"/>
  <c r="H11547" i="56" l="1"/>
  <c r="H6548" i="56"/>
  <c r="B1612" i="48"/>
  <c r="H1549" i="56"/>
  <c r="K6547" i="56"/>
  <c r="K1548" i="56"/>
  <c r="K11547" i="56"/>
  <c r="H11548" i="56" l="1"/>
  <c r="B1613" i="48"/>
  <c r="H1550" i="56"/>
  <c r="H6549" i="56"/>
  <c r="K6548" i="56"/>
  <c r="K11548" i="56"/>
  <c r="K1549" i="56"/>
  <c r="B1614" i="48" l="1"/>
  <c r="H1551" i="56"/>
  <c r="H6550" i="56"/>
  <c r="H11549" i="56"/>
  <c r="K1550" i="56"/>
  <c r="K6549" i="56"/>
  <c r="K11549" i="56"/>
  <c r="H11550" i="56" l="1"/>
  <c r="H6551" i="56"/>
  <c r="B1615" i="48"/>
  <c r="H1552" i="56"/>
  <c r="K11550" i="56"/>
  <c r="K6550" i="56"/>
  <c r="K1551" i="56"/>
  <c r="H11551" i="56" l="1"/>
  <c r="H6552" i="56"/>
  <c r="B1616" i="48"/>
  <c r="H1553" i="56"/>
  <c r="K6551" i="56"/>
  <c r="K1552" i="56"/>
  <c r="K11551" i="56"/>
  <c r="H11552" i="56" l="1"/>
  <c r="H6553" i="56"/>
  <c r="B1617" i="48"/>
  <c r="H1554" i="56"/>
  <c r="K1553" i="56"/>
  <c r="K11552" i="56"/>
  <c r="K6552" i="56"/>
  <c r="H6554" i="56" l="1"/>
  <c r="H11553" i="56"/>
  <c r="B1618" i="48"/>
  <c r="H1555" i="56"/>
  <c r="K11553" i="56"/>
  <c r="K6553" i="56"/>
  <c r="K1554" i="56"/>
  <c r="H6555" i="56" l="1"/>
  <c r="B1619" i="48"/>
  <c r="H1556" i="56"/>
  <c r="H11554" i="56"/>
  <c r="K1555" i="56"/>
  <c r="K11554" i="56"/>
  <c r="K6554" i="56"/>
  <c r="H6556" i="56" l="1"/>
  <c r="B1620" i="48"/>
  <c r="H1557" i="56"/>
  <c r="H11555" i="56"/>
  <c r="K11555" i="56"/>
  <c r="K6555" i="56"/>
  <c r="K1556" i="56"/>
  <c r="H6557" i="56" l="1"/>
  <c r="B1621" i="48"/>
  <c r="H1558" i="56"/>
  <c r="H11556" i="56"/>
  <c r="K6556" i="56"/>
  <c r="K11556" i="56"/>
  <c r="K1557" i="56"/>
  <c r="B1622" i="48" l="1"/>
  <c r="H1559" i="56"/>
  <c r="H6558" i="56"/>
  <c r="H11557" i="56"/>
  <c r="K11557" i="56"/>
  <c r="K6557" i="56"/>
  <c r="K1558" i="56"/>
  <c r="H11558" i="56" l="1"/>
  <c r="H6559" i="56"/>
  <c r="B1623" i="48"/>
  <c r="H1560" i="56"/>
  <c r="K6558" i="56"/>
  <c r="K11558" i="56"/>
  <c r="K1559" i="56"/>
  <c r="H11559" i="56" l="1"/>
  <c r="H6560" i="56"/>
  <c r="B1624" i="48"/>
  <c r="H1561" i="56"/>
  <c r="K11559" i="56"/>
  <c r="K6559" i="56"/>
  <c r="K1560" i="56"/>
  <c r="H11560" i="56" l="1"/>
  <c r="H6561" i="56"/>
  <c r="B1625" i="48"/>
  <c r="H1562" i="56"/>
  <c r="K1561" i="56"/>
  <c r="K6560" i="56"/>
  <c r="K11560" i="56"/>
  <c r="H11561" i="56" l="1"/>
  <c r="H6562" i="56"/>
  <c r="B1626" i="48"/>
  <c r="H1563" i="56"/>
  <c r="K11561" i="56"/>
  <c r="K1562" i="56"/>
  <c r="K6561" i="56"/>
  <c r="H11562" i="56" l="1"/>
  <c r="H6563" i="56"/>
  <c r="B1627" i="48"/>
  <c r="H1564" i="56"/>
  <c r="K11562" i="56"/>
  <c r="K1563" i="56"/>
  <c r="K6562" i="56"/>
  <c r="H11563" i="56" l="1"/>
  <c r="H6564" i="56"/>
  <c r="B1628" i="48"/>
  <c r="H1565" i="56"/>
  <c r="K11563" i="56"/>
  <c r="K6563" i="56"/>
  <c r="K1564" i="56"/>
  <c r="H11564" i="56" l="1"/>
  <c r="H6565" i="56"/>
  <c r="B1629" i="48"/>
  <c r="H1566" i="56"/>
  <c r="K11564" i="56"/>
  <c r="K6564" i="56"/>
  <c r="K1565" i="56"/>
  <c r="H11565" i="56" l="1"/>
  <c r="H6566" i="56"/>
  <c r="B1630" i="48"/>
  <c r="H1567" i="56"/>
  <c r="K11565" i="56"/>
  <c r="K6565" i="56"/>
  <c r="K1566" i="56"/>
  <c r="H11566" i="56" l="1"/>
  <c r="H6567" i="56"/>
  <c r="B1631" i="48"/>
  <c r="H1568" i="56"/>
  <c r="K11566" i="56"/>
  <c r="K6566" i="56"/>
  <c r="K1567" i="56"/>
  <c r="H11567" i="56" l="1"/>
  <c r="H6568" i="56"/>
  <c r="B1632" i="48"/>
  <c r="H1569" i="56"/>
  <c r="K11567" i="56"/>
  <c r="K6567" i="56"/>
  <c r="K1568" i="56"/>
  <c r="H11568" i="56" l="1"/>
  <c r="H6569" i="56"/>
  <c r="B1633" i="48"/>
  <c r="H1570" i="56"/>
  <c r="K6568" i="56"/>
  <c r="K1569" i="56"/>
  <c r="K11568" i="56"/>
  <c r="H11569" i="56" l="1"/>
  <c r="H6570" i="56"/>
  <c r="B1634" i="48"/>
  <c r="H1571" i="56"/>
  <c r="K11569" i="56"/>
  <c r="K6569" i="56"/>
  <c r="K1570" i="56"/>
  <c r="H6571" i="56" l="1"/>
  <c r="H11570" i="56"/>
  <c r="B1635" i="48"/>
  <c r="H1572" i="56"/>
  <c r="K11570" i="56"/>
  <c r="K6570" i="56"/>
  <c r="K1571" i="56"/>
  <c r="H6572" i="56" l="1"/>
  <c r="B1636" i="48"/>
  <c r="H1573" i="56"/>
  <c r="H11571" i="56"/>
  <c r="K6571" i="56"/>
  <c r="K1572" i="56"/>
  <c r="K11571" i="56"/>
  <c r="H6573" i="56" l="1"/>
  <c r="B1637" i="48"/>
  <c r="H1574" i="56"/>
  <c r="H11572" i="56"/>
  <c r="K11572" i="56"/>
  <c r="K6572" i="56"/>
  <c r="K1573" i="56"/>
  <c r="H6574" i="56" l="1"/>
  <c r="B1638" i="48"/>
  <c r="H1575" i="56"/>
  <c r="H11573" i="56"/>
  <c r="K1574" i="56"/>
  <c r="K6573" i="56"/>
  <c r="K11573" i="56"/>
  <c r="H6575" i="56" l="1"/>
  <c r="B1639" i="48"/>
  <c r="H1576" i="56"/>
  <c r="H11574" i="56"/>
  <c r="K11574" i="56"/>
  <c r="K1575" i="56"/>
  <c r="K6574" i="56"/>
  <c r="H6576" i="56" l="1"/>
  <c r="B1640" i="48"/>
  <c r="H1577" i="56"/>
  <c r="H11575" i="56"/>
  <c r="K11575" i="56"/>
  <c r="K6575" i="56"/>
  <c r="K1576" i="56"/>
  <c r="H6577" i="56" l="1"/>
  <c r="B1641" i="48"/>
  <c r="H1578" i="56"/>
  <c r="H11576" i="56"/>
  <c r="K11576" i="56"/>
  <c r="K6576" i="56"/>
  <c r="K1577" i="56"/>
  <c r="H6578" i="56" l="1"/>
  <c r="B1642" i="48"/>
  <c r="H1579" i="56"/>
  <c r="H11577" i="56"/>
  <c r="K1578" i="56"/>
  <c r="K6577" i="56"/>
  <c r="K11577" i="56"/>
  <c r="H6579" i="56" l="1"/>
  <c r="B1643" i="48"/>
  <c r="H1580" i="56"/>
  <c r="H11578" i="56"/>
  <c r="K11578" i="56"/>
  <c r="K1579" i="56"/>
  <c r="K6578" i="56"/>
  <c r="H6580" i="56" l="1"/>
  <c r="B1644" i="48"/>
  <c r="H1581" i="56"/>
  <c r="H11579" i="56"/>
  <c r="K11579" i="56"/>
  <c r="K1580" i="56"/>
  <c r="K6579" i="56"/>
  <c r="H6581" i="56" l="1"/>
  <c r="B1645" i="48"/>
  <c r="H1582" i="56"/>
  <c r="H11580" i="56"/>
  <c r="K11580" i="56"/>
  <c r="K6580" i="56"/>
  <c r="K1581" i="56"/>
  <c r="B1646" i="48" l="1"/>
  <c r="H1583" i="56"/>
  <c r="H6582" i="56"/>
  <c r="H11581" i="56"/>
  <c r="K1582" i="56"/>
  <c r="K6581" i="56"/>
  <c r="K11581" i="56"/>
  <c r="H11582" i="56" l="1"/>
  <c r="H6583" i="56"/>
  <c r="B1647" i="48"/>
  <c r="H1584" i="56"/>
  <c r="K11582" i="56"/>
  <c r="K1583" i="56"/>
  <c r="K6582" i="56"/>
  <c r="H11583" i="56" l="1"/>
  <c r="H6584" i="56"/>
  <c r="B1648" i="48"/>
  <c r="H1585" i="56"/>
  <c r="K6583" i="56"/>
  <c r="K11583" i="56"/>
  <c r="K1584" i="56"/>
  <c r="H11584" i="56" l="1"/>
  <c r="H6585" i="56"/>
  <c r="B1649" i="48"/>
  <c r="H1586" i="56"/>
  <c r="K1585" i="56"/>
  <c r="K11584" i="56"/>
  <c r="K6584" i="56"/>
  <c r="H11585" i="56" l="1"/>
  <c r="H6586" i="56"/>
  <c r="B1650" i="48"/>
  <c r="H1587" i="56"/>
  <c r="K1586" i="56"/>
  <c r="K11585" i="56"/>
  <c r="K6585" i="56"/>
  <c r="H11586" i="56" l="1"/>
  <c r="H6587" i="56"/>
  <c r="B1651" i="48"/>
  <c r="H1588" i="56"/>
  <c r="K6586" i="56"/>
  <c r="K1587" i="56"/>
  <c r="K11586" i="56"/>
  <c r="H11587" i="56" l="1"/>
  <c r="H6588" i="56"/>
  <c r="B1652" i="48"/>
  <c r="H1589" i="56"/>
  <c r="K6587" i="56"/>
  <c r="K1588" i="56"/>
  <c r="K11587" i="56"/>
  <c r="H11588" i="56" l="1"/>
  <c r="H6589" i="56"/>
  <c r="B1653" i="48"/>
  <c r="H1590" i="56"/>
  <c r="K11588" i="56"/>
  <c r="K1589" i="56"/>
  <c r="K6588" i="56"/>
  <c r="H11589" i="56" l="1"/>
  <c r="H6590" i="56"/>
  <c r="B1654" i="48"/>
  <c r="H1591" i="56"/>
  <c r="K11589" i="56"/>
  <c r="K1590" i="56"/>
  <c r="K6589" i="56"/>
  <c r="H11590" i="56" l="1"/>
  <c r="H6591" i="56"/>
  <c r="B1655" i="48"/>
  <c r="H1592" i="56"/>
  <c r="K1591" i="56"/>
  <c r="K11590" i="56"/>
  <c r="K6590" i="56"/>
  <c r="H11591" i="56" l="1"/>
  <c r="H6592" i="56"/>
  <c r="B1656" i="48"/>
  <c r="H1593" i="56"/>
  <c r="K1592" i="56"/>
  <c r="K11591" i="56"/>
  <c r="K6591" i="56"/>
  <c r="H11592" i="56" l="1"/>
  <c r="H6593" i="56"/>
  <c r="B1657" i="48"/>
  <c r="H1594" i="56"/>
  <c r="K6592" i="56"/>
  <c r="K11592" i="56"/>
  <c r="K1593" i="56"/>
  <c r="H11593" i="56" l="1"/>
  <c r="H6594" i="56"/>
  <c r="B1658" i="48"/>
  <c r="H1595" i="56"/>
  <c r="K11593" i="56"/>
  <c r="K1594" i="56"/>
  <c r="K6593" i="56"/>
  <c r="H11594" i="56" l="1"/>
  <c r="B1659" i="48"/>
  <c r="H1596" i="56"/>
  <c r="H6595" i="56"/>
  <c r="K6594" i="56"/>
  <c r="K11594" i="56"/>
  <c r="K1595" i="56"/>
  <c r="H11595" i="56" l="1"/>
  <c r="H6596" i="56"/>
  <c r="B1660" i="48"/>
  <c r="H1597" i="56"/>
  <c r="K6595" i="56"/>
  <c r="K11595" i="56"/>
  <c r="K1596" i="56"/>
  <c r="B1661" i="48" l="1"/>
  <c r="H1598" i="56"/>
  <c r="H11596" i="56"/>
  <c r="H6597" i="56"/>
  <c r="K6596" i="56"/>
  <c r="K1597" i="56"/>
  <c r="K11596" i="56"/>
  <c r="H6598" i="56" l="1"/>
  <c r="H11597" i="56"/>
  <c r="B1662" i="48"/>
  <c r="H1599" i="56"/>
  <c r="K1598" i="56"/>
  <c r="K6597" i="56"/>
  <c r="K11597" i="56"/>
  <c r="H6599" i="56" l="1"/>
  <c r="B1663" i="48"/>
  <c r="H1600" i="56"/>
  <c r="H11598" i="56"/>
  <c r="K11598" i="56"/>
  <c r="K1599" i="56"/>
  <c r="K6598" i="56"/>
  <c r="H6600" i="56" l="1"/>
  <c r="B1664" i="48"/>
  <c r="H1601" i="56"/>
  <c r="H11599" i="56"/>
  <c r="K6599" i="56"/>
  <c r="K1600" i="56"/>
  <c r="K11599" i="56"/>
  <c r="H6601" i="56" l="1"/>
  <c r="B1665" i="48"/>
  <c r="H1602" i="56"/>
  <c r="H11600" i="56"/>
  <c r="K6600" i="56"/>
  <c r="K11600" i="56"/>
  <c r="K1601" i="56"/>
  <c r="H6602" i="56" l="1"/>
  <c r="B1666" i="48"/>
  <c r="H1603" i="56"/>
  <c r="H11601" i="56"/>
  <c r="K6601" i="56"/>
  <c r="K1602" i="56"/>
  <c r="K11601" i="56"/>
  <c r="H6603" i="56" l="1"/>
  <c r="B1667" i="48"/>
  <c r="H1604" i="56"/>
  <c r="H11602" i="56"/>
  <c r="K6602" i="56"/>
  <c r="K11602" i="56"/>
  <c r="K1603" i="56"/>
  <c r="H6604" i="56" l="1"/>
  <c r="B1668" i="48"/>
  <c r="H1605" i="56"/>
  <c r="H11603" i="56"/>
  <c r="K11603" i="56"/>
  <c r="K6603" i="56"/>
  <c r="K1604" i="56"/>
  <c r="H6605" i="56" l="1"/>
  <c r="B1669" i="48"/>
  <c r="H1606" i="56"/>
  <c r="H11604" i="56"/>
  <c r="K1605" i="56"/>
  <c r="K6604" i="56"/>
  <c r="K11604" i="56"/>
  <c r="H6606" i="56" l="1"/>
  <c r="B1670" i="48"/>
  <c r="H1607" i="56"/>
  <c r="H11605" i="56"/>
  <c r="K6605" i="56"/>
  <c r="K11605" i="56"/>
  <c r="K1606" i="56"/>
  <c r="H6607" i="56" l="1"/>
  <c r="B1671" i="48"/>
  <c r="H1608" i="56"/>
  <c r="H11606" i="56"/>
  <c r="K6606" i="56"/>
  <c r="K11606" i="56"/>
  <c r="K1607" i="56"/>
  <c r="H6608" i="56" l="1"/>
  <c r="B1672" i="48"/>
  <c r="H1609" i="56"/>
  <c r="H11607" i="56"/>
  <c r="K1608" i="56"/>
  <c r="K6607" i="56"/>
  <c r="K11607" i="56"/>
  <c r="H6609" i="56" l="1"/>
  <c r="B1673" i="48"/>
  <c r="H1610" i="56"/>
  <c r="H11608" i="56"/>
  <c r="K6608" i="56"/>
  <c r="K1609" i="56"/>
  <c r="K11608" i="56"/>
  <c r="H6610" i="56" l="1"/>
  <c r="B1674" i="48"/>
  <c r="H1611" i="56"/>
  <c r="H11609" i="56"/>
  <c r="K6609" i="56"/>
  <c r="K1610" i="56"/>
  <c r="K11609" i="56"/>
  <c r="H6611" i="56" l="1"/>
  <c r="B1675" i="48"/>
  <c r="H1612" i="56"/>
  <c r="H11610" i="56"/>
  <c r="K11610" i="56"/>
  <c r="K6610" i="56"/>
  <c r="K1611" i="56"/>
  <c r="H6612" i="56" l="1"/>
  <c r="B1676" i="48"/>
  <c r="H1613" i="56"/>
  <c r="H11611" i="56"/>
  <c r="K11611" i="56"/>
  <c r="K1612" i="56"/>
  <c r="K6611" i="56"/>
  <c r="H6613" i="56" l="1"/>
  <c r="B1677" i="48"/>
  <c r="H1614" i="56"/>
  <c r="H11612" i="56"/>
  <c r="K11612" i="56"/>
  <c r="K1613" i="56"/>
  <c r="K6612" i="56"/>
  <c r="H6614" i="56" l="1"/>
  <c r="B1678" i="48"/>
  <c r="H1615" i="56"/>
  <c r="H11613" i="56"/>
  <c r="K11613" i="56"/>
  <c r="K6613" i="56"/>
  <c r="K1614" i="56"/>
  <c r="H6615" i="56" l="1"/>
  <c r="B1679" i="48"/>
  <c r="H1616" i="56"/>
  <c r="H11614" i="56"/>
  <c r="K11614" i="56"/>
  <c r="K6614" i="56"/>
  <c r="K1615" i="56"/>
  <c r="H6616" i="56" l="1"/>
  <c r="B1680" i="48"/>
  <c r="H1617" i="56"/>
  <c r="H11615" i="56"/>
  <c r="K11615" i="56"/>
  <c r="K1616" i="56"/>
  <c r="K6615" i="56"/>
  <c r="H6617" i="56" l="1"/>
  <c r="B1681" i="48"/>
  <c r="H1618" i="56"/>
  <c r="H11616" i="56"/>
  <c r="K11616" i="56"/>
  <c r="K6616" i="56"/>
  <c r="K1617" i="56"/>
  <c r="H6618" i="56" l="1"/>
  <c r="B1682" i="48"/>
  <c r="H1619" i="56"/>
  <c r="H11617" i="56"/>
  <c r="K11617" i="56"/>
  <c r="K1618" i="56"/>
  <c r="K6617" i="56"/>
  <c r="H6619" i="56" l="1"/>
  <c r="B1683" i="48"/>
  <c r="H1620" i="56"/>
  <c r="H11618" i="56"/>
  <c r="K11618" i="56"/>
  <c r="K6618" i="56"/>
  <c r="K1619" i="56"/>
  <c r="H6620" i="56" l="1"/>
  <c r="B1684" i="48"/>
  <c r="H1621" i="56"/>
  <c r="H11619" i="56"/>
  <c r="K11619" i="56"/>
  <c r="K6619" i="56"/>
  <c r="K1620" i="56"/>
  <c r="H6621" i="56" l="1"/>
  <c r="B1685" i="48"/>
  <c r="H1622" i="56"/>
  <c r="H11620" i="56"/>
  <c r="K1621" i="56"/>
  <c r="K6620" i="56"/>
  <c r="K11620" i="56"/>
  <c r="H6622" i="56" l="1"/>
  <c r="B1686" i="48"/>
  <c r="H1623" i="56"/>
  <c r="H11621" i="56"/>
  <c r="K6621" i="56"/>
  <c r="K11621" i="56"/>
  <c r="K1622" i="56"/>
  <c r="H6623" i="56" l="1"/>
  <c r="B1687" i="48"/>
  <c r="H1624" i="56"/>
  <c r="H11622" i="56"/>
  <c r="K6622" i="56"/>
  <c r="K1623" i="56"/>
  <c r="K11622" i="56"/>
  <c r="H6624" i="56" l="1"/>
  <c r="B1688" i="48"/>
  <c r="H1625" i="56"/>
  <c r="H11623" i="56"/>
  <c r="K6623" i="56"/>
  <c r="K1624" i="56"/>
  <c r="K11623" i="56"/>
  <c r="H6625" i="56" l="1"/>
  <c r="B1689" i="48"/>
  <c r="H1626" i="56"/>
  <c r="H11624" i="56"/>
  <c r="K11624" i="56"/>
  <c r="K6624" i="56"/>
  <c r="K1625" i="56"/>
  <c r="H6626" i="56" l="1"/>
  <c r="B1690" i="48"/>
  <c r="H1627" i="56"/>
  <c r="H11625" i="56"/>
  <c r="K6625" i="56"/>
  <c r="K1626" i="56"/>
  <c r="K11625" i="56"/>
  <c r="H6627" i="56" l="1"/>
  <c r="B1691" i="48"/>
  <c r="H1628" i="56"/>
  <c r="H11626" i="56"/>
  <c r="K6626" i="56"/>
  <c r="K1627" i="56"/>
  <c r="K11626" i="56"/>
  <c r="H6628" i="56" l="1"/>
  <c r="B1692" i="48"/>
  <c r="H1629" i="56"/>
  <c r="H11627" i="56"/>
  <c r="K6627" i="56"/>
  <c r="K11627" i="56"/>
  <c r="K1628" i="56"/>
  <c r="H6629" i="56" l="1"/>
  <c r="B1693" i="48"/>
  <c r="H1630" i="56"/>
  <c r="H11628" i="56"/>
  <c r="K6628" i="56"/>
  <c r="K11628" i="56"/>
  <c r="K1629" i="56"/>
  <c r="H6630" i="56" l="1"/>
  <c r="B1694" i="48"/>
  <c r="H1631" i="56"/>
  <c r="H11629" i="56"/>
  <c r="K1630" i="56"/>
  <c r="K6629" i="56"/>
  <c r="K11629" i="56"/>
  <c r="H6631" i="56" l="1"/>
  <c r="B1695" i="48"/>
  <c r="H1632" i="56"/>
  <c r="H11630" i="56"/>
  <c r="K11630" i="56"/>
  <c r="K6630" i="56"/>
  <c r="K1631" i="56"/>
  <c r="H6632" i="56" l="1"/>
  <c r="B1696" i="48"/>
  <c r="H1633" i="56"/>
  <c r="H11631" i="56"/>
  <c r="K11631" i="56"/>
  <c r="K1632" i="56"/>
  <c r="K6631" i="56"/>
  <c r="H6633" i="56" l="1"/>
  <c r="B1697" i="48"/>
  <c r="H1634" i="56"/>
  <c r="H11632" i="56"/>
  <c r="K6632" i="56"/>
  <c r="K11632" i="56"/>
  <c r="K1633" i="56"/>
  <c r="H6634" i="56" l="1"/>
  <c r="B1698" i="48"/>
  <c r="H1635" i="56"/>
  <c r="H11633" i="56"/>
  <c r="K11633" i="56"/>
  <c r="K1634" i="56"/>
  <c r="K6633" i="56"/>
  <c r="H6635" i="56" l="1"/>
  <c r="B1699" i="48"/>
  <c r="H1636" i="56"/>
  <c r="H11634" i="56"/>
  <c r="K1635" i="56"/>
  <c r="K11634" i="56"/>
  <c r="K6634" i="56"/>
  <c r="B1700" i="48" l="1"/>
  <c r="H1637" i="56"/>
  <c r="H11635" i="56"/>
  <c r="H6636" i="56"/>
  <c r="K11635" i="56"/>
  <c r="K6635" i="56"/>
  <c r="K1636" i="56"/>
  <c r="H6637" i="56" l="1"/>
  <c r="H11636" i="56"/>
  <c r="B1701" i="48"/>
  <c r="H1638" i="56"/>
  <c r="K6636" i="56"/>
  <c r="K11636" i="56"/>
  <c r="K1637" i="56"/>
  <c r="H6638" i="56" l="1"/>
  <c r="B1702" i="48"/>
  <c r="H1639" i="56"/>
  <c r="H11637" i="56"/>
  <c r="K11637" i="56"/>
  <c r="K6637" i="56"/>
  <c r="K1638" i="56"/>
  <c r="H6639" i="56" l="1"/>
  <c r="B1703" i="48"/>
  <c r="H1640" i="56"/>
  <c r="H11638" i="56"/>
  <c r="K11638" i="56"/>
  <c r="K6638" i="56"/>
  <c r="K1639" i="56"/>
  <c r="H6640" i="56" l="1"/>
  <c r="B1704" i="48"/>
  <c r="H1641" i="56"/>
  <c r="H11639" i="56"/>
  <c r="K11639" i="56"/>
  <c r="K6639" i="56"/>
  <c r="K1640" i="56"/>
  <c r="H6641" i="56" l="1"/>
  <c r="B1705" i="48"/>
  <c r="H1642" i="56"/>
  <c r="H11640" i="56"/>
  <c r="K1641" i="56"/>
  <c r="K6640" i="56"/>
  <c r="K11640" i="56"/>
  <c r="H6642" i="56" l="1"/>
  <c r="B1706" i="48"/>
  <c r="H1643" i="56"/>
  <c r="H11641" i="56"/>
  <c r="K1642" i="56"/>
  <c r="K6641" i="56"/>
  <c r="K11641" i="56"/>
  <c r="H6643" i="56" l="1"/>
  <c r="B1707" i="48"/>
  <c r="H1644" i="56"/>
  <c r="H11642" i="56"/>
  <c r="K6642" i="56"/>
  <c r="K1643" i="56"/>
  <c r="K11642" i="56"/>
  <c r="H6644" i="56" l="1"/>
  <c r="B1708" i="48"/>
  <c r="H1645" i="56"/>
  <c r="H11643" i="56"/>
  <c r="K6643" i="56"/>
  <c r="K1644" i="56"/>
  <c r="K11643" i="56"/>
  <c r="H6645" i="56" l="1"/>
  <c r="B1709" i="48"/>
  <c r="H1646" i="56"/>
  <c r="H11644" i="56"/>
  <c r="K11644" i="56"/>
  <c r="K1645" i="56"/>
  <c r="K6644" i="56"/>
  <c r="H6646" i="56" l="1"/>
  <c r="B1710" i="48"/>
  <c r="H1647" i="56"/>
  <c r="H11645" i="56"/>
  <c r="K1646" i="56"/>
  <c r="K11645" i="56"/>
  <c r="K6645" i="56"/>
  <c r="H6647" i="56" l="1"/>
  <c r="B1711" i="48"/>
  <c r="H1648" i="56"/>
  <c r="H11646" i="56"/>
  <c r="K6646" i="56"/>
  <c r="K11646" i="56"/>
  <c r="K1647" i="56"/>
  <c r="H6648" i="56" l="1"/>
  <c r="B1712" i="48"/>
  <c r="H1649" i="56"/>
  <c r="H11647" i="56"/>
  <c r="K6647" i="56"/>
  <c r="K11647" i="56"/>
  <c r="K1648" i="56"/>
  <c r="H6649" i="56" l="1"/>
  <c r="B1713" i="48"/>
  <c r="H1650" i="56"/>
  <c r="H11648" i="56"/>
  <c r="K1649" i="56"/>
  <c r="K11648" i="56"/>
  <c r="K6648" i="56"/>
  <c r="B1714" i="48" l="1"/>
  <c r="H1651" i="56"/>
  <c r="H6650" i="56"/>
  <c r="H11649" i="56"/>
  <c r="K6649" i="56"/>
  <c r="K1650" i="56"/>
  <c r="K11649" i="56"/>
  <c r="H11650" i="56" l="1"/>
  <c r="H6651" i="56"/>
  <c r="B1715" i="48"/>
  <c r="H1652" i="56"/>
  <c r="K1651" i="56"/>
  <c r="K11650" i="56"/>
  <c r="K6650" i="56"/>
  <c r="B1716" i="48" l="1"/>
  <c r="H1653" i="56"/>
  <c r="H11651" i="56"/>
  <c r="H6652" i="56"/>
  <c r="K6651" i="56"/>
  <c r="K1652" i="56"/>
  <c r="K11651" i="56"/>
  <c r="H6653" i="56" l="1"/>
  <c r="H11652" i="56"/>
  <c r="B1717" i="48"/>
  <c r="H1654" i="56"/>
  <c r="K6652" i="56"/>
  <c r="K11652" i="56"/>
  <c r="K1653" i="56"/>
  <c r="H6654" i="56" l="1"/>
  <c r="B1718" i="48"/>
  <c r="H1655" i="56"/>
  <c r="H11653" i="56"/>
  <c r="K6653" i="56"/>
  <c r="K1654" i="56"/>
  <c r="K11653" i="56"/>
  <c r="H6655" i="56" l="1"/>
  <c r="B1719" i="48"/>
  <c r="H1656" i="56"/>
  <c r="H11654" i="56"/>
  <c r="K1655" i="56"/>
  <c r="K11654" i="56"/>
  <c r="K6654" i="56"/>
  <c r="H6656" i="56" l="1"/>
  <c r="B1720" i="48"/>
  <c r="H1657" i="56"/>
  <c r="H11655" i="56"/>
  <c r="K6655" i="56"/>
  <c r="K1656" i="56"/>
  <c r="K11655" i="56"/>
  <c r="H6657" i="56" l="1"/>
  <c r="B1721" i="48"/>
  <c r="H1658" i="56"/>
  <c r="H11656" i="56"/>
  <c r="K6656" i="56"/>
  <c r="K11656" i="56"/>
  <c r="K1657" i="56"/>
  <c r="H6658" i="56" l="1"/>
  <c r="B1722" i="48"/>
  <c r="H1659" i="56"/>
  <c r="H11657" i="56"/>
  <c r="K1658" i="56"/>
  <c r="K6657" i="56"/>
  <c r="K11657" i="56"/>
  <c r="H6659" i="56" l="1"/>
  <c r="B1723" i="48"/>
  <c r="H1660" i="56"/>
  <c r="H11658" i="56"/>
  <c r="K6658" i="56"/>
  <c r="K11658" i="56"/>
  <c r="K1659" i="56"/>
  <c r="H6660" i="56" l="1"/>
  <c r="B1724" i="48"/>
  <c r="H1661" i="56"/>
  <c r="H11659" i="56"/>
  <c r="K1660" i="56"/>
  <c r="K6659" i="56"/>
  <c r="K11659" i="56"/>
  <c r="H6661" i="56" l="1"/>
  <c r="B1725" i="48"/>
  <c r="H1662" i="56"/>
  <c r="H11660" i="56"/>
  <c r="K1661" i="56"/>
  <c r="K11660" i="56"/>
  <c r="K6660" i="56"/>
  <c r="B1726" i="48" l="1"/>
  <c r="H1663" i="56"/>
  <c r="H6662" i="56"/>
  <c r="H11661" i="56"/>
  <c r="K6661" i="56"/>
  <c r="K1662" i="56"/>
  <c r="K11661" i="56"/>
  <c r="H11662" i="56" l="1"/>
  <c r="H6663" i="56"/>
  <c r="B1727" i="48"/>
  <c r="H1664" i="56"/>
  <c r="K1663" i="56"/>
  <c r="K6662" i="56"/>
  <c r="K11662" i="56"/>
  <c r="H11663" i="56" l="1"/>
  <c r="H6664" i="56"/>
  <c r="B1728" i="48"/>
  <c r="H1665" i="56"/>
  <c r="K1664" i="56"/>
  <c r="K6663" i="56"/>
  <c r="K11663" i="56"/>
  <c r="H11664" i="56" l="1"/>
  <c r="H6665" i="56"/>
  <c r="B1729" i="48"/>
  <c r="H1666" i="56"/>
  <c r="K6664" i="56"/>
  <c r="K1665" i="56"/>
  <c r="K11664" i="56"/>
  <c r="H11665" i="56" l="1"/>
  <c r="H6666" i="56"/>
  <c r="B1730" i="48"/>
  <c r="H1667" i="56"/>
  <c r="K11665" i="56"/>
  <c r="K1666" i="56"/>
  <c r="K6665" i="56"/>
  <c r="H11666" i="56" l="1"/>
  <c r="H6667" i="56"/>
  <c r="B1731" i="48"/>
  <c r="H1668" i="56"/>
  <c r="K11666" i="56"/>
  <c r="K1667" i="56"/>
  <c r="K6666" i="56"/>
  <c r="H11667" i="56" l="1"/>
  <c r="H6668" i="56"/>
  <c r="B1732" i="48"/>
  <c r="H1669" i="56"/>
  <c r="K11667" i="56"/>
  <c r="K6667" i="56"/>
  <c r="K1668" i="56"/>
  <c r="H11668" i="56" l="1"/>
  <c r="H6669" i="56"/>
  <c r="B1733" i="48"/>
  <c r="H1670" i="56"/>
  <c r="K11668" i="56"/>
  <c r="K1669" i="56"/>
  <c r="K6668" i="56"/>
  <c r="H11669" i="56" l="1"/>
  <c r="H6670" i="56"/>
  <c r="B1734" i="48"/>
  <c r="H1671" i="56"/>
  <c r="K11669" i="56"/>
  <c r="K6669" i="56"/>
  <c r="K1670" i="56"/>
  <c r="H11670" i="56" l="1"/>
  <c r="H6671" i="56"/>
  <c r="B1735" i="48"/>
  <c r="H1672" i="56"/>
  <c r="K1671" i="56"/>
  <c r="K11670" i="56"/>
  <c r="K6670" i="56"/>
  <c r="H11671" i="56" l="1"/>
  <c r="H6672" i="56"/>
  <c r="B1736" i="48"/>
  <c r="H1673" i="56"/>
  <c r="K1672" i="56"/>
  <c r="K11671" i="56"/>
  <c r="K6671" i="56"/>
  <c r="H11672" i="56" l="1"/>
  <c r="H6673" i="56"/>
  <c r="B1737" i="48"/>
  <c r="H1674" i="56"/>
  <c r="K6672" i="56"/>
  <c r="K1673" i="56"/>
  <c r="K11672" i="56"/>
  <c r="H11673" i="56" l="1"/>
  <c r="H6674" i="56"/>
  <c r="B1738" i="48"/>
  <c r="H1675" i="56"/>
  <c r="K6673" i="56"/>
  <c r="K1674" i="56"/>
  <c r="K11673" i="56"/>
  <c r="H11674" i="56" l="1"/>
  <c r="H6675" i="56"/>
  <c r="B1739" i="48"/>
  <c r="H1676" i="56"/>
  <c r="K11674" i="56"/>
  <c r="K1675" i="56"/>
  <c r="K6674" i="56"/>
  <c r="H11675" i="56" l="1"/>
  <c r="H6676" i="56"/>
  <c r="B1740" i="48"/>
  <c r="H1677" i="56"/>
  <c r="K6675" i="56"/>
  <c r="K11675" i="56"/>
  <c r="K1676" i="56"/>
  <c r="H11676" i="56" l="1"/>
  <c r="H6677" i="56"/>
  <c r="B1741" i="48"/>
  <c r="H1678" i="56"/>
  <c r="K6676" i="56"/>
  <c r="K11676" i="56"/>
  <c r="K1677" i="56"/>
  <c r="H11677" i="56" l="1"/>
  <c r="H6678" i="56"/>
  <c r="B1742" i="48"/>
  <c r="H1679" i="56"/>
  <c r="K6677" i="56"/>
  <c r="K11677" i="56"/>
  <c r="K1678" i="56"/>
  <c r="H11678" i="56" l="1"/>
  <c r="H6679" i="56"/>
  <c r="B1743" i="48"/>
  <c r="H1680" i="56"/>
  <c r="K11678" i="56"/>
  <c r="K6678" i="56"/>
  <c r="K1679" i="56"/>
  <c r="H11679" i="56" l="1"/>
  <c r="H6680" i="56"/>
  <c r="B1744" i="48"/>
  <c r="H1681" i="56"/>
  <c r="K1680" i="56"/>
  <c r="K6679" i="56"/>
  <c r="K11679" i="56"/>
  <c r="H11680" i="56" l="1"/>
  <c r="H6681" i="56"/>
  <c r="B1745" i="48"/>
  <c r="H1682" i="56"/>
  <c r="K1681" i="56"/>
  <c r="K11680" i="56"/>
  <c r="K6680" i="56"/>
  <c r="H11681" i="56" l="1"/>
  <c r="H6682" i="56"/>
  <c r="B1746" i="48"/>
  <c r="H1683" i="56"/>
  <c r="K6681" i="56"/>
  <c r="K11681" i="56"/>
  <c r="K1682" i="56"/>
  <c r="H11682" i="56" l="1"/>
  <c r="H6683" i="56"/>
  <c r="B1747" i="48"/>
  <c r="H1684" i="56"/>
  <c r="K6682" i="56"/>
  <c r="K1683" i="56"/>
  <c r="K11682" i="56"/>
  <c r="H11683" i="56" l="1"/>
  <c r="H6684" i="56"/>
  <c r="B1748" i="48"/>
  <c r="H1685" i="56"/>
  <c r="K6683" i="56"/>
  <c r="K1684" i="56"/>
  <c r="K11683" i="56"/>
  <c r="H11684" i="56" l="1"/>
  <c r="H6685" i="56"/>
  <c r="B1749" i="48"/>
  <c r="H1686" i="56"/>
  <c r="K1685" i="56"/>
  <c r="K11684" i="56"/>
  <c r="K6684" i="56"/>
  <c r="H11685" i="56" l="1"/>
  <c r="H6686" i="56"/>
  <c r="B1750" i="48"/>
  <c r="H1687" i="56"/>
  <c r="K11685" i="56"/>
  <c r="K1686" i="56"/>
  <c r="K6685" i="56"/>
  <c r="H11686" i="56" l="1"/>
  <c r="H6687" i="56"/>
  <c r="B1751" i="48"/>
  <c r="H1688" i="56"/>
  <c r="K11686" i="56"/>
  <c r="K6686" i="56"/>
  <c r="K1687" i="56"/>
  <c r="H11687" i="56" l="1"/>
  <c r="H6688" i="56"/>
  <c r="B1752" i="48"/>
  <c r="H1689" i="56"/>
  <c r="K1688" i="56"/>
  <c r="K11687" i="56"/>
  <c r="K6687" i="56"/>
  <c r="H11688" i="56" l="1"/>
  <c r="H6689" i="56"/>
  <c r="B1753" i="48"/>
  <c r="H1690" i="56"/>
  <c r="K1689" i="56"/>
  <c r="K6688" i="56"/>
  <c r="K11688" i="56"/>
  <c r="H11689" i="56" l="1"/>
  <c r="H6690" i="56"/>
  <c r="B1754" i="48"/>
  <c r="H1691" i="56"/>
  <c r="K1690" i="56"/>
  <c r="K6689" i="56"/>
  <c r="K11689" i="56"/>
  <c r="H11690" i="56" l="1"/>
  <c r="H6691" i="56"/>
  <c r="B1755" i="48"/>
  <c r="H1692" i="56"/>
  <c r="K11690" i="56"/>
  <c r="K1691" i="56"/>
  <c r="K6690" i="56"/>
  <c r="H11691" i="56" l="1"/>
  <c r="H6692" i="56"/>
  <c r="B1756" i="48"/>
  <c r="H1693" i="56"/>
  <c r="K11691" i="56"/>
  <c r="K6691" i="56"/>
  <c r="K1692" i="56"/>
  <c r="H6693" i="56" l="1"/>
  <c r="H11692" i="56"/>
  <c r="B1757" i="48"/>
  <c r="H1694" i="56"/>
  <c r="K11692" i="56"/>
  <c r="K6692" i="56"/>
  <c r="K1693" i="56"/>
  <c r="H6694" i="56" l="1"/>
  <c r="B1758" i="48"/>
  <c r="H1695" i="56"/>
  <c r="H11693" i="56"/>
  <c r="K6693" i="56"/>
  <c r="K1694" i="56"/>
  <c r="K11693" i="56"/>
  <c r="H6695" i="56" l="1"/>
  <c r="B1759" i="48"/>
  <c r="H1696" i="56"/>
  <c r="H11694" i="56"/>
  <c r="K6694" i="56"/>
  <c r="K11694" i="56"/>
  <c r="K1695" i="56"/>
  <c r="B1760" i="48" l="1"/>
  <c r="H1697" i="56"/>
  <c r="H6696" i="56"/>
  <c r="H11695" i="56"/>
  <c r="K11695" i="56"/>
  <c r="K1696" i="56"/>
  <c r="K6695" i="56"/>
  <c r="H11696" i="56" l="1"/>
  <c r="H6697" i="56"/>
  <c r="B1761" i="48"/>
  <c r="H1698" i="56"/>
  <c r="K6696" i="56"/>
  <c r="K11696" i="56"/>
  <c r="K1697" i="56"/>
  <c r="H11697" i="56" l="1"/>
  <c r="H6698" i="56"/>
  <c r="B1762" i="48"/>
  <c r="H1699" i="56"/>
  <c r="K6697" i="56"/>
  <c r="K1698" i="56"/>
  <c r="K11697" i="56"/>
  <c r="H11698" i="56" l="1"/>
  <c r="H6699" i="56"/>
  <c r="B1763" i="48"/>
  <c r="H1700" i="56"/>
  <c r="K11698" i="56"/>
  <c r="K6698" i="56"/>
  <c r="K1699" i="56"/>
  <c r="H11699" i="56" l="1"/>
  <c r="H6700" i="56"/>
  <c r="B1764" i="48"/>
  <c r="H1701" i="56"/>
  <c r="K6699" i="56"/>
  <c r="K1700" i="56"/>
  <c r="K11699" i="56"/>
  <c r="H11700" i="56" l="1"/>
  <c r="H6701" i="56"/>
  <c r="B1765" i="48"/>
  <c r="H1702" i="56"/>
  <c r="K1701" i="56"/>
  <c r="K11700" i="56"/>
  <c r="K6700" i="56"/>
  <c r="H11701" i="56" l="1"/>
  <c r="H6702" i="56"/>
  <c r="B1766" i="48"/>
  <c r="H1703" i="56"/>
  <c r="K1702" i="56"/>
  <c r="K11701" i="56"/>
  <c r="K6701" i="56"/>
  <c r="H11702" i="56" l="1"/>
  <c r="H6703" i="56"/>
  <c r="B1767" i="48"/>
  <c r="H1704" i="56"/>
  <c r="K1703" i="56"/>
  <c r="K6702" i="56"/>
  <c r="K11702" i="56"/>
  <c r="H11703" i="56" l="1"/>
  <c r="H6704" i="56"/>
  <c r="B1768" i="48"/>
  <c r="H1705" i="56"/>
  <c r="K1704" i="56"/>
  <c r="K6703" i="56"/>
  <c r="K11703" i="56"/>
  <c r="H11704" i="56" l="1"/>
  <c r="H6705" i="56"/>
  <c r="B1769" i="48"/>
  <c r="H1706" i="56"/>
  <c r="K11704" i="56"/>
  <c r="K6704" i="56"/>
  <c r="K1705" i="56"/>
  <c r="H11705" i="56" l="1"/>
  <c r="H6706" i="56"/>
  <c r="B1770" i="48"/>
  <c r="H1707" i="56"/>
  <c r="K11705" i="56"/>
  <c r="K6705" i="56"/>
  <c r="K1706" i="56"/>
  <c r="H11706" i="56" l="1"/>
  <c r="H6707" i="56"/>
  <c r="B1771" i="48"/>
  <c r="H1708" i="56"/>
  <c r="K11706" i="56"/>
  <c r="K1707" i="56"/>
  <c r="K6706" i="56"/>
  <c r="H11707" i="56" l="1"/>
  <c r="H6708" i="56"/>
  <c r="B1772" i="48"/>
  <c r="H1709" i="56"/>
  <c r="K11707" i="56"/>
  <c r="K1708" i="56"/>
  <c r="K6707" i="56"/>
  <c r="H11708" i="56" l="1"/>
  <c r="H6709" i="56"/>
  <c r="B1773" i="48"/>
  <c r="H1710" i="56"/>
  <c r="K1709" i="56"/>
  <c r="K11708" i="56"/>
  <c r="K6708" i="56"/>
  <c r="H11709" i="56" l="1"/>
  <c r="H6710" i="56"/>
  <c r="B1774" i="48"/>
  <c r="H1711" i="56"/>
  <c r="K6709" i="56"/>
  <c r="K11709" i="56"/>
  <c r="K1710" i="56"/>
  <c r="H11710" i="56" l="1"/>
  <c r="H6711" i="56"/>
  <c r="B1775" i="48"/>
  <c r="H1712" i="56"/>
  <c r="K6710" i="56"/>
  <c r="K11710" i="56"/>
  <c r="K1711" i="56"/>
  <c r="H11711" i="56" l="1"/>
  <c r="H6712" i="56"/>
  <c r="B1776" i="48"/>
  <c r="H1713" i="56"/>
  <c r="K11711" i="56"/>
  <c r="K6711" i="56"/>
  <c r="K1712" i="56"/>
  <c r="H11712" i="56" l="1"/>
  <c r="H6713" i="56"/>
  <c r="B1777" i="48"/>
  <c r="H1714" i="56"/>
  <c r="K6712" i="56"/>
  <c r="K11712" i="56"/>
  <c r="K1713" i="56"/>
  <c r="H11713" i="56" l="1"/>
  <c r="H6714" i="56"/>
  <c r="B1778" i="48"/>
  <c r="H1715" i="56"/>
  <c r="K11713" i="56"/>
  <c r="K6713" i="56"/>
  <c r="K1714" i="56"/>
  <c r="H11714" i="56" l="1"/>
  <c r="H6715" i="56"/>
  <c r="B1779" i="48"/>
  <c r="H1716" i="56"/>
  <c r="K1715" i="56"/>
  <c r="K11714" i="56"/>
  <c r="K6714" i="56"/>
  <c r="H11715" i="56" l="1"/>
  <c r="H6716" i="56"/>
  <c r="B1780" i="48"/>
  <c r="H1717" i="56"/>
  <c r="K11715" i="56"/>
  <c r="K1716" i="56"/>
  <c r="K6715" i="56"/>
  <c r="H11716" i="56" l="1"/>
  <c r="H6717" i="56"/>
  <c r="B1781" i="48"/>
  <c r="H1718" i="56"/>
  <c r="K6716" i="56"/>
  <c r="K11716" i="56"/>
  <c r="K1717" i="56"/>
  <c r="H11717" i="56" l="1"/>
  <c r="H6718" i="56"/>
  <c r="B1782" i="48"/>
  <c r="H1719" i="56"/>
  <c r="K6717" i="56"/>
  <c r="K11717" i="56"/>
  <c r="K1718" i="56"/>
  <c r="H11718" i="56" l="1"/>
  <c r="H6719" i="56"/>
  <c r="B1783" i="48"/>
  <c r="H1720" i="56"/>
  <c r="K1719" i="56"/>
  <c r="K6718" i="56"/>
  <c r="K11718" i="56"/>
  <c r="H11719" i="56" l="1"/>
  <c r="H6720" i="56"/>
  <c r="B1784" i="48"/>
  <c r="H1721" i="56"/>
  <c r="K11719" i="56"/>
  <c r="K6719" i="56"/>
  <c r="K1720" i="56"/>
  <c r="H11720" i="56" l="1"/>
  <c r="H6721" i="56"/>
  <c r="B1785" i="48"/>
  <c r="H1722" i="56"/>
  <c r="K6720" i="56"/>
  <c r="K1721" i="56"/>
  <c r="K11720" i="56"/>
  <c r="H11721" i="56" l="1"/>
  <c r="H6722" i="56"/>
  <c r="B1786" i="48"/>
  <c r="H1723" i="56"/>
  <c r="K6721" i="56"/>
  <c r="K1722" i="56"/>
  <c r="K11721" i="56"/>
  <c r="H11722" i="56" l="1"/>
  <c r="H6723" i="56"/>
  <c r="B1787" i="48"/>
  <c r="H1724" i="56"/>
  <c r="K6722" i="56"/>
  <c r="K1723" i="56"/>
  <c r="K11722" i="56"/>
  <c r="H6724" i="56" l="1"/>
  <c r="H11723" i="56"/>
  <c r="B1788" i="48"/>
  <c r="H1725" i="56"/>
  <c r="K6723" i="56"/>
  <c r="K1724" i="56"/>
  <c r="K11723" i="56"/>
  <c r="H6725" i="56" l="1"/>
  <c r="B1789" i="48"/>
  <c r="H1726" i="56"/>
  <c r="H11724" i="56"/>
  <c r="K1725" i="56"/>
  <c r="K11724" i="56"/>
  <c r="K6724" i="56"/>
  <c r="H6726" i="56" l="1"/>
  <c r="B1790" i="48"/>
  <c r="H1727" i="56"/>
  <c r="H11725" i="56"/>
  <c r="K1726" i="56"/>
  <c r="K11725" i="56"/>
  <c r="K6725" i="56"/>
  <c r="H6727" i="56" l="1"/>
  <c r="B1791" i="48"/>
  <c r="H1728" i="56"/>
  <c r="H11726" i="56"/>
  <c r="K1727" i="56"/>
  <c r="K11726" i="56"/>
  <c r="K6726" i="56"/>
  <c r="H6728" i="56" l="1"/>
  <c r="B1792" i="48"/>
  <c r="H1729" i="56"/>
  <c r="H11727" i="56"/>
  <c r="K6727" i="56"/>
  <c r="K1728" i="56"/>
  <c r="K11727" i="56"/>
  <c r="H6729" i="56" l="1"/>
  <c r="B1793" i="48"/>
  <c r="H1730" i="56"/>
  <c r="H11728" i="56"/>
  <c r="K1729" i="56"/>
  <c r="K6728" i="56"/>
  <c r="K11728" i="56"/>
  <c r="H6730" i="56" l="1"/>
  <c r="B1794" i="48"/>
  <c r="H1731" i="56"/>
  <c r="H11729" i="56"/>
  <c r="K6729" i="56"/>
  <c r="K1730" i="56"/>
  <c r="K11729" i="56"/>
  <c r="H6731" i="56" l="1"/>
  <c r="B1795" i="48"/>
  <c r="H1732" i="56"/>
  <c r="H11730" i="56"/>
  <c r="K6730" i="56"/>
  <c r="K1731" i="56"/>
  <c r="K11730" i="56"/>
  <c r="H6732" i="56" l="1"/>
  <c r="B1796" i="48"/>
  <c r="H1733" i="56"/>
  <c r="H11731" i="56"/>
  <c r="K1732" i="56"/>
  <c r="K11731" i="56"/>
  <c r="K6731" i="56"/>
  <c r="H6733" i="56" l="1"/>
  <c r="B1797" i="48"/>
  <c r="H1734" i="56"/>
  <c r="H11732" i="56"/>
  <c r="K11732" i="56"/>
  <c r="K1733" i="56"/>
  <c r="K6732" i="56"/>
  <c r="H6734" i="56" l="1"/>
  <c r="B1798" i="48"/>
  <c r="H1735" i="56"/>
  <c r="H11733" i="56"/>
  <c r="K11733" i="56"/>
  <c r="K1734" i="56"/>
  <c r="K6733" i="56"/>
  <c r="H6735" i="56" l="1"/>
  <c r="B1799" i="48"/>
  <c r="H1736" i="56"/>
  <c r="H11734" i="56"/>
  <c r="K11734" i="56"/>
  <c r="K1735" i="56"/>
  <c r="K6734" i="56"/>
  <c r="H6736" i="56" l="1"/>
  <c r="B1800" i="48"/>
  <c r="H1737" i="56"/>
  <c r="H11735" i="56"/>
  <c r="K11735" i="56"/>
  <c r="K1736" i="56"/>
  <c r="K6735" i="56"/>
  <c r="H6737" i="56" l="1"/>
  <c r="B1801" i="48"/>
  <c r="H1738" i="56"/>
  <c r="H11736" i="56"/>
  <c r="K1737" i="56"/>
  <c r="K11736" i="56"/>
  <c r="K6736" i="56"/>
  <c r="H6738" i="56" l="1"/>
  <c r="B1802" i="48"/>
  <c r="H1739" i="56"/>
  <c r="H11737" i="56"/>
  <c r="K11737" i="56"/>
  <c r="K1738" i="56"/>
  <c r="K6737" i="56"/>
  <c r="H6739" i="56" l="1"/>
  <c r="B1803" i="48"/>
  <c r="H1740" i="56"/>
  <c r="H11738" i="56"/>
  <c r="K11738" i="56"/>
  <c r="K6738" i="56"/>
  <c r="K1739" i="56"/>
  <c r="H6740" i="56" l="1"/>
  <c r="B1804" i="48"/>
  <c r="H1741" i="56"/>
  <c r="H11739" i="56"/>
  <c r="K1740" i="56"/>
  <c r="K6739" i="56"/>
  <c r="K11739" i="56"/>
  <c r="H6741" i="56" l="1"/>
  <c r="B1805" i="48"/>
  <c r="H1742" i="56"/>
  <c r="H11740" i="56"/>
  <c r="K1741" i="56"/>
  <c r="K6740" i="56"/>
  <c r="K11740" i="56"/>
  <c r="H6742" i="56" l="1"/>
  <c r="B1806" i="48"/>
  <c r="H1743" i="56"/>
  <c r="H11741" i="56"/>
  <c r="K11741" i="56"/>
  <c r="K1742" i="56"/>
  <c r="K6741" i="56"/>
  <c r="H6743" i="56" l="1"/>
  <c r="B1807" i="48"/>
  <c r="H1744" i="56"/>
  <c r="H11742" i="56"/>
  <c r="K11742" i="56"/>
  <c r="K6742" i="56"/>
  <c r="K1743" i="56"/>
  <c r="H6744" i="56" l="1"/>
  <c r="B1808" i="48"/>
  <c r="H1745" i="56"/>
  <c r="H11743" i="56"/>
  <c r="K11743" i="56"/>
  <c r="K6743" i="56"/>
  <c r="K1744" i="56"/>
  <c r="H6745" i="56" l="1"/>
  <c r="B1809" i="48"/>
  <c r="H1746" i="56"/>
  <c r="H11744" i="56"/>
  <c r="K1745" i="56"/>
  <c r="K6744" i="56"/>
  <c r="K11744" i="56"/>
  <c r="H6746" i="56" l="1"/>
  <c r="B1810" i="48"/>
  <c r="H1747" i="56"/>
  <c r="H11745" i="56"/>
  <c r="K11745" i="56"/>
  <c r="K1746" i="56"/>
  <c r="K6745" i="56"/>
  <c r="H6747" i="56" l="1"/>
  <c r="B1811" i="48"/>
  <c r="H1748" i="56"/>
  <c r="H11746" i="56"/>
  <c r="K1747" i="56"/>
  <c r="K6746" i="56"/>
  <c r="K11746" i="56"/>
  <c r="H6748" i="56" l="1"/>
  <c r="B1812" i="48"/>
  <c r="H1749" i="56"/>
  <c r="H11747" i="56"/>
  <c r="K6747" i="56"/>
  <c r="K1748" i="56"/>
  <c r="K11747" i="56"/>
  <c r="H6749" i="56" l="1"/>
  <c r="B1813" i="48"/>
  <c r="H1750" i="56"/>
  <c r="H11748" i="56"/>
  <c r="K11748" i="56"/>
  <c r="K1749" i="56"/>
  <c r="K6748" i="56"/>
  <c r="H6750" i="56" l="1"/>
  <c r="B1814" i="48"/>
  <c r="H1751" i="56"/>
  <c r="H11749" i="56"/>
  <c r="K6749" i="56"/>
  <c r="K1750" i="56"/>
  <c r="K11749" i="56"/>
  <c r="H6751" i="56" l="1"/>
  <c r="B1815" i="48"/>
  <c r="H1752" i="56"/>
  <c r="H11750" i="56"/>
  <c r="K11750" i="56"/>
  <c r="K6750" i="56"/>
  <c r="K1751" i="56"/>
  <c r="H6752" i="56" l="1"/>
  <c r="B1816" i="48"/>
  <c r="H1753" i="56"/>
  <c r="H11751" i="56"/>
  <c r="K1752" i="56"/>
  <c r="K11751" i="56"/>
  <c r="K6751" i="56"/>
  <c r="H6753" i="56" l="1"/>
  <c r="B1817" i="48"/>
  <c r="H1754" i="56"/>
  <c r="H11752" i="56"/>
  <c r="K6752" i="56"/>
  <c r="K1753" i="56"/>
  <c r="K11752" i="56"/>
  <c r="H6754" i="56" l="1"/>
  <c r="B1818" i="48"/>
  <c r="H1755" i="56"/>
  <c r="H11753" i="56"/>
  <c r="K6753" i="56"/>
  <c r="K1754" i="56"/>
  <c r="K11753" i="56"/>
  <c r="H6755" i="56" l="1"/>
  <c r="B1819" i="48"/>
  <c r="H1756" i="56"/>
  <c r="H11754" i="56"/>
  <c r="K1755" i="56"/>
  <c r="K11754" i="56"/>
  <c r="K6754" i="56"/>
  <c r="H6756" i="56" l="1"/>
  <c r="B1820" i="48"/>
  <c r="H1757" i="56"/>
  <c r="H11755" i="56"/>
  <c r="K1756" i="56"/>
  <c r="K6755" i="56"/>
  <c r="K11755" i="56"/>
  <c r="H6757" i="56" l="1"/>
  <c r="B1821" i="48"/>
  <c r="H1758" i="56"/>
  <c r="H11756" i="56"/>
  <c r="K1757" i="56"/>
  <c r="K6756" i="56"/>
  <c r="K11756" i="56"/>
  <c r="H6758" i="56" l="1"/>
  <c r="B1822" i="48"/>
  <c r="H1759" i="56"/>
  <c r="H11757" i="56"/>
  <c r="K6757" i="56"/>
  <c r="K11757" i="56"/>
  <c r="K1758" i="56"/>
  <c r="H6759" i="56" l="1"/>
  <c r="B1823" i="48"/>
  <c r="H1760" i="56"/>
  <c r="H11758" i="56"/>
  <c r="K1759" i="56"/>
  <c r="K6758" i="56"/>
  <c r="K11758" i="56"/>
  <c r="H6760" i="56" l="1"/>
  <c r="B1824" i="48"/>
  <c r="H1761" i="56"/>
  <c r="H11759" i="56"/>
  <c r="K11759" i="56"/>
  <c r="K6759" i="56"/>
  <c r="K1760" i="56"/>
  <c r="H6761" i="56" l="1"/>
  <c r="B1825" i="48"/>
  <c r="H1762" i="56"/>
  <c r="H11760" i="56"/>
  <c r="K1761" i="56"/>
  <c r="K11760" i="56"/>
  <c r="K6760" i="56"/>
  <c r="H6762" i="56" l="1"/>
  <c r="B1826" i="48"/>
  <c r="H1763" i="56"/>
  <c r="H11761" i="56"/>
  <c r="K1762" i="56"/>
  <c r="K11761" i="56"/>
  <c r="K6761" i="56"/>
  <c r="H6763" i="56" l="1"/>
  <c r="B1827" i="48"/>
  <c r="H1764" i="56"/>
  <c r="H11762" i="56"/>
  <c r="K11762" i="56"/>
  <c r="K1763" i="56"/>
  <c r="K6762" i="56"/>
  <c r="H6764" i="56" l="1"/>
  <c r="B1828" i="48"/>
  <c r="H1765" i="56"/>
  <c r="H11763" i="56"/>
  <c r="K6763" i="56"/>
  <c r="K1764" i="56"/>
  <c r="K11763" i="56"/>
  <c r="H6765" i="56" l="1"/>
  <c r="B1829" i="48"/>
  <c r="H1766" i="56"/>
  <c r="H11764" i="56"/>
  <c r="K1765" i="56"/>
  <c r="K11764" i="56"/>
  <c r="K6764" i="56"/>
  <c r="H6766" i="56" l="1"/>
  <c r="B1830" i="48"/>
  <c r="H1767" i="56"/>
  <c r="H11765" i="56"/>
  <c r="K1766" i="56"/>
  <c r="K6765" i="56"/>
  <c r="K11765" i="56"/>
  <c r="H6767" i="56" l="1"/>
  <c r="B1831" i="48"/>
  <c r="H1768" i="56"/>
  <c r="H11766" i="56"/>
  <c r="K6766" i="56"/>
  <c r="K11766" i="56"/>
  <c r="K1767" i="56"/>
  <c r="H6768" i="56" l="1"/>
  <c r="B1832" i="48"/>
  <c r="H1769" i="56"/>
  <c r="H11767" i="56"/>
  <c r="K1768" i="56"/>
  <c r="K11767" i="56"/>
  <c r="K6767" i="56"/>
  <c r="H6769" i="56" l="1"/>
  <c r="B1833" i="48"/>
  <c r="H1770" i="56"/>
  <c r="H11768" i="56"/>
  <c r="K11768" i="56"/>
  <c r="K6768" i="56"/>
  <c r="K1769" i="56"/>
  <c r="H6770" i="56" l="1"/>
  <c r="B1834" i="48"/>
  <c r="H1771" i="56"/>
  <c r="H11769" i="56"/>
  <c r="K1770" i="56"/>
  <c r="K11769" i="56"/>
  <c r="K6769" i="56"/>
  <c r="H6771" i="56" l="1"/>
  <c r="B1835" i="48"/>
  <c r="H1772" i="56"/>
  <c r="H11770" i="56"/>
  <c r="K11770" i="56"/>
  <c r="K6770" i="56"/>
  <c r="K1771" i="56"/>
  <c r="H11771" i="56" l="1"/>
  <c r="H6772" i="56"/>
  <c r="B1836" i="48"/>
  <c r="H1773" i="56"/>
  <c r="K1772" i="56"/>
  <c r="K6771" i="56"/>
  <c r="K11771" i="56"/>
  <c r="H11772" i="56" l="1"/>
  <c r="H6773" i="56"/>
  <c r="B1837" i="48"/>
  <c r="H1774" i="56"/>
  <c r="K11772" i="56"/>
  <c r="K1773" i="56"/>
  <c r="K6772" i="56"/>
  <c r="H11773" i="56" l="1"/>
  <c r="H6774" i="56"/>
  <c r="B1838" i="48"/>
  <c r="H1775" i="56"/>
  <c r="K6773" i="56"/>
  <c r="K1774" i="56"/>
  <c r="K11773" i="56"/>
  <c r="H11774" i="56" l="1"/>
  <c r="H6775" i="56"/>
  <c r="B1839" i="48"/>
  <c r="H1776" i="56"/>
  <c r="K1775" i="56"/>
  <c r="K6774" i="56"/>
  <c r="K11774" i="56"/>
  <c r="H11775" i="56" l="1"/>
  <c r="H6776" i="56"/>
  <c r="B1840" i="48"/>
  <c r="H1777" i="56"/>
  <c r="K11775" i="56"/>
  <c r="K6775" i="56"/>
  <c r="K1776" i="56"/>
  <c r="H6777" i="56" l="1"/>
  <c r="H11776" i="56"/>
  <c r="B1841" i="48"/>
  <c r="H1778" i="56"/>
  <c r="K1777" i="56"/>
  <c r="K6776" i="56"/>
  <c r="K11776" i="56"/>
  <c r="H6778" i="56" l="1"/>
  <c r="B1842" i="48"/>
  <c r="H1779" i="56"/>
  <c r="H11777" i="56"/>
  <c r="K1778" i="56"/>
  <c r="K11777" i="56"/>
  <c r="K6777" i="56"/>
  <c r="H6779" i="56" l="1"/>
  <c r="B1843" i="48"/>
  <c r="H1780" i="56"/>
  <c r="H11778" i="56"/>
  <c r="K11778" i="56"/>
  <c r="K1779" i="56"/>
  <c r="K6778" i="56"/>
  <c r="H6780" i="56" l="1"/>
  <c r="B1844" i="48"/>
  <c r="H1781" i="56"/>
  <c r="H11779" i="56"/>
  <c r="K6779" i="56"/>
  <c r="K1780" i="56"/>
  <c r="K11779" i="56"/>
  <c r="H6781" i="56" l="1"/>
  <c r="B1845" i="48"/>
  <c r="H1782" i="56"/>
  <c r="H11780" i="56"/>
  <c r="K11780" i="56"/>
  <c r="K6780" i="56"/>
  <c r="K1781" i="56"/>
  <c r="H6782" i="56" l="1"/>
  <c r="B1846" i="48"/>
  <c r="H1783" i="56"/>
  <c r="H11781" i="56"/>
  <c r="K11781" i="56"/>
  <c r="K6781" i="56"/>
  <c r="K1782" i="56"/>
  <c r="B1847" i="48" l="1"/>
  <c r="H1784" i="56"/>
  <c r="H6783" i="56"/>
  <c r="H11782" i="56"/>
  <c r="K1783" i="56"/>
  <c r="K11782" i="56"/>
  <c r="K6782" i="56"/>
  <c r="H11783" i="56" l="1"/>
  <c r="H6784" i="56"/>
  <c r="B1848" i="48"/>
  <c r="H1785" i="56"/>
  <c r="K11783" i="56"/>
  <c r="K1784" i="56"/>
  <c r="K6783" i="56"/>
  <c r="H11784" i="56" l="1"/>
  <c r="H6785" i="56"/>
  <c r="B1849" i="48"/>
  <c r="H1786" i="56"/>
  <c r="K6784" i="56"/>
  <c r="K1785" i="56"/>
  <c r="K11784" i="56"/>
  <c r="H11785" i="56" l="1"/>
  <c r="H6786" i="56"/>
  <c r="B1850" i="48"/>
  <c r="H1787" i="56"/>
  <c r="K6785" i="56"/>
  <c r="K11785" i="56"/>
  <c r="K1786" i="56"/>
  <c r="H11786" i="56" l="1"/>
  <c r="H6787" i="56"/>
  <c r="B1851" i="48"/>
  <c r="H1788" i="56"/>
  <c r="K11786" i="56"/>
  <c r="K1787" i="56"/>
  <c r="K6786" i="56"/>
  <c r="H11787" i="56" l="1"/>
  <c r="H6788" i="56"/>
  <c r="B1852" i="48"/>
  <c r="H1789" i="56"/>
  <c r="K6787" i="56"/>
  <c r="K11787" i="56"/>
  <c r="K1788" i="56"/>
  <c r="H11788" i="56" l="1"/>
  <c r="H6789" i="56"/>
  <c r="B1853" i="48"/>
  <c r="H1790" i="56"/>
  <c r="K1789" i="56"/>
  <c r="K11788" i="56"/>
  <c r="K6788" i="56"/>
  <c r="H6790" i="56" l="1"/>
  <c r="B1854" i="48"/>
  <c r="H1791" i="56"/>
  <c r="H11789" i="56"/>
  <c r="K11789" i="56"/>
  <c r="K6789" i="56"/>
  <c r="K1790" i="56"/>
  <c r="H6791" i="56" l="1"/>
  <c r="B1855" i="48"/>
  <c r="H1792" i="56"/>
  <c r="H11790" i="56"/>
  <c r="K1791" i="56"/>
  <c r="K11790" i="56"/>
  <c r="K6790" i="56"/>
  <c r="H6792" i="56" l="1"/>
  <c r="B1856" i="48"/>
  <c r="H1793" i="56"/>
  <c r="H11791" i="56"/>
  <c r="K11791" i="56"/>
  <c r="K1792" i="56"/>
  <c r="K6791" i="56"/>
  <c r="B1857" i="48" l="1"/>
  <c r="H1794" i="56"/>
  <c r="H11792" i="56"/>
  <c r="H6793" i="56"/>
  <c r="K6792" i="56"/>
  <c r="K1793" i="56"/>
  <c r="K11792" i="56"/>
  <c r="H6794" i="56" l="1"/>
  <c r="H11793" i="56"/>
  <c r="B1858" i="48"/>
  <c r="H1795" i="56"/>
  <c r="K6793" i="56"/>
  <c r="K11793" i="56"/>
  <c r="K1794" i="56"/>
  <c r="H6795" i="56" l="1"/>
  <c r="B1859" i="48"/>
  <c r="H1796" i="56"/>
  <c r="H11794" i="56"/>
  <c r="K11794" i="56"/>
  <c r="K1795" i="56"/>
  <c r="K6794" i="56"/>
  <c r="H6796" i="56" l="1"/>
  <c r="B1860" i="48"/>
  <c r="H1797" i="56"/>
  <c r="H11795" i="56"/>
  <c r="K1796" i="56"/>
  <c r="K6795" i="56"/>
  <c r="K11795" i="56"/>
  <c r="H6797" i="56" l="1"/>
  <c r="B1861" i="48"/>
  <c r="H1798" i="56"/>
  <c r="H11796" i="56"/>
  <c r="K11796" i="56"/>
  <c r="K6796" i="56"/>
  <c r="K1797" i="56"/>
  <c r="H6798" i="56" l="1"/>
  <c r="B1862" i="48"/>
  <c r="H1799" i="56"/>
  <c r="H11797" i="56"/>
  <c r="K6797" i="56"/>
  <c r="K1798" i="56"/>
  <c r="K11797" i="56"/>
  <c r="H6799" i="56" l="1"/>
  <c r="B1863" i="48"/>
  <c r="H1800" i="56"/>
  <c r="H11798" i="56"/>
  <c r="K1799" i="56"/>
  <c r="K6798" i="56"/>
  <c r="K11798" i="56"/>
  <c r="H6800" i="56" l="1"/>
  <c r="B1864" i="48"/>
  <c r="H1801" i="56"/>
  <c r="H11799" i="56"/>
  <c r="K6799" i="56"/>
  <c r="K1800" i="56"/>
  <c r="K11799" i="56"/>
  <c r="B1865" i="48" l="1"/>
  <c r="H1802" i="56"/>
  <c r="H6801" i="56"/>
  <c r="H11800" i="56"/>
  <c r="K1801" i="56"/>
  <c r="K11800" i="56"/>
  <c r="K6800" i="56"/>
  <c r="H11801" i="56" l="1"/>
  <c r="H6802" i="56"/>
  <c r="B1866" i="48"/>
  <c r="H1803" i="56"/>
  <c r="K6801" i="56"/>
  <c r="K1802" i="56"/>
  <c r="K11801" i="56"/>
  <c r="H11802" i="56" l="1"/>
  <c r="H6803" i="56"/>
  <c r="B1867" i="48"/>
  <c r="H1804" i="56"/>
  <c r="K6802" i="56"/>
  <c r="K11802" i="56"/>
  <c r="K1803" i="56"/>
  <c r="H6804" i="56" l="1"/>
  <c r="H11803" i="56"/>
  <c r="B1868" i="48"/>
  <c r="H1805" i="56"/>
  <c r="K6803" i="56"/>
  <c r="K1804" i="56"/>
  <c r="K11803" i="56"/>
  <c r="H6805" i="56" l="1"/>
  <c r="B1869" i="48"/>
  <c r="H1806" i="56"/>
  <c r="H11804" i="56"/>
  <c r="K1805" i="56"/>
  <c r="K11804" i="56"/>
  <c r="K6804" i="56"/>
  <c r="H6806" i="56" l="1"/>
  <c r="B1870" i="48"/>
  <c r="H1807" i="56"/>
  <c r="H11805" i="56"/>
  <c r="K6805" i="56"/>
  <c r="K1806" i="56"/>
  <c r="K11805" i="56"/>
  <c r="H6807" i="56" l="1"/>
  <c r="B1871" i="48"/>
  <c r="H1808" i="56"/>
  <c r="H11806" i="56"/>
  <c r="K1807" i="56"/>
  <c r="K6806" i="56"/>
  <c r="K11806" i="56"/>
  <c r="H6808" i="56" l="1"/>
  <c r="B1872" i="48"/>
  <c r="H1809" i="56"/>
  <c r="H11807" i="56"/>
  <c r="K1808" i="56"/>
  <c r="K6807" i="56"/>
  <c r="K11807" i="56"/>
  <c r="H6809" i="56" l="1"/>
  <c r="B1873" i="48"/>
  <c r="H1810" i="56"/>
  <c r="H11808" i="56"/>
  <c r="K1809" i="56"/>
  <c r="K11808" i="56"/>
  <c r="K6808" i="56"/>
  <c r="H6810" i="56" l="1"/>
  <c r="B1874" i="48"/>
  <c r="H1811" i="56"/>
  <c r="H11809" i="56"/>
  <c r="K6809" i="56"/>
  <c r="K11809" i="56"/>
  <c r="K1810" i="56"/>
  <c r="H6811" i="56" l="1"/>
  <c r="B1875" i="48"/>
  <c r="H1812" i="56"/>
  <c r="H11810" i="56"/>
  <c r="K11810" i="56"/>
  <c r="K1811" i="56"/>
  <c r="K6810" i="56"/>
  <c r="H6812" i="56" l="1"/>
  <c r="B1876" i="48"/>
  <c r="H1813" i="56"/>
  <c r="H11811" i="56"/>
  <c r="K6811" i="56"/>
  <c r="K1812" i="56"/>
  <c r="K11811" i="56"/>
  <c r="H6813" i="56" l="1"/>
  <c r="B1877" i="48"/>
  <c r="H1814" i="56"/>
  <c r="H11812" i="56"/>
  <c r="K1813" i="56"/>
  <c r="K6812" i="56"/>
  <c r="K11812" i="56"/>
  <c r="H6814" i="56" l="1"/>
  <c r="B1878" i="48"/>
  <c r="H1815" i="56"/>
  <c r="H11813" i="56"/>
  <c r="K6813" i="56"/>
  <c r="K11813" i="56"/>
  <c r="K1814" i="56"/>
  <c r="H6815" i="56" l="1"/>
  <c r="B1879" i="48"/>
  <c r="H1816" i="56"/>
  <c r="H11814" i="56"/>
  <c r="K11814" i="56"/>
  <c r="K1815" i="56"/>
  <c r="K6814" i="56"/>
  <c r="H6816" i="56" l="1"/>
  <c r="B1880" i="48"/>
  <c r="H1817" i="56"/>
  <c r="H11815" i="56"/>
  <c r="K6815" i="56"/>
  <c r="K1816" i="56"/>
  <c r="K11815" i="56"/>
  <c r="H11816" i="56" l="1"/>
  <c r="H6817" i="56"/>
  <c r="B1881" i="48"/>
  <c r="H1818" i="56"/>
  <c r="K1817" i="56"/>
  <c r="K11816" i="56"/>
  <c r="K6816" i="56"/>
  <c r="H11817" i="56" l="1"/>
  <c r="H6818" i="56"/>
  <c r="B1882" i="48"/>
  <c r="H1819" i="56"/>
  <c r="K6817" i="56"/>
  <c r="K11817" i="56"/>
  <c r="K1818" i="56"/>
  <c r="H6819" i="56" l="1"/>
  <c r="H11818" i="56"/>
  <c r="B1883" i="48"/>
  <c r="H1820" i="56"/>
  <c r="K11818" i="56"/>
  <c r="K1819" i="56"/>
  <c r="K6818" i="56"/>
  <c r="H6820" i="56" l="1"/>
  <c r="B1884" i="48"/>
  <c r="H1821" i="56"/>
  <c r="H11819" i="56"/>
  <c r="K6819" i="56"/>
  <c r="K1820" i="56"/>
  <c r="K11819" i="56"/>
  <c r="H6821" i="56" l="1"/>
  <c r="B1885" i="48"/>
  <c r="H1822" i="56"/>
  <c r="H11820" i="56"/>
  <c r="K1821" i="56"/>
  <c r="K11820" i="56"/>
  <c r="K6820" i="56"/>
  <c r="H6822" i="56" l="1"/>
  <c r="B1886" i="48"/>
  <c r="H1823" i="56"/>
  <c r="H11821" i="56"/>
  <c r="K11821" i="56"/>
  <c r="K6821" i="56"/>
  <c r="K1822" i="56"/>
  <c r="H6823" i="56" l="1"/>
  <c r="B1887" i="48"/>
  <c r="H1824" i="56"/>
  <c r="H11822" i="56"/>
  <c r="K11822" i="56"/>
  <c r="K1823" i="56"/>
  <c r="K6822" i="56"/>
  <c r="B1888" i="48" l="1"/>
  <c r="H1825" i="56"/>
  <c r="H6824" i="56"/>
  <c r="H11823" i="56"/>
  <c r="K6823" i="56"/>
  <c r="K1824" i="56"/>
  <c r="K11823" i="56"/>
  <c r="H11824" i="56" l="1"/>
  <c r="H6825" i="56"/>
  <c r="B1889" i="48"/>
  <c r="H1826" i="56"/>
  <c r="K11824" i="56"/>
  <c r="K1825" i="56"/>
  <c r="K6824" i="56"/>
  <c r="H11825" i="56" l="1"/>
  <c r="H6826" i="56"/>
  <c r="B1890" i="48"/>
  <c r="H1827" i="56"/>
  <c r="K1826" i="56"/>
  <c r="K11825" i="56"/>
  <c r="K6825" i="56"/>
  <c r="H6827" i="56" l="1"/>
  <c r="H11826" i="56"/>
  <c r="B1891" i="48"/>
  <c r="H1828" i="56"/>
  <c r="K6826" i="56"/>
  <c r="K1827" i="56"/>
  <c r="K11826" i="56"/>
  <c r="H6828" i="56" l="1"/>
  <c r="B1892" i="48"/>
  <c r="H1829" i="56"/>
  <c r="H11827" i="56"/>
  <c r="K11827" i="56"/>
  <c r="K1828" i="56"/>
  <c r="K6827" i="56"/>
  <c r="H6829" i="56" l="1"/>
  <c r="B1893" i="48"/>
  <c r="H1830" i="56"/>
  <c r="H11828" i="56"/>
  <c r="K1829" i="56"/>
  <c r="K11828" i="56"/>
  <c r="K6828" i="56"/>
  <c r="B1894" i="48" l="1"/>
  <c r="H1831" i="56"/>
  <c r="H6830" i="56"/>
  <c r="H11829" i="56"/>
  <c r="K1830" i="56"/>
  <c r="K6829" i="56"/>
  <c r="K11829" i="56"/>
  <c r="H11830" i="56" l="1"/>
  <c r="H6831" i="56"/>
  <c r="B1895" i="48"/>
  <c r="H1832" i="56"/>
  <c r="K1831" i="56"/>
  <c r="K6830" i="56"/>
  <c r="K11830" i="56"/>
  <c r="H11831" i="56" l="1"/>
  <c r="H6832" i="56"/>
  <c r="B1896" i="48"/>
  <c r="H1833" i="56"/>
  <c r="K11831" i="56"/>
  <c r="K6831" i="56"/>
  <c r="K1832" i="56"/>
  <c r="H11832" i="56" l="1"/>
  <c r="H6833" i="56"/>
  <c r="B1897" i="48"/>
  <c r="H1834" i="56"/>
  <c r="K6832" i="56"/>
  <c r="K1833" i="56"/>
  <c r="K11832" i="56"/>
  <c r="H11833" i="56" l="1"/>
  <c r="H6834" i="56"/>
  <c r="B1898" i="48"/>
  <c r="H1835" i="56"/>
  <c r="K1834" i="56"/>
  <c r="K11833" i="56"/>
  <c r="K6833" i="56"/>
  <c r="H11834" i="56" l="1"/>
  <c r="H6835" i="56"/>
  <c r="B1899" i="48"/>
  <c r="H1836" i="56"/>
  <c r="K11834" i="56"/>
  <c r="K6834" i="56"/>
  <c r="K1835" i="56"/>
  <c r="H11835" i="56" l="1"/>
  <c r="H6836" i="56"/>
  <c r="B1900" i="48"/>
  <c r="H1837" i="56"/>
  <c r="K1836" i="56"/>
  <c r="K6835" i="56"/>
  <c r="K11835" i="56"/>
  <c r="H11836" i="56" l="1"/>
  <c r="H6837" i="56"/>
  <c r="B1901" i="48"/>
  <c r="H1838" i="56"/>
  <c r="K1837" i="56"/>
  <c r="K6836" i="56"/>
  <c r="K11836" i="56"/>
  <c r="H11837" i="56" l="1"/>
  <c r="H6838" i="56"/>
  <c r="B1902" i="48"/>
  <c r="H1839" i="56"/>
  <c r="K1838" i="56"/>
  <c r="K6837" i="56"/>
  <c r="K11837" i="56"/>
  <c r="H11838" i="56" l="1"/>
  <c r="H6839" i="56"/>
  <c r="B1903" i="48"/>
  <c r="H1840" i="56"/>
  <c r="K6838" i="56"/>
  <c r="K1839" i="56"/>
  <c r="K11838" i="56"/>
  <c r="H11839" i="56" l="1"/>
  <c r="H6840" i="56"/>
  <c r="B1904" i="48"/>
  <c r="H1841" i="56"/>
  <c r="K6839" i="56"/>
  <c r="K11839" i="56"/>
  <c r="K1840" i="56"/>
  <c r="H11840" i="56" l="1"/>
  <c r="H6841" i="56"/>
  <c r="B1905" i="48"/>
  <c r="H1842" i="56"/>
  <c r="K1841" i="56"/>
  <c r="K6840" i="56"/>
  <c r="K11840" i="56"/>
  <c r="H6842" i="56" l="1"/>
  <c r="H11841" i="56"/>
  <c r="B1906" i="48"/>
  <c r="H1843" i="56"/>
  <c r="K1842" i="56"/>
  <c r="K6841" i="56"/>
  <c r="K11841" i="56"/>
  <c r="H6843" i="56" l="1"/>
  <c r="B1907" i="48"/>
  <c r="H1844" i="56"/>
  <c r="H11842" i="56"/>
  <c r="K6842" i="56"/>
  <c r="K1843" i="56"/>
  <c r="K11842" i="56"/>
  <c r="B1908" i="48" l="1"/>
  <c r="H1845" i="56"/>
  <c r="H6844" i="56"/>
  <c r="H11843" i="56"/>
  <c r="K11843" i="56"/>
  <c r="K1844" i="56"/>
  <c r="K6843" i="56"/>
  <c r="H11844" i="56" l="1"/>
  <c r="H6845" i="56"/>
  <c r="B1909" i="48"/>
  <c r="H1846" i="56"/>
  <c r="K11844" i="56"/>
  <c r="K6844" i="56"/>
  <c r="K1845" i="56"/>
  <c r="H6846" i="56" l="1"/>
  <c r="H11845" i="56"/>
  <c r="B1910" i="48"/>
  <c r="H1847" i="56"/>
  <c r="K6845" i="56"/>
  <c r="K1846" i="56"/>
  <c r="K11845" i="56"/>
  <c r="H6847" i="56" l="1"/>
  <c r="B1911" i="48"/>
  <c r="H1848" i="56"/>
  <c r="H11846" i="56"/>
  <c r="K11846" i="56"/>
  <c r="K1847" i="56"/>
  <c r="K6846" i="56"/>
  <c r="H6848" i="56" l="1"/>
  <c r="B1912" i="48"/>
  <c r="H1849" i="56"/>
  <c r="H11847" i="56"/>
  <c r="K11847" i="56"/>
  <c r="K1848" i="56"/>
  <c r="K6847" i="56"/>
  <c r="H6849" i="56" l="1"/>
  <c r="B1913" i="48"/>
  <c r="H1850" i="56"/>
  <c r="H11848" i="56"/>
  <c r="K1849" i="56"/>
  <c r="K11848" i="56"/>
  <c r="K6848" i="56"/>
  <c r="H6850" i="56" l="1"/>
  <c r="B1914" i="48"/>
  <c r="H1851" i="56"/>
  <c r="H11849" i="56"/>
  <c r="K6849" i="56"/>
  <c r="K11849" i="56"/>
  <c r="K1850" i="56"/>
  <c r="B1915" i="48" l="1"/>
  <c r="H1852" i="56"/>
  <c r="H6851" i="56"/>
  <c r="H11850" i="56"/>
  <c r="K11850" i="56"/>
  <c r="K1851" i="56"/>
  <c r="K6850" i="56"/>
  <c r="H11851" i="56" l="1"/>
  <c r="H6852" i="56"/>
  <c r="B1916" i="48"/>
  <c r="H1853" i="56"/>
  <c r="K1852" i="56"/>
  <c r="K6851" i="56"/>
  <c r="K11851" i="56"/>
  <c r="H11852" i="56" l="1"/>
  <c r="H6853" i="56"/>
  <c r="B1917" i="48"/>
  <c r="H1854" i="56"/>
  <c r="K6852" i="56"/>
  <c r="K11852" i="56"/>
  <c r="K1853" i="56"/>
  <c r="H11853" i="56" l="1"/>
  <c r="H6854" i="56"/>
  <c r="B1918" i="48"/>
  <c r="H1855" i="56"/>
  <c r="K6853" i="56"/>
  <c r="K11853" i="56"/>
  <c r="K1854" i="56"/>
  <c r="H11854" i="56" l="1"/>
  <c r="H6855" i="56"/>
  <c r="B1919" i="48"/>
  <c r="H1856" i="56"/>
  <c r="K1855" i="56"/>
  <c r="K11854" i="56"/>
  <c r="K6854" i="56"/>
  <c r="H6856" i="56" l="1"/>
  <c r="H11855" i="56"/>
  <c r="B1920" i="48"/>
  <c r="H1857" i="56"/>
  <c r="K6855" i="56"/>
  <c r="K1856" i="56"/>
  <c r="K11855" i="56"/>
  <c r="H6857" i="56" l="1"/>
  <c r="B1921" i="48"/>
  <c r="H1858" i="56"/>
  <c r="H11856" i="56"/>
  <c r="K1857" i="56"/>
  <c r="K11856" i="56"/>
  <c r="K6856" i="56"/>
  <c r="H6858" i="56" l="1"/>
  <c r="B1922" i="48"/>
  <c r="H1859" i="56"/>
  <c r="H11857" i="56"/>
  <c r="K1858" i="56"/>
  <c r="K11857" i="56"/>
  <c r="K6857" i="56"/>
  <c r="H6859" i="56" l="1"/>
  <c r="B1923" i="48"/>
  <c r="H1860" i="56"/>
  <c r="H11858" i="56"/>
  <c r="K11858" i="56"/>
  <c r="K1859" i="56"/>
  <c r="K6858" i="56"/>
  <c r="H6860" i="56" l="1"/>
  <c r="B1924" i="48"/>
  <c r="H1861" i="56"/>
  <c r="H11859" i="56"/>
  <c r="K1860" i="56"/>
  <c r="K11859" i="56"/>
  <c r="K6859" i="56"/>
  <c r="H6861" i="56" l="1"/>
  <c r="B1925" i="48"/>
  <c r="H1862" i="56"/>
  <c r="H11860" i="56"/>
  <c r="K6860" i="56"/>
  <c r="K1861" i="56"/>
  <c r="K11860" i="56"/>
  <c r="H6862" i="56" l="1"/>
  <c r="B1926" i="48"/>
  <c r="H1863" i="56"/>
  <c r="H11861" i="56"/>
  <c r="K6861" i="56"/>
  <c r="K1862" i="56"/>
  <c r="K11861" i="56"/>
  <c r="B1927" i="48" l="1"/>
  <c r="H1864" i="56"/>
  <c r="H6863" i="56"/>
  <c r="H11862" i="56"/>
  <c r="K6862" i="56"/>
  <c r="K1863" i="56"/>
  <c r="K11862" i="56"/>
  <c r="H11863" i="56" l="1"/>
  <c r="H6864" i="56"/>
  <c r="B1928" i="48"/>
  <c r="H1865" i="56"/>
  <c r="K11863" i="56"/>
  <c r="K1864" i="56"/>
  <c r="K6863" i="56"/>
  <c r="H6865" i="56" l="1"/>
  <c r="H11864" i="56"/>
  <c r="B1929" i="48"/>
  <c r="H1866" i="56"/>
  <c r="K1865" i="56"/>
  <c r="K6864" i="56"/>
  <c r="K11864" i="56"/>
  <c r="H6866" i="56" l="1"/>
  <c r="B1930" i="48"/>
  <c r="H1867" i="56"/>
  <c r="H11865" i="56"/>
  <c r="K11865" i="56"/>
  <c r="K6865" i="56"/>
  <c r="K1866" i="56"/>
  <c r="H6867" i="56" l="1"/>
  <c r="B1931" i="48"/>
  <c r="H1868" i="56"/>
  <c r="H11866" i="56"/>
  <c r="K1867" i="56"/>
  <c r="K6866" i="56"/>
  <c r="K11866" i="56"/>
  <c r="H6868" i="56" l="1"/>
  <c r="B1932" i="48"/>
  <c r="H1869" i="56"/>
  <c r="H11867" i="56"/>
  <c r="K1868" i="56"/>
  <c r="K11867" i="56"/>
  <c r="K6867" i="56"/>
  <c r="H6869" i="56" l="1"/>
  <c r="B1933" i="48"/>
  <c r="H1870" i="56"/>
  <c r="H11868" i="56"/>
  <c r="K11868" i="56"/>
  <c r="K1869" i="56"/>
  <c r="K6868" i="56"/>
  <c r="H6870" i="56" l="1"/>
  <c r="B1934" i="48"/>
  <c r="H1871" i="56"/>
  <c r="H11869" i="56"/>
  <c r="K11869" i="56"/>
  <c r="K1870" i="56"/>
  <c r="K6869" i="56"/>
  <c r="H6871" i="56" l="1"/>
  <c r="B1935" i="48"/>
  <c r="H1872" i="56"/>
  <c r="H11870" i="56"/>
  <c r="K11870" i="56"/>
  <c r="K6870" i="56"/>
  <c r="K1871" i="56"/>
  <c r="H6872" i="56" l="1"/>
  <c r="B1936" i="48"/>
  <c r="H1873" i="56"/>
  <c r="H11871" i="56"/>
  <c r="K1872" i="56"/>
  <c r="K6871" i="56"/>
  <c r="K11871" i="56"/>
  <c r="H6873" i="56" l="1"/>
  <c r="B1937" i="48"/>
  <c r="H1874" i="56"/>
  <c r="H11872" i="56"/>
  <c r="K1873" i="56"/>
  <c r="K11872" i="56"/>
  <c r="K6872" i="56"/>
  <c r="H6874" i="56" l="1"/>
  <c r="B1938" i="48"/>
  <c r="H1875" i="56"/>
  <c r="H11873" i="56"/>
  <c r="K11873" i="56"/>
  <c r="K1874" i="56"/>
  <c r="K6873" i="56"/>
  <c r="H6875" i="56" l="1"/>
  <c r="B1939" i="48"/>
  <c r="H1876" i="56"/>
  <c r="H11874" i="56"/>
  <c r="K11874" i="56"/>
  <c r="K1875" i="56"/>
  <c r="K6874" i="56"/>
  <c r="H6876" i="56" l="1"/>
  <c r="B1940" i="48"/>
  <c r="H1877" i="56"/>
  <c r="H11875" i="56"/>
  <c r="K11875" i="56"/>
  <c r="K6875" i="56"/>
  <c r="K1876" i="56"/>
  <c r="H6877" i="56" l="1"/>
  <c r="B1941" i="48"/>
  <c r="H1878" i="56"/>
  <c r="H11876" i="56"/>
  <c r="K11876" i="56"/>
  <c r="K6876" i="56"/>
  <c r="K1877" i="56"/>
  <c r="H6878" i="56" l="1"/>
  <c r="B1942" i="48"/>
  <c r="H1879" i="56"/>
  <c r="H11877" i="56"/>
  <c r="K1878" i="56"/>
  <c r="K6877" i="56"/>
  <c r="K11877" i="56"/>
  <c r="H6879" i="56" l="1"/>
  <c r="B1943" i="48"/>
  <c r="H1880" i="56"/>
  <c r="H11878" i="56"/>
  <c r="K11878" i="56"/>
  <c r="K6878" i="56"/>
  <c r="K1879" i="56"/>
  <c r="H6880" i="56" l="1"/>
  <c r="B1944" i="48"/>
  <c r="H1881" i="56"/>
  <c r="H11879" i="56"/>
  <c r="K1880" i="56"/>
  <c r="K6879" i="56"/>
  <c r="K11879" i="56"/>
  <c r="H6881" i="56" l="1"/>
  <c r="B1945" i="48"/>
  <c r="H1882" i="56"/>
  <c r="H11880" i="56"/>
  <c r="K1881" i="56"/>
  <c r="K6880" i="56"/>
  <c r="K11880" i="56"/>
  <c r="H6882" i="56" l="1"/>
  <c r="B1946" i="48"/>
  <c r="H1883" i="56"/>
  <c r="H11881" i="56"/>
  <c r="K1882" i="56"/>
  <c r="K6881" i="56"/>
  <c r="K11881" i="56"/>
  <c r="H6883" i="56" l="1"/>
  <c r="B1947" i="48"/>
  <c r="H1884" i="56"/>
  <c r="H11882" i="56"/>
  <c r="K11882" i="56"/>
  <c r="K6882" i="56"/>
  <c r="K1883" i="56"/>
  <c r="H6884" i="56" l="1"/>
  <c r="B1948" i="48"/>
  <c r="H1885" i="56"/>
  <c r="H11883" i="56"/>
  <c r="K1884" i="56"/>
  <c r="K6883" i="56"/>
  <c r="K11883" i="56"/>
  <c r="H6885" i="56" l="1"/>
  <c r="B1949" i="48"/>
  <c r="H1886" i="56"/>
  <c r="H11884" i="56"/>
  <c r="K11884" i="56"/>
  <c r="K1885" i="56"/>
  <c r="K6884" i="56"/>
  <c r="H6886" i="56" l="1"/>
  <c r="B1950" i="48"/>
  <c r="H1887" i="56"/>
  <c r="H11885" i="56"/>
  <c r="K6885" i="56"/>
  <c r="K1886" i="56"/>
  <c r="K11885" i="56"/>
  <c r="H6887" i="56" l="1"/>
  <c r="B1951" i="48"/>
  <c r="H1888" i="56"/>
  <c r="H11886" i="56"/>
  <c r="K6886" i="56"/>
  <c r="K11886" i="56"/>
  <c r="K1887" i="56"/>
  <c r="H6888" i="56" l="1"/>
  <c r="B1952" i="48"/>
  <c r="H1889" i="56"/>
  <c r="H11887" i="56"/>
  <c r="K6887" i="56"/>
  <c r="K1888" i="56"/>
  <c r="K11887" i="56"/>
  <c r="H6889" i="56" l="1"/>
  <c r="B1953" i="48"/>
  <c r="H1890" i="56"/>
  <c r="H11888" i="56"/>
  <c r="K6888" i="56"/>
  <c r="K1889" i="56"/>
  <c r="K11888" i="56"/>
  <c r="H6890" i="56" l="1"/>
  <c r="B1954" i="48"/>
  <c r="H1891" i="56"/>
  <c r="H11889" i="56"/>
  <c r="K1890" i="56"/>
  <c r="K11889" i="56"/>
  <c r="K6889" i="56"/>
  <c r="H6891" i="56" l="1"/>
  <c r="B1955" i="48"/>
  <c r="H1892" i="56"/>
  <c r="H11890" i="56"/>
  <c r="K1891" i="56"/>
  <c r="K6890" i="56"/>
  <c r="K11890" i="56"/>
  <c r="H6892" i="56" l="1"/>
  <c r="B1956" i="48"/>
  <c r="H1893" i="56"/>
  <c r="H11891" i="56"/>
  <c r="K6891" i="56"/>
  <c r="K11891" i="56"/>
  <c r="K1892" i="56"/>
  <c r="H6893" i="56" l="1"/>
  <c r="B1957" i="48"/>
  <c r="H1894" i="56"/>
  <c r="H11892" i="56"/>
  <c r="K6892" i="56"/>
  <c r="K1893" i="56"/>
  <c r="K11892" i="56"/>
  <c r="H6894" i="56" l="1"/>
  <c r="B1958" i="48"/>
  <c r="H1895" i="56"/>
  <c r="H11893" i="56"/>
  <c r="K6893" i="56"/>
  <c r="K11893" i="56"/>
  <c r="K1894" i="56"/>
  <c r="H6895" i="56" l="1"/>
  <c r="B1959" i="48"/>
  <c r="H1896" i="56"/>
  <c r="H11894" i="56"/>
  <c r="K1895" i="56"/>
  <c r="K11894" i="56"/>
  <c r="K6894" i="56"/>
  <c r="H6896" i="56" l="1"/>
  <c r="B1960" i="48"/>
  <c r="H1897" i="56"/>
  <c r="H11895" i="56"/>
  <c r="K1896" i="56"/>
  <c r="K11895" i="56"/>
  <c r="K6895" i="56"/>
  <c r="H6897" i="56" l="1"/>
  <c r="B1961" i="48"/>
  <c r="H1898" i="56"/>
  <c r="H11896" i="56"/>
  <c r="K6896" i="56"/>
  <c r="K11896" i="56"/>
  <c r="K1897" i="56"/>
  <c r="H6898" i="56" l="1"/>
  <c r="B1962" i="48"/>
  <c r="H1899" i="56"/>
  <c r="H11897" i="56"/>
  <c r="K6897" i="56"/>
  <c r="K1898" i="56"/>
  <c r="K11897" i="56"/>
  <c r="H6899" i="56" l="1"/>
  <c r="B1963" i="48"/>
  <c r="H1900" i="56"/>
  <c r="H11898" i="56"/>
  <c r="K6898" i="56"/>
  <c r="K1899" i="56"/>
  <c r="K11898" i="56"/>
  <c r="H6900" i="56" l="1"/>
  <c r="B1964" i="48"/>
  <c r="H1901" i="56"/>
  <c r="H11899" i="56"/>
  <c r="K6899" i="56"/>
  <c r="K1900" i="56"/>
  <c r="K11899" i="56"/>
  <c r="H6901" i="56" l="1"/>
  <c r="B1965" i="48"/>
  <c r="H1902" i="56"/>
  <c r="H11900" i="56"/>
  <c r="K1901" i="56"/>
  <c r="K6900" i="56"/>
  <c r="K11900" i="56"/>
  <c r="H6902" i="56" l="1"/>
  <c r="B1966" i="48"/>
  <c r="H1903" i="56"/>
  <c r="H11901" i="56"/>
  <c r="K1902" i="56"/>
  <c r="K6901" i="56"/>
  <c r="K11901" i="56"/>
  <c r="H6903" i="56" l="1"/>
  <c r="B1967" i="48"/>
  <c r="H1904" i="56"/>
  <c r="H11902" i="56"/>
  <c r="K1903" i="56"/>
  <c r="K6902" i="56"/>
  <c r="K11902" i="56"/>
  <c r="H6904" i="56" l="1"/>
  <c r="B1968" i="48"/>
  <c r="H1905" i="56"/>
  <c r="H11903" i="56"/>
  <c r="K6903" i="56"/>
  <c r="K1904" i="56"/>
  <c r="K11903" i="56"/>
  <c r="H6905" i="56" l="1"/>
  <c r="B1969" i="48"/>
  <c r="H1906" i="56"/>
  <c r="H11904" i="56"/>
  <c r="K1905" i="56"/>
  <c r="K11904" i="56"/>
  <c r="K6904" i="56"/>
  <c r="H6906" i="56" l="1"/>
  <c r="B1970" i="48"/>
  <c r="H1907" i="56"/>
  <c r="H11905" i="56"/>
  <c r="K6905" i="56"/>
  <c r="K1906" i="56"/>
  <c r="K11905" i="56"/>
  <c r="H6907" i="56" l="1"/>
  <c r="B1971" i="48"/>
  <c r="H1908" i="56"/>
  <c r="H11906" i="56"/>
  <c r="K6906" i="56"/>
  <c r="K1907" i="56"/>
  <c r="K11906" i="56"/>
  <c r="H6908" i="56" l="1"/>
  <c r="B1972" i="48"/>
  <c r="H1909" i="56"/>
  <c r="H11907" i="56"/>
  <c r="K11907" i="56"/>
  <c r="K6907" i="56"/>
  <c r="K1908" i="56"/>
  <c r="H6909" i="56" l="1"/>
  <c r="B1973" i="48"/>
  <c r="H1910" i="56"/>
  <c r="H11908" i="56"/>
  <c r="K11908" i="56"/>
  <c r="K6908" i="56"/>
  <c r="K1909" i="56"/>
  <c r="H6910" i="56" l="1"/>
  <c r="B1974" i="48"/>
  <c r="H1911" i="56"/>
  <c r="H11909" i="56"/>
  <c r="K6909" i="56"/>
  <c r="K11909" i="56"/>
  <c r="K1910" i="56"/>
  <c r="H6911" i="56" l="1"/>
  <c r="B1975" i="48"/>
  <c r="H1912" i="56"/>
  <c r="H11910" i="56"/>
  <c r="K1911" i="56"/>
  <c r="K6910" i="56"/>
  <c r="K11910" i="56"/>
  <c r="H6912" i="56" l="1"/>
  <c r="B1976" i="48"/>
  <c r="H1913" i="56"/>
  <c r="H11911" i="56"/>
  <c r="K1912" i="56"/>
  <c r="K6911" i="56"/>
  <c r="K11911" i="56"/>
  <c r="H6913" i="56" l="1"/>
  <c r="B1977" i="48"/>
  <c r="H1914" i="56"/>
  <c r="H11912" i="56"/>
  <c r="K1913" i="56"/>
  <c r="K6912" i="56"/>
  <c r="K11912" i="56"/>
  <c r="H6914" i="56" l="1"/>
  <c r="B1978" i="48"/>
  <c r="H1915" i="56"/>
  <c r="H11913" i="56"/>
  <c r="K11913" i="56"/>
  <c r="K1914" i="56"/>
  <c r="K6913" i="56"/>
  <c r="H6915" i="56" l="1"/>
  <c r="B1979" i="48"/>
  <c r="H1916" i="56"/>
  <c r="H11914" i="56"/>
  <c r="K11914" i="56"/>
  <c r="K6914" i="56"/>
  <c r="K1915" i="56"/>
  <c r="H6916" i="56" l="1"/>
  <c r="B1980" i="48"/>
  <c r="H1917" i="56"/>
  <c r="H11915" i="56"/>
  <c r="K6915" i="56"/>
  <c r="K1916" i="56"/>
  <c r="K11915" i="56"/>
  <c r="H6917" i="56" l="1"/>
  <c r="B1981" i="48"/>
  <c r="H1918" i="56"/>
  <c r="H11916" i="56"/>
  <c r="K1917" i="56"/>
  <c r="K6916" i="56"/>
  <c r="K11916" i="56"/>
  <c r="H6918" i="56" l="1"/>
  <c r="B1982" i="48"/>
  <c r="H1919" i="56"/>
  <c r="H11917" i="56"/>
  <c r="K6917" i="56"/>
  <c r="K11917" i="56"/>
  <c r="K1918" i="56"/>
  <c r="H6919" i="56" l="1"/>
  <c r="B1983" i="48"/>
  <c r="H1920" i="56"/>
  <c r="H11918" i="56"/>
  <c r="K6918" i="56"/>
  <c r="K11918" i="56"/>
  <c r="K1919" i="56"/>
  <c r="H6920" i="56" l="1"/>
  <c r="B1984" i="48"/>
  <c r="H1921" i="56"/>
  <c r="H11919" i="56"/>
  <c r="K6919" i="56"/>
  <c r="K11919" i="56"/>
  <c r="K1920" i="56"/>
  <c r="H6921" i="56" l="1"/>
  <c r="B1985" i="48"/>
  <c r="H1922" i="56"/>
  <c r="H11920" i="56"/>
  <c r="K6920" i="56"/>
  <c r="K11920" i="56"/>
  <c r="K1921" i="56"/>
  <c r="H6922" i="56" l="1"/>
  <c r="B1986" i="48"/>
  <c r="H1923" i="56"/>
  <c r="H11921" i="56"/>
  <c r="K11921" i="56"/>
  <c r="K6921" i="56"/>
  <c r="K1922" i="56"/>
  <c r="H6923" i="56" l="1"/>
  <c r="B1987" i="48"/>
  <c r="H1924" i="56"/>
  <c r="H11922" i="56"/>
  <c r="K11922" i="56"/>
  <c r="K6922" i="56"/>
  <c r="K1923" i="56"/>
  <c r="H6924" i="56" l="1"/>
  <c r="B1988" i="48"/>
  <c r="H1925" i="56"/>
  <c r="H11923" i="56"/>
  <c r="K6923" i="56"/>
  <c r="K1924" i="56"/>
  <c r="K11923" i="56"/>
  <c r="H6925" i="56" l="1"/>
  <c r="B1989" i="48"/>
  <c r="H1926" i="56"/>
  <c r="H11924" i="56"/>
  <c r="K11924" i="56"/>
  <c r="K1925" i="56"/>
  <c r="K6924" i="56"/>
  <c r="H6926" i="56" l="1"/>
  <c r="B1990" i="48"/>
  <c r="H1927" i="56"/>
  <c r="H11925" i="56"/>
  <c r="K11925" i="56"/>
  <c r="K1926" i="56"/>
  <c r="K6925" i="56"/>
  <c r="H6927" i="56" l="1"/>
  <c r="B1991" i="48"/>
  <c r="H1928" i="56"/>
  <c r="H11926" i="56"/>
  <c r="K1927" i="56"/>
  <c r="K11926" i="56"/>
  <c r="K6926" i="56"/>
  <c r="H6928" i="56" l="1"/>
  <c r="B1992" i="48"/>
  <c r="H1929" i="56"/>
  <c r="H11927" i="56"/>
  <c r="K6927" i="56"/>
  <c r="K1928" i="56"/>
  <c r="K11927" i="56"/>
  <c r="H6929" i="56" l="1"/>
  <c r="B1993" i="48"/>
  <c r="H1930" i="56"/>
  <c r="H11928" i="56"/>
  <c r="K1929" i="56"/>
  <c r="K11928" i="56"/>
  <c r="K6928" i="56"/>
  <c r="H6930" i="56" l="1"/>
  <c r="B1994" i="48"/>
  <c r="H1931" i="56"/>
  <c r="H11929" i="56"/>
  <c r="K1930" i="56"/>
  <c r="K11929" i="56"/>
  <c r="K6929" i="56"/>
  <c r="H6931" i="56" l="1"/>
  <c r="B1995" i="48"/>
  <c r="H1932" i="56"/>
  <c r="H11930" i="56"/>
  <c r="K1931" i="56"/>
  <c r="K6930" i="56"/>
  <c r="K11930" i="56"/>
  <c r="H6932" i="56" l="1"/>
  <c r="B1996" i="48"/>
  <c r="H1933" i="56"/>
  <c r="H11931" i="56"/>
  <c r="K6931" i="56"/>
  <c r="K1932" i="56"/>
  <c r="K11931" i="56"/>
  <c r="H6933" i="56" l="1"/>
  <c r="B1997" i="48"/>
  <c r="H1934" i="56"/>
  <c r="H11932" i="56"/>
  <c r="K6932" i="56"/>
  <c r="K11932" i="56"/>
  <c r="K1933" i="56"/>
  <c r="H6934" i="56" l="1"/>
  <c r="B1998" i="48"/>
  <c r="H1935" i="56"/>
  <c r="H11933" i="56"/>
  <c r="K6933" i="56"/>
  <c r="K1934" i="56"/>
  <c r="K11933" i="56"/>
  <c r="H6935" i="56" l="1"/>
  <c r="B1999" i="48"/>
  <c r="H1936" i="56"/>
  <c r="H11934" i="56"/>
  <c r="K1935" i="56"/>
  <c r="K6934" i="56"/>
  <c r="K11934" i="56"/>
  <c r="H6936" i="56" l="1"/>
  <c r="B2000" i="48"/>
  <c r="H1937" i="56"/>
  <c r="H11935" i="56"/>
  <c r="K11935" i="56"/>
  <c r="K6935" i="56"/>
  <c r="K1936" i="56"/>
  <c r="H6937" i="56" l="1"/>
  <c r="B2001" i="48"/>
  <c r="H1938" i="56"/>
  <c r="H11936" i="56"/>
  <c r="K6936" i="56"/>
  <c r="K1937" i="56"/>
  <c r="K11936" i="56"/>
  <c r="H6938" i="56" l="1"/>
  <c r="B2002" i="48"/>
  <c r="H1939" i="56"/>
  <c r="H11937" i="56"/>
  <c r="K11937" i="56"/>
  <c r="K6937" i="56"/>
  <c r="K1938" i="56"/>
  <c r="H6939" i="56" l="1"/>
  <c r="B2003" i="48"/>
  <c r="H1940" i="56"/>
  <c r="H11938" i="56"/>
  <c r="K1939" i="56"/>
  <c r="K6938" i="56"/>
  <c r="K11938" i="56"/>
  <c r="H6940" i="56" l="1"/>
  <c r="B2004" i="48"/>
  <c r="H1941" i="56"/>
  <c r="H11939" i="56"/>
  <c r="K11939" i="56"/>
  <c r="K6939" i="56"/>
  <c r="K1940" i="56"/>
  <c r="H6941" i="56" l="1"/>
  <c r="B2005" i="48"/>
  <c r="H1942" i="56"/>
  <c r="H11940" i="56"/>
  <c r="K11940" i="56"/>
  <c r="K6940" i="56"/>
  <c r="K1941" i="56"/>
  <c r="H6942" i="56" l="1"/>
  <c r="B2006" i="48"/>
  <c r="H1943" i="56"/>
  <c r="H11941" i="56"/>
  <c r="K1942" i="56"/>
  <c r="K6941" i="56"/>
  <c r="K11941" i="56"/>
  <c r="H6943" i="56" l="1"/>
  <c r="B2007" i="48"/>
  <c r="H1944" i="56"/>
  <c r="H11942" i="56"/>
  <c r="K6942" i="56"/>
  <c r="K1943" i="56"/>
  <c r="K11942" i="56"/>
  <c r="H6944" i="56" l="1"/>
  <c r="B2008" i="48"/>
  <c r="H1945" i="56"/>
  <c r="H11943" i="56"/>
  <c r="K11943" i="56"/>
  <c r="K6943" i="56"/>
  <c r="K1944" i="56"/>
  <c r="H6945" i="56" l="1"/>
  <c r="B2009" i="48"/>
  <c r="H1946" i="56"/>
  <c r="H11944" i="56"/>
  <c r="K11944" i="56"/>
  <c r="K6944" i="56"/>
  <c r="K1945" i="56"/>
  <c r="H6946" i="56" l="1"/>
  <c r="B2010" i="48"/>
  <c r="H1947" i="56"/>
  <c r="H11945" i="56"/>
  <c r="K11945" i="56"/>
  <c r="K1946" i="56"/>
  <c r="K6945" i="56"/>
  <c r="H6947" i="56" l="1"/>
  <c r="B2011" i="48"/>
  <c r="H1948" i="56"/>
  <c r="H11946" i="56"/>
  <c r="K6946" i="56"/>
  <c r="K1947" i="56"/>
  <c r="K11946" i="56"/>
  <c r="H6948" i="56" l="1"/>
  <c r="B2012" i="48"/>
  <c r="H1949" i="56"/>
  <c r="H11947" i="56"/>
  <c r="K1948" i="56"/>
  <c r="K6947" i="56"/>
  <c r="K11947" i="56"/>
  <c r="H6949" i="56" l="1"/>
  <c r="B2013" i="48"/>
  <c r="H1950" i="56"/>
  <c r="H11948" i="56"/>
  <c r="K6948" i="56"/>
  <c r="K11948" i="56"/>
  <c r="K1949" i="56"/>
  <c r="H6950" i="56" l="1"/>
  <c r="B2014" i="48"/>
  <c r="H1951" i="56"/>
  <c r="H11949" i="56"/>
  <c r="K6949" i="56"/>
  <c r="K11949" i="56"/>
  <c r="K1950" i="56"/>
  <c r="H6951" i="56" l="1"/>
  <c r="B2015" i="48"/>
  <c r="H1952" i="56"/>
  <c r="H11950" i="56"/>
  <c r="K6950" i="56"/>
  <c r="K11950" i="56"/>
  <c r="K1951" i="56"/>
  <c r="H6952" i="56" l="1"/>
  <c r="B2016" i="48"/>
  <c r="H1953" i="56"/>
  <c r="H11951" i="56"/>
  <c r="K1952" i="56"/>
  <c r="K6951" i="56"/>
  <c r="K11951" i="56"/>
  <c r="H6953" i="56" l="1"/>
  <c r="B2017" i="48"/>
  <c r="H1954" i="56"/>
  <c r="H11952" i="56"/>
  <c r="K11952" i="56"/>
  <c r="K6952" i="56"/>
  <c r="K1953" i="56"/>
  <c r="H6954" i="56" l="1"/>
  <c r="B2018" i="48"/>
  <c r="H1955" i="56"/>
  <c r="H11953" i="56"/>
  <c r="K11953" i="56"/>
  <c r="K1954" i="56"/>
  <c r="K6953" i="56"/>
  <c r="H6955" i="56" l="1"/>
  <c r="B2019" i="48"/>
  <c r="H1956" i="56"/>
  <c r="H11954" i="56"/>
  <c r="K1955" i="56"/>
  <c r="K6954" i="56"/>
  <c r="K11954" i="56"/>
  <c r="H6956" i="56" l="1"/>
  <c r="B2020" i="48"/>
  <c r="H1957" i="56"/>
  <c r="H11955" i="56"/>
  <c r="K1956" i="56"/>
  <c r="K6955" i="56"/>
  <c r="K11955" i="56"/>
  <c r="H6957" i="56" l="1"/>
  <c r="B2021" i="48"/>
  <c r="H1958" i="56"/>
  <c r="H11956" i="56"/>
  <c r="K6956" i="56"/>
  <c r="K1957" i="56"/>
  <c r="K11956" i="56"/>
  <c r="H6958" i="56" l="1"/>
  <c r="B2022" i="48"/>
  <c r="H1959" i="56"/>
  <c r="H11957" i="56"/>
  <c r="K1958" i="56"/>
  <c r="K6957" i="56"/>
  <c r="K11957" i="56"/>
  <c r="H6959" i="56" l="1"/>
  <c r="B2023" i="48"/>
  <c r="H1960" i="56"/>
  <c r="H11958" i="56"/>
  <c r="K11958" i="56"/>
  <c r="K1959" i="56"/>
  <c r="K6958" i="56"/>
  <c r="H6960" i="56" l="1"/>
  <c r="B2024" i="48"/>
  <c r="H1961" i="56"/>
  <c r="H11959" i="56"/>
  <c r="K1960" i="56"/>
  <c r="K11959" i="56"/>
  <c r="K6959" i="56"/>
  <c r="H6961" i="56" l="1"/>
  <c r="B2025" i="48"/>
  <c r="H1962" i="56"/>
  <c r="H11960" i="56"/>
  <c r="K1961" i="56"/>
  <c r="K6960" i="56"/>
  <c r="K11960" i="56"/>
  <c r="H6962" i="56" l="1"/>
  <c r="B2026" i="48"/>
  <c r="H1963" i="56"/>
  <c r="H11961" i="56"/>
  <c r="K1962" i="56"/>
  <c r="K11961" i="56"/>
  <c r="K6961" i="56"/>
  <c r="H6963" i="56" l="1"/>
  <c r="B2027" i="48"/>
  <c r="H1964" i="56"/>
  <c r="H11962" i="56"/>
  <c r="K1963" i="56"/>
  <c r="K6962" i="56"/>
  <c r="K11962" i="56"/>
  <c r="H6964" i="56" l="1"/>
  <c r="B2028" i="48"/>
  <c r="H1965" i="56"/>
  <c r="H11963" i="56"/>
  <c r="K11963" i="56"/>
  <c r="K1964" i="56"/>
  <c r="K6963" i="56"/>
  <c r="H6965" i="56" l="1"/>
  <c r="B2029" i="48"/>
  <c r="H1966" i="56"/>
  <c r="H11964" i="56"/>
  <c r="K6964" i="56"/>
  <c r="K1965" i="56"/>
  <c r="K11964" i="56"/>
  <c r="H6966" i="56" l="1"/>
  <c r="B2030" i="48"/>
  <c r="H1967" i="56"/>
  <c r="H11965" i="56"/>
  <c r="K1966" i="56"/>
  <c r="K6965" i="56"/>
  <c r="K11965" i="56"/>
  <c r="B2031" i="48" l="1"/>
  <c r="H1968" i="56"/>
  <c r="H6967" i="56"/>
  <c r="H11966" i="56"/>
  <c r="K1967" i="56"/>
  <c r="K6966" i="56"/>
  <c r="K11966" i="56"/>
  <c r="H11967" i="56" l="1"/>
  <c r="H6968" i="56"/>
  <c r="B2032" i="48"/>
  <c r="H1969" i="56"/>
  <c r="K6967" i="56"/>
  <c r="K1968" i="56"/>
  <c r="K11967" i="56"/>
  <c r="H11968" i="56" l="1"/>
  <c r="H6969" i="56"/>
  <c r="B2033" i="48"/>
  <c r="H1970" i="56"/>
  <c r="K1969" i="56"/>
  <c r="K11968" i="56"/>
  <c r="K6968" i="56"/>
  <c r="H11969" i="56" l="1"/>
  <c r="H6970" i="56"/>
  <c r="B2034" i="48"/>
  <c r="H1971" i="56"/>
  <c r="K11969" i="56"/>
  <c r="K6969" i="56"/>
  <c r="K1970" i="56"/>
  <c r="H11970" i="56" l="1"/>
  <c r="H6971" i="56"/>
  <c r="B2035" i="48"/>
  <c r="H1972" i="56"/>
  <c r="K11970" i="56"/>
  <c r="K6970" i="56"/>
  <c r="K1971" i="56"/>
  <c r="H11971" i="56" l="1"/>
  <c r="H6972" i="56"/>
  <c r="B2036" i="48"/>
  <c r="H1973" i="56"/>
  <c r="K11971" i="56"/>
  <c r="K6971" i="56"/>
  <c r="K1972" i="56"/>
  <c r="H11972" i="56" l="1"/>
  <c r="H6973" i="56"/>
  <c r="B2037" i="48"/>
  <c r="H1974" i="56"/>
  <c r="K11972" i="56"/>
  <c r="K6972" i="56"/>
  <c r="K1973" i="56"/>
  <c r="H11973" i="56" l="1"/>
  <c r="H6974" i="56"/>
  <c r="B2038" i="48"/>
  <c r="H1975" i="56"/>
  <c r="K11973" i="56"/>
  <c r="K1974" i="56"/>
  <c r="K6973" i="56"/>
  <c r="H11974" i="56" l="1"/>
  <c r="H6975" i="56"/>
  <c r="B2039" i="48"/>
  <c r="H1976" i="56"/>
  <c r="K11974" i="56"/>
  <c r="K6974" i="56"/>
  <c r="K1975" i="56"/>
  <c r="H11975" i="56" l="1"/>
  <c r="H6976" i="56"/>
  <c r="B2040" i="48"/>
  <c r="H1977" i="56"/>
  <c r="K11975" i="56"/>
  <c r="K1976" i="56"/>
  <c r="K6975" i="56"/>
  <c r="H11976" i="56" l="1"/>
  <c r="H6977" i="56"/>
  <c r="B2041" i="48"/>
  <c r="H1978" i="56"/>
  <c r="K11976" i="56"/>
  <c r="K1977" i="56"/>
  <c r="K6976" i="56"/>
  <c r="H11977" i="56" l="1"/>
  <c r="H6978" i="56"/>
  <c r="B2042" i="48"/>
  <c r="H1979" i="56"/>
  <c r="K11977" i="56"/>
  <c r="K1978" i="56"/>
  <c r="K6977" i="56"/>
  <c r="H11978" i="56" l="1"/>
  <c r="H6979" i="56"/>
  <c r="B2043" i="48"/>
  <c r="H1980" i="56"/>
  <c r="K11978" i="56"/>
  <c r="K1979" i="56"/>
  <c r="K6978" i="56"/>
  <c r="H11979" i="56" l="1"/>
  <c r="H6980" i="56"/>
  <c r="B2044" i="48"/>
  <c r="H1981" i="56"/>
  <c r="K11979" i="56"/>
  <c r="K6979" i="56"/>
  <c r="K1980" i="56"/>
  <c r="H11980" i="56" l="1"/>
  <c r="H6981" i="56"/>
  <c r="B2045" i="48"/>
  <c r="H1982" i="56"/>
  <c r="K11980" i="56"/>
  <c r="K6980" i="56"/>
  <c r="K1981" i="56"/>
  <c r="H11981" i="56" l="1"/>
  <c r="H6982" i="56"/>
  <c r="B2046" i="48"/>
  <c r="H1983" i="56"/>
  <c r="K11981" i="56"/>
  <c r="K6981" i="56"/>
  <c r="K1982" i="56"/>
  <c r="H11982" i="56" l="1"/>
  <c r="H6983" i="56"/>
  <c r="B2047" i="48"/>
  <c r="H1984" i="56"/>
  <c r="K11982" i="56"/>
  <c r="K6982" i="56"/>
  <c r="K1983" i="56"/>
  <c r="H11983" i="56" l="1"/>
  <c r="H6984" i="56"/>
  <c r="B2048" i="48"/>
  <c r="H1985" i="56"/>
  <c r="K11983" i="56"/>
  <c r="K1984" i="56"/>
  <c r="K6983" i="56"/>
  <c r="H11984" i="56" l="1"/>
  <c r="H6985" i="56"/>
  <c r="B2049" i="48"/>
  <c r="H1986" i="56"/>
  <c r="K6984" i="56"/>
  <c r="K11984" i="56"/>
  <c r="K1985" i="56"/>
  <c r="H11985" i="56" l="1"/>
  <c r="H6986" i="56"/>
  <c r="B2050" i="48"/>
  <c r="H1987" i="56"/>
  <c r="K1986" i="56"/>
  <c r="K6985" i="56"/>
  <c r="K11985" i="56"/>
  <c r="H11986" i="56" l="1"/>
  <c r="H6987" i="56"/>
  <c r="B2051" i="48"/>
  <c r="H1988" i="56"/>
  <c r="K6986" i="56"/>
  <c r="K11986" i="56"/>
  <c r="K1987" i="56"/>
  <c r="H11987" i="56" l="1"/>
  <c r="H6988" i="56"/>
  <c r="B2052" i="48"/>
  <c r="H1989" i="56"/>
  <c r="K6987" i="56"/>
  <c r="K11987" i="56"/>
  <c r="K1988" i="56"/>
  <c r="H11988" i="56" l="1"/>
  <c r="H6989" i="56"/>
  <c r="B2053" i="48"/>
  <c r="H1990" i="56"/>
  <c r="K1989" i="56"/>
  <c r="K11988" i="56"/>
  <c r="K6988" i="56"/>
  <c r="H11989" i="56" l="1"/>
  <c r="H6990" i="56"/>
  <c r="B2054" i="48"/>
  <c r="H1991" i="56"/>
  <c r="K1990" i="56"/>
  <c r="K11989" i="56"/>
  <c r="K6989" i="56"/>
  <c r="H11990" i="56" l="1"/>
  <c r="H6991" i="56"/>
  <c r="B2055" i="48"/>
  <c r="H1992" i="56"/>
  <c r="K6990" i="56"/>
  <c r="K1991" i="56"/>
  <c r="K11990" i="56"/>
  <c r="H11991" i="56" l="1"/>
  <c r="H6992" i="56"/>
  <c r="B2056" i="48"/>
  <c r="H1993" i="56"/>
  <c r="K11991" i="56"/>
  <c r="K1992" i="56"/>
  <c r="K6991" i="56"/>
  <c r="H11992" i="56" l="1"/>
  <c r="H6993" i="56"/>
  <c r="B2057" i="48"/>
  <c r="H1994" i="56"/>
  <c r="K1993" i="56"/>
  <c r="K11992" i="56"/>
  <c r="K6992" i="56"/>
  <c r="H11993" i="56" l="1"/>
  <c r="H6994" i="56"/>
  <c r="B2058" i="48"/>
  <c r="H1995" i="56"/>
  <c r="K1994" i="56"/>
  <c r="K11993" i="56"/>
  <c r="K6993" i="56"/>
  <c r="H11994" i="56" l="1"/>
  <c r="H6995" i="56"/>
  <c r="B2059" i="48"/>
  <c r="H1996" i="56"/>
  <c r="K6994" i="56"/>
  <c r="K11994" i="56"/>
  <c r="K1995" i="56"/>
  <c r="H11995" i="56" l="1"/>
  <c r="H6996" i="56"/>
  <c r="B2060" i="48"/>
  <c r="H1997" i="56"/>
  <c r="K1996" i="56"/>
  <c r="K11995" i="56"/>
  <c r="K6995" i="56"/>
  <c r="H11996" i="56" l="1"/>
  <c r="H6997" i="56"/>
  <c r="B2061" i="48"/>
  <c r="H1998" i="56"/>
  <c r="K6996" i="56"/>
  <c r="K11996" i="56"/>
  <c r="K1997" i="56"/>
  <c r="H11997" i="56" l="1"/>
  <c r="H6998" i="56"/>
  <c r="B2062" i="48"/>
  <c r="H1999" i="56"/>
  <c r="K11997" i="56"/>
  <c r="K1998" i="56"/>
  <c r="K6997" i="56"/>
  <c r="H11998" i="56" l="1"/>
  <c r="H6999" i="56"/>
  <c r="B2063" i="48"/>
  <c r="H2000" i="56"/>
  <c r="K11998" i="56"/>
  <c r="K6998" i="56"/>
  <c r="K1999" i="56"/>
  <c r="H11999" i="56" l="1"/>
  <c r="H7000" i="56"/>
  <c r="B2064" i="48"/>
  <c r="H2001" i="56"/>
  <c r="K6999" i="56"/>
  <c r="K2000" i="56"/>
  <c r="K11999" i="56"/>
  <c r="H12000" i="56" l="1"/>
  <c r="H7001" i="56"/>
  <c r="B2065" i="48"/>
  <c r="H2002" i="56"/>
  <c r="K12000" i="56"/>
  <c r="K7000" i="56"/>
  <c r="K2001" i="56"/>
  <c r="H12001" i="56" l="1"/>
  <c r="H7002" i="56"/>
  <c r="B2066" i="48"/>
  <c r="H2003" i="56"/>
  <c r="K12001" i="56"/>
  <c r="K7001" i="56"/>
  <c r="K2002" i="56"/>
  <c r="H12002" i="56" l="1"/>
  <c r="H7003" i="56"/>
  <c r="B2067" i="48"/>
  <c r="H2004" i="56"/>
  <c r="K2003" i="56"/>
  <c r="K7002" i="56"/>
  <c r="K12002" i="56"/>
  <c r="H12003" i="56" l="1"/>
  <c r="H7004" i="56"/>
  <c r="B2068" i="48"/>
  <c r="H2005" i="56"/>
  <c r="K12003" i="56"/>
  <c r="K2004" i="56"/>
  <c r="K7003" i="56"/>
  <c r="H12004" i="56" l="1"/>
  <c r="H7005" i="56"/>
  <c r="B2069" i="48"/>
  <c r="H2006" i="56"/>
  <c r="K12004" i="56"/>
  <c r="K2005" i="56"/>
  <c r="K7004" i="56"/>
  <c r="H12005" i="56" l="1"/>
  <c r="H7006" i="56"/>
  <c r="B2070" i="48"/>
  <c r="H2007" i="56"/>
  <c r="K2006" i="56"/>
  <c r="K12005" i="56"/>
  <c r="K7005" i="56"/>
  <c r="H12006" i="56" l="1"/>
  <c r="H7007" i="56"/>
  <c r="B2071" i="48"/>
  <c r="H2008" i="56"/>
  <c r="K2007" i="56"/>
  <c r="K12006" i="56"/>
  <c r="K7006" i="56"/>
  <c r="H12007" i="56" l="1"/>
  <c r="H7008" i="56"/>
  <c r="B2072" i="48"/>
  <c r="H2009" i="56"/>
  <c r="K2008" i="56"/>
  <c r="K12007" i="56"/>
  <c r="K7007" i="56"/>
  <c r="H12008" i="56" l="1"/>
  <c r="H7009" i="56"/>
  <c r="B2073" i="48"/>
  <c r="H2010" i="56"/>
  <c r="K7008" i="56"/>
  <c r="K2009" i="56"/>
  <c r="K12008" i="56"/>
  <c r="H12009" i="56" l="1"/>
  <c r="H7010" i="56"/>
  <c r="B2074" i="48"/>
  <c r="H2011" i="56"/>
  <c r="K2010" i="56"/>
  <c r="K12009" i="56"/>
  <c r="K7009" i="56"/>
  <c r="H12010" i="56" l="1"/>
  <c r="H7011" i="56"/>
  <c r="B2075" i="48"/>
  <c r="H2012" i="56"/>
  <c r="K7010" i="56"/>
  <c r="K2011" i="56"/>
  <c r="K12010" i="56"/>
  <c r="H12011" i="56" l="1"/>
  <c r="H7012" i="56"/>
  <c r="B2076" i="48"/>
  <c r="H2013" i="56"/>
  <c r="K12011" i="56"/>
  <c r="K2012" i="56"/>
  <c r="K7011" i="56"/>
  <c r="H12012" i="56" l="1"/>
  <c r="H7013" i="56"/>
  <c r="B2077" i="48"/>
  <c r="H2014" i="56"/>
  <c r="K12012" i="56"/>
  <c r="K2013" i="56"/>
  <c r="K7012" i="56"/>
  <c r="H12013" i="56" l="1"/>
  <c r="H7014" i="56"/>
  <c r="B2078" i="48"/>
  <c r="H2015" i="56"/>
  <c r="K12013" i="56"/>
  <c r="K7013" i="56"/>
  <c r="K2014" i="56"/>
  <c r="H12014" i="56" l="1"/>
  <c r="H7015" i="56"/>
  <c r="B2079" i="48"/>
  <c r="H2016" i="56"/>
  <c r="K2015" i="56"/>
  <c r="K12014" i="56"/>
  <c r="K7014" i="56"/>
  <c r="H12015" i="56" l="1"/>
  <c r="H7016" i="56"/>
  <c r="B2080" i="48"/>
  <c r="H2017" i="56"/>
  <c r="K2016" i="56"/>
  <c r="K12015" i="56"/>
  <c r="K7015" i="56"/>
  <c r="H12016" i="56" l="1"/>
  <c r="H7017" i="56"/>
  <c r="B2081" i="48"/>
  <c r="H2018" i="56"/>
  <c r="K12016" i="56"/>
  <c r="K2017" i="56"/>
  <c r="K7016" i="56"/>
  <c r="H12017" i="56" l="1"/>
  <c r="H7018" i="56"/>
  <c r="B2082" i="48"/>
  <c r="H2019" i="56"/>
  <c r="K7017" i="56"/>
  <c r="K12017" i="56"/>
  <c r="K2018" i="56"/>
  <c r="H12018" i="56" l="1"/>
  <c r="H7019" i="56"/>
  <c r="B2083" i="48"/>
  <c r="H2020" i="56"/>
  <c r="K2019" i="56"/>
  <c r="K12018" i="56"/>
  <c r="K7018" i="56"/>
  <c r="H12019" i="56" l="1"/>
  <c r="H7020" i="56"/>
  <c r="B2084" i="48"/>
  <c r="H2021" i="56"/>
  <c r="K2020" i="56"/>
  <c r="K12019" i="56"/>
  <c r="K7019" i="56"/>
  <c r="H12020" i="56" l="1"/>
  <c r="H7021" i="56"/>
  <c r="B2085" i="48"/>
  <c r="H2022" i="56"/>
  <c r="K12020" i="56"/>
  <c r="K2021" i="56"/>
  <c r="K7020" i="56"/>
  <c r="H12021" i="56" l="1"/>
  <c r="H7022" i="56"/>
  <c r="B2086" i="48"/>
  <c r="H2023" i="56"/>
  <c r="K12021" i="56"/>
  <c r="K2022" i="56"/>
  <c r="K7021" i="56"/>
  <c r="H12022" i="56" l="1"/>
  <c r="H7023" i="56"/>
  <c r="B2087" i="48"/>
  <c r="H2024" i="56"/>
  <c r="K2023" i="56"/>
  <c r="K7022" i="56"/>
  <c r="K12022" i="56"/>
  <c r="H12023" i="56" l="1"/>
  <c r="H7024" i="56"/>
  <c r="B2088" i="48"/>
  <c r="H2025" i="56"/>
  <c r="K2024" i="56"/>
  <c r="K12023" i="56"/>
  <c r="K7023" i="56"/>
  <c r="H12024" i="56" l="1"/>
  <c r="H7025" i="56"/>
  <c r="B2089" i="48"/>
  <c r="H2026" i="56"/>
  <c r="K7024" i="56"/>
  <c r="K12024" i="56"/>
  <c r="K2025" i="56"/>
  <c r="H12025" i="56" l="1"/>
  <c r="H7026" i="56"/>
  <c r="B2090" i="48"/>
  <c r="H2027" i="56"/>
  <c r="K2026" i="56"/>
  <c r="K12025" i="56"/>
  <c r="K7025" i="56"/>
  <c r="H12026" i="56" l="1"/>
  <c r="H7027" i="56"/>
  <c r="B2091" i="48"/>
  <c r="H2028" i="56"/>
  <c r="K2027" i="56"/>
  <c r="K12026" i="56"/>
  <c r="K7026" i="56"/>
  <c r="H12027" i="56" l="1"/>
  <c r="H7028" i="56"/>
  <c r="B2092" i="48"/>
  <c r="H2029" i="56"/>
  <c r="K2028" i="56"/>
  <c r="K12027" i="56"/>
  <c r="K7027" i="56"/>
  <c r="H12028" i="56" l="1"/>
  <c r="H7029" i="56"/>
  <c r="B2093" i="48"/>
  <c r="H2030" i="56"/>
  <c r="K12028" i="56"/>
  <c r="K7028" i="56"/>
  <c r="K2029" i="56"/>
  <c r="H12029" i="56" l="1"/>
  <c r="H7030" i="56"/>
  <c r="B2094" i="48"/>
  <c r="H2031" i="56"/>
  <c r="K2030" i="56"/>
  <c r="K12029" i="56"/>
  <c r="K7029" i="56"/>
  <c r="H12030" i="56" l="1"/>
  <c r="H7031" i="56"/>
  <c r="B2095" i="48"/>
  <c r="H2032" i="56"/>
  <c r="K2031" i="56"/>
  <c r="K12030" i="56"/>
  <c r="K7030" i="56"/>
  <c r="H12031" i="56" l="1"/>
  <c r="H7032" i="56"/>
  <c r="B2096" i="48"/>
  <c r="H2033" i="56"/>
  <c r="K2032" i="56"/>
  <c r="K7031" i="56"/>
  <c r="K12031" i="56"/>
  <c r="H12032" i="56" l="1"/>
  <c r="H7033" i="56"/>
  <c r="B2097" i="48"/>
  <c r="H2034" i="56"/>
  <c r="K2033" i="56"/>
  <c r="K12032" i="56"/>
  <c r="K7032" i="56"/>
  <c r="H12033" i="56" l="1"/>
  <c r="H7034" i="56"/>
  <c r="B2098" i="48"/>
  <c r="H2035" i="56"/>
  <c r="K7033" i="56"/>
  <c r="K12033" i="56"/>
  <c r="K2034" i="56"/>
  <c r="H12034" i="56" l="1"/>
  <c r="H7035" i="56"/>
  <c r="B2099" i="48"/>
  <c r="H2036" i="56"/>
  <c r="K12034" i="56"/>
  <c r="K2035" i="56"/>
  <c r="K7034" i="56"/>
  <c r="B2100" i="48" l="1"/>
  <c r="H2037" i="56"/>
  <c r="H7036" i="56"/>
  <c r="H12035" i="56"/>
  <c r="K12035" i="56"/>
  <c r="K2036" i="56"/>
  <c r="K7035" i="56"/>
  <c r="H12036" i="56" l="1"/>
  <c r="H7037" i="56"/>
  <c r="B2101" i="48"/>
  <c r="H2038" i="56"/>
  <c r="K2037" i="56"/>
  <c r="K12036" i="56"/>
  <c r="K7036" i="56"/>
  <c r="H12037" i="56" l="1"/>
  <c r="H7038" i="56"/>
  <c r="B2102" i="48"/>
  <c r="H2039" i="56"/>
  <c r="K12037" i="56"/>
  <c r="K2038" i="56"/>
  <c r="K7037" i="56"/>
  <c r="H12038" i="56" l="1"/>
  <c r="B2103" i="48"/>
  <c r="H2040" i="56"/>
  <c r="H7039" i="56"/>
  <c r="K7038" i="56"/>
  <c r="K12038" i="56"/>
  <c r="K2039" i="56"/>
  <c r="B2104" i="48" l="1"/>
  <c r="H2041" i="56"/>
  <c r="H7040" i="56"/>
  <c r="H12039" i="56"/>
  <c r="K2040" i="56"/>
  <c r="K7039" i="56"/>
  <c r="K12039" i="56"/>
  <c r="H12040" i="56" l="1"/>
  <c r="H7041" i="56"/>
  <c r="B2105" i="48"/>
  <c r="H2042" i="56"/>
  <c r="K2041" i="56"/>
  <c r="K12040" i="56"/>
  <c r="K7040" i="56"/>
  <c r="H12041" i="56" l="1"/>
  <c r="H7042" i="56"/>
  <c r="B2106" i="48"/>
  <c r="H2043" i="56"/>
  <c r="K2042" i="56"/>
  <c r="K12041" i="56"/>
  <c r="K7041" i="56"/>
  <c r="H12042" i="56" l="1"/>
  <c r="H7043" i="56"/>
  <c r="B2107" i="48"/>
  <c r="H2044" i="56"/>
  <c r="K2043" i="56"/>
  <c r="K7042" i="56"/>
  <c r="K12042" i="56"/>
  <c r="H12043" i="56" l="1"/>
  <c r="H7044" i="56"/>
  <c r="B2108" i="48"/>
  <c r="H2045" i="56"/>
  <c r="K2044" i="56"/>
  <c r="K12043" i="56"/>
  <c r="K7043" i="56"/>
  <c r="H12044" i="56" l="1"/>
  <c r="H7045" i="56"/>
  <c r="B2109" i="48"/>
  <c r="H2046" i="56"/>
  <c r="K12044" i="56"/>
  <c r="K7044" i="56"/>
  <c r="K2045" i="56"/>
  <c r="H12045" i="56" l="1"/>
  <c r="H7046" i="56"/>
  <c r="B2110" i="48"/>
  <c r="H2047" i="56"/>
  <c r="K7045" i="56"/>
  <c r="K2046" i="56"/>
  <c r="K12045" i="56"/>
  <c r="H12046" i="56" l="1"/>
  <c r="H7047" i="56"/>
  <c r="B2111" i="48"/>
  <c r="H2048" i="56"/>
  <c r="K12046" i="56"/>
  <c r="K7046" i="56"/>
  <c r="K2047" i="56"/>
  <c r="H12047" i="56" l="1"/>
  <c r="H7048" i="56"/>
  <c r="B2112" i="48"/>
  <c r="H2049" i="56"/>
  <c r="K12047" i="56"/>
  <c r="K7047" i="56"/>
  <c r="K2048" i="56"/>
  <c r="H12048" i="56" l="1"/>
  <c r="H7049" i="56"/>
  <c r="B2113" i="48"/>
  <c r="H2050" i="56"/>
  <c r="K12048" i="56"/>
  <c r="K7048" i="56"/>
  <c r="K2049" i="56"/>
  <c r="H12049" i="56" l="1"/>
  <c r="H7050" i="56"/>
  <c r="B2114" i="48"/>
  <c r="H2051" i="56"/>
  <c r="K2050" i="56"/>
  <c r="K7049" i="56"/>
  <c r="K12049" i="56"/>
  <c r="H7051" i="56" l="1"/>
  <c r="H12050" i="56"/>
  <c r="B2115" i="48"/>
  <c r="H2052" i="56"/>
  <c r="K7050" i="56"/>
  <c r="K2051" i="56"/>
  <c r="K12050" i="56"/>
  <c r="H7052" i="56" l="1"/>
  <c r="B2116" i="48"/>
  <c r="H2053" i="56"/>
  <c r="H12051" i="56"/>
  <c r="K2052" i="56"/>
  <c r="K12051" i="56"/>
  <c r="K7051" i="56"/>
  <c r="H7053" i="56" l="1"/>
  <c r="B2117" i="48"/>
  <c r="H2054" i="56"/>
  <c r="H12052" i="56"/>
  <c r="K2053" i="56"/>
  <c r="K7052" i="56"/>
  <c r="K12052" i="56"/>
  <c r="H7054" i="56" l="1"/>
  <c r="B2118" i="48"/>
  <c r="H2055" i="56"/>
  <c r="H12053" i="56"/>
  <c r="K2054" i="56"/>
  <c r="K7053" i="56"/>
  <c r="K12053" i="56"/>
  <c r="H7055" i="56" l="1"/>
  <c r="B2119" i="48"/>
  <c r="H2056" i="56"/>
  <c r="H12054" i="56"/>
  <c r="K2055" i="56"/>
  <c r="K12054" i="56"/>
  <c r="K7054" i="56"/>
  <c r="H7056" i="56" l="1"/>
  <c r="B2120" i="48"/>
  <c r="H2057" i="56"/>
  <c r="H12055" i="56"/>
  <c r="K7055" i="56"/>
  <c r="K2056" i="56"/>
  <c r="K12055" i="56"/>
  <c r="B2121" i="48" l="1"/>
  <c r="H2058" i="56"/>
  <c r="H7057" i="56"/>
  <c r="H12056" i="56"/>
  <c r="K2057" i="56"/>
  <c r="K7056" i="56"/>
  <c r="K12056" i="56"/>
  <c r="B2122" i="48" l="1"/>
  <c r="H2059" i="56"/>
  <c r="H12057" i="56"/>
  <c r="H7058" i="56"/>
  <c r="K7057" i="56"/>
  <c r="K12057" i="56"/>
  <c r="K2058" i="56"/>
  <c r="H12058" i="56" l="1"/>
  <c r="B2123" i="48"/>
  <c r="H2060" i="56"/>
  <c r="H7059" i="56"/>
  <c r="K2059" i="56"/>
  <c r="K7058" i="56"/>
  <c r="K12058" i="56"/>
  <c r="B2124" i="48" l="1"/>
  <c r="H2061" i="56"/>
  <c r="H12059" i="56"/>
  <c r="H7060" i="56"/>
  <c r="K2060" i="56"/>
  <c r="K12059" i="56"/>
  <c r="K7059" i="56"/>
  <c r="H7061" i="56" l="1"/>
  <c r="H12060" i="56"/>
  <c r="B2125" i="48"/>
  <c r="H2062" i="56"/>
  <c r="K2061" i="56"/>
  <c r="K12060" i="56"/>
  <c r="K7060" i="56"/>
  <c r="H7062" i="56" l="1"/>
  <c r="B2126" i="48"/>
  <c r="H2063" i="56"/>
  <c r="H12061" i="56"/>
  <c r="K7061" i="56"/>
  <c r="K12061" i="56"/>
  <c r="K2062" i="56"/>
  <c r="B2127" i="48" l="1"/>
  <c r="H2064" i="56"/>
  <c r="H7063" i="56"/>
  <c r="H12062" i="56"/>
  <c r="K2063" i="56"/>
  <c r="K7062" i="56"/>
  <c r="K12062" i="56"/>
  <c r="H12063" i="56" l="1"/>
  <c r="H7064" i="56"/>
  <c r="B2128" i="48"/>
  <c r="H2065" i="56"/>
  <c r="K7063" i="56"/>
  <c r="K2064" i="56"/>
  <c r="K12063" i="56"/>
  <c r="H12064" i="56" l="1"/>
  <c r="H7065" i="56"/>
  <c r="B2129" i="48"/>
  <c r="H2066" i="56"/>
  <c r="K12064" i="56"/>
  <c r="K2065" i="56"/>
  <c r="K7064" i="56"/>
  <c r="H12065" i="56" l="1"/>
  <c r="H7066" i="56"/>
  <c r="B2130" i="48"/>
  <c r="H2067" i="56"/>
  <c r="K2066" i="56"/>
  <c r="K7065" i="56"/>
  <c r="K12065" i="56"/>
  <c r="H12066" i="56" l="1"/>
  <c r="B2131" i="48"/>
  <c r="H2068" i="56"/>
  <c r="H7067" i="56"/>
  <c r="K12066" i="56"/>
  <c r="K7066" i="56"/>
  <c r="K2067" i="56"/>
  <c r="H7068" i="56" l="1"/>
  <c r="B2132" i="48"/>
  <c r="H2069" i="56"/>
  <c r="H12067" i="56"/>
  <c r="K7067" i="56"/>
  <c r="K12067" i="56"/>
  <c r="K2068" i="56"/>
  <c r="H7069" i="56" l="1"/>
  <c r="B2133" i="48"/>
  <c r="H2070" i="56"/>
  <c r="H12068" i="56"/>
  <c r="K2069" i="56"/>
  <c r="K7068" i="56"/>
  <c r="K12068" i="56"/>
  <c r="B2134" i="48" l="1"/>
  <c r="H2071" i="56"/>
  <c r="H7070" i="56"/>
  <c r="H12069" i="56"/>
  <c r="K12069" i="56"/>
  <c r="K2070" i="56"/>
  <c r="K7069" i="56"/>
  <c r="H12070" i="56" l="1"/>
  <c r="H7071" i="56"/>
  <c r="B2135" i="48"/>
  <c r="H2072" i="56"/>
  <c r="K7070" i="56"/>
  <c r="K12070" i="56"/>
  <c r="K2071" i="56"/>
  <c r="H7072" i="56" l="1"/>
  <c r="H12071" i="56"/>
  <c r="B2136" i="48"/>
  <c r="H2073" i="56"/>
  <c r="K7071" i="56"/>
  <c r="K2072" i="56"/>
  <c r="K12071" i="56"/>
  <c r="H7073" i="56" l="1"/>
  <c r="B2137" i="48"/>
  <c r="H2074" i="56"/>
  <c r="H12072" i="56"/>
  <c r="K12072" i="56"/>
  <c r="K7072" i="56"/>
  <c r="K2073" i="56"/>
  <c r="H7074" i="56" l="1"/>
  <c r="B2138" i="48"/>
  <c r="H2075" i="56"/>
  <c r="H12073" i="56"/>
  <c r="K12073" i="56"/>
  <c r="K7073" i="56"/>
  <c r="K2074" i="56"/>
  <c r="B2139" i="48" l="1"/>
  <c r="H2076" i="56"/>
  <c r="H7075" i="56"/>
  <c r="H12074" i="56"/>
  <c r="K7074" i="56"/>
  <c r="K2075" i="56"/>
  <c r="K12074" i="56"/>
  <c r="H12075" i="56" l="1"/>
  <c r="H7076" i="56"/>
  <c r="B2140" i="48"/>
  <c r="H2077" i="56"/>
  <c r="K12075" i="56"/>
  <c r="K7075" i="56"/>
  <c r="K2076" i="56"/>
  <c r="H12076" i="56" l="1"/>
  <c r="H7077" i="56"/>
  <c r="B2141" i="48"/>
  <c r="H2078" i="56"/>
  <c r="K7076" i="56"/>
  <c r="K12076" i="56"/>
  <c r="K2077" i="56"/>
  <c r="H7078" i="56" l="1"/>
  <c r="H12077" i="56"/>
  <c r="B2142" i="48"/>
  <c r="H2079" i="56"/>
  <c r="K2078" i="56"/>
  <c r="K12077" i="56"/>
  <c r="K7077" i="56"/>
  <c r="H7079" i="56" l="1"/>
  <c r="B2143" i="48"/>
  <c r="H2080" i="56"/>
  <c r="H12078" i="56"/>
  <c r="K2079" i="56"/>
  <c r="K12078" i="56"/>
  <c r="K7078" i="56"/>
  <c r="H12079" i="56" l="1"/>
  <c r="H7080" i="56"/>
  <c r="B2144" i="48"/>
  <c r="H2081" i="56"/>
  <c r="K7079" i="56"/>
  <c r="K12079" i="56"/>
  <c r="K2080" i="56"/>
  <c r="H12080" i="56" l="1"/>
  <c r="B2145" i="48"/>
  <c r="H2082" i="56"/>
  <c r="H7081" i="56"/>
  <c r="K12080" i="56"/>
  <c r="K2081" i="56"/>
  <c r="K7080" i="56"/>
  <c r="H7082" i="56" l="1"/>
  <c r="B2146" i="48"/>
  <c r="H2083" i="56"/>
  <c r="H12081" i="56"/>
  <c r="K7081" i="56"/>
  <c r="K2082" i="56"/>
  <c r="K12081" i="56"/>
  <c r="H7083" i="56" l="1"/>
  <c r="B2147" i="48"/>
  <c r="H2084" i="56"/>
  <c r="H12082" i="56"/>
  <c r="K12082" i="56"/>
  <c r="K2083" i="56"/>
  <c r="K7082" i="56"/>
  <c r="H7084" i="56" l="1"/>
  <c r="B2148" i="48"/>
  <c r="H2085" i="56"/>
  <c r="H12083" i="56"/>
  <c r="K12083" i="56"/>
  <c r="K2084" i="56"/>
  <c r="K7083" i="56"/>
  <c r="H12084" i="56" l="1"/>
  <c r="H7085" i="56"/>
  <c r="B2149" i="48"/>
  <c r="H2086" i="56"/>
  <c r="K2085" i="56"/>
  <c r="K7084" i="56"/>
  <c r="K12084" i="56"/>
  <c r="B2150" i="48" l="1"/>
  <c r="H2087" i="56"/>
  <c r="H12085" i="56"/>
  <c r="H7086" i="56"/>
  <c r="K12085" i="56"/>
  <c r="K2086" i="56"/>
  <c r="K7085" i="56"/>
  <c r="H7087" i="56" l="1"/>
  <c r="H12086" i="56"/>
  <c r="B2151" i="48"/>
  <c r="H2088" i="56"/>
  <c r="K2087" i="56"/>
  <c r="K7086" i="56"/>
  <c r="K12086" i="56"/>
  <c r="H7088" i="56" l="1"/>
  <c r="B2152" i="48"/>
  <c r="H2089" i="56"/>
  <c r="H12087" i="56"/>
  <c r="K12087" i="56"/>
  <c r="K2088" i="56"/>
  <c r="K7087" i="56"/>
  <c r="B2153" i="48" l="1"/>
  <c r="H2090" i="56"/>
  <c r="H7089" i="56"/>
  <c r="H12088" i="56"/>
  <c r="K12088" i="56"/>
  <c r="K2089" i="56"/>
  <c r="K7088" i="56"/>
  <c r="H12089" i="56" l="1"/>
  <c r="H7090" i="56"/>
  <c r="B2154" i="48"/>
  <c r="H2091" i="56"/>
  <c r="K7089" i="56"/>
  <c r="K12089" i="56"/>
  <c r="K2090" i="56"/>
  <c r="H12090" i="56" l="1"/>
  <c r="H7091" i="56"/>
  <c r="B2155" i="48"/>
  <c r="H2092" i="56"/>
  <c r="K12090" i="56"/>
  <c r="K2091" i="56"/>
  <c r="K7090" i="56"/>
  <c r="H12091" i="56" l="1"/>
  <c r="H7092" i="56"/>
  <c r="B2156" i="48"/>
  <c r="H2093" i="56"/>
  <c r="K12091" i="56"/>
  <c r="K2092" i="56"/>
  <c r="K7091" i="56"/>
  <c r="H12092" i="56" l="1"/>
  <c r="H7093" i="56"/>
  <c r="B2157" i="48"/>
  <c r="H2094" i="56"/>
  <c r="K12092" i="56"/>
  <c r="K7092" i="56"/>
  <c r="K2093" i="56"/>
  <c r="H12093" i="56" l="1"/>
  <c r="H7094" i="56"/>
  <c r="B2158" i="48"/>
  <c r="H2095" i="56"/>
  <c r="K7093" i="56"/>
  <c r="K2094" i="56"/>
  <c r="K12093" i="56"/>
  <c r="H12094" i="56" l="1"/>
  <c r="H7095" i="56"/>
  <c r="B2159" i="48"/>
  <c r="H2096" i="56"/>
  <c r="K7094" i="56"/>
  <c r="K2095" i="56"/>
  <c r="K12094" i="56"/>
  <c r="H12095" i="56" l="1"/>
  <c r="H7096" i="56"/>
  <c r="B2160" i="48"/>
  <c r="H2097" i="56"/>
  <c r="K2096" i="56"/>
  <c r="K7095" i="56"/>
  <c r="K12095" i="56"/>
  <c r="H7097" i="56" l="1"/>
  <c r="H12096" i="56"/>
  <c r="B2161" i="48"/>
  <c r="H2098" i="56"/>
  <c r="K7096" i="56"/>
  <c r="K12096" i="56"/>
  <c r="K2097" i="56"/>
  <c r="H7098" i="56" l="1"/>
  <c r="B2162" i="48"/>
  <c r="H2099" i="56"/>
  <c r="H12097" i="56"/>
  <c r="K12097" i="56"/>
  <c r="K2098" i="56"/>
  <c r="K7097" i="56"/>
  <c r="H7099" i="56" l="1"/>
  <c r="B2163" i="48"/>
  <c r="H2100" i="56"/>
  <c r="H12098" i="56"/>
  <c r="K2099" i="56"/>
  <c r="K12098" i="56"/>
  <c r="K7098" i="56"/>
  <c r="B2164" i="48" l="1"/>
  <c r="H2101" i="56"/>
  <c r="H7100" i="56"/>
  <c r="H12099" i="56"/>
  <c r="K2100" i="56"/>
  <c r="K12099" i="56"/>
  <c r="K7099" i="56"/>
  <c r="H12100" i="56" l="1"/>
  <c r="H7101" i="56"/>
  <c r="B2165" i="48"/>
  <c r="H2102" i="56"/>
  <c r="K12100" i="56"/>
  <c r="K7100" i="56"/>
  <c r="K2101" i="56"/>
  <c r="H12101" i="56" l="1"/>
  <c r="H7102" i="56"/>
  <c r="B2166" i="48"/>
  <c r="H2103" i="56"/>
  <c r="K2102" i="56"/>
  <c r="K7101" i="56"/>
  <c r="K12101" i="56"/>
  <c r="H12102" i="56" l="1"/>
  <c r="B2167" i="48"/>
  <c r="H2104" i="56"/>
  <c r="H7103" i="56"/>
  <c r="K2103" i="56"/>
  <c r="K7102" i="56"/>
  <c r="K12102" i="56"/>
  <c r="B2168" i="48" l="1"/>
  <c r="H2105" i="56"/>
  <c r="H7104" i="56"/>
  <c r="H12103" i="56"/>
  <c r="K7103" i="56"/>
  <c r="K12103" i="56"/>
  <c r="K2104" i="56"/>
  <c r="H12104" i="56" l="1"/>
  <c r="H7105" i="56"/>
  <c r="B2169" i="48"/>
  <c r="H2106" i="56"/>
  <c r="K2105" i="56"/>
  <c r="K7104" i="56"/>
  <c r="K12104" i="56"/>
  <c r="H7106" i="56" l="1"/>
  <c r="B2170" i="48"/>
  <c r="H2107" i="56"/>
  <c r="H12105" i="56"/>
  <c r="K7105" i="56"/>
  <c r="K12105" i="56"/>
  <c r="K2106" i="56"/>
  <c r="B2171" i="48" l="1"/>
  <c r="H2108" i="56"/>
  <c r="H7107" i="56"/>
  <c r="H12106" i="56"/>
  <c r="K12106" i="56"/>
  <c r="K7106" i="56"/>
  <c r="K2107" i="56"/>
  <c r="H12107" i="56" l="1"/>
  <c r="H7108" i="56"/>
  <c r="B2172" i="48"/>
  <c r="H2109" i="56"/>
  <c r="K12107" i="56"/>
  <c r="K7107" i="56"/>
  <c r="K2108" i="56"/>
  <c r="H7109" i="56" l="1"/>
  <c r="H12108" i="56"/>
  <c r="B2173" i="48"/>
  <c r="H2110" i="56"/>
  <c r="K12108" i="56"/>
  <c r="K7108" i="56"/>
  <c r="K2109" i="56"/>
  <c r="H7110" i="56" l="1"/>
  <c r="B2174" i="48"/>
  <c r="H2111" i="56"/>
  <c r="H12109" i="56"/>
  <c r="K12109" i="56"/>
  <c r="K2110" i="56"/>
  <c r="K7109" i="56"/>
  <c r="H7111" i="56" l="1"/>
  <c r="B2175" i="48"/>
  <c r="H2112" i="56"/>
  <c r="H12110" i="56"/>
  <c r="K12110" i="56"/>
  <c r="K7110" i="56"/>
  <c r="K2111" i="56"/>
  <c r="H7112" i="56" l="1"/>
  <c r="B2176" i="48"/>
  <c r="H2113" i="56"/>
  <c r="H12111" i="56"/>
  <c r="K2112" i="56"/>
  <c r="K12111" i="56"/>
  <c r="K7111" i="56"/>
  <c r="H7113" i="56" l="1"/>
  <c r="B2177" i="48"/>
  <c r="H2114" i="56"/>
  <c r="H12112" i="56"/>
  <c r="K2113" i="56"/>
  <c r="K12112" i="56"/>
  <c r="K7112" i="56"/>
  <c r="B2178" i="48" l="1"/>
  <c r="H2115" i="56"/>
  <c r="H7114" i="56"/>
  <c r="H12113" i="56"/>
  <c r="K2114" i="56"/>
  <c r="K7113" i="56"/>
  <c r="K12113" i="56"/>
  <c r="H12114" i="56" l="1"/>
  <c r="H7115" i="56"/>
  <c r="B2179" i="48"/>
  <c r="H2116" i="56"/>
  <c r="K12114" i="56"/>
  <c r="K2115" i="56"/>
  <c r="K7114" i="56"/>
  <c r="H7116" i="56" l="1"/>
  <c r="H12115" i="56"/>
  <c r="B2180" i="48"/>
  <c r="H2117" i="56"/>
  <c r="K7115" i="56"/>
  <c r="K12115" i="56"/>
  <c r="K2116" i="56"/>
  <c r="B2181" i="48" l="1"/>
  <c r="H2118" i="56"/>
  <c r="H7117" i="56"/>
  <c r="H12116" i="56"/>
  <c r="K12116" i="56"/>
  <c r="K2117" i="56"/>
  <c r="K7116" i="56"/>
  <c r="H12117" i="56" l="1"/>
  <c r="H7118" i="56"/>
  <c r="B2182" i="48"/>
  <c r="H2119" i="56"/>
  <c r="K12117" i="56"/>
  <c r="K7117" i="56"/>
  <c r="K2118" i="56"/>
  <c r="H12118" i="56" l="1"/>
  <c r="H7119" i="56"/>
  <c r="B2183" i="48"/>
  <c r="H2120" i="56"/>
  <c r="K7118" i="56"/>
  <c r="K2119" i="56"/>
  <c r="K12118" i="56"/>
  <c r="H7120" i="56" l="1"/>
  <c r="H12119" i="56"/>
  <c r="B2184" i="48"/>
  <c r="H2121" i="56"/>
  <c r="K7119" i="56"/>
  <c r="K2120" i="56"/>
  <c r="K12119" i="56"/>
  <c r="H7121" i="56" l="1"/>
  <c r="B2185" i="48"/>
  <c r="H2122" i="56"/>
  <c r="H12120" i="56"/>
  <c r="K7120" i="56"/>
  <c r="K12120" i="56"/>
  <c r="K2121" i="56"/>
  <c r="H7122" i="56" l="1"/>
  <c r="B2186" i="48"/>
  <c r="H2123" i="56"/>
  <c r="H12121" i="56"/>
  <c r="K2122" i="56"/>
  <c r="K7121" i="56"/>
  <c r="K12121" i="56"/>
  <c r="H7123" i="56" l="1"/>
  <c r="B2187" i="48"/>
  <c r="H2124" i="56"/>
  <c r="H12122" i="56"/>
  <c r="K7122" i="56"/>
  <c r="K2123" i="56"/>
  <c r="K12122" i="56"/>
  <c r="H7124" i="56" l="1"/>
  <c r="B2188" i="48"/>
  <c r="H2125" i="56"/>
  <c r="H12123" i="56"/>
  <c r="K7123" i="56"/>
  <c r="K2124" i="56"/>
  <c r="K12123" i="56"/>
  <c r="H7125" i="56" l="1"/>
  <c r="B2189" i="48"/>
  <c r="H2126" i="56"/>
  <c r="H12124" i="56"/>
  <c r="K12124" i="56"/>
  <c r="K7124" i="56"/>
  <c r="K2125" i="56"/>
  <c r="H7126" i="56" l="1"/>
  <c r="B2190" i="48"/>
  <c r="H2127" i="56"/>
  <c r="H12125" i="56"/>
  <c r="K2126" i="56"/>
  <c r="K7125" i="56"/>
  <c r="K12125" i="56"/>
  <c r="H7127" i="56" l="1"/>
  <c r="B2191" i="48"/>
  <c r="H2128" i="56"/>
  <c r="H12126" i="56"/>
  <c r="K7126" i="56"/>
  <c r="K2127" i="56"/>
  <c r="K12126" i="56"/>
  <c r="H7128" i="56" l="1"/>
  <c r="B2192" i="48"/>
  <c r="H2129" i="56"/>
  <c r="H12127" i="56"/>
  <c r="K12127" i="56"/>
  <c r="K2128" i="56"/>
  <c r="K7127" i="56"/>
  <c r="H7129" i="56" l="1"/>
  <c r="B2193" i="48"/>
  <c r="H2130" i="56"/>
  <c r="H12128" i="56"/>
  <c r="K7128" i="56"/>
  <c r="K2129" i="56"/>
  <c r="K12128" i="56"/>
  <c r="B2194" i="48" l="1"/>
  <c r="H2131" i="56"/>
  <c r="H7130" i="56"/>
  <c r="H12129" i="56"/>
  <c r="K12129" i="56"/>
  <c r="K2130" i="56"/>
  <c r="K7129" i="56"/>
  <c r="H12130" i="56" l="1"/>
  <c r="H7131" i="56"/>
  <c r="B2195" i="48"/>
  <c r="H2132" i="56"/>
  <c r="K2131" i="56"/>
  <c r="K7130" i="56"/>
  <c r="K12130" i="56"/>
  <c r="H12131" i="56" l="1"/>
  <c r="H7132" i="56"/>
  <c r="B2196" i="48"/>
  <c r="H2133" i="56"/>
  <c r="K7131" i="56"/>
  <c r="K12131" i="56"/>
  <c r="K2132" i="56"/>
  <c r="H7133" i="56" l="1"/>
  <c r="H12132" i="56"/>
  <c r="B2197" i="48"/>
  <c r="H2134" i="56"/>
  <c r="K2133" i="56"/>
  <c r="K7132" i="56"/>
  <c r="K12132" i="56"/>
  <c r="H7134" i="56" l="1"/>
  <c r="B2198" i="48"/>
  <c r="H2135" i="56"/>
  <c r="H12133" i="56"/>
  <c r="K2134" i="56"/>
  <c r="K12133" i="56"/>
  <c r="K7133" i="56"/>
  <c r="H7135" i="56" l="1"/>
  <c r="B2199" i="48"/>
  <c r="H2136" i="56"/>
  <c r="H12134" i="56"/>
  <c r="K2135" i="56"/>
  <c r="K7134" i="56"/>
  <c r="K12134" i="56"/>
  <c r="H7136" i="56" l="1"/>
  <c r="B2200" i="48"/>
  <c r="H2137" i="56"/>
  <c r="H12135" i="56"/>
  <c r="K7135" i="56"/>
  <c r="K2136" i="56"/>
  <c r="K12135" i="56"/>
  <c r="H7137" i="56" l="1"/>
  <c r="B2201" i="48"/>
  <c r="H2138" i="56"/>
  <c r="H12136" i="56"/>
  <c r="K7136" i="56"/>
  <c r="K12136" i="56"/>
  <c r="K2137" i="56"/>
  <c r="H7138" i="56" l="1"/>
  <c r="B2202" i="48"/>
  <c r="H2139" i="56"/>
  <c r="H12137" i="56"/>
  <c r="K12137" i="56"/>
  <c r="K2138" i="56"/>
  <c r="K7137" i="56"/>
  <c r="H7139" i="56" l="1"/>
  <c r="B2203" i="48"/>
  <c r="H2140" i="56"/>
  <c r="H12138" i="56"/>
  <c r="K7138" i="56"/>
  <c r="K2139" i="56"/>
  <c r="K12138" i="56"/>
  <c r="B2204" i="48" l="1"/>
  <c r="H2141" i="56"/>
  <c r="H7140" i="56"/>
  <c r="H12139" i="56"/>
  <c r="K7139" i="56"/>
  <c r="K2140" i="56"/>
  <c r="K12139" i="56"/>
  <c r="H12140" i="56" l="1"/>
  <c r="H7141" i="56"/>
  <c r="B2205" i="48"/>
  <c r="H2142" i="56"/>
  <c r="K2141" i="56"/>
  <c r="K12140" i="56"/>
  <c r="K7140" i="56"/>
  <c r="H12141" i="56" l="1"/>
  <c r="H7142" i="56"/>
  <c r="B2206" i="48"/>
  <c r="H2143" i="56"/>
  <c r="K7141" i="56"/>
  <c r="K12141" i="56"/>
  <c r="K2142" i="56"/>
  <c r="H7143" i="56" l="1"/>
  <c r="B2207" i="48"/>
  <c r="H2144" i="56"/>
  <c r="H12142" i="56"/>
  <c r="K7142" i="56"/>
  <c r="K2143" i="56"/>
  <c r="K12142" i="56"/>
  <c r="H7144" i="56" l="1"/>
  <c r="B2208" i="48"/>
  <c r="H2145" i="56"/>
  <c r="H12143" i="56"/>
  <c r="K2144" i="56"/>
  <c r="K7143" i="56"/>
  <c r="K12143" i="56"/>
  <c r="H7145" i="56" l="1"/>
  <c r="B2209" i="48"/>
  <c r="H2146" i="56"/>
  <c r="H12144" i="56"/>
  <c r="K2145" i="56"/>
  <c r="K12144" i="56"/>
  <c r="K7144" i="56"/>
  <c r="H7146" i="56" l="1"/>
  <c r="B2210" i="48"/>
  <c r="H2147" i="56"/>
  <c r="H12145" i="56"/>
  <c r="K7145" i="56"/>
  <c r="K12145" i="56"/>
  <c r="K2146" i="56"/>
  <c r="H7147" i="56" l="1"/>
  <c r="B2211" i="48"/>
  <c r="H2148" i="56"/>
  <c r="H12146" i="56"/>
  <c r="K2147" i="56"/>
  <c r="K12146" i="56"/>
  <c r="K7146" i="56"/>
  <c r="H7148" i="56" l="1"/>
  <c r="B2212" i="48"/>
  <c r="H2149" i="56"/>
  <c r="H12147" i="56"/>
  <c r="K2148" i="56"/>
  <c r="K12147" i="56"/>
  <c r="K7147" i="56"/>
  <c r="H7149" i="56" l="1"/>
  <c r="B2213" i="48"/>
  <c r="H2150" i="56"/>
  <c r="H12148" i="56"/>
  <c r="K7148" i="56"/>
  <c r="K12148" i="56"/>
  <c r="K2149" i="56"/>
  <c r="H7150" i="56" l="1"/>
  <c r="B2214" i="48"/>
  <c r="H2151" i="56"/>
  <c r="H12149" i="56"/>
  <c r="K2150" i="56"/>
  <c r="K12149" i="56"/>
  <c r="K7149" i="56"/>
  <c r="H7151" i="56" l="1"/>
  <c r="B2215" i="48"/>
  <c r="H2152" i="56"/>
  <c r="H12150" i="56"/>
  <c r="K7150" i="56"/>
  <c r="K2151" i="56"/>
  <c r="K12150" i="56"/>
  <c r="H7152" i="56" l="1"/>
  <c r="B2216" i="48"/>
  <c r="H2153" i="56"/>
  <c r="H12151" i="56"/>
  <c r="K2152" i="56"/>
  <c r="K12151" i="56"/>
  <c r="K7151" i="56"/>
  <c r="H7153" i="56" l="1"/>
  <c r="B2217" i="48"/>
  <c r="H2154" i="56"/>
  <c r="H12152" i="56"/>
  <c r="K12152" i="56"/>
  <c r="K7152" i="56"/>
  <c r="K2153" i="56"/>
  <c r="H7154" i="56" l="1"/>
  <c r="B2218" i="48"/>
  <c r="H2155" i="56"/>
  <c r="H12153" i="56"/>
  <c r="K12153" i="56"/>
  <c r="K2154" i="56"/>
  <c r="K7153" i="56"/>
  <c r="H7155" i="56" l="1"/>
  <c r="B2219" i="48"/>
  <c r="H2156" i="56"/>
  <c r="H12154" i="56"/>
  <c r="K12154" i="56"/>
  <c r="K7154" i="56"/>
  <c r="K2155" i="56"/>
  <c r="H7156" i="56" l="1"/>
  <c r="B2220" i="48"/>
  <c r="H2157" i="56"/>
  <c r="H12155" i="56"/>
  <c r="K7155" i="56"/>
  <c r="K2156" i="56"/>
  <c r="K12155" i="56"/>
  <c r="H12156" i="56" l="1"/>
  <c r="H7157" i="56"/>
  <c r="B2221" i="48"/>
  <c r="H2158" i="56"/>
  <c r="K2157" i="56"/>
  <c r="K12156" i="56"/>
  <c r="K7156" i="56"/>
  <c r="H12157" i="56" l="1"/>
  <c r="H7158" i="56"/>
  <c r="B2222" i="48"/>
  <c r="H2159" i="56"/>
  <c r="K7157" i="56"/>
  <c r="K12157" i="56"/>
  <c r="K2158" i="56"/>
  <c r="H12158" i="56" l="1"/>
  <c r="H7159" i="56"/>
  <c r="B2223" i="48"/>
  <c r="H2160" i="56"/>
  <c r="K2159" i="56"/>
  <c r="K12158" i="56"/>
  <c r="K7158" i="56"/>
  <c r="H12159" i="56" l="1"/>
  <c r="H7160" i="56"/>
  <c r="B2224" i="48"/>
  <c r="H2161" i="56"/>
  <c r="K7159" i="56"/>
  <c r="K12159" i="56"/>
  <c r="K2160" i="56"/>
  <c r="H12160" i="56" l="1"/>
  <c r="H7161" i="56"/>
  <c r="B2225" i="48"/>
  <c r="H2162" i="56"/>
  <c r="K7160" i="56"/>
  <c r="K12160" i="56"/>
  <c r="K2161" i="56"/>
  <c r="H12161" i="56" l="1"/>
  <c r="H7162" i="56"/>
  <c r="B2226" i="48"/>
  <c r="H2163" i="56"/>
  <c r="K7161" i="56"/>
  <c r="K12161" i="56"/>
  <c r="K2162" i="56"/>
  <c r="H7163" i="56" l="1"/>
  <c r="H12162" i="56"/>
  <c r="B2227" i="48"/>
  <c r="H2164" i="56"/>
  <c r="K7162" i="56"/>
  <c r="K2163" i="56"/>
  <c r="K12162" i="56"/>
  <c r="H7164" i="56" l="1"/>
  <c r="B2228" i="48"/>
  <c r="H2165" i="56"/>
  <c r="H12163" i="56"/>
  <c r="K7163" i="56"/>
  <c r="K2164" i="56"/>
  <c r="K12163" i="56"/>
  <c r="H7165" i="56" l="1"/>
  <c r="B2229" i="48"/>
  <c r="H2166" i="56"/>
  <c r="H12164" i="56"/>
  <c r="K2165" i="56"/>
  <c r="K12164" i="56"/>
  <c r="K7164" i="56"/>
  <c r="B2230" i="48" l="1"/>
  <c r="H2167" i="56"/>
  <c r="H7166" i="56"/>
  <c r="H12165" i="56"/>
  <c r="K7165" i="56"/>
  <c r="K2166" i="56"/>
  <c r="K12165" i="56"/>
  <c r="H7167" i="56" l="1"/>
  <c r="H12166" i="56"/>
  <c r="B2231" i="48"/>
  <c r="H2168" i="56"/>
  <c r="K2167" i="56"/>
  <c r="K12166" i="56"/>
  <c r="K7166" i="56"/>
  <c r="H7168" i="56" l="1"/>
  <c r="B2232" i="48"/>
  <c r="H2169" i="56"/>
  <c r="H12167" i="56"/>
  <c r="K7167" i="56"/>
  <c r="K12167" i="56"/>
  <c r="K2168" i="56"/>
  <c r="B2233" i="48" l="1"/>
  <c r="H2170" i="56"/>
  <c r="H7169" i="56"/>
  <c r="H12168" i="56"/>
  <c r="K7168" i="56"/>
  <c r="K12168" i="56"/>
  <c r="K2169" i="56"/>
  <c r="H7170" i="56" l="1"/>
  <c r="H12169" i="56"/>
  <c r="B2234" i="48"/>
  <c r="H2171" i="56"/>
  <c r="K2170" i="56"/>
  <c r="K7169" i="56"/>
  <c r="K12169" i="56"/>
  <c r="H7171" i="56" l="1"/>
  <c r="B2235" i="48"/>
  <c r="H2172" i="56"/>
  <c r="H12170" i="56"/>
  <c r="K12170" i="56"/>
  <c r="K7170" i="56"/>
  <c r="K2171" i="56"/>
  <c r="B2236" i="48" l="1"/>
  <c r="H2173" i="56"/>
  <c r="H7172" i="56"/>
  <c r="H12171" i="56"/>
  <c r="K7171" i="56"/>
  <c r="K2172" i="56"/>
  <c r="K12171" i="56"/>
  <c r="H7173" i="56" l="1"/>
  <c r="B2237" i="48"/>
  <c r="H2174" i="56"/>
  <c r="H12172" i="56"/>
  <c r="K7172" i="56"/>
  <c r="K2173" i="56"/>
  <c r="K12172" i="56"/>
  <c r="H12173" i="56" l="1"/>
  <c r="H7174" i="56"/>
  <c r="B2238" i="48"/>
  <c r="H2175" i="56"/>
  <c r="K2174" i="56"/>
  <c r="K7173" i="56"/>
  <c r="K12173" i="56"/>
  <c r="H12174" i="56" l="1"/>
  <c r="H7175" i="56"/>
  <c r="B2239" i="48"/>
  <c r="H2176" i="56"/>
  <c r="K12174" i="56"/>
  <c r="K7174" i="56"/>
  <c r="K2175" i="56"/>
  <c r="H12175" i="56" l="1"/>
  <c r="H7176" i="56"/>
  <c r="B2240" i="48"/>
  <c r="H2177" i="56"/>
  <c r="K7175" i="56"/>
  <c r="K12175" i="56"/>
  <c r="K2176" i="56"/>
  <c r="H12176" i="56" l="1"/>
  <c r="H7177" i="56"/>
  <c r="B2241" i="48"/>
  <c r="H2178" i="56"/>
  <c r="K2177" i="56"/>
  <c r="K7176" i="56"/>
  <c r="K12176" i="56"/>
  <c r="H7178" i="56" l="1"/>
  <c r="H12177" i="56"/>
  <c r="B2242" i="48"/>
  <c r="H2179" i="56"/>
  <c r="K2178" i="56"/>
  <c r="K7177" i="56"/>
  <c r="K12177" i="56"/>
  <c r="H7179" i="56" l="1"/>
  <c r="B2243" i="48"/>
  <c r="H2180" i="56"/>
  <c r="H12178" i="56"/>
  <c r="K7178" i="56"/>
  <c r="K2179" i="56"/>
  <c r="K12178" i="56"/>
  <c r="H7180" i="56" l="1"/>
  <c r="B2244" i="48"/>
  <c r="H2181" i="56"/>
  <c r="H12179" i="56"/>
  <c r="K7179" i="56"/>
  <c r="K2180" i="56"/>
  <c r="K12179" i="56"/>
  <c r="H7181" i="56" l="1"/>
  <c r="B2245" i="48"/>
  <c r="H2182" i="56"/>
  <c r="H12180" i="56"/>
  <c r="K2181" i="56"/>
  <c r="K12180" i="56"/>
  <c r="K7180" i="56"/>
  <c r="B2246" i="48" l="1"/>
  <c r="H2183" i="56"/>
  <c r="H7182" i="56"/>
  <c r="H12181" i="56"/>
  <c r="K7181" i="56"/>
  <c r="K12181" i="56"/>
  <c r="K2182" i="56"/>
  <c r="H12182" i="56" l="1"/>
  <c r="H7183" i="56"/>
  <c r="B2247" i="48"/>
  <c r="H2184" i="56"/>
  <c r="K12182" i="56"/>
  <c r="K7182" i="56"/>
  <c r="K2183" i="56"/>
  <c r="H12183" i="56" l="1"/>
  <c r="H7184" i="56"/>
  <c r="B2248" i="48"/>
  <c r="H2185" i="56"/>
  <c r="K12183" i="56"/>
  <c r="K7183" i="56"/>
  <c r="K2184" i="56"/>
  <c r="H12184" i="56" l="1"/>
  <c r="H7185" i="56"/>
  <c r="B2249" i="48"/>
  <c r="H2186" i="56"/>
  <c r="K12184" i="56"/>
  <c r="K7184" i="56"/>
  <c r="K2185" i="56"/>
  <c r="B2250" i="48" l="1"/>
  <c r="H2187" i="56"/>
  <c r="H7186" i="56"/>
  <c r="H12185" i="56"/>
  <c r="K2186" i="56"/>
  <c r="K7185" i="56"/>
  <c r="K12185" i="56"/>
  <c r="H12186" i="56" l="1"/>
  <c r="H7187" i="56"/>
  <c r="B2251" i="48"/>
  <c r="H2188" i="56"/>
  <c r="K7186" i="56"/>
  <c r="K12186" i="56"/>
  <c r="K2187" i="56"/>
  <c r="H12187" i="56" l="1"/>
  <c r="H7188" i="56"/>
  <c r="B2252" i="48"/>
  <c r="H2189" i="56"/>
  <c r="K7187" i="56"/>
  <c r="K2188" i="56"/>
  <c r="K12187" i="56"/>
  <c r="H12188" i="56" l="1"/>
  <c r="H7189" i="56"/>
  <c r="B2253" i="48"/>
  <c r="H2190" i="56"/>
  <c r="K12188" i="56"/>
  <c r="K2189" i="56"/>
  <c r="K7188" i="56"/>
  <c r="H12189" i="56" l="1"/>
  <c r="H7190" i="56"/>
  <c r="B2254" i="48"/>
  <c r="H2191" i="56"/>
  <c r="K12189" i="56"/>
  <c r="K2190" i="56"/>
  <c r="K7189" i="56"/>
  <c r="H7191" i="56" l="1"/>
  <c r="H12190" i="56"/>
  <c r="B2255" i="48"/>
  <c r="H2192" i="56"/>
  <c r="K7190" i="56"/>
  <c r="K2191" i="56"/>
  <c r="K12190" i="56"/>
  <c r="H7192" i="56" l="1"/>
  <c r="B2256" i="48"/>
  <c r="H2193" i="56"/>
  <c r="H12191" i="56"/>
  <c r="K7191" i="56"/>
  <c r="K2192" i="56"/>
  <c r="K12191" i="56"/>
  <c r="H7193" i="56" l="1"/>
  <c r="B2257" i="48"/>
  <c r="H2194" i="56"/>
  <c r="H12192" i="56"/>
  <c r="K7192" i="56"/>
  <c r="K2193" i="56"/>
  <c r="K12192" i="56"/>
  <c r="H7194" i="56" l="1"/>
  <c r="B2258" i="48"/>
  <c r="H2195" i="56"/>
  <c r="H12193" i="56"/>
  <c r="K2194" i="56"/>
  <c r="K7193" i="56"/>
  <c r="K12193" i="56"/>
  <c r="H12194" i="56" l="1"/>
  <c r="H7195" i="56"/>
  <c r="B2259" i="48"/>
  <c r="H2196" i="56"/>
  <c r="K2195" i="56"/>
  <c r="K7194" i="56"/>
  <c r="K12194" i="56"/>
  <c r="H12195" i="56" l="1"/>
  <c r="H7196" i="56"/>
  <c r="B2260" i="48"/>
  <c r="H2197" i="56"/>
  <c r="K12195" i="56"/>
  <c r="K2196" i="56"/>
  <c r="K7195" i="56"/>
  <c r="H12196" i="56" l="1"/>
  <c r="H7197" i="56"/>
  <c r="B2261" i="48"/>
  <c r="H2198" i="56"/>
  <c r="K2197" i="56"/>
  <c r="K7196" i="56"/>
  <c r="K12196" i="56"/>
  <c r="H12197" i="56" l="1"/>
  <c r="H7198" i="56"/>
  <c r="B2262" i="48"/>
  <c r="H2199" i="56"/>
  <c r="K2198" i="56"/>
  <c r="K12197" i="56"/>
  <c r="K7197" i="56"/>
  <c r="H12198" i="56" l="1"/>
  <c r="H7199" i="56"/>
  <c r="B2263" i="48"/>
  <c r="H2200" i="56"/>
  <c r="K7198" i="56"/>
  <c r="K12198" i="56"/>
  <c r="K2199" i="56"/>
  <c r="H12199" i="56" l="1"/>
  <c r="H7200" i="56"/>
  <c r="B2264" i="48"/>
  <c r="H2201" i="56"/>
  <c r="K7199" i="56"/>
  <c r="K2200" i="56"/>
  <c r="K12199" i="56"/>
  <c r="H7201" i="56" l="1"/>
  <c r="H12200" i="56"/>
  <c r="B2265" i="48"/>
  <c r="H2202" i="56"/>
  <c r="K12200" i="56"/>
  <c r="K7200" i="56"/>
  <c r="K2201" i="56"/>
  <c r="H7202" i="56" l="1"/>
  <c r="B2266" i="48"/>
  <c r="H2203" i="56"/>
  <c r="H12201" i="56"/>
  <c r="K2202" i="56"/>
  <c r="K7201" i="56"/>
  <c r="K12201" i="56"/>
  <c r="B2267" i="48" l="1"/>
  <c r="H2204" i="56"/>
  <c r="H7203" i="56"/>
  <c r="H12202" i="56"/>
  <c r="K12202" i="56"/>
  <c r="K7202" i="56"/>
  <c r="K2203" i="56"/>
  <c r="H12203" i="56" l="1"/>
  <c r="H7204" i="56"/>
  <c r="B2268" i="48"/>
  <c r="H2205" i="56"/>
  <c r="K2204" i="56"/>
  <c r="K7203" i="56"/>
  <c r="K12203" i="56"/>
  <c r="H12204" i="56" l="1"/>
  <c r="H7205" i="56"/>
  <c r="B2269" i="48"/>
  <c r="H2206" i="56"/>
  <c r="K12204" i="56"/>
  <c r="K7204" i="56"/>
  <c r="K2205" i="56"/>
  <c r="H7206" i="56" l="1"/>
  <c r="H12205" i="56"/>
  <c r="B2270" i="48"/>
  <c r="H2207" i="56"/>
  <c r="K2206" i="56"/>
  <c r="K7205" i="56"/>
  <c r="K12205" i="56"/>
  <c r="H7207" i="56" l="1"/>
  <c r="B2271" i="48"/>
  <c r="H2208" i="56"/>
  <c r="H12206" i="56"/>
  <c r="K12206" i="56"/>
  <c r="K2207" i="56"/>
  <c r="K7206" i="56"/>
  <c r="H7208" i="56" l="1"/>
  <c r="B2272" i="48"/>
  <c r="H2209" i="56"/>
  <c r="H12207" i="56"/>
  <c r="K12207" i="56"/>
  <c r="K7207" i="56"/>
  <c r="K2208" i="56"/>
  <c r="B2273" i="48" l="1"/>
  <c r="H2210" i="56"/>
  <c r="H7209" i="56"/>
  <c r="H12208" i="56"/>
  <c r="K7208" i="56"/>
  <c r="K2209" i="56"/>
  <c r="K12208" i="56"/>
  <c r="H12209" i="56" l="1"/>
  <c r="H7210" i="56"/>
  <c r="B2274" i="48"/>
  <c r="H2211" i="56"/>
  <c r="K12209" i="56"/>
  <c r="K7209" i="56"/>
  <c r="K2210" i="56"/>
  <c r="H12210" i="56" l="1"/>
  <c r="H7211" i="56"/>
  <c r="B2275" i="48"/>
  <c r="H2212" i="56"/>
  <c r="K7210" i="56"/>
  <c r="K12210" i="56"/>
  <c r="K2211" i="56"/>
  <c r="H12211" i="56" l="1"/>
  <c r="H7212" i="56"/>
  <c r="B2276" i="48"/>
  <c r="H2213" i="56"/>
  <c r="K2212" i="56"/>
  <c r="K7211" i="56"/>
  <c r="K12211" i="56"/>
  <c r="H12212" i="56" l="1"/>
  <c r="H7213" i="56"/>
  <c r="B2277" i="48"/>
  <c r="H2214" i="56"/>
  <c r="K7212" i="56"/>
  <c r="K12212" i="56"/>
  <c r="K2213" i="56"/>
  <c r="H12213" i="56" l="1"/>
  <c r="H7214" i="56"/>
  <c r="B2278" i="48"/>
  <c r="H2215" i="56"/>
  <c r="K2214" i="56"/>
  <c r="K12213" i="56"/>
  <c r="K7213" i="56"/>
  <c r="H12214" i="56" l="1"/>
  <c r="H7215" i="56"/>
  <c r="B2279" i="48"/>
  <c r="H2216" i="56"/>
  <c r="K12214" i="56"/>
  <c r="K7214" i="56"/>
  <c r="K2215" i="56"/>
  <c r="H12215" i="56" l="1"/>
  <c r="H7216" i="56"/>
  <c r="B2280" i="48"/>
  <c r="H2217" i="56"/>
  <c r="K2216" i="56"/>
  <c r="K12215" i="56"/>
  <c r="K7215" i="56"/>
  <c r="H12216" i="56" l="1"/>
  <c r="H7217" i="56"/>
  <c r="B2281" i="48"/>
  <c r="H2218" i="56"/>
  <c r="K2217" i="56"/>
  <c r="K12216" i="56"/>
  <c r="K7216" i="56"/>
  <c r="H12217" i="56" l="1"/>
  <c r="H7218" i="56"/>
  <c r="B2282" i="48"/>
  <c r="H2219" i="56"/>
  <c r="K12217" i="56"/>
  <c r="K7217" i="56"/>
  <c r="K2218" i="56"/>
  <c r="H12218" i="56" l="1"/>
  <c r="H7219" i="56"/>
  <c r="B2283" i="48"/>
  <c r="H2220" i="56"/>
  <c r="K12218" i="56"/>
  <c r="K7218" i="56"/>
  <c r="K2219" i="56"/>
  <c r="H12219" i="56" l="1"/>
  <c r="H7220" i="56"/>
  <c r="B2284" i="48"/>
  <c r="H2221" i="56"/>
  <c r="K12219" i="56"/>
  <c r="K7219" i="56"/>
  <c r="K2220" i="56"/>
  <c r="H12220" i="56" l="1"/>
  <c r="H7221" i="56"/>
  <c r="B2285" i="48"/>
  <c r="H2222" i="56"/>
  <c r="K12220" i="56"/>
  <c r="K2221" i="56"/>
  <c r="K7220" i="56"/>
  <c r="H12221" i="56" l="1"/>
  <c r="H7222" i="56"/>
  <c r="B2286" i="48"/>
  <c r="H2223" i="56"/>
  <c r="K2222" i="56"/>
  <c r="K12221" i="56"/>
  <c r="K7221" i="56"/>
  <c r="H12222" i="56" l="1"/>
  <c r="H7223" i="56"/>
  <c r="B2287" i="48"/>
  <c r="H2224" i="56"/>
  <c r="K2223" i="56"/>
  <c r="K7222" i="56"/>
  <c r="K12222" i="56"/>
  <c r="H12223" i="56" l="1"/>
  <c r="H7224" i="56"/>
  <c r="B2288" i="48"/>
  <c r="H2225" i="56"/>
  <c r="K12223" i="56"/>
  <c r="K2224" i="56"/>
  <c r="K7223" i="56"/>
  <c r="H12224" i="56" l="1"/>
  <c r="H7225" i="56"/>
  <c r="B2289" i="48"/>
  <c r="H2226" i="56"/>
  <c r="K12224" i="56"/>
  <c r="K2225" i="56"/>
  <c r="K7224" i="56"/>
  <c r="H12225" i="56" l="1"/>
  <c r="H7226" i="56"/>
  <c r="B2290" i="48"/>
  <c r="H2227" i="56"/>
  <c r="K7225" i="56"/>
  <c r="K2226" i="56"/>
  <c r="K12225" i="56"/>
  <c r="H12226" i="56" l="1"/>
  <c r="H7227" i="56"/>
  <c r="B2291" i="48"/>
  <c r="H2228" i="56"/>
  <c r="K12226" i="56"/>
  <c r="K2227" i="56"/>
  <c r="K7226" i="56"/>
  <c r="H12227" i="56" l="1"/>
  <c r="H7228" i="56"/>
  <c r="B2292" i="48"/>
  <c r="H2229" i="56"/>
  <c r="K7227" i="56"/>
  <c r="K2228" i="56"/>
  <c r="K12227" i="56"/>
  <c r="H12228" i="56" l="1"/>
  <c r="H7229" i="56"/>
  <c r="B2293" i="48"/>
  <c r="H2230" i="56"/>
  <c r="K7228" i="56"/>
  <c r="K12228" i="56"/>
  <c r="K2229" i="56"/>
  <c r="H12229" i="56" l="1"/>
  <c r="H7230" i="56"/>
  <c r="B2294" i="48"/>
  <c r="H2231" i="56"/>
  <c r="K7229" i="56"/>
  <c r="K2230" i="56"/>
  <c r="K12229" i="56"/>
  <c r="H12230" i="56" l="1"/>
  <c r="H7231" i="56"/>
  <c r="B2295" i="48"/>
  <c r="H2232" i="56"/>
  <c r="K7230" i="56"/>
  <c r="K12230" i="56"/>
  <c r="K2231" i="56"/>
  <c r="H12231" i="56" l="1"/>
  <c r="H7232" i="56"/>
  <c r="B2296" i="48"/>
  <c r="H2233" i="56"/>
  <c r="K7231" i="56"/>
  <c r="K12231" i="56"/>
  <c r="K2232" i="56"/>
  <c r="H12232" i="56" l="1"/>
  <c r="H7233" i="56"/>
  <c r="B2297" i="48"/>
  <c r="H2234" i="56"/>
  <c r="K12232" i="56"/>
  <c r="K2233" i="56"/>
  <c r="K7232" i="56"/>
  <c r="H12233" i="56" l="1"/>
  <c r="H7234" i="56"/>
  <c r="B2298" i="48"/>
  <c r="H2235" i="56"/>
  <c r="K7233" i="56"/>
  <c r="K12233" i="56"/>
  <c r="K2234" i="56"/>
  <c r="H12234" i="56" l="1"/>
  <c r="H7235" i="56"/>
  <c r="B2299" i="48"/>
  <c r="H2236" i="56"/>
  <c r="K7234" i="56"/>
  <c r="K12234" i="56"/>
  <c r="K2235" i="56"/>
  <c r="H12235" i="56" l="1"/>
  <c r="H7236" i="56"/>
  <c r="B2300" i="48"/>
  <c r="H2237" i="56"/>
  <c r="K7235" i="56"/>
  <c r="K12235" i="56"/>
  <c r="K2236" i="56"/>
  <c r="H12236" i="56" l="1"/>
  <c r="H7237" i="56"/>
  <c r="B2301" i="48"/>
  <c r="H2238" i="56"/>
  <c r="K12236" i="56"/>
  <c r="K2237" i="56"/>
  <c r="K7236" i="56"/>
  <c r="H12237" i="56" l="1"/>
  <c r="H7238" i="56"/>
  <c r="B2302" i="48"/>
  <c r="H2239" i="56"/>
  <c r="K2238" i="56"/>
  <c r="K7237" i="56"/>
  <c r="K12237" i="56"/>
  <c r="H12238" i="56" l="1"/>
  <c r="H7239" i="56"/>
  <c r="B2303" i="48"/>
  <c r="H2240" i="56"/>
  <c r="K7238" i="56"/>
  <c r="K2239" i="56"/>
  <c r="K12238" i="56"/>
  <c r="H12239" i="56" l="1"/>
  <c r="H7240" i="56"/>
  <c r="B2304" i="48"/>
  <c r="H2241" i="56"/>
  <c r="K12239" i="56"/>
  <c r="K7239" i="56"/>
  <c r="K2240" i="56"/>
  <c r="H12240" i="56" l="1"/>
  <c r="H7241" i="56"/>
  <c r="B2305" i="48"/>
  <c r="H2242" i="56"/>
  <c r="K2241" i="56"/>
  <c r="K7240" i="56"/>
  <c r="K12240" i="56"/>
  <c r="H12241" i="56" l="1"/>
  <c r="H7242" i="56"/>
  <c r="B2306" i="48"/>
  <c r="H2243" i="56"/>
  <c r="K2242" i="56"/>
  <c r="K12241" i="56"/>
  <c r="K7241" i="56"/>
  <c r="H12242" i="56" l="1"/>
  <c r="H7243" i="56"/>
  <c r="B2307" i="48"/>
  <c r="H2244" i="56"/>
  <c r="K7242" i="56"/>
  <c r="K2243" i="56"/>
  <c r="K12242" i="56"/>
  <c r="H12243" i="56" l="1"/>
  <c r="H7244" i="56"/>
  <c r="B2308" i="48"/>
  <c r="H2245" i="56"/>
  <c r="K12243" i="56"/>
  <c r="K7243" i="56"/>
  <c r="K2244" i="56"/>
  <c r="H12244" i="56" l="1"/>
  <c r="H7245" i="56"/>
  <c r="B2309" i="48"/>
  <c r="H2246" i="56"/>
  <c r="K12244" i="56"/>
  <c r="K7244" i="56"/>
  <c r="K2245" i="56"/>
  <c r="H12245" i="56" l="1"/>
  <c r="H7246" i="56"/>
  <c r="B2310" i="48"/>
  <c r="H2247" i="56"/>
  <c r="K2246" i="56"/>
  <c r="K7245" i="56"/>
  <c r="K12245" i="56"/>
  <c r="H12246" i="56" l="1"/>
  <c r="H7247" i="56"/>
  <c r="B2311" i="48"/>
  <c r="H2248" i="56"/>
  <c r="K7246" i="56"/>
  <c r="K2247" i="56"/>
  <c r="K12246" i="56"/>
  <c r="H12247" i="56" l="1"/>
  <c r="H7248" i="56"/>
  <c r="B2312" i="48"/>
  <c r="H2249" i="56"/>
  <c r="K2248" i="56"/>
  <c r="K12247" i="56"/>
  <c r="K7247" i="56"/>
  <c r="H12248" i="56" l="1"/>
  <c r="H7249" i="56"/>
  <c r="B2313" i="48"/>
  <c r="H2250" i="56"/>
  <c r="K2249" i="56"/>
  <c r="K12248" i="56"/>
  <c r="K7248" i="56"/>
  <c r="H12249" i="56" l="1"/>
  <c r="H7250" i="56"/>
  <c r="B2314" i="48"/>
  <c r="H2251" i="56"/>
  <c r="K7249" i="56"/>
  <c r="K2250" i="56"/>
  <c r="K12249" i="56"/>
  <c r="H12250" i="56" l="1"/>
  <c r="H7251" i="56"/>
  <c r="B2315" i="48"/>
  <c r="H2252" i="56"/>
  <c r="K2251" i="56"/>
  <c r="K12250" i="56"/>
  <c r="K7250" i="56"/>
  <c r="H12251" i="56" l="1"/>
  <c r="H7252" i="56"/>
  <c r="B2316" i="48"/>
  <c r="H2253" i="56"/>
  <c r="K12251" i="56"/>
  <c r="K2252" i="56"/>
  <c r="K7251" i="56"/>
  <c r="H12252" i="56" l="1"/>
  <c r="H7253" i="56"/>
  <c r="B2317" i="48"/>
  <c r="H2254" i="56"/>
  <c r="K2253" i="56"/>
  <c r="K12252" i="56"/>
  <c r="K7252" i="56"/>
  <c r="H12253" i="56" l="1"/>
  <c r="H7254" i="56"/>
  <c r="B2318" i="48"/>
  <c r="H2255" i="56"/>
  <c r="K7253" i="56"/>
  <c r="K2254" i="56"/>
  <c r="K12253" i="56"/>
  <c r="H12254" i="56" l="1"/>
  <c r="B2319" i="48"/>
  <c r="H2256" i="56"/>
  <c r="H7255" i="56"/>
  <c r="K12254" i="56"/>
  <c r="K2255" i="56"/>
  <c r="K7254" i="56"/>
  <c r="B2320" i="48" l="1"/>
  <c r="H2257" i="56"/>
  <c r="H7256" i="56"/>
  <c r="H12255" i="56"/>
  <c r="K7255" i="56"/>
  <c r="K2256" i="56"/>
  <c r="K12255" i="56"/>
  <c r="H7257" i="56" l="1"/>
  <c r="H12256" i="56"/>
  <c r="B2321" i="48"/>
  <c r="H2258" i="56"/>
  <c r="K7256" i="56"/>
  <c r="K2257" i="56"/>
  <c r="K12256" i="56"/>
  <c r="H7258" i="56" l="1"/>
  <c r="B2322" i="48"/>
  <c r="H2259" i="56"/>
  <c r="H12257" i="56"/>
  <c r="K12257" i="56"/>
  <c r="K2258" i="56"/>
  <c r="K7257" i="56"/>
  <c r="H7259" i="56" l="1"/>
  <c r="B2323" i="48"/>
  <c r="H2260" i="56"/>
  <c r="H12258" i="56"/>
  <c r="K7258" i="56"/>
  <c r="K12258" i="56"/>
  <c r="K2259" i="56"/>
  <c r="H7260" i="56" l="1"/>
  <c r="B2324" i="48"/>
  <c r="H2261" i="56"/>
  <c r="H12259" i="56"/>
  <c r="K2260" i="56"/>
  <c r="K7259" i="56"/>
  <c r="K12259" i="56"/>
  <c r="H7261" i="56" l="1"/>
  <c r="B2325" i="48"/>
  <c r="H2262" i="56"/>
  <c r="H12260" i="56"/>
  <c r="K12260" i="56"/>
  <c r="K2261" i="56"/>
  <c r="K7260" i="56"/>
  <c r="H7262" i="56" l="1"/>
  <c r="B2326" i="48"/>
  <c r="H2263" i="56"/>
  <c r="H12261" i="56"/>
  <c r="K2262" i="56"/>
  <c r="K12261" i="56"/>
  <c r="K7261" i="56"/>
  <c r="H7263" i="56" l="1"/>
  <c r="B2327" i="48"/>
  <c r="H2264" i="56"/>
  <c r="H12262" i="56"/>
  <c r="K12262" i="56"/>
  <c r="K2263" i="56"/>
  <c r="K7262" i="56"/>
  <c r="H7264" i="56" l="1"/>
  <c r="B2328" i="48"/>
  <c r="H2265" i="56"/>
  <c r="H12263" i="56"/>
  <c r="K2264" i="56"/>
  <c r="K7263" i="56"/>
  <c r="K12263" i="56"/>
  <c r="B2329" i="48" l="1"/>
  <c r="H2266" i="56"/>
  <c r="H7265" i="56"/>
  <c r="H12264" i="56"/>
  <c r="K12264" i="56"/>
  <c r="K2265" i="56"/>
  <c r="K7264" i="56"/>
  <c r="H12265" i="56" l="1"/>
  <c r="H7266" i="56"/>
  <c r="B2330" i="48"/>
  <c r="H2267" i="56"/>
  <c r="K7265" i="56"/>
  <c r="K12265" i="56"/>
  <c r="K2266" i="56"/>
  <c r="H12266" i="56" l="1"/>
  <c r="H7267" i="56"/>
  <c r="B2331" i="48"/>
  <c r="H2268" i="56"/>
  <c r="K7266" i="56"/>
  <c r="K12266" i="56"/>
  <c r="K2267" i="56"/>
  <c r="H12267" i="56" l="1"/>
  <c r="H7268" i="56"/>
  <c r="B2332" i="48"/>
  <c r="H2269" i="56"/>
  <c r="K7267" i="56"/>
  <c r="K2268" i="56"/>
  <c r="K12267" i="56"/>
  <c r="H12268" i="56" l="1"/>
  <c r="H7269" i="56"/>
  <c r="B2333" i="48"/>
  <c r="H2270" i="56"/>
  <c r="K12268" i="56"/>
  <c r="K2269" i="56"/>
  <c r="K7268" i="56"/>
  <c r="H12269" i="56" l="1"/>
  <c r="H7270" i="56"/>
  <c r="B2334" i="48"/>
  <c r="H2271" i="56"/>
  <c r="K7269" i="56"/>
  <c r="K2270" i="56"/>
  <c r="K12269" i="56"/>
  <c r="H12270" i="56" l="1"/>
  <c r="H7271" i="56"/>
  <c r="B2335" i="48"/>
  <c r="H2272" i="56"/>
  <c r="K12270" i="56"/>
  <c r="K2271" i="56"/>
  <c r="K7270" i="56"/>
  <c r="H12271" i="56" l="1"/>
  <c r="H7272" i="56"/>
  <c r="B2336" i="48"/>
  <c r="H2273" i="56"/>
  <c r="K12271" i="56"/>
  <c r="K7271" i="56"/>
  <c r="K2272" i="56"/>
  <c r="H7273" i="56" l="1"/>
  <c r="H12272" i="56"/>
  <c r="B2337" i="48"/>
  <c r="H2274" i="56"/>
  <c r="K12272" i="56"/>
  <c r="K7272" i="56"/>
  <c r="K2273" i="56"/>
  <c r="H7274" i="56" l="1"/>
  <c r="B2338" i="48"/>
  <c r="H2275" i="56"/>
  <c r="H12273" i="56"/>
  <c r="K7273" i="56"/>
  <c r="K2274" i="56"/>
  <c r="K12273" i="56"/>
  <c r="H7275" i="56" l="1"/>
  <c r="B2339" i="48"/>
  <c r="H2276" i="56"/>
  <c r="H12274" i="56"/>
  <c r="K7274" i="56"/>
  <c r="K2275" i="56"/>
  <c r="K12274" i="56"/>
  <c r="H7276" i="56" l="1"/>
  <c r="B2340" i="48"/>
  <c r="H2277" i="56"/>
  <c r="H12275" i="56"/>
  <c r="K12275" i="56"/>
  <c r="K2276" i="56"/>
  <c r="K7275" i="56"/>
  <c r="H7277" i="56" l="1"/>
  <c r="B2341" i="48"/>
  <c r="H2278" i="56"/>
  <c r="H12276" i="56"/>
  <c r="K12276" i="56"/>
  <c r="K2277" i="56"/>
  <c r="K7276" i="56"/>
  <c r="H7278" i="56" l="1"/>
  <c r="B2342" i="48"/>
  <c r="H2279" i="56"/>
  <c r="H12277" i="56"/>
  <c r="K12277" i="56"/>
  <c r="K7277" i="56"/>
  <c r="K2278" i="56"/>
  <c r="H7279" i="56" l="1"/>
  <c r="B2343" i="48"/>
  <c r="H2280" i="56"/>
  <c r="H12278" i="56"/>
  <c r="K2279" i="56"/>
  <c r="K7278" i="56"/>
  <c r="K12278" i="56"/>
  <c r="H7280" i="56" l="1"/>
  <c r="B2344" i="48"/>
  <c r="H2281" i="56"/>
  <c r="H12279" i="56"/>
  <c r="K2280" i="56"/>
  <c r="K12279" i="56"/>
  <c r="K7279" i="56"/>
  <c r="H7281" i="56" l="1"/>
  <c r="B2345" i="48"/>
  <c r="H2282" i="56"/>
  <c r="H12280" i="56"/>
  <c r="K12280" i="56"/>
  <c r="K7280" i="56"/>
  <c r="K2281" i="56"/>
  <c r="H7282" i="56" l="1"/>
  <c r="B2346" i="48"/>
  <c r="H2283" i="56"/>
  <c r="H12281" i="56"/>
  <c r="K2282" i="56"/>
  <c r="K12281" i="56"/>
  <c r="K7281" i="56"/>
  <c r="H7283" i="56" l="1"/>
  <c r="B2347" i="48"/>
  <c r="H2284" i="56"/>
  <c r="H12282" i="56"/>
  <c r="K2283" i="56"/>
  <c r="K7282" i="56"/>
  <c r="K12282" i="56"/>
  <c r="H7284" i="56" l="1"/>
  <c r="B2348" i="48"/>
  <c r="H2285" i="56"/>
  <c r="H12283" i="56"/>
  <c r="K7283" i="56"/>
  <c r="K2284" i="56"/>
  <c r="K12283" i="56"/>
  <c r="B2349" i="48" l="1"/>
  <c r="H2286" i="56"/>
  <c r="H7285" i="56"/>
  <c r="H12284" i="56"/>
  <c r="K2285" i="56"/>
  <c r="K12284" i="56"/>
  <c r="K7284" i="56"/>
  <c r="H12285" i="56" l="1"/>
  <c r="H7286" i="56"/>
  <c r="B2350" i="48"/>
  <c r="H2287" i="56"/>
  <c r="K12285" i="56"/>
  <c r="K7285" i="56"/>
  <c r="K2286" i="56"/>
  <c r="H12286" i="56" l="1"/>
  <c r="H7287" i="56"/>
  <c r="B2351" i="48"/>
  <c r="H2288" i="56"/>
  <c r="K2287" i="56"/>
  <c r="K12286" i="56"/>
  <c r="K7286" i="56"/>
  <c r="H7288" i="56" l="1"/>
  <c r="H12287" i="56"/>
  <c r="B2352" i="48"/>
  <c r="H2289" i="56"/>
  <c r="K2288" i="56"/>
  <c r="K12287" i="56"/>
  <c r="K7287" i="56"/>
  <c r="H7289" i="56" l="1"/>
  <c r="B2353" i="48"/>
  <c r="H2290" i="56"/>
  <c r="H12288" i="56"/>
  <c r="K2289" i="56"/>
  <c r="K7288" i="56"/>
  <c r="K12288" i="56"/>
  <c r="H7290" i="56" l="1"/>
  <c r="B2354" i="48"/>
  <c r="H2291" i="56"/>
  <c r="H12289" i="56"/>
  <c r="K2290" i="56"/>
  <c r="K7289" i="56"/>
  <c r="K12289" i="56"/>
  <c r="B2355" i="48" l="1"/>
  <c r="H2292" i="56"/>
  <c r="H7291" i="56"/>
  <c r="H12290" i="56"/>
  <c r="K7290" i="56"/>
  <c r="K2291" i="56"/>
  <c r="K12290" i="56"/>
  <c r="H12291" i="56" l="1"/>
  <c r="H7292" i="56"/>
  <c r="B2356" i="48"/>
  <c r="H2293" i="56"/>
  <c r="K7291" i="56"/>
  <c r="K2292" i="56"/>
  <c r="K12291" i="56"/>
  <c r="H12292" i="56" l="1"/>
  <c r="H7293" i="56"/>
  <c r="B2357" i="48"/>
  <c r="H2294" i="56"/>
  <c r="K7292" i="56"/>
  <c r="K12292" i="56"/>
  <c r="K2293" i="56"/>
  <c r="H12293" i="56" l="1"/>
  <c r="H7294" i="56"/>
  <c r="B2358" i="48"/>
  <c r="H2295" i="56"/>
  <c r="K2294" i="56"/>
  <c r="K12293" i="56"/>
  <c r="K7293" i="56"/>
  <c r="H12294" i="56" l="1"/>
  <c r="H7295" i="56"/>
  <c r="B2359" i="48"/>
  <c r="H2296" i="56"/>
  <c r="K2295" i="56"/>
  <c r="K7294" i="56"/>
  <c r="K12294" i="56"/>
  <c r="H12295" i="56" l="1"/>
  <c r="H7296" i="56"/>
  <c r="B2360" i="48"/>
  <c r="H2297" i="56"/>
  <c r="K7295" i="56"/>
  <c r="K2296" i="56"/>
  <c r="K12295" i="56"/>
  <c r="H12296" i="56" l="1"/>
  <c r="H7297" i="56"/>
  <c r="B2361" i="48"/>
  <c r="H2298" i="56"/>
  <c r="K7296" i="56"/>
  <c r="K2297" i="56"/>
  <c r="K12296" i="56"/>
  <c r="B2362" i="48" l="1"/>
  <c r="H2299" i="56"/>
  <c r="H12297" i="56"/>
  <c r="H7298" i="56"/>
  <c r="K12297" i="56"/>
  <c r="K2298" i="56"/>
  <c r="K7297" i="56"/>
  <c r="H7299" i="56" l="1"/>
  <c r="H12298" i="56"/>
  <c r="B2363" i="48"/>
  <c r="H2300" i="56"/>
  <c r="K7298" i="56"/>
  <c r="K2299" i="56"/>
  <c r="K12298" i="56"/>
  <c r="H7300" i="56" l="1"/>
  <c r="B2364" i="48"/>
  <c r="H2301" i="56"/>
  <c r="H12299" i="56"/>
  <c r="K12299" i="56"/>
  <c r="K7299" i="56"/>
  <c r="K2300" i="56"/>
  <c r="H7301" i="56" l="1"/>
  <c r="B2365" i="48"/>
  <c r="H2302" i="56"/>
  <c r="H12300" i="56"/>
  <c r="K12300" i="56"/>
  <c r="K2301" i="56"/>
  <c r="K7300" i="56"/>
  <c r="H7302" i="56" l="1"/>
  <c r="B2366" i="48"/>
  <c r="H2303" i="56"/>
  <c r="H12301" i="56"/>
  <c r="K12301" i="56"/>
  <c r="K2302" i="56"/>
  <c r="K7301" i="56"/>
  <c r="H7303" i="56" l="1"/>
  <c r="B2367" i="48"/>
  <c r="H2304" i="56"/>
  <c r="H12302" i="56"/>
  <c r="K2303" i="56"/>
  <c r="K12302" i="56"/>
  <c r="K7302" i="56"/>
  <c r="H7304" i="56" l="1"/>
  <c r="B2368" i="48"/>
  <c r="H2305" i="56"/>
  <c r="H12303" i="56"/>
  <c r="K2304" i="56"/>
  <c r="K12303" i="56"/>
  <c r="K7303" i="56"/>
  <c r="H7305" i="56" l="1"/>
  <c r="B2369" i="48"/>
  <c r="H2306" i="56"/>
  <c r="H12304" i="56"/>
  <c r="K12304" i="56"/>
  <c r="K2305" i="56"/>
  <c r="K7304" i="56"/>
  <c r="H7306" i="56" l="1"/>
  <c r="B2370" i="48"/>
  <c r="H2307" i="56"/>
  <c r="H12305" i="56"/>
  <c r="K2306" i="56"/>
  <c r="K12305" i="56"/>
  <c r="K7305" i="56"/>
  <c r="H7307" i="56" l="1"/>
  <c r="B2371" i="48"/>
  <c r="H2308" i="56"/>
  <c r="H12306" i="56"/>
  <c r="K2307" i="56"/>
  <c r="K12306" i="56"/>
  <c r="K7306" i="56"/>
  <c r="H7308" i="56" l="1"/>
  <c r="B2372" i="48"/>
  <c r="H2309" i="56"/>
  <c r="H12307" i="56"/>
  <c r="K12307" i="56"/>
  <c r="K2308" i="56"/>
  <c r="K7307" i="56"/>
  <c r="H7309" i="56" l="1"/>
  <c r="B2373" i="48"/>
  <c r="H2310" i="56"/>
  <c r="H12308" i="56"/>
  <c r="K2309" i="56"/>
  <c r="K7308" i="56"/>
  <c r="K12308" i="56"/>
  <c r="H7310" i="56" l="1"/>
  <c r="B2374" i="48"/>
  <c r="H2311" i="56"/>
  <c r="H12309" i="56"/>
  <c r="K12309" i="56"/>
  <c r="K2310" i="56"/>
  <c r="K7309" i="56"/>
  <c r="H7311" i="56" l="1"/>
  <c r="B2375" i="48"/>
  <c r="H2312" i="56"/>
  <c r="H12310" i="56"/>
  <c r="K12310" i="56"/>
  <c r="K2311" i="56"/>
  <c r="K7310" i="56"/>
  <c r="H7312" i="56" l="1"/>
  <c r="B2376" i="48"/>
  <c r="H2313" i="56"/>
  <c r="H12311" i="56"/>
  <c r="K2312" i="56"/>
  <c r="K12311" i="56"/>
  <c r="K7311" i="56"/>
  <c r="H7313" i="56" l="1"/>
  <c r="B2377" i="48"/>
  <c r="H2314" i="56"/>
  <c r="H12312" i="56"/>
  <c r="K7312" i="56"/>
  <c r="K2313" i="56"/>
  <c r="K12312" i="56"/>
  <c r="H12313" i="56" l="1"/>
  <c r="H7314" i="56"/>
  <c r="B2378" i="48"/>
  <c r="H2315" i="56"/>
  <c r="K12313" i="56"/>
  <c r="K2314" i="56"/>
  <c r="K7313" i="56"/>
  <c r="H12314" i="56" l="1"/>
  <c r="H7315" i="56"/>
  <c r="B2379" i="48"/>
  <c r="H2316" i="56"/>
  <c r="K12314" i="56"/>
  <c r="K7314" i="56"/>
  <c r="K2315" i="56"/>
  <c r="H12315" i="56" l="1"/>
  <c r="H7316" i="56"/>
  <c r="B2380" i="48"/>
  <c r="H2317" i="56"/>
  <c r="K12315" i="56"/>
  <c r="K2316" i="56"/>
  <c r="K7315" i="56"/>
  <c r="B2381" i="48" l="1"/>
  <c r="H2318" i="56"/>
  <c r="H7317" i="56"/>
  <c r="H12316" i="56"/>
  <c r="K2317" i="56"/>
  <c r="K12316" i="56"/>
  <c r="K7316" i="56"/>
  <c r="H12317" i="56" l="1"/>
  <c r="H7318" i="56"/>
  <c r="B2382" i="48"/>
  <c r="H2319" i="56"/>
  <c r="K2318" i="56"/>
  <c r="K12317" i="56"/>
  <c r="K7317" i="56"/>
  <c r="H7319" i="56" l="1"/>
  <c r="H12318" i="56"/>
  <c r="B2383" i="48"/>
  <c r="H2320" i="56"/>
  <c r="K12318" i="56"/>
  <c r="K7318" i="56"/>
  <c r="K2319" i="56"/>
  <c r="H7320" i="56" l="1"/>
  <c r="B2384" i="48"/>
  <c r="H2321" i="56"/>
  <c r="H12319" i="56"/>
  <c r="K2320" i="56"/>
  <c r="K12319" i="56"/>
  <c r="K7319" i="56"/>
  <c r="H7321" i="56" l="1"/>
  <c r="B2385" i="48"/>
  <c r="H2322" i="56"/>
  <c r="H12320" i="56"/>
  <c r="K12320" i="56"/>
  <c r="K7320" i="56"/>
  <c r="K2321" i="56"/>
  <c r="H7322" i="56" l="1"/>
  <c r="B2386" i="48"/>
  <c r="H2323" i="56"/>
  <c r="H12321" i="56"/>
  <c r="K12321" i="56"/>
  <c r="K7321" i="56"/>
  <c r="K2322" i="56"/>
  <c r="H7323" i="56" l="1"/>
  <c r="B2387" i="48"/>
  <c r="H2324" i="56"/>
  <c r="H12322" i="56"/>
  <c r="K12322" i="56"/>
  <c r="K2323" i="56"/>
  <c r="K7322" i="56"/>
  <c r="H7324" i="56" l="1"/>
  <c r="B2388" i="48"/>
  <c r="H2325" i="56"/>
  <c r="H12323" i="56"/>
  <c r="K12323" i="56"/>
  <c r="K2324" i="56"/>
  <c r="K7323" i="56"/>
  <c r="H7325" i="56" l="1"/>
  <c r="B2389" i="48"/>
  <c r="H2326" i="56"/>
  <c r="H12324" i="56"/>
  <c r="K7324" i="56"/>
  <c r="K12324" i="56"/>
  <c r="K2325" i="56"/>
  <c r="H7326" i="56" l="1"/>
  <c r="B2390" i="48"/>
  <c r="H2327" i="56"/>
  <c r="H12325" i="56"/>
  <c r="K12325" i="56"/>
  <c r="K2326" i="56"/>
  <c r="K7325" i="56"/>
  <c r="H7327" i="56" l="1"/>
  <c r="B2391" i="48"/>
  <c r="H2328" i="56"/>
  <c r="H12326" i="56"/>
  <c r="K12326" i="56"/>
  <c r="K7326" i="56"/>
  <c r="K2327" i="56"/>
  <c r="H7328" i="56" l="1"/>
  <c r="B2392" i="48"/>
  <c r="H2329" i="56"/>
  <c r="H12327" i="56"/>
  <c r="K2328" i="56"/>
  <c r="K12327" i="56"/>
  <c r="K7327" i="56"/>
  <c r="H7329" i="56" l="1"/>
  <c r="B2393" i="48"/>
  <c r="H2330" i="56"/>
  <c r="H12328" i="56"/>
  <c r="K12328" i="56"/>
  <c r="K7328" i="56"/>
  <c r="K2329" i="56"/>
  <c r="H7330" i="56" l="1"/>
  <c r="B2394" i="48"/>
  <c r="H2331" i="56"/>
  <c r="H12329" i="56"/>
  <c r="K2330" i="56"/>
  <c r="K7329" i="56"/>
  <c r="K12329" i="56"/>
  <c r="H7331" i="56" l="1"/>
  <c r="B2395" i="48"/>
  <c r="H2332" i="56"/>
  <c r="H12330" i="56"/>
  <c r="K2331" i="56"/>
  <c r="K7330" i="56"/>
  <c r="K12330" i="56"/>
  <c r="H7332" i="56" l="1"/>
  <c r="B2396" i="48"/>
  <c r="H2333" i="56"/>
  <c r="H12331" i="56"/>
  <c r="K2332" i="56"/>
  <c r="K12331" i="56"/>
  <c r="K7331" i="56"/>
  <c r="H7333" i="56" l="1"/>
  <c r="B2397" i="48"/>
  <c r="H2334" i="56"/>
  <c r="H12332" i="56"/>
  <c r="K2333" i="56"/>
  <c r="K12332" i="56"/>
  <c r="K7332" i="56"/>
  <c r="H7334" i="56" l="1"/>
  <c r="B2398" i="48"/>
  <c r="H2335" i="56"/>
  <c r="H12333" i="56"/>
  <c r="K12333" i="56"/>
  <c r="K2334" i="56"/>
  <c r="K7333" i="56"/>
  <c r="H7335" i="56" l="1"/>
  <c r="B2399" i="48"/>
  <c r="H2336" i="56"/>
  <c r="H12334" i="56"/>
  <c r="K12334" i="56"/>
  <c r="K7334" i="56"/>
  <c r="K2335" i="56"/>
  <c r="B2400" i="48" l="1"/>
  <c r="H2337" i="56"/>
  <c r="H7336" i="56"/>
  <c r="H12335" i="56"/>
  <c r="K12335" i="56"/>
  <c r="K2336" i="56"/>
  <c r="K7335" i="56"/>
  <c r="H12336" i="56" l="1"/>
  <c r="H7337" i="56"/>
  <c r="B2401" i="48"/>
  <c r="H2338" i="56"/>
  <c r="K7336" i="56"/>
  <c r="K12336" i="56"/>
  <c r="K2337" i="56"/>
  <c r="H12337" i="56" l="1"/>
  <c r="H7338" i="56"/>
  <c r="B2402" i="48"/>
  <c r="H2339" i="56"/>
  <c r="K2338" i="56"/>
  <c r="K12337" i="56"/>
  <c r="K7337" i="56"/>
  <c r="H12338" i="56" l="1"/>
  <c r="H7339" i="56"/>
  <c r="B2403" i="48"/>
  <c r="H2340" i="56"/>
  <c r="K7338" i="56"/>
  <c r="K12338" i="56"/>
  <c r="K2339" i="56"/>
  <c r="H12339" i="56" l="1"/>
  <c r="H7340" i="56"/>
  <c r="B2404" i="48"/>
  <c r="H2341" i="56"/>
  <c r="K7339" i="56"/>
  <c r="K2340" i="56"/>
  <c r="K12339" i="56"/>
  <c r="H12340" i="56" l="1"/>
  <c r="H7341" i="56"/>
  <c r="B2405" i="48"/>
  <c r="H2342" i="56"/>
  <c r="K2341" i="56"/>
  <c r="K7340" i="56"/>
  <c r="K12340" i="56"/>
  <c r="H12341" i="56" l="1"/>
  <c r="H7342" i="56"/>
  <c r="B2406" i="48"/>
  <c r="H2343" i="56"/>
  <c r="K7341" i="56"/>
  <c r="K2342" i="56"/>
  <c r="K12341" i="56"/>
  <c r="H12342" i="56" l="1"/>
  <c r="H7343" i="56"/>
  <c r="B2407" i="48"/>
  <c r="H2344" i="56"/>
  <c r="K2343" i="56"/>
  <c r="K7342" i="56"/>
  <c r="K12342" i="56"/>
  <c r="H12343" i="56" l="1"/>
  <c r="H7344" i="56"/>
  <c r="B2408" i="48"/>
  <c r="H2345" i="56"/>
  <c r="K12343" i="56"/>
  <c r="K7343" i="56"/>
  <c r="K2344" i="56"/>
  <c r="H12344" i="56" l="1"/>
  <c r="H7345" i="56"/>
  <c r="B2409" i="48"/>
  <c r="H2346" i="56"/>
  <c r="K7344" i="56"/>
  <c r="K12344" i="56"/>
  <c r="K2345" i="56"/>
  <c r="H12345" i="56" l="1"/>
  <c r="H7346" i="56"/>
  <c r="B2410" i="48"/>
  <c r="H2347" i="56"/>
  <c r="K7345" i="56"/>
  <c r="K12345" i="56"/>
  <c r="K2346" i="56"/>
  <c r="H12346" i="56" l="1"/>
  <c r="H7347" i="56"/>
  <c r="B2411" i="48"/>
  <c r="H2348" i="56"/>
  <c r="K2347" i="56"/>
  <c r="K7346" i="56"/>
  <c r="K12346" i="56"/>
  <c r="H12347" i="56" l="1"/>
  <c r="H7348" i="56"/>
  <c r="B2412" i="48"/>
  <c r="H2349" i="56"/>
  <c r="K12347" i="56"/>
  <c r="K2348" i="56"/>
  <c r="K7347" i="56"/>
  <c r="H12348" i="56" l="1"/>
  <c r="H7349" i="56"/>
  <c r="B2413" i="48"/>
  <c r="H2350" i="56"/>
  <c r="K12348" i="56"/>
  <c r="K2349" i="56"/>
  <c r="K7348" i="56"/>
  <c r="H12349" i="56" l="1"/>
  <c r="H7350" i="56"/>
  <c r="B2414" i="48"/>
  <c r="H2351" i="56"/>
  <c r="K12349" i="56"/>
  <c r="K7349" i="56"/>
  <c r="K2350" i="56"/>
  <c r="H12350" i="56" l="1"/>
  <c r="H7351" i="56"/>
  <c r="B2415" i="48"/>
  <c r="H2352" i="56"/>
  <c r="K12350" i="56"/>
  <c r="K2351" i="56"/>
  <c r="K7350" i="56"/>
  <c r="H7352" i="56" l="1"/>
  <c r="H12351" i="56"/>
  <c r="B2416" i="48"/>
  <c r="H2353" i="56"/>
  <c r="K2352" i="56"/>
  <c r="K12351" i="56"/>
  <c r="K7351" i="56"/>
  <c r="H7353" i="56" l="1"/>
  <c r="B2417" i="48"/>
  <c r="H2354" i="56"/>
  <c r="H12352" i="56"/>
  <c r="K7352" i="56"/>
  <c r="K2353" i="56"/>
  <c r="K12352" i="56"/>
  <c r="H7354" i="56" l="1"/>
  <c r="B2418" i="48"/>
  <c r="H2355" i="56"/>
  <c r="H12353" i="56"/>
  <c r="K7353" i="56"/>
  <c r="K12353" i="56"/>
  <c r="K2354" i="56"/>
  <c r="B2419" i="48" l="1"/>
  <c r="H2356" i="56"/>
  <c r="H12354" i="56"/>
  <c r="H7355" i="56"/>
  <c r="K12354" i="56"/>
  <c r="K7354" i="56"/>
  <c r="K2355" i="56"/>
  <c r="H7356" i="56" l="1"/>
  <c r="H12355" i="56"/>
  <c r="B2420" i="48"/>
  <c r="H2357" i="56"/>
  <c r="K7355" i="56"/>
  <c r="K12355" i="56"/>
  <c r="K2356" i="56"/>
  <c r="H7357" i="56" l="1"/>
  <c r="B2421" i="48"/>
  <c r="H2358" i="56"/>
  <c r="H12356" i="56"/>
  <c r="K7356" i="56"/>
  <c r="K2357" i="56"/>
  <c r="K12356" i="56"/>
  <c r="H7358" i="56" l="1"/>
  <c r="B2422" i="48"/>
  <c r="H2359" i="56"/>
  <c r="H12357" i="56"/>
  <c r="K2358" i="56"/>
  <c r="K12357" i="56"/>
  <c r="K7357" i="56"/>
  <c r="H7359" i="56" l="1"/>
  <c r="B2423" i="48"/>
  <c r="H2360" i="56"/>
  <c r="H12358" i="56"/>
  <c r="K12358" i="56"/>
  <c r="K2359" i="56"/>
  <c r="K7358" i="56"/>
  <c r="H7360" i="56" l="1"/>
  <c r="B2424" i="48"/>
  <c r="H2361" i="56"/>
  <c r="H12359" i="56"/>
  <c r="K7359" i="56"/>
  <c r="K2360" i="56"/>
  <c r="K12359" i="56"/>
  <c r="H7361" i="56" l="1"/>
  <c r="B2425" i="48"/>
  <c r="H2362" i="56"/>
  <c r="H12360" i="56"/>
  <c r="K2361" i="56"/>
  <c r="K12360" i="56"/>
  <c r="K7360" i="56"/>
  <c r="H7362" i="56" l="1"/>
  <c r="B2426" i="48"/>
  <c r="H2363" i="56"/>
  <c r="H12361" i="56"/>
  <c r="K7361" i="56"/>
  <c r="K12361" i="56"/>
  <c r="K2362" i="56"/>
  <c r="H7363" i="56" l="1"/>
  <c r="B2427" i="48"/>
  <c r="H2364" i="56"/>
  <c r="H12362" i="56"/>
  <c r="K7362" i="56"/>
  <c r="K12362" i="56"/>
  <c r="K2363" i="56"/>
  <c r="H7364" i="56" l="1"/>
  <c r="B2428" i="48"/>
  <c r="H2365" i="56"/>
  <c r="H12363" i="56"/>
  <c r="K12363" i="56"/>
  <c r="K2364" i="56"/>
  <c r="K7363" i="56"/>
  <c r="H7365" i="56" l="1"/>
  <c r="B2429" i="48"/>
  <c r="H2366" i="56"/>
  <c r="H12364" i="56"/>
  <c r="K2365" i="56"/>
  <c r="K7364" i="56"/>
  <c r="K12364" i="56"/>
  <c r="H7366" i="56" l="1"/>
  <c r="B2430" i="48"/>
  <c r="H2367" i="56"/>
  <c r="H12365" i="56"/>
  <c r="K7365" i="56"/>
  <c r="K12365" i="56"/>
  <c r="K2366" i="56"/>
  <c r="H7367" i="56" l="1"/>
  <c r="B2431" i="48"/>
  <c r="H2368" i="56"/>
  <c r="H12366" i="56"/>
  <c r="K12366" i="56"/>
  <c r="K2367" i="56"/>
  <c r="K7366" i="56"/>
  <c r="H7368" i="56" l="1"/>
  <c r="B2432" i="48"/>
  <c r="H2369" i="56"/>
  <c r="H12367" i="56"/>
  <c r="K2368" i="56"/>
  <c r="K12367" i="56"/>
  <c r="K7367" i="56"/>
  <c r="H7369" i="56" l="1"/>
  <c r="B2433" i="48"/>
  <c r="H2370" i="56"/>
  <c r="H12368" i="56"/>
  <c r="K12368" i="56"/>
  <c r="K2369" i="56"/>
  <c r="K7368" i="56"/>
  <c r="H7370" i="56" l="1"/>
  <c r="B2434" i="48"/>
  <c r="H2371" i="56"/>
  <c r="H12369" i="56"/>
  <c r="K7369" i="56"/>
  <c r="K2370" i="56"/>
  <c r="K12369" i="56"/>
  <c r="H7371" i="56" l="1"/>
  <c r="B2435" i="48"/>
  <c r="H2372" i="56"/>
  <c r="H12370" i="56"/>
  <c r="K12370" i="56"/>
  <c r="K7370" i="56"/>
  <c r="K2371" i="56"/>
  <c r="H7372" i="56" l="1"/>
  <c r="B2436" i="48"/>
  <c r="H2373" i="56"/>
  <c r="H12371" i="56"/>
  <c r="K7371" i="56"/>
  <c r="K12371" i="56"/>
  <c r="K2372" i="56"/>
  <c r="H7373" i="56" l="1"/>
  <c r="B2437" i="48"/>
  <c r="H2374" i="56"/>
  <c r="H12372" i="56"/>
  <c r="K12372" i="56"/>
  <c r="K2373" i="56"/>
  <c r="K7372" i="56"/>
  <c r="H7374" i="56" l="1"/>
  <c r="B2438" i="48"/>
  <c r="H2375" i="56"/>
  <c r="H12373" i="56"/>
  <c r="K12373" i="56"/>
  <c r="K7373" i="56"/>
  <c r="K2374" i="56"/>
  <c r="B2439" i="48" l="1"/>
  <c r="H2376" i="56"/>
  <c r="H7375" i="56"/>
  <c r="H12374" i="56"/>
  <c r="K12374" i="56"/>
  <c r="K2375" i="56"/>
  <c r="K7374" i="56"/>
  <c r="H12375" i="56" l="1"/>
  <c r="H7376" i="56"/>
  <c r="B2440" i="48"/>
  <c r="H2377" i="56"/>
  <c r="K2376" i="56"/>
  <c r="K12375" i="56"/>
  <c r="K7375" i="56"/>
  <c r="H12376" i="56" l="1"/>
  <c r="H7377" i="56"/>
  <c r="B2441" i="48"/>
  <c r="H2378" i="56"/>
  <c r="K7376" i="56"/>
  <c r="K12376" i="56"/>
  <c r="K2377" i="56"/>
  <c r="H12377" i="56" l="1"/>
  <c r="H7378" i="56"/>
  <c r="B2442" i="48"/>
  <c r="H2379" i="56"/>
  <c r="K12377" i="56"/>
  <c r="K2378" i="56"/>
  <c r="K7377" i="56"/>
  <c r="H12378" i="56" l="1"/>
  <c r="H7379" i="56"/>
  <c r="B2443" i="48"/>
  <c r="H2380" i="56"/>
  <c r="K2379" i="56"/>
  <c r="K7378" i="56"/>
  <c r="K12378" i="56"/>
  <c r="H12379" i="56" l="1"/>
  <c r="H7380" i="56"/>
  <c r="B2444" i="48"/>
  <c r="H2381" i="56"/>
  <c r="K12379" i="56"/>
  <c r="K2380" i="56"/>
  <c r="K7379" i="56"/>
  <c r="H12380" i="56" l="1"/>
  <c r="H7381" i="56"/>
  <c r="B2445" i="48"/>
  <c r="H2382" i="56"/>
  <c r="K12380" i="56"/>
  <c r="K2381" i="56"/>
  <c r="K7380" i="56"/>
  <c r="B2446" i="48" l="1"/>
  <c r="H2383" i="56"/>
  <c r="H12381" i="56"/>
  <c r="H7382" i="56"/>
  <c r="K2382" i="56"/>
  <c r="K7381" i="56"/>
  <c r="K12381" i="56"/>
  <c r="H7383" i="56" l="1"/>
  <c r="H12382" i="56"/>
  <c r="B2447" i="48"/>
  <c r="H2384" i="56"/>
  <c r="K7382" i="56"/>
  <c r="K12382" i="56"/>
  <c r="K2383" i="56"/>
  <c r="H7384" i="56" l="1"/>
  <c r="B2448" i="48"/>
  <c r="H2385" i="56"/>
  <c r="H12383" i="56"/>
  <c r="K12383" i="56"/>
  <c r="K7383" i="56"/>
  <c r="K2384" i="56"/>
  <c r="H7385" i="56" l="1"/>
  <c r="B2449" i="48"/>
  <c r="H2386" i="56"/>
  <c r="H12384" i="56"/>
  <c r="K12384" i="56"/>
  <c r="K7384" i="56"/>
  <c r="K2385" i="56"/>
  <c r="H7386" i="56" l="1"/>
  <c r="B2450" i="48"/>
  <c r="H2387" i="56"/>
  <c r="H12385" i="56"/>
  <c r="K12385" i="56"/>
  <c r="K2386" i="56"/>
  <c r="K7385" i="56"/>
  <c r="H7387" i="56" l="1"/>
  <c r="B2451" i="48"/>
  <c r="H2388" i="56"/>
  <c r="H12386" i="56"/>
  <c r="K7386" i="56"/>
  <c r="K2387" i="56"/>
  <c r="K12386" i="56"/>
  <c r="B2452" i="48" l="1"/>
  <c r="H2389" i="56"/>
  <c r="H7388" i="56"/>
  <c r="H12387" i="56"/>
  <c r="K2388" i="56"/>
  <c r="K12387" i="56"/>
  <c r="K7387" i="56"/>
  <c r="H12388" i="56" l="1"/>
  <c r="H7389" i="56"/>
  <c r="B2453" i="48"/>
  <c r="H2390" i="56"/>
  <c r="K12388" i="56"/>
  <c r="K2389" i="56"/>
  <c r="K7388" i="56"/>
  <c r="H12389" i="56" l="1"/>
  <c r="H7390" i="56"/>
  <c r="B2454" i="48"/>
  <c r="H2391" i="56"/>
  <c r="K2390" i="56"/>
  <c r="K12389" i="56"/>
  <c r="K7389" i="56"/>
  <c r="H12390" i="56" l="1"/>
  <c r="H7391" i="56"/>
  <c r="B2455" i="48"/>
  <c r="H2392" i="56"/>
  <c r="K2391" i="56"/>
  <c r="K12390" i="56"/>
  <c r="K7390" i="56"/>
  <c r="H12391" i="56" l="1"/>
  <c r="H7392" i="56"/>
  <c r="B2456" i="48"/>
  <c r="H2393" i="56"/>
  <c r="K2392" i="56"/>
  <c r="K7391" i="56"/>
  <c r="K12391" i="56"/>
  <c r="H12392" i="56" l="1"/>
  <c r="H7393" i="56"/>
  <c r="B2457" i="48"/>
  <c r="H2394" i="56"/>
  <c r="K7392" i="56"/>
  <c r="K2393" i="56"/>
  <c r="K12392" i="56"/>
  <c r="H12393" i="56" l="1"/>
  <c r="H7394" i="56"/>
  <c r="B2458" i="48"/>
  <c r="H2395" i="56"/>
  <c r="K12393" i="56"/>
  <c r="K2394" i="56"/>
  <c r="K7393" i="56"/>
  <c r="H12394" i="56" l="1"/>
  <c r="H7395" i="56"/>
  <c r="B2459" i="48"/>
  <c r="H2396" i="56"/>
  <c r="K12394" i="56"/>
  <c r="K2395" i="56"/>
  <c r="K7394" i="56"/>
  <c r="H12395" i="56" l="1"/>
  <c r="H7396" i="56"/>
  <c r="B2460" i="48"/>
  <c r="H2397" i="56"/>
  <c r="K7395" i="56"/>
  <c r="K12395" i="56"/>
  <c r="K2396" i="56"/>
  <c r="H12396" i="56" l="1"/>
  <c r="H7397" i="56"/>
  <c r="B2461" i="48"/>
  <c r="H2398" i="56"/>
  <c r="K12396" i="56"/>
  <c r="K7396" i="56"/>
  <c r="K2397" i="56"/>
  <c r="H7398" i="56" l="1"/>
  <c r="H12397" i="56"/>
  <c r="B2462" i="48"/>
  <c r="H2399" i="56"/>
  <c r="K7397" i="56"/>
  <c r="K2398" i="56"/>
  <c r="K12397" i="56"/>
  <c r="H7399" i="56" l="1"/>
  <c r="B2463" i="48"/>
  <c r="H2400" i="56"/>
  <c r="H12398" i="56"/>
  <c r="K12398" i="56"/>
  <c r="K7398" i="56"/>
  <c r="K2399" i="56"/>
  <c r="H7400" i="56" l="1"/>
  <c r="B2464" i="48"/>
  <c r="H2401" i="56"/>
  <c r="H12399" i="56"/>
  <c r="K2400" i="56"/>
  <c r="K7399" i="56"/>
  <c r="K12399" i="56"/>
  <c r="H7401" i="56" l="1"/>
  <c r="B2465" i="48"/>
  <c r="H2402" i="56"/>
  <c r="H12400" i="56"/>
  <c r="K2401" i="56"/>
  <c r="K7400" i="56"/>
  <c r="K12400" i="56"/>
  <c r="H12401" i="56" l="1"/>
  <c r="H7402" i="56"/>
  <c r="B2466" i="48"/>
  <c r="H2403" i="56"/>
  <c r="K12401" i="56"/>
  <c r="K2402" i="56"/>
  <c r="K7401" i="56"/>
  <c r="H12402" i="56" l="1"/>
  <c r="H7403" i="56"/>
  <c r="B2467" i="48"/>
  <c r="H2404" i="56"/>
  <c r="K2403" i="56"/>
  <c r="K7402" i="56"/>
  <c r="K12402" i="56"/>
  <c r="B2468" i="48" l="1"/>
  <c r="H2405" i="56"/>
  <c r="H12403" i="56"/>
  <c r="H7404" i="56"/>
  <c r="K2404" i="56"/>
  <c r="K7403" i="56"/>
  <c r="K12403" i="56"/>
  <c r="H7405" i="56" l="1"/>
  <c r="H12404" i="56"/>
  <c r="B2469" i="48"/>
  <c r="H2406" i="56"/>
  <c r="K7404" i="56"/>
  <c r="K2405" i="56"/>
  <c r="K12404" i="56"/>
  <c r="H7406" i="56" l="1"/>
  <c r="B2470" i="48"/>
  <c r="H2407" i="56"/>
  <c r="H12405" i="56"/>
  <c r="K2406" i="56"/>
  <c r="K7405" i="56"/>
  <c r="K12405" i="56"/>
  <c r="H7407" i="56" l="1"/>
  <c r="B2471" i="48"/>
  <c r="H2408" i="56"/>
  <c r="H12406" i="56"/>
  <c r="K12406" i="56"/>
  <c r="K2407" i="56"/>
  <c r="K7406" i="56"/>
  <c r="H7408" i="56" l="1"/>
  <c r="B2472" i="48"/>
  <c r="H2409" i="56"/>
  <c r="H12407" i="56"/>
  <c r="K12407" i="56"/>
  <c r="K7407" i="56"/>
  <c r="K2408" i="56"/>
  <c r="H7409" i="56" l="1"/>
  <c r="B2473" i="48"/>
  <c r="H2410" i="56"/>
  <c r="H12408" i="56"/>
  <c r="K2409" i="56"/>
  <c r="K12408" i="56"/>
  <c r="K7408" i="56"/>
  <c r="H7410" i="56" l="1"/>
  <c r="B2474" i="48"/>
  <c r="H2411" i="56"/>
  <c r="H12409" i="56"/>
  <c r="K7409" i="56"/>
  <c r="K12409" i="56"/>
  <c r="K2410" i="56"/>
  <c r="H7411" i="56" l="1"/>
  <c r="B2475" i="48"/>
  <c r="H2412" i="56"/>
  <c r="H12410" i="56"/>
  <c r="K7410" i="56"/>
  <c r="K12410" i="56"/>
  <c r="K2411" i="56"/>
  <c r="H7412" i="56" l="1"/>
  <c r="B2476" i="48"/>
  <c r="H2413" i="56"/>
  <c r="H12411" i="56"/>
  <c r="K12411" i="56"/>
  <c r="K2412" i="56"/>
  <c r="K7411" i="56"/>
  <c r="H7413" i="56" l="1"/>
  <c r="B2477" i="48"/>
  <c r="H2414" i="56"/>
  <c r="H12412" i="56"/>
  <c r="K12412" i="56"/>
  <c r="K2413" i="56"/>
  <c r="K7412" i="56"/>
  <c r="B2478" i="48" l="1"/>
  <c r="H2415" i="56"/>
  <c r="H7414" i="56"/>
  <c r="H12413" i="56"/>
  <c r="K12413" i="56"/>
  <c r="K7413" i="56"/>
  <c r="K2414" i="56"/>
  <c r="H12414" i="56" l="1"/>
  <c r="H7415" i="56"/>
  <c r="B2479" i="48"/>
  <c r="H2416" i="56"/>
  <c r="K12414" i="56"/>
  <c r="K7414" i="56"/>
  <c r="K2415" i="56"/>
  <c r="H12415" i="56" l="1"/>
  <c r="H7416" i="56"/>
  <c r="B2480" i="48"/>
  <c r="H2417" i="56"/>
  <c r="K2416" i="56"/>
  <c r="K12415" i="56"/>
  <c r="K7415" i="56"/>
  <c r="H12416" i="56" l="1"/>
  <c r="H7417" i="56"/>
  <c r="B2481" i="48"/>
  <c r="H2418" i="56"/>
  <c r="K7416" i="56"/>
  <c r="K2417" i="56"/>
  <c r="K12416" i="56"/>
  <c r="H12417" i="56" l="1"/>
  <c r="H7418" i="56"/>
  <c r="B2482" i="48"/>
  <c r="H2419" i="56"/>
  <c r="K12417" i="56"/>
  <c r="K2418" i="56"/>
  <c r="K7417" i="56"/>
  <c r="H12418" i="56" l="1"/>
  <c r="H7419" i="56"/>
  <c r="B2483" i="48"/>
  <c r="H2420" i="56"/>
  <c r="K12418" i="56"/>
  <c r="K7418" i="56"/>
  <c r="K2419" i="56"/>
  <c r="H7420" i="56" l="1"/>
  <c r="H12419" i="56"/>
  <c r="B2484" i="48"/>
  <c r="H2421" i="56"/>
  <c r="K7419" i="56"/>
  <c r="K2420" i="56"/>
  <c r="K12419" i="56"/>
  <c r="H7421" i="56" l="1"/>
  <c r="B2485" i="48"/>
  <c r="H2422" i="56"/>
  <c r="H12420" i="56"/>
  <c r="K12420" i="56"/>
  <c r="K7420" i="56"/>
  <c r="K2421" i="56"/>
  <c r="H7422" i="56" l="1"/>
  <c r="B2486" i="48"/>
  <c r="H2423" i="56"/>
  <c r="H12421" i="56"/>
  <c r="K12421" i="56"/>
  <c r="K2422" i="56"/>
  <c r="K7421" i="56"/>
  <c r="B2487" i="48" l="1"/>
  <c r="H2424" i="56"/>
  <c r="H7423" i="56"/>
  <c r="H12422" i="56"/>
  <c r="K2423" i="56"/>
  <c r="K12422" i="56"/>
  <c r="K7422" i="56"/>
  <c r="H12423" i="56" l="1"/>
  <c r="H7424" i="56"/>
  <c r="B2488" i="48"/>
  <c r="H2425" i="56"/>
  <c r="K7423" i="56"/>
  <c r="K2424" i="56"/>
  <c r="K12423" i="56"/>
  <c r="H12424" i="56" l="1"/>
  <c r="H7425" i="56"/>
  <c r="B2489" i="48"/>
  <c r="H2426" i="56"/>
  <c r="K7424" i="56"/>
  <c r="K2425" i="56"/>
  <c r="K12424" i="56"/>
  <c r="H12425" i="56" l="1"/>
  <c r="B2490" i="48"/>
  <c r="H2427" i="56"/>
  <c r="H7426" i="56"/>
  <c r="K12425" i="56"/>
  <c r="K7425" i="56"/>
  <c r="K2426" i="56"/>
  <c r="B2491" i="48" l="1"/>
  <c r="H2428" i="56"/>
  <c r="H7427" i="56"/>
  <c r="H12426" i="56"/>
  <c r="K12426" i="56"/>
  <c r="K2427" i="56"/>
  <c r="K7426" i="56"/>
  <c r="H12427" i="56" l="1"/>
  <c r="H7428" i="56"/>
  <c r="B2492" i="48"/>
  <c r="H2429" i="56"/>
  <c r="K12427" i="56"/>
  <c r="K2428" i="56"/>
  <c r="K7427" i="56"/>
  <c r="H12428" i="56" l="1"/>
  <c r="H7429" i="56"/>
  <c r="B2493" i="48"/>
  <c r="H2430" i="56"/>
  <c r="K12428" i="56"/>
  <c r="K2429" i="56"/>
  <c r="K7428" i="56"/>
  <c r="H12429" i="56" l="1"/>
  <c r="H7430" i="56"/>
  <c r="B2494" i="48"/>
  <c r="H2431" i="56"/>
  <c r="K2430" i="56"/>
  <c r="K12429" i="56"/>
  <c r="K7429" i="56"/>
  <c r="H12430" i="56" l="1"/>
  <c r="H7431" i="56"/>
  <c r="B2495" i="48"/>
  <c r="H2432" i="56"/>
  <c r="K7430" i="56"/>
  <c r="K12430" i="56"/>
  <c r="K2431" i="56"/>
  <c r="H12431" i="56" l="1"/>
  <c r="H7432" i="56"/>
  <c r="B2496" i="48"/>
  <c r="H2433" i="56"/>
  <c r="K12431" i="56"/>
  <c r="K7431" i="56"/>
  <c r="K2432" i="56"/>
  <c r="H12432" i="56" l="1"/>
  <c r="H7433" i="56"/>
  <c r="B2497" i="48"/>
  <c r="H2434" i="56"/>
  <c r="K7432" i="56"/>
  <c r="K12432" i="56"/>
  <c r="K2433" i="56"/>
  <c r="H12433" i="56" l="1"/>
  <c r="H7434" i="56"/>
  <c r="B2498" i="48"/>
  <c r="H2435" i="56"/>
  <c r="K2434" i="56"/>
  <c r="K12433" i="56"/>
  <c r="K7433" i="56"/>
  <c r="H12434" i="56" l="1"/>
  <c r="H7435" i="56"/>
  <c r="B2499" i="48"/>
  <c r="H2436" i="56"/>
  <c r="K2435" i="56"/>
  <c r="K12434" i="56"/>
  <c r="K7434" i="56"/>
  <c r="H12435" i="56" l="1"/>
  <c r="H7436" i="56"/>
  <c r="B2500" i="48"/>
  <c r="H2437" i="56"/>
  <c r="K2436" i="56"/>
  <c r="K7435" i="56"/>
  <c r="K12435" i="56"/>
  <c r="H12436" i="56" l="1"/>
  <c r="H7437" i="56"/>
  <c r="B2501" i="48"/>
  <c r="H2438" i="56"/>
  <c r="K2437" i="56"/>
  <c r="K7436" i="56"/>
  <c r="K12436" i="56"/>
  <c r="H12437" i="56" l="1"/>
  <c r="H7438" i="56"/>
  <c r="B2502" i="48"/>
  <c r="H2439" i="56"/>
  <c r="K12437" i="56"/>
  <c r="K2438" i="56"/>
  <c r="K7437" i="56"/>
  <c r="H12438" i="56" l="1"/>
  <c r="H7439" i="56"/>
  <c r="B2503" i="48"/>
  <c r="H2440" i="56"/>
  <c r="K2439" i="56"/>
  <c r="K12438" i="56"/>
  <c r="K7438" i="56"/>
  <c r="H12439" i="56" l="1"/>
  <c r="H7440" i="56"/>
  <c r="B2504" i="48"/>
  <c r="H2441" i="56"/>
  <c r="K7439" i="56"/>
  <c r="K12439" i="56"/>
  <c r="K2440" i="56"/>
  <c r="H12440" i="56" l="1"/>
  <c r="H7441" i="56"/>
  <c r="B2505" i="48"/>
  <c r="H2442" i="56"/>
  <c r="K2441" i="56"/>
  <c r="K12440" i="56"/>
  <c r="K7440" i="56"/>
  <c r="H12441" i="56" l="1"/>
  <c r="H7442" i="56"/>
  <c r="B2506" i="48"/>
  <c r="H2443" i="56"/>
  <c r="K2442" i="56"/>
  <c r="K12441" i="56"/>
  <c r="K7441" i="56"/>
  <c r="H12442" i="56" l="1"/>
  <c r="H7443" i="56"/>
  <c r="B2507" i="48"/>
  <c r="H2444" i="56"/>
  <c r="K2443" i="56"/>
  <c r="K12442" i="56"/>
  <c r="K7442" i="56"/>
  <c r="H7444" i="56" l="1"/>
  <c r="H12443" i="56"/>
  <c r="B2508" i="48"/>
  <c r="H2445" i="56"/>
  <c r="K2444" i="56"/>
  <c r="K12443" i="56"/>
  <c r="K7443" i="56"/>
  <c r="H7445" i="56" l="1"/>
  <c r="B2509" i="48"/>
  <c r="H2446" i="56"/>
  <c r="H12444" i="56"/>
  <c r="K7444" i="56"/>
  <c r="K12444" i="56"/>
  <c r="K2445" i="56"/>
  <c r="H7446" i="56" l="1"/>
  <c r="B2510" i="48"/>
  <c r="H2447" i="56"/>
  <c r="H12445" i="56"/>
  <c r="K2446" i="56"/>
  <c r="K7445" i="56"/>
  <c r="K12445" i="56"/>
  <c r="H7447" i="56" l="1"/>
  <c r="B2511" i="48"/>
  <c r="H2448" i="56"/>
  <c r="H12446" i="56"/>
  <c r="K7446" i="56"/>
  <c r="K2447" i="56"/>
  <c r="K12446" i="56"/>
  <c r="B2512" i="48" l="1"/>
  <c r="H2449" i="56"/>
  <c r="H7448" i="56"/>
  <c r="H12447" i="56"/>
  <c r="K2448" i="56"/>
  <c r="K12447" i="56"/>
  <c r="K7447" i="56"/>
  <c r="H12448" i="56" l="1"/>
  <c r="H7449" i="56"/>
  <c r="B2513" i="48"/>
  <c r="H2450" i="56"/>
  <c r="K12448" i="56"/>
  <c r="K7448" i="56"/>
  <c r="K2449" i="56"/>
  <c r="H12449" i="56" l="1"/>
  <c r="H7450" i="56"/>
  <c r="B2514" i="48"/>
  <c r="H2451" i="56"/>
  <c r="K12449" i="56"/>
  <c r="K7449" i="56"/>
  <c r="K2450" i="56"/>
  <c r="H12450" i="56" l="1"/>
  <c r="H7451" i="56"/>
  <c r="B2515" i="48"/>
  <c r="H2452" i="56"/>
  <c r="K12450" i="56"/>
  <c r="K7450" i="56"/>
  <c r="K2451" i="56"/>
  <c r="H12451" i="56" l="1"/>
  <c r="H7452" i="56"/>
  <c r="B2516" i="48"/>
  <c r="H2453" i="56"/>
  <c r="K12451" i="56"/>
  <c r="K2452" i="56"/>
  <c r="K7451" i="56"/>
  <c r="H12452" i="56" l="1"/>
  <c r="H7453" i="56"/>
  <c r="B2517" i="48"/>
  <c r="H2454" i="56"/>
  <c r="K12452" i="56"/>
  <c r="K7452" i="56"/>
  <c r="K2453" i="56"/>
  <c r="H12453" i="56" l="1"/>
  <c r="H7454" i="56"/>
  <c r="B2518" i="48"/>
  <c r="H2455" i="56"/>
  <c r="K12453" i="56"/>
  <c r="K7453" i="56"/>
  <c r="K2454" i="56"/>
  <c r="H12454" i="56" l="1"/>
  <c r="H7455" i="56"/>
  <c r="B2519" i="48"/>
  <c r="H2456" i="56"/>
  <c r="K2455" i="56"/>
  <c r="K7454" i="56"/>
  <c r="K12454" i="56"/>
  <c r="H12455" i="56" l="1"/>
  <c r="H7456" i="56"/>
  <c r="B2520" i="48"/>
  <c r="H2457" i="56"/>
  <c r="K7455" i="56"/>
  <c r="K12455" i="56"/>
  <c r="K2456" i="56"/>
  <c r="H12456" i="56" l="1"/>
  <c r="H7457" i="56"/>
  <c r="B2521" i="48"/>
  <c r="H2458" i="56"/>
  <c r="K2457" i="56"/>
  <c r="K12456" i="56"/>
  <c r="K7456" i="56"/>
  <c r="H12457" i="56" l="1"/>
  <c r="H7458" i="56"/>
  <c r="B2522" i="48"/>
  <c r="H2459" i="56"/>
  <c r="K2458" i="56"/>
  <c r="K12457" i="56"/>
  <c r="K7457" i="56"/>
  <c r="H12458" i="56" l="1"/>
  <c r="H7459" i="56"/>
  <c r="B2523" i="48"/>
  <c r="H2460" i="56"/>
  <c r="K12458" i="56"/>
  <c r="K7458" i="56"/>
  <c r="K2459" i="56"/>
  <c r="H12459" i="56" l="1"/>
  <c r="H7460" i="56"/>
  <c r="B2524" i="48"/>
  <c r="H2461" i="56"/>
  <c r="K7459" i="56"/>
  <c r="K2460" i="56"/>
  <c r="K12459" i="56"/>
  <c r="H12460" i="56" l="1"/>
  <c r="H7461" i="56"/>
  <c r="B2525" i="48"/>
  <c r="H2462" i="56"/>
  <c r="K12460" i="56"/>
  <c r="K7460" i="56"/>
  <c r="K2461" i="56"/>
  <c r="H12461" i="56" l="1"/>
  <c r="H7462" i="56"/>
  <c r="B2526" i="48"/>
  <c r="H2463" i="56"/>
  <c r="K2462" i="56"/>
  <c r="K7461" i="56"/>
  <c r="K12461" i="56"/>
  <c r="H12462" i="56" l="1"/>
  <c r="H7463" i="56"/>
  <c r="B2527" i="48"/>
  <c r="H2464" i="56"/>
  <c r="K7462" i="56"/>
  <c r="K12462" i="56"/>
  <c r="K2463" i="56"/>
  <c r="H12463" i="56" l="1"/>
  <c r="H7464" i="56"/>
  <c r="B2528" i="48"/>
  <c r="H2465" i="56"/>
  <c r="K12463" i="56"/>
  <c r="K2464" i="56"/>
  <c r="K7463" i="56"/>
  <c r="H12464" i="56" l="1"/>
  <c r="H7465" i="56"/>
  <c r="B2529" i="48"/>
  <c r="H2466" i="56"/>
  <c r="K12464" i="56"/>
  <c r="K7464" i="56"/>
  <c r="K2465" i="56"/>
  <c r="H12465" i="56" l="1"/>
  <c r="H7466" i="56"/>
  <c r="B2530" i="48"/>
  <c r="H2467" i="56"/>
  <c r="K2466" i="56"/>
  <c r="K12465" i="56"/>
  <c r="K7465" i="56"/>
  <c r="H7467" i="56" l="1"/>
  <c r="H12466" i="56"/>
  <c r="B2531" i="48"/>
  <c r="H2468" i="56"/>
  <c r="K2467" i="56"/>
  <c r="K7466" i="56"/>
  <c r="K12466" i="56"/>
  <c r="H7468" i="56" l="1"/>
  <c r="B2532" i="48"/>
  <c r="H2469" i="56"/>
  <c r="H12467" i="56"/>
  <c r="K2468" i="56"/>
  <c r="K12467" i="56"/>
  <c r="K7467" i="56"/>
  <c r="H7469" i="56" l="1"/>
  <c r="B2533" i="48"/>
  <c r="H2470" i="56"/>
  <c r="H12468" i="56"/>
  <c r="K7468" i="56"/>
  <c r="K12468" i="56"/>
  <c r="K2469" i="56"/>
  <c r="H12469" i="56" l="1"/>
  <c r="H7470" i="56"/>
  <c r="B2534" i="48"/>
  <c r="H2471" i="56"/>
  <c r="K7469" i="56"/>
  <c r="K12469" i="56"/>
  <c r="K2470" i="56"/>
  <c r="H7471" i="56" l="1"/>
  <c r="H12470" i="56"/>
  <c r="B2535" i="48"/>
  <c r="H2472" i="56"/>
  <c r="K7470" i="56"/>
  <c r="K2471" i="56"/>
  <c r="K12470" i="56"/>
  <c r="H7472" i="56" l="1"/>
  <c r="B2536" i="48"/>
  <c r="H2473" i="56"/>
  <c r="H12471" i="56"/>
  <c r="K2472" i="56"/>
  <c r="K12471" i="56"/>
  <c r="K7471" i="56"/>
  <c r="H7473" i="56" l="1"/>
  <c r="B2537" i="48"/>
  <c r="H2474" i="56"/>
  <c r="H12472" i="56"/>
  <c r="K2473" i="56"/>
  <c r="K7472" i="56"/>
  <c r="K12472" i="56"/>
  <c r="H7474" i="56" l="1"/>
  <c r="B2538" i="48"/>
  <c r="H2475" i="56"/>
  <c r="H12473" i="56"/>
  <c r="K7473" i="56"/>
  <c r="K12473" i="56"/>
  <c r="K2474" i="56"/>
  <c r="H7475" i="56" l="1"/>
  <c r="B2539" i="48"/>
  <c r="H2476" i="56"/>
  <c r="H12474" i="56"/>
  <c r="K12474" i="56"/>
  <c r="K7474" i="56"/>
  <c r="K2475" i="56"/>
  <c r="H7476" i="56" l="1"/>
  <c r="B2540" i="48"/>
  <c r="H2477" i="56"/>
  <c r="H12475" i="56"/>
  <c r="K7475" i="56"/>
  <c r="K2476" i="56"/>
  <c r="K12475" i="56"/>
  <c r="H7477" i="56" l="1"/>
  <c r="B2541" i="48"/>
  <c r="H2478" i="56"/>
  <c r="H12476" i="56"/>
  <c r="K12476" i="56"/>
  <c r="K2477" i="56"/>
  <c r="K7476" i="56"/>
  <c r="H7478" i="56" l="1"/>
  <c r="B2542" i="48"/>
  <c r="H2479" i="56"/>
  <c r="H12477" i="56"/>
  <c r="K12477" i="56"/>
  <c r="K2478" i="56"/>
  <c r="K7477" i="56"/>
  <c r="H7479" i="56" l="1"/>
  <c r="B2543" i="48"/>
  <c r="H2480" i="56"/>
  <c r="H12478" i="56"/>
  <c r="K7478" i="56"/>
  <c r="K2479" i="56"/>
  <c r="K12478" i="56"/>
  <c r="H7480" i="56" l="1"/>
  <c r="B2544" i="48"/>
  <c r="H2481" i="56"/>
  <c r="H12479" i="56"/>
  <c r="K7479" i="56"/>
  <c r="K12479" i="56"/>
  <c r="K2480" i="56"/>
  <c r="H7481" i="56" l="1"/>
  <c r="B2545" i="48"/>
  <c r="H2482" i="56"/>
  <c r="H12480" i="56"/>
  <c r="K7480" i="56"/>
  <c r="K2481" i="56"/>
  <c r="K12480" i="56"/>
  <c r="H7482" i="56" l="1"/>
  <c r="B2546" i="48"/>
  <c r="H2483" i="56"/>
  <c r="H12481" i="56"/>
  <c r="K7481" i="56"/>
  <c r="K2482" i="56"/>
  <c r="K12481" i="56"/>
  <c r="H7483" i="56" l="1"/>
  <c r="B2547" i="48"/>
  <c r="H2484" i="56"/>
  <c r="H12482" i="56"/>
  <c r="K2483" i="56"/>
  <c r="K7482" i="56"/>
  <c r="K12482" i="56"/>
  <c r="H7484" i="56" l="1"/>
  <c r="B2548" i="48"/>
  <c r="H2485" i="56"/>
  <c r="H12483" i="56"/>
  <c r="K12483" i="56"/>
  <c r="K7483" i="56"/>
  <c r="K2484" i="56"/>
  <c r="H7485" i="56" l="1"/>
  <c r="B2549" i="48"/>
  <c r="H2486" i="56"/>
  <c r="H12484" i="56"/>
  <c r="K7484" i="56"/>
  <c r="K2485" i="56"/>
  <c r="K12484" i="56"/>
  <c r="H7486" i="56" l="1"/>
  <c r="B2550" i="48"/>
  <c r="H2487" i="56"/>
  <c r="H12485" i="56"/>
  <c r="K7485" i="56"/>
  <c r="K2486" i="56"/>
  <c r="K12485" i="56"/>
  <c r="H7487" i="56" l="1"/>
  <c r="B2551" i="48"/>
  <c r="H2488" i="56"/>
  <c r="H12486" i="56"/>
  <c r="K7486" i="56"/>
  <c r="K2487" i="56"/>
  <c r="K12486" i="56"/>
  <c r="H12487" i="56" l="1"/>
  <c r="H7488" i="56"/>
  <c r="B2552" i="48"/>
  <c r="H2489" i="56"/>
  <c r="K12487" i="56"/>
  <c r="K2488" i="56"/>
  <c r="K7487" i="56"/>
  <c r="H12488" i="56" l="1"/>
  <c r="H7489" i="56"/>
  <c r="B2553" i="48"/>
  <c r="H2490" i="56"/>
  <c r="K2489" i="56"/>
  <c r="K12488" i="56"/>
  <c r="K7488" i="56"/>
  <c r="H12489" i="56" l="1"/>
  <c r="H7490" i="56"/>
  <c r="B2554" i="48"/>
  <c r="H2491" i="56"/>
  <c r="K7489" i="56"/>
  <c r="K12489" i="56"/>
  <c r="K2490" i="56"/>
  <c r="H12490" i="56" l="1"/>
  <c r="H7491" i="56"/>
  <c r="B2555" i="48"/>
  <c r="H2492" i="56"/>
  <c r="K7490" i="56"/>
  <c r="K12490" i="56"/>
  <c r="K2491" i="56"/>
  <c r="H12491" i="56" l="1"/>
  <c r="H7492" i="56"/>
  <c r="B2556" i="48"/>
  <c r="H2493" i="56"/>
  <c r="K7491" i="56"/>
  <c r="K12491" i="56"/>
  <c r="K2492" i="56"/>
  <c r="H12492" i="56" l="1"/>
  <c r="H7493" i="56"/>
  <c r="B2557" i="48"/>
  <c r="H2494" i="56"/>
  <c r="K12492" i="56"/>
  <c r="K2493" i="56"/>
  <c r="K7492" i="56"/>
  <c r="H12493" i="56" l="1"/>
  <c r="H7494" i="56"/>
  <c r="B2558" i="48"/>
  <c r="H2495" i="56"/>
  <c r="K7493" i="56"/>
  <c r="K2494" i="56"/>
  <c r="K12493" i="56"/>
  <c r="H12494" i="56" l="1"/>
  <c r="H7495" i="56"/>
  <c r="B2559" i="48"/>
  <c r="H2496" i="56"/>
  <c r="K2495" i="56"/>
  <c r="K7494" i="56"/>
  <c r="K12494" i="56"/>
  <c r="H12495" i="56" l="1"/>
  <c r="H7496" i="56"/>
  <c r="B2560" i="48"/>
  <c r="H2497" i="56"/>
  <c r="K2496" i="56"/>
  <c r="K7495" i="56"/>
  <c r="K12495" i="56"/>
  <c r="H12496" i="56" l="1"/>
  <c r="H7497" i="56"/>
  <c r="B2561" i="48"/>
  <c r="H2498" i="56"/>
  <c r="K2497" i="56"/>
  <c r="K7496" i="56"/>
  <c r="K12496" i="56"/>
  <c r="H12497" i="56" l="1"/>
  <c r="H7498" i="56"/>
  <c r="B2562" i="48"/>
  <c r="H2499" i="56"/>
  <c r="K2498" i="56"/>
  <c r="K12497" i="56"/>
  <c r="K7497" i="56"/>
  <c r="H12498" i="56" l="1"/>
  <c r="H7499" i="56"/>
  <c r="B2563" i="48"/>
  <c r="H2500" i="56"/>
  <c r="K2499" i="56"/>
  <c r="K12498" i="56"/>
  <c r="K7498" i="56"/>
  <c r="H12499" i="56" l="1"/>
  <c r="H7500" i="56"/>
  <c r="B2564" i="48"/>
  <c r="H2501" i="56"/>
  <c r="K2500" i="56"/>
  <c r="K12499" i="56"/>
  <c r="K7499" i="56"/>
  <c r="H12500" i="56" l="1"/>
  <c r="H7501" i="56"/>
  <c r="B2565" i="48"/>
  <c r="H2502" i="56"/>
  <c r="K7500" i="56"/>
  <c r="K12500" i="56"/>
  <c r="K2501" i="56"/>
  <c r="H12501" i="56" l="1"/>
  <c r="H7502" i="56"/>
  <c r="B2566" i="48"/>
  <c r="H2503" i="56"/>
  <c r="K7501" i="56"/>
  <c r="K12501" i="56"/>
  <c r="K2502" i="56"/>
  <c r="H12502" i="56" l="1"/>
  <c r="H7503" i="56"/>
  <c r="B2567" i="48"/>
  <c r="H2504" i="56"/>
  <c r="K2503" i="56"/>
  <c r="K12502" i="56"/>
  <c r="K7502" i="56"/>
  <c r="H12503" i="56" l="1"/>
  <c r="H7504" i="56"/>
  <c r="B2568" i="48"/>
  <c r="H2505" i="56"/>
  <c r="K2504" i="56"/>
  <c r="K12503" i="56"/>
  <c r="K7503" i="56"/>
  <c r="H12504" i="56" l="1"/>
  <c r="H7505" i="56"/>
  <c r="B2569" i="48"/>
  <c r="H2506" i="56"/>
  <c r="K7504" i="56"/>
  <c r="K12504" i="56"/>
  <c r="K2505" i="56"/>
  <c r="H12505" i="56" l="1"/>
  <c r="H7506" i="56"/>
  <c r="B2570" i="48"/>
  <c r="H2507" i="56"/>
  <c r="K2506" i="56"/>
  <c r="K12505" i="56"/>
  <c r="K7505" i="56"/>
  <c r="H12506" i="56" l="1"/>
  <c r="H7507" i="56"/>
  <c r="B2571" i="48"/>
  <c r="H2508" i="56"/>
  <c r="K2507" i="56"/>
  <c r="K12506" i="56"/>
  <c r="K7506" i="56"/>
  <c r="H12507" i="56" l="1"/>
  <c r="H7508" i="56"/>
  <c r="B2572" i="48"/>
  <c r="H2509" i="56"/>
  <c r="K2508" i="56"/>
  <c r="K7507" i="56"/>
  <c r="K12507" i="56"/>
  <c r="H12508" i="56" l="1"/>
  <c r="H7509" i="56"/>
  <c r="B2573" i="48"/>
  <c r="H2510" i="56"/>
  <c r="K2509" i="56"/>
  <c r="K12508" i="56"/>
  <c r="K7508" i="56"/>
  <c r="H12509" i="56" l="1"/>
  <c r="H7510" i="56"/>
  <c r="B2574" i="48"/>
  <c r="H2511" i="56"/>
  <c r="K2510" i="56"/>
  <c r="K12509" i="56"/>
  <c r="K7509" i="56"/>
  <c r="H12510" i="56" l="1"/>
  <c r="H7511" i="56"/>
  <c r="B2575" i="48"/>
  <c r="H2512" i="56"/>
  <c r="K2511" i="56"/>
  <c r="K7510" i="56"/>
  <c r="K12510" i="56"/>
  <c r="H12511" i="56" l="1"/>
  <c r="H7512" i="56"/>
  <c r="B2576" i="48"/>
  <c r="H2513" i="56"/>
  <c r="K7511" i="56"/>
  <c r="K2512" i="56"/>
  <c r="K12511" i="56"/>
  <c r="H12512" i="56" l="1"/>
  <c r="H7513" i="56"/>
  <c r="B2577" i="48"/>
  <c r="H2514" i="56"/>
  <c r="K2513" i="56"/>
  <c r="K12512" i="56"/>
  <c r="K7512" i="56"/>
  <c r="H12513" i="56" l="1"/>
  <c r="H7514" i="56"/>
  <c r="B2578" i="48"/>
  <c r="H2515" i="56"/>
  <c r="K7513" i="56"/>
  <c r="K12513" i="56"/>
  <c r="K2514" i="56"/>
  <c r="H12514" i="56" l="1"/>
  <c r="H7515" i="56"/>
  <c r="B2579" i="48"/>
  <c r="H2516" i="56"/>
  <c r="K12514" i="56"/>
  <c r="K7514" i="56"/>
  <c r="K2515" i="56"/>
  <c r="H12515" i="56" l="1"/>
  <c r="H7516" i="56"/>
  <c r="B2580" i="48"/>
  <c r="H2517" i="56"/>
  <c r="K12515" i="56"/>
  <c r="K2516" i="56"/>
  <c r="K7515" i="56"/>
  <c r="H12516" i="56" l="1"/>
  <c r="H7517" i="56"/>
  <c r="B2581" i="48"/>
  <c r="H2518" i="56"/>
  <c r="K12516" i="56"/>
  <c r="K7516" i="56"/>
  <c r="K2517" i="56"/>
  <c r="H12517" i="56" l="1"/>
  <c r="H7518" i="56"/>
  <c r="B2582" i="48"/>
  <c r="H2519" i="56"/>
  <c r="K12517" i="56"/>
  <c r="K2518" i="56"/>
  <c r="K7517" i="56"/>
  <c r="H12518" i="56" l="1"/>
  <c r="H7519" i="56"/>
  <c r="B2583" i="48"/>
  <c r="H2520" i="56"/>
  <c r="K2519" i="56"/>
  <c r="K12518" i="56"/>
  <c r="K7518" i="56"/>
  <c r="H12519" i="56" l="1"/>
  <c r="H7520" i="56"/>
  <c r="B2584" i="48"/>
  <c r="H2521" i="56"/>
  <c r="K12519" i="56"/>
  <c r="K2520" i="56"/>
  <c r="K7519" i="56"/>
  <c r="H12520" i="56" l="1"/>
  <c r="H7521" i="56"/>
  <c r="B2585" i="48"/>
  <c r="H2522" i="56"/>
  <c r="K2521" i="56"/>
  <c r="K12520" i="56"/>
  <c r="K7520" i="56"/>
  <c r="H12521" i="56" l="1"/>
  <c r="H7522" i="56"/>
  <c r="B2586" i="48"/>
  <c r="H2523" i="56"/>
  <c r="K7521" i="56"/>
  <c r="K2522" i="56"/>
  <c r="K12521" i="56"/>
  <c r="H12522" i="56" l="1"/>
  <c r="H7523" i="56"/>
  <c r="B2587" i="48"/>
  <c r="H2524" i="56"/>
  <c r="K12522" i="56"/>
  <c r="K2523" i="56"/>
  <c r="K7522" i="56"/>
  <c r="H12523" i="56" l="1"/>
  <c r="H7524" i="56"/>
  <c r="B2588" i="48"/>
  <c r="H2525" i="56"/>
  <c r="K12523" i="56"/>
  <c r="K2524" i="56"/>
  <c r="K7523" i="56"/>
  <c r="H12524" i="56" l="1"/>
  <c r="H7525" i="56"/>
  <c r="B2589" i="48"/>
  <c r="H2526" i="56"/>
  <c r="K7524" i="56"/>
  <c r="K2525" i="56"/>
  <c r="K12524" i="56"/>
  <c r="H12525" i="56" l="1"/>
  <c r="B2590" i="48"/>
  <c r="H2527" i="56"/>
  <c r="H7526" i="56"/>
  <c r="K2526" i="56"/>
  <c r="K7525" i="56"/>
  <c r="K12525" i="56"/>
  <c r="H7527" i="56" l="1"/>
  <c r="B2591" i="48"/>
  <c r="H2528" i="56"/>
  <c r="H12526" i="56"/>
  <c r="K7526" i="56"/>
  <c r="K12526" i="56"/>
  <c r="K2527" i="56"/>
  <c r="H7528" i="56" l="1"/>
  <c r="B2592" i="48"/>
  <c r="H2529" i="56"/>
  <c r="H12527" i="56"/>
  <c r="K12527" i="56"/>
  <c r="K7527" i="56"/>
  <c r="K2528" i="56"/>
  <c r="H7529" i="56" l="1"/>
  <c r="B2593" i="48"/>
  <c r="H2530" i="56"/>
  <c r="H12528" i="56"/>
  <c r="K7528" i="56"/>
  <c r="K2529" i="56"/>
  <c r="K12528" i="56"/>
  <c r="H7530" i="56" l="1"/>
  <c r="B2594" i="48"/>
  <c r="H2531" i="56"/>
  <c r="H12529" i="56"/>
  <c r="K12529" i="56"/>
  <c r="K2530" i="56"/>
  <c r="K7529" i="56"/>
  <c r="H7531" i="56" l="1"/>
  <c r="B2595" i="48"/>
  <c r="H2532" i="56"/>
  <c r="H12530" i="56"/>
  <c r="K2531" i="56"/>
  <c r="K7530" i="56"/>
  <c r="K12530" i="56"/>
  <c r="H7532" i="56" l="1"/>
  <c r="B2596" i="48"/>
  <c r="H2533" i="56"/>
  <c r="H12531" i="56"/>
  <c r="K12531" i="56"/>
  <c r="K7531" i="56"/>
  <c r="K2532" i="56"/>
  <c r="H7533" i="56" l="1"/>
  <c r="B2597" i="48"/>
  <c r="H2534" i="56"/>
  <c r="H12532" i="56"/>
  <c r="K12532" i="56"/>
  <c r="K7532" i="56"/>
  <c r="K2533" i="56"/>
  <c r="H7534" i="56" l="1"/>
  <c r="B2598" i="48"/>
  <c r="H2535" i="56"/>
  <c r="H12533" i="56"/>
  <c r="K12533" i="56"/>
  <c r="K7533" i="56"/>
  <c r="K2534" i="56"/>
  <c r="H7535" i="56" l="1"/>
  <c r="B2599" i="48"/>
  <c r="H2536" i="56"/>
  <c r="H12534" i="56"/>
  <c r="K12534" i="56"/>
  <c r="K7534" i="56"/>
  <c r="K2535" i="56"/>
  <c r="H7536" i="56" l="1"/>
  <c r="B2600" i="48"/>
  <c r="H2537" i="56"/>
  <c r="H12535" i="56"/>
  <c r="K12535" i="56"/>
  <c r="K2536" i="56"/>
  <c r="K7535" i="56"/>
  <c r="H7537" i="56" l="1"/>
  <c r="B2601" i="48"/>
  <c r="H2538" i="56"/>
  <c r="H12536" i="56"/>
  <c r="K7536" i="56"/>
  <c r="K2537" i="56"/>
  <c r="K12536" i="56"/>
  <c r="H7538" i="56" l="1"/>
  <c r="B2602" i="48"/>
  <c r="H2539" i="56"/>
  <c r="H12537" i="56"/>
  <c r="K7537" i="56"/>
  <c r="K2538" i="56"/>
  <c r="K12537" i="56"/>
  <c r="H7539" i="56" l="1"/>
  <c r="B2603" i="48"/>
  <c r="H2540" i="56"/>
  <c r="H12538" i="56"/>
  <c r="K2539" i="56"/>
  <c r="K7538" i="56"/>
  <c r="K12538" i="56"/>
  <c r="H7540" i="56" l="1"/>
  <c r="B2604" i="48"/>
  <c r="H2541" i="56"/>
  <c r="H12539" i="56"/>
  <c r="K2540" i="56"/>
  <c r="K7539" i="56"/>
  <c r="K12539" i="56"/>
  <c r="H7541" i="56" l="1"/>
  <c r="B2605" i="48"/>
  <c r="H2542" i="56"/>
  <c r="H12540" i="56"/>
  <c r="K2541" i="56"/>
  <c r="K7540" i="56"/>
  <c r="K12540" i="56"/>
  <c r="H7542" i="56" l="1"/>
  <c r="B2606" i="48"/>
  <c r="H2543" i="56"/>
  <c r="H12541" i="56"/>
  <c r="K2542" i="56"/>
  <c r="K7541" i="56"/>
  <c r="K12541" i="56"/>
  <c r="H7543" i="56" l="1"/>
  <c r="B2607" i="48"/>
  <c r="H2544" i="56"/>
  <c r="H12542" i="56"/>
  <c r="K7542" i="56"/>
  <c r="K12542" i="56"/>
  <c r="K2543" i="56"/>
  <c r="H7544" i="56" l="1"/>
  <c r="B2608" i="48"/>
  <c r="H2545" i="56"/>
  <c r="H12543" i="56"/>
  <c r="K12543" i="56"/>
  <c r="K7543" i="56"/>
  <c r="K2544" i="56"/>
  <c r="H7545" i="56" l="1"/>
  <c r="B2609" i="48"/>
  <c r="H2546" i="56"/>
  <c r="H12544" i="56"/>
  <c r="K7544" i="56"/>
  <c r="K2545" i="56"/>
  <c r="K12544" i="56"/>
  <c r="H7546" i="56" l="1"/>
  <c r="B2610" i="48"/>
  <c r="H2547" i="56"/>
  <c r="H12545" i="56"/>
  <c r="K7545" i="56"/>
  <c r="K2546" i="56"/>
  <c r="K12545" i="56"/>
  <c r="H7547" i="56" l="1"/>
  <c r="B2611" i="48"/>
  <c r="H2548" i="56"/>
  <c r="H12546" i="56"/>
  <c r="K12546" i="56"/>
  <c r="K7546" i="56"/>
  <c r="K2547" i="56"/>
  <c r="H7548" i="56" l="1"/>
  <c r="B2612" i="48"/>
  <c r="H2549" i="56"/>
  <c r="H12547" i="56"/>
  <c r="K12547" i="56"/>
  <c r="K7547" i="56"/>
  <c r="K2548" i="56"/>
  <c r="H7549" i="56" l="1"/>
  <c r="B2613" i="48"/>
  <c r="H2550" i="56"/>
  <c r="H12548" i="56"/>
  <c r="K12548" i="56"/>
  <c r="K7548" i="56"/>
  <c r="K2549" i="56"/>
  <c r="H7550" i="56" l="1"/>
  <c r="B2614" i="48"/>
  <c r="H2551" i="56"/>
  <c r="H12549" i="56"/>
  <c r="K2550" i="56"/>
  <c r="K7549" i="56"/>
  <c r="K12549" i="56"/>
  <c r="H7551" i="56" l="1"/>
  <c r="B2615" i="48"/>
  <c r="H2552" i="56"/>
  <c r="H12550" i="56"/>
  <c r="K12550" i="56"/>
  <c r="K7550" i="56"/>
  <c r="K2551" i="56"/>
  <c r="H7552" i="56" l="1"/>
  <c r="B2616" i="48"/>
  <c r="H2553" i="56"/>
  <c r="H12551" i="56"/>
  <c r="K2552" i="56"/>
  <c r="K12551" i="56"/>
  <c r="K7551" i="56"/>
  <c r="H7553" i="56" l="1"/>
  <c r="B2617" i="48"/>
  <c r="H2554" i="56"/>
  <c r="H12552" i="56"/>
  <c r="K2553" i="56"/>
  <c r="K7552" i="56"/>
  <c r="K12552" i="56"/>
  <c r="H7554" i="56" l="1"/>
  <c r="B2618" i="48"/>
  <c r="H2555" i="56"/>
  <c r="H12553" i="56"/>
  <c r="K2554" i="56"/>
  <c r="K12553" i="56"/>
  <c r="K7553" i="56"/>
  <c r="H7555" i="56" l="1"/>
  <c r="B2619" i="48"/>
  <c r="H2556" i="56"/>
  <c r="H12554" i="56"/>
  <c r="K2555" i="56"/>
  <c r="K12554" i="56"/>
  <c r="K7554" i="56"/>
  <c r="H7556" i="56" l="1"/>
  <c r="B2620" i="48"/>
  <c r="H2557" i="56"/>
  <c r="H12555" i="56"/>
  <c r="K12555" i="56"/>
  <c r="K2556" i="56"/>
  <c r="K7555" i="56"/>
  <c r="H7557" i="56" l="1"/>
  <c r="B2621" i="48"/>
  <c r="H2558" i="56"/>
  <c r="H12556" i="56"/>
  <c r="K2557" i="56"/>
  <c r="K7556" i="56"/>
  <c r="K12556" i="56"/>
  <c r="H7558" i="56" l="1"/>
  <c r="B2622" i="48"/>
  <c r="H2559" i="56"/>
  <c r="H12557" i="56"/>
  <c r="K12557" i="56"/>
  <c r="K2558" i="56"/>
  <c r="K7557" i="56"/>
  <c r="B2623" i="48" l="1"/>
  <c r="H2560" i="56"/>
  <c r="H7559" i="56"/>
  <c r="H12558" i="56"/>
  <c r="K12558" i="56"/>
  <c r="K7558" i="56"/>
  <c r="K2559" i="56"/>
  <c r="H12559" i="56" l="1"/>
  <c r="H7560" i="56"/>
  <c r="B2624" i="48"/>
  <c r="H2561" i="56"/>
  <c r="K2560" i="56"/>
  <c r="K7559" i="56"/>
  <c r="K12559" i="56"/>
  <c r="H12560" i="56" l="1"/>
  <c r="H7561" i="56"/>
  <c r="B2625" i="48"/>
  <c r="H2562" i="56"/>
  <c r="K7560" i="56"/>
  <c r="K12560" i="56"/>
  <c r="K2561" i="56"/>
  <c r="H12561" i="56" l="1"/>
  <c r="H7562" i="56"/>
  <c r="B2626" i="48"/>
  <c r="H2563" i="56"/>
  <c r="K7561" i="56"/>
  <c r="K2562" i="56"/>
  <c r="K12561" i="56"/>
  <c r="H12562" i="56" l="1"/>
  <c r="H7563" i="56"/>
  <c r="B2627" i="48"/>
  <c r="H2564" i="56"/>
  <c r="K2563" i="56"/>
  <c r="K7562" i="56"/>
  <c r="K12562" i="56"/>
  <c r="H12563" i="56" l="1"/>
  <c r="H7564" i="56"/>
  <c r="B2628" i="48"/>
  <c r="H2565" i="56"/>
  <c r="K12563" i="56"/>
  <c r="K2564" i="56"/>
  <c r="K7563" i="56"/>
  <c r="H12564" i="56" l="1"/>
  <c r="H7565" i="56"/>
  <c r="B2629" i="48"/>
  <c r="H2566" i="56"/>
  <c r="K2565" i="56"/>
  <c r="K7564" i="56"/>
  <c r="K12564" i="56"/>
  <c r="H7566" i="56" l="1"/>
  <c r="H12565" i="56"/>
  <c r="B2630" i="48"/>
  <c r="H2567" i="56"/>
  <c r="K12565" i="56"/>
  <c r="K2566" i="56"/>
  <c r="K7565" i="56"/>
  <c r="H7567" i="56" l="1"/>
  <c r="B2631" i="48"/>
  <c r="H2568" i="56"/>
  <c r="H12566" i="56"/>
  <c r="K7566" i="56"/>
  <c r="K2567" i="56"/>
  <c r="K12566" i="56"/>
  <c r="H7568" i="56" l="1"/>
  <c r="B2632" i="48"/>
  <c r="H2569" i="56"/>
  <c r="H12567" i="56"/>
  <c r="K12567" i="56"/>
  <c r="K7567" i="56"/>
  <c r="K2568" i="56"/>
  <c r="H7569" i="56" l="1"/>
  <c r="B2633" i="48"/>
  <c r="H2570" i="56"/>
  <c r="H12568" i="56"/>
  <c r="K12568" i="56"/>
  <c r="K2569" i="56"/>
  <c r="K7568" i="56"/>
  <c r="H7570" i="56" l="1"/>
  <c r="B2634" i="48"/>
  <c r="H2571" i="56"/>
  <c r="H12569" i="56"/>
  <c r="K2570" i="56"/>
  <c r="K7569" i="56"/>
  <c r="K12569" i="56"/>
  <c r="H7571" i="56" l="1"/>
  <c r="B2635" i="48"/>
  <c r="H2572" i="56"/>
  <c r="H12570" i="56"/>
  <c r="K12570" i="56"/>
  <c r="K7570" i="56"/>
  <c r="K2571" i="56"/>
  <c r="H7572" i="56" l="1"/>
  <c r="B2636" i="48"/>
  <c r="H2573" i="56"/>
  <c r="H12571" i="56"/>
  <c r="K12571" i="56"/>
  <c r="K7571" i="56"/>
  <c r="K2572" i="56"/>
  <c r="H7573" i="56" l="1"/>
  <c r="B2637" i="48"/>
  <c r="H2574" i="56"/>
  <c r="H12572" i="56"/>
  <c r="K7572" i="56"/>
  <c r="K2573" i="56"/>
  <c r="K12572" i="56"/>
  <c r="B2638" i="48" l="1"/>
  <c r="H2575" i="56"/>
  <c r="H7574" i="56"/>
  <c r="H12573" i="56"/>
  <c r="K2574" i="56"/>
  <c r="K7573" i="56"/>
  <c r="K12573" i="56"/>
  <c r="H12574" i="56" l="1"/>
  <c r="H7575" i="56"/>
  <c r="B2639" i="48"/>
  <c r="H2576" i="56"/>
  <c r="K7574" i="56"/>
  <c r="K12574" i="56"/>
  <c r="K2575" i="56"/>
  <c r="H7576" i="56" l="1"/>
  <c r="H12575" i="56"/>
  <c r="B2640" i="48"/>
  <c r="H2577" i="56"/>
  <c r="K12575" i="56"/>
  <c r="K2576" i="56"/>
  <c r="K7575" i="56"/>
  <c r="H7577" i="56" l="1"/>
  <c r="B2641" i="48"/>
  <c r="H2578" i="56"/>
  <c r="H12576" i="56"/>
  <c r="K12576" i="56"/>
  <c r="K7576" i="56"/>
  <c r="K2577" i="56"/>
  <c r="H7578" i="56" l="1"/>
  <c r="B2642" i="48"/>
  <c r="H2579" i="56"/>
  <c r="H12577" i="56"/>
  <c r="K12577" i="56"/>
  <c r="K2578" i="56"/>
  <c r="K7577" i="56"/>
  <c r="H7579" i="56" l="1"/>
  <c r="B2643" i="48"/>
  <c r="H2580" i="56"/>
  <c r="H12578" i="56"/>
  <c r="K12578" i="56"/>
  <c r="K7578" i="56"/>
  <c r="K2579" i="56"/>
  <c r="H7580" i="56" l="1"/>
  <c r="B2644" i="48"/>
  <c r="H2581" i="56"/>
  <c r="H12579" i="56"/>
  <c r="K12579" i="56"/>
  <c r="K2580" i="56"/>
  <c r="K7579" i="56"/>
  <c r="H7581" i="56" l="1"/>
  <c r="B2645" i="48"/>
  <c r="H2582" i="56"/>
  <c r="H12580" i="56"/>
  <c r="K2581" i="56"/>
  <c r="K7580" i="56"/>
  <c r="K12580" i="56"/>
  <c r="H7582" i="56" l="1"/>
  <c r="B2646" i="48"/>
  <c r="H2583" i="56"/>
  <c r="H12581" i="56"/>
  <c r="K12581" i="56"/>
  <c r="K7581" i="56"/>
  <c r="K2582" i="56"/>
  <c r="H7583" i="56" l="1"/>
  <c r="B2647" i="48"/>
  <c r="H2584" i="56"/>
  <c r="H12582" i="56"/>
  <c r="K2583" i="56"/>
  <c r="K7582" i="56"/>
  <c r="K12582" i="56"/>
  <c r="B2648" i="48" l="1"/>
  <c r="H2585" i="56"/>
  <c r="H7584" i="56"/>
  <c r="H12583" i="56"/>
  <c r="K12583" i="56"/>
  <c r="K2584" i="56"/>
  <c r="K7583" i="56"/>
  <c r="H12584" i="56" l="1"/>
  <c r="H7585" i="56"/>
  <c r="B2649" i="48"/>
  <c r="H2586" i="56"/>
  <c r="K7584" i="56"/>
  <c r="K12584" i="56"/>
  <c r="K2585" i="56"/>
  <c r="H12585" i="56" l="1"/>
  <c r="H7586" i="56"/>
  <c r="B2650" i="48"/>
  <c r="H2587" i="56"/>
  <c r="K2586" i="56"/>
  <c r="K7585" i="56"/>
  <c r="K12585" i="56"/>
  <c r="H12586" i="56" l="1"/>
  <c r="H7587" i="56"/>
  <c r="B2651" i="48"/>
  <c r="H2588" i="56"/>
  <c r="K7586" i="56"/>
  <c r="K2587" i="56"/>
  <c r="K12586" i="56"/>
  <c r="H12587" i="56" l="1"/>
  <c r="H7588" i="56"/>
  <c r="B2652" i="48"/>
  <c r="H2589" i="56"/>
  <c r="K7587" i="56"/>
  <c r="K2588" i="56"/>
  <c r="K12587" i="56"/>
  <c r="H12588" i="56" l="1"/>
  <c r="H7589" i="56"/>
  <c r="B2653" i="48"/>
  <c r="H2590" i="56"/>
  <c r="K2589" i="56"/>
  <c r="K7588" i="56"/>
  <c r="K12588" i="56"/>
  <c r="H12589" i="56" l="1"/>
  <c r="H7590" i="56"/>
  <c r="B2654" i="48"/>
  <c r="H2591" i="56"/>
  <c r="K7589" i="56"/>
  <c r="K2590" i="56"/>
  <c r="K12589" i="56"/>
  <c r="H7591" i="56" l="1"/>
  <c r="H12590" i="56"/>
  <c r="B2655" i="48"/>
  <c r="H2592" i="56"/>
  <c r="K2591" i="56"/>
  <c r="K7590" i="56"/>
  <c r="K12590" i="56"/>
  <c r="H7592" i="56" l="1"/>
  <c r="B2656" i="48"/>
  <c r="H2593" i="56"/>
  <c r="H12591" i="56"/>
  <c r="K2592" i="56"/>
  <c r="K12591" i="56"/>
  <c r="K7591" i="56"/>
  <c r="H7593" i="56" l="1"/>
  <c r="B2657" i="48"/>
  <c r="H2594" i="56"/>
  <c r="H12592" i="56"/>
  <c r="K7592" i="56"/>
  <c r="K12592" i="56"/>
  <c r="K2593" i="56"/>
  <c r="H7594" i="56" l="1"/>
  <c r="B2658" i="48"/>
  <c r="H2595" i="56"/>
  <c r="H12593" i="56"/>
  <c r="K7593" i="56"/>
  <c r="K12593" i="56"/>
  <c r="K2594" i="56"/>
  <c r="H7595" i="56" l="1"/>
  <c r="B2659" i="48"/>
  <c r="H2596" i="56"/>
  <c r="H12594" i="56"/>
  <c r="K2595" i="56"/>
  <c r="K7594" i="56"/>
  <c r="K12594" i="56"/>
  <c r="H7596" i="56" l="1"/>
  <c r="B2660" i="48"/>
  <c r="H2597" i="56"/>
  <c r="H12595" i="56"/>
  <c r="K7595" i="56"/>
  <c r="K2596" i="56"/>
  <c r="K12595" i="56"/>
  <c r="B2661" i="48" l="1"/>
  <c r="H2598" i="56"/>
  <c r="H7597" i="56"/>
  <c r="H12596" i="56"/>
  <c r="K7596" i="56"/>
  <c r="K2597" i="56"/>
  <c r="K12596" i="56"/>
  <c r="H12597" i="56" l="1"/>
  <c r="H7598" i="56"/>
  <c r="B2662" i="48"/>
  <c r="H2599" i="56"/>
  <c r="K7597" i="56"/>
  <c r="K12597" i="56"/>
  <c r="K2598" i="56"/>
  <c r="H12598" i="56" l="1"/>
  <c r="H7599" i="56"/>
  <c r="B2663" i="48"/>
  <c r="H2600" i="56"/>
  <c r="K2599" i="56"/>
  <c r="K12598" i="56"/>
  <c r="K7598" i="56"/>
  <c r="H12599" i="56" l="1"/>
  <c r="H7600" i="56"/>
  <c r="B2664" i="48"/>
  <c r="H2601" i="56"/>
  <c r="K12599" i="56"/>
  <c r="K2600" i="56"/>
  <c r="K7599" i="56"/>
  <c r="H7601" i="56" l="1"/>
  <c r="H12600" i="56"/>
  <c r="B2665" i="48"/>
  <c r="H2602" i="56"/>
  <c r="K2601" i="56"/>
  <c r="K12600" i="56"/>
  <c r="K7600" i="56"/>
  <c r="H7602" i="56" l="1"/>
  <c r="B2666" i="48"/>
  <c r="H2603" i="56"/>
  <c r="H12601" i="56"/>
  <c r="K2602" i="56"/>
  <c r="K7601" i="56"/>
  <c r="K12601" i="56"/>
  <c r="H7603" i="56" l="1"/>
  <c r="B2667" i="48"/>
  <c r="H2604" i="56"/>
  <c r="H12602" i="56"/>
  <c r="K2603" i="56"/>
  <c r="K7602" i="56"/>
  <c r="K12602" i="56"/>
  <c r="H7604" i="56" l="1"/>
  <c r="B2668" i="48"/>
  <c r="H2605" i="56"/>
  <c r="H12603" i="56"/>
  <c r="K7603" i="56"/>
  <c r="K2604" i="56"/>
  <c r="K12603" i="56"/>
  <c r="H7605" i="56" l="1"/>
  <c r="B2669" i="48"/>
  <c r="H2606" i="56"/>
  <c r="H12604" i="56"/>
  <c r="K7604" i="56"/>
  <c r="K2605" i="56"/>
  <c r="K12604" i="56"/>
  <c r="H7606" i="56" l="1"/>
  <c r="B2670" i="48"/>
  <c r="H2607" i="56"/>
  <c r="H12605" i="56"/>
  <c r="K12605" i="56"/>
  <c r="K2606" i="56"/>
  <c r="K7605" i="56"/>
  <c r="H7607" i="56" l="1"/>
  <c r="B2671" i="48"/>
  <c r="H2608" i="56"/>
  <c r="H12606" i="56"/>
  <c r="K12606" i="56"/>
  <c r="K2607" i="56"/>
  <c r="K7606" i="56"/>
  <c r="H7608" i="56" l="1"/>
  <c r="B2672" i="48"/>
  <c r="H2609" i="56"/>
  <c r="H12607" i="56"/>
  <c r="K12607" i="56"/>
  <c r="K2608" i="56"/>
  <c r="K7607" i="56"/>
  <c r="H7609" i="56" l="1"/>
  <c r="B2673" i="48"/>
  <c r="H2610" i="56"/>
  <c r="H12608" i="56"/>
  <c r="K2609" i="56"/>
  <c r="K7608" i="56"/>
  <c r="K12608" i="56"/>
  <c r="H7610" i="56" l="1"/>
  <c r="B2674" i="48"/>
  <c r="H2611" i="56"/>
  <c r="H12609" i="56"/>
  <c r="K12609" i="56"/>
  <c r="K2610" i="56"/>
  <c r="K7609" i="56"/>
  <c r="H7611" i="56" l="1"/>
  <c r="B2675" i="48"/>
  <c r="H2612" i="56"/>
  <c r="H12610" i="56"/>
  <c r="K2611" i="56"/>
  <c r="K7610" i="56"/>
  <c r="K12610" i="56"/>
  <c r="H7612" i="56" l="1"/>
  <c r="B2676" i="48"/>
  <c r="H2613" i="56"/>
  <c r="H12611" i="56"/>
  <c r="K2612" i="56"/>
  <c r="K12611" i="56"/>
  <c r="K7611" i="56"/>
  <c r="B2677" i="48" l="1"/>
  <c r="H2614" i="56"/>
  <c r="H7613" i="56"/>
  <c r="H12612" i="56"/>
  <c r="K7612" i="56"/>
  <c r="K12612" i="56"/>
  <c r="K2613" i="56"/>
  <c r="H12613" i="56" l="1"/>
  <c r="H7614" i="56"/>
  <c r="B2678" i="48"/>
  <c r="H2615" i="56"/>
  <c r="K12613" i="56"/>
  <c r="K7613" i="56"/>
  <c r="K2614" i="56"/>
  <c r="H12614" i="56" l="1"/>
  <c r="H7615" i="56"/>
  <c r="B2679" i="48"/>
  <c r="H2616" i="56"/>
  <c r="K12614" i="56"/>
  <c r="K7614" i="56"/>
  <c r="K2615" i="56"/>
  <c r="H12615" i="56" l="1"/>
  <c r="H7616" i="56"/>
  <c r="B2680" i="48"/>
  <c r="H2617" i="56"/>
  <c r="K7615" i="56"/>
  <c r="K2616" i="56"/>
  <c r="K12615" i="56"/>
  <c r="H12616" i="56" l="1"/>
  <c r="H7617" i="56"/>
  <c r="B2681" i="48"/>
  <c r="H2618" i="56"/>
  <c r="K7616" i="56"/>
  <c r="K12616" i="56"/>
  <c r="K2617" i="56"/>
  <c r="H12617" i="56" l="1"/>
  <c r="H7618" i="56"/>
  <c r="B2682" i="48"/>
  <c r="H2619" i="56"/>
  <c r="K2618" i="56"/>
  <c r="K7617" i="56"/>
  <c r="K12617" i="56"/>
  <c r="H7619" i="56" l="1"/>
  <c r="H12618" i="56"/>
  <c r="B2683" i="48"/>
  <c r="H2620" i="56"/>
  <c r="K12618" i="56"/>
  <c r="K7618" i="56"/>
  <c r="K2619" i="56"/>
  <c r="H7620" i="56" l="1"/>
  <c r="B2684" i="48"/>
  <c r="H2621" i="56"/>
  <c r="H12619" i="56"/>
  <c r="K7619" i="56"/>
  <c r="K12619" i="56"/>
  <c r="K2620" i="56"/>
  <c r="H7621" i="56" l="1"/>
  <c r="B2685" i="48"/>
  <c r="H2622" i="56"/>
  <c r="H12620" i="56"/>
  <c r="K2621" i="56"/>
  <c r="K7620" i="56"/>
  <c r="K12620" i="56"/>
  <c r="H7622" i="56" l="1"/>
  <c r="B2686" i="48"/>
  <c r="H2623" i="56"/>
  <c r="H12621" i="56"/>
  <c r="K7621" i="56"/>
  <c r="K2622" i="56"/>
  <c r="K12621" i="56"/>
  <c r="H7623" i="56" l="1"/>
  <c r="B2687" i="48"/>
  <c r="H2624" i="56"/>
  <c r="H12622" i="56"/>
  <c r="K12622" i="56"/>
  <c r="K2623" i="56"/>
  <c r="K7622" i="56"/>
  <c r="H7624" i="56" l="1"/>
  <c r="B2688" i="48"/>
  <c r="H2625" i="56"/>
  <c r="H12623" i="56"/>
  <c r="K7623" i="56"/>
  <c r="K12623" i="56"/>
  <c r="K2624" i="56"/>
  <c r="H7625" i="56" l="1"/>
  <c r="B2689" i="48"/>
  <c r="H2626" i="56"/>
  <c r="H12624" i="56"/>
  <c r="K2625" i="56"/>
  <c r="K7624" i="56"/>
  <c r="K12624" i="56"/>
  <c r="H7626" i="56" l="1"/>
  <c r="B2690" i="48"/>
  <c r="H2627" i="56"/>
  <c r="H12625" i="56"/>
  <c r="K12625" i="56"/>
  <c r="K2626" i="56"/>
  <c r="K7625" i="56"/>
  <c r="H7627" i="56" l="1"/>
  <c r="B2691" i="48"/>
  <c r="H2628" i="56"/>
  <c r="H12626" i="56"/>
  <c r="K12626" i="56"/>
  <c r="K7626" i="56"/>
  <c r="K2627" i="56"/>
  <c r="H7628" i="56" l="1"/>
  <c r="B2692" i="48"/>
  <c r="H2629" i="56"/>
  <c r="H12627" i="56"/>
  <c r="K7627" i="56"/>
  <c r="K2628" i="56"/>
  <c r="K12627" i="56"/>
  <c r="B2693" i="48" l="1"/>
  <c r="H2630" i="56"/>
  <c r="H7629" i="56"/>
  <c r="H12628" i="56"/>
  <c r="K7628" i="56"/>
  <c r="K2629" i="56"/>
  <c r="K12628" i="56"/>
  <c r="H12629" i="56" l="1"/>
  <c r="H7630" i="56"/>
  <c r="B2694" i="48"/>
  <c r="H2631" i="56"/>
  <c r="K12629" i="56"/>
  <c r="K2630" i="56"/>
  <c r="K7629" i="56"/>
  <c r="H12630" i="56" l="1"/>
  <c r="H7631" i="56"/>
  <c r="B2695" i="48"/>
  <c r="H2632" i="56"/>
  <c r="K12630" i="56"/>
  <c r="K7630" i="56"/>
  <c r="K2631" i="56"/>
  <c r="H12631" i="56" l="1"/>
  <c r="H7632" i="56"/>
  <c r="B2696" i="48"/>
  <c r="H2633" i="56"/>
  <c r="K12631" i="56"/>
  <c r="K7631" i="56"/>
  <c r="K2632" i="56"/>
  <c r="H7633" i="56" l="1"/>
  <c r="H12632" i="56"/>
  <c r="B2697" i="48"/>
  <c r="H2634" i="56"/>
  <c r="K7632" i="56"/>
  <c r="K2633" i="56"/>
  <c r="K12632" i="56"/>
  <c r="H7634" i="56" l="1"/>
  <c r="B2698" i="48"/>
  <c r="H2635" i="56"/>
  <c r="H12633" i="56"/>
  <c r="K7633" i="56"/>
  <c r="K2634" i="56"/>
  <c r="K12633" i="56"/>
  <c r="H7635" i="56" l="1"/>
  <c r="B2699" i="48"/>
  <c r="H2636" i="56"/>
  <c r="H12634" i="56"/>
  <c r="K12634" i="56"/>
  <c r="K2635" i="56"/>
  <c r="K7634" i="56"/>
  <c r="H7636" i="56" l="1"/>
  <c r="B2700" i="48"/>
  <c r="H2637" i="56"/>
  <c r="H12635" i="56"/>
  <c r="K7635" i="56"/>
  <c r="K2636" i="56"/>
  <c r="K12635" i="56"/>
  <c r="H7637" i="56" l="1"/>
  <c r="B2701" i="48"/>
  <c r="H2638" i="56"/>
  <c r="H12636" i="56"/>
  <c r="K12636" i="56"/>
  <c r="K7636" i="56"/>
  <c r="K2637" i="56"/>
  <c r="H12637" i="56" l="1"/>
  <c r="H7638" i="56"/>
  <c r="B2702" i="48"/>
  <c r="H2639" i="56"/>
  <c r="K2638" i="56"/>
  <c r="K12637" i="56"/>
  <c r="K7637" i="56"/>
  <c r="H12638" i="56" l="1"/>
  <c r="H7639" i="56"/>
  <c r="B2703" i="48"/>
  <c r="H2640" i="56"/>
  <c r="K7638" i="56"/>
  <c r="K12638" i="56"/>
  <c r="K2639" i="56"/>
  <c r="H12639" i="56" l="1"/>
  <c r="H7640" i="56"/>
  <c r="B2704" i="48"/>
  <c r="H2641" i="56"/>
  <c r="K2640" i="56"/>
  <c r="K12639" i="56"/>
  <c r="K7639" i="56"/>
  <c r="H12640" i="56" l="1"/>
  <c r="H7641" i="56"/>
  <c r="B2705" i="48"/>
  <c r="H2642" i="56"/>
  <c r="K12640" i="56"/>
  <c r="K2641" i="56"/>
  <c r="K7640" i="56"/>
  <c r="B2706" i="48" l="1"/>
  <c r="H2643" i="56"/>
  <c r="H12641" i="56"/>
  <c r="H7642" i="56"/>
  <c r="K12641" i="56"/>
  <c r="K7641" i="56"/>
  <c r="K2642" i="56"/>
  <c r="H7643" i="56" l="1"/>
  <c r="H12642" i="56"/>
  <c r="B2707" i="48"/>
  <c r="H2644" i="56"/>
  <c r="K12642" i="56"/>
  <c r="K2643" i="56"/>
  <c r="K7642" i="56"/>
  <c r="H7644" i="56" l="1"/>
  <c r="B2708" i="48"/>
  <c r="H2645" i="56"/>
  <c r="H12643" i="56"/>
  <c r="K7643" i="56"/>
  <c r="K2644" i="56"/>
  <c r="K12643" i="56"/>
  <c r="H7645" i="56" l="1"/>
  <c r="B2709" i="48"/>
  <c r="H2646" i="56"/>
  <c r="H12644" i="56"/>
  <c r="K7644" i="56"/>
  <c r="K2645" i="56"/>
  <c r="K12644" i="56"/>
  <c r="H7646" i="56" l="1"/>
  <c r="B2710" i="48"/>
  <c r="H2647" i="56"/>
  <c r="H12645" i="56"/>
  <c r="K2646" i="56"/>
  <c r="K7645" i="56"/>
  <c r="K12645" i="56"/>
  <c r="B2711" i="48" l="1"/>
  <c r="H2648" i="56"/>
  <c r="H7647" i="56"/>
  <c r="H12646" i="56"/>
  <c r="K2647" i="56"/>
  <c r="K7646" i="56"/>
  <c r="K12646" i="56"/>
  <c r="H12647" i="56" l="1"/>
  <c r="H7648" i="56"/>
  <c r="B2712" i="48"/>
  <c r="H2649" i="56"/>
  <c r="K7647" i="56"/>
  <c r="K2648" i="56"/>
  <c r="K12647" i="56"/>
  <c r="H7649" i="56" l="1"/>
  <c r="H12648" i="56"/>
  <c r="B2713" i="48"/>
  <c r="H2650" i="56"/>
  <c r="K7648" i="56"/>
  <c r="K2649" i="56"/>
  <c r="K12648" i="56"/>
  <c r="H7650" i="56" l="1"/>
  <c r="B2714" i="48"/>
  <c r="H2651" i="56"/>
  <c r="H12649" i="56"/>
  <c r="K12649" i="56"/>
  <c r="K7649" i="56"/>
  <c r="K2650" i="56"/>
  <c r="H7651" i="56" l="1"/>
  <c r="B2715" i="48"/>
  <c r="H2652" i="56"/>
  <c r="H12650" i="56"/>
  <c r="K12650" i="56"/>
  <c r="K7650" i="56"/>
  <c r="K2651" i="56"/>
  <c r="B2716" i="48" l="1"/>
  <c r="H2653" i="56"/>
  <c r="H7652" i="56"/>
  <c r="H12651" i="56"/>
  <c r="K2652" i="56"/>
  <c r="K7651" i="56"/>
  <c r="K12651" i="56"/>
  <c r="H12652" i="56" l="1"/>
  <c r="H7653" i="56"/>
  <c r="B2717" i="48"/>
  <c r="H2654" i="56"/>
  <c r="K7652" i="56"/>
  <c r="K12652" i="56"/>
  <c r="K2653" i="56"/>
  <c r="H12653" i="56" l="1"/>
  <c r="H7654" i="56"/>
  <c r="B2718" i="48"/>
  <c r="H2655" i="56"/>
  <c r="K2654" i="56"/>
  <c r="K12653" i="56"/>
  <c r="K7653" i="56"/>
  <c r="H12654" i="56" l="1"/>
  <c r="H7655" i="56"/>
  <c r="B2719" i="48"/>
  <c r="H2656" i="56"/>
  <c r="K2655" i="56"/>
  <c r="K12654" i="56"/>
  <c r="K7654" i="56"/>
  <c r="H12655" i="56" l="1"/>
  <c r="H7656" i="56"/>
  <c r="B2720" i="48"/>
  <c r="H2657" i="56"/>
  <c r="K2656" i="56"/>
  <c r="K12655" i="56"/>
  <c r="K7655" i="56"/>
  <c r="H7657" i="56" l="1"/>
  <c r="H12656" i="56"/>
  <c r="B2721" i="48"/>
  <c r="H2658" i="56"/>
  <c r="K12656" i="56"/>
  <c r="K7656" i="56"/>
  <c r="K2657" i="56"/>
  <c r="H7658" i="56" l="1"/>
  <c r="B2722" i="48"/>
  <c r="H2659" i="56"/>
  <c r="H12657" i="56"/>
  <c r="K7657" i="56"/>
  <c r="K12657" i="56"/>
  <c r="K2658" i="56"/>
  <c r="B2723" i="48" l="1"/>
  <c r="H2660" i="56"/>
  <c r="H7659" i="56"/>
  <c r="H12658" i="56"/>
  <c r="K2659" i="56"/>
  <c r="K7658" i="56"/>
  <c r="K12658" i="56"/>
  <c r="H12659" i="56" l="1"/>
  <c r="H7660" i="56"/>
  <c r="B2724" i="48"/>
  <c r="H2661" i="56"/>
  <c r="K12659" i="56"/>
  <c r="K7659" i="56"/>
  <c r="K2660" i="56"/>
  <c r="H12660" i="56" l="1"/>
  <c r="H7661" i="56"/>
  <c r="B2725" i="48"/>
  <c r="H2662" i="56"/>
  <c r="K7660" i="56"/>
  <c r="K12660" i="56"/>
  <c r="K2661" i="56"/>
  <c r="H12661" i="56" l="1"/>
  <c r="H7662" i="56"/>
  <c r="B2726" i="48"/>
  <c r="H2663" i="56"/>
  <c r="K12661" i="56"/>
  <c r="K7661" i="56"/>
  <c r="K2662" i="56"/>
  <c r="H12662" i="56" l="1"/>
  <c r="H7663" i="56"/>
  <c r="B2727" i="48"/>
  <c r="H2664" i="56"/>
  <c r="K12662" i="56"/>
  <c r="K7662" i="56"/>
  <c r="K2663" i="56"/>
  <c r="H7664" i="56" l="1"/>
  <c r="H12663" i="56"/>
  <c r="B2728" i="48"/>
  <c r="H2665" i="56"/>
  <c r="K2664" i="56"/>
  <c r="K12663" i="56"/>
  <c r="K7663" i="56"/>
  <c r="H7665" i="56" l="1"/>
  <c r="B2729" i="48"/>
  <c r="H2666" i="56"/>
  <c r="H12664" i="56"/>
  <c r="K2665" i="56"/>
  <c r="K12664" i="56"/>
  <c r="K7664" i="56"/>
  <c r="B2730" i="48" l="1"/>
  <c r="H2667" i="56"/>
  <c r="H7666" i="56"/>
  <c r="H12665" i="56"/>
  <c r="K2666" i="56"/>
  <c r="K7665" i="56"/>
  <c r="K12665" i="56"/>
  <c r="H12666" i="56" l="1"/>
  <c r="H7667" i="56"/>
  <c r="B2731" i="48"/>
  <c r="H2668" i="56"/>
  <c r="K12666" i="56"/>
  <c r="K2667" i="56"/>
  <c r="K7666" i="56"/>
  <c r="H12667" i="56" l="1"/>
  <c r="H7668" i="56"/>
  <c r="B2732" i="48"/>
  <c r="H2669" i="56"/>
  <c r="K2668" i="56"/>
  <c r="K7667" i="56"/>
  <c r="K12667" i="56"/>
  <c r="H12668" i="56" l="1"/>
  <c r="H7669" i="56"/>
  <c r="B2733" i="48"/>
  <c r="H2670" i="56"/>
  <c r="K12668" i="56"/>
  <c r="K2669" i="56"/>
  <c r="K7668" i="56"/>
  <c r="H12669" i="56" l="1"/>
  <c r="B2734" i="48"/>
  <c r="H2671" i="56"/>
  <c r="H7670" i="56"/>
  <c r="K12669" i="56"/>
  <c r="K7669" i="56"/>
  <c r="K2670" i="56"/>
  <c r="B2735" i="48" l="1"/>
  <c r="H2672" i="56"/>
  <c r="H7671" i="56"/>
  <c r="H12670" i="56"/>
  <c r="K7670" i="56"/>
  <c r="K2671" i="56"/>
  <c r="K12670" i="56"/>
  <c r="H12671" i="56" l="1"/>
  <c r="B2736" i="48"/>
  <c r="H2673" i="56"/>
  <c r="H7672" i="56"/>
  <c r="K12671" i="56"/>
  <c r="K7671" i="56"/>
  <c r="K2672" i="56"/>
  <c r="B2737" i="48" l="1"/>
  <c r="H2674" i="56"/>
  <c r="H7673" i="56"/>
  <c r="H12672" i="56"/>
  <c r="K7672" i="56"/>
  <c r="K12672" i="56"/>
  <c r="K2673" i="56"/>
  <c r="H12673" i="56" l="1"/>
  <c r="H7674" i="56"/>
  <c r="B2738" i="48"/>
  <c r="H2675" i="56"/>
  <c r="K12673" i="56"/>
  <c r="K2674" i="56"/>
  <c r="K7673" i="56"/>
  <c r="H12674" i="56" l="1"/>
  <c r="H7675" i="56"/>
  <c r="B2739" i="48"/>
  <c r="H2676" i="56"/>
  <c r="K12674" i="56"/>
  <c r="K2675" i="56"/>
  <c r="K7674" i="56"/>
  <c r="H12675" i="56" l="1"/>
  <c r="H7676" i="56"/>
  <c r="B2740" i="48"/>
  <c r="H2677" i="56"/>
  <c r="K12675" i="56"/>
  <c r="K2676" i="56"/>
  <c r="K7675" i="56"/>
  <c r="H7677" i="56" l="1"/>
  <c r="H12676" i="56"/>
  <c r="B2741" i="48"/>
  <c r="H2678" i="56"/>
  <c r="K12676" i="56"/>
  <c r="K7676" i="56"/>
  <c r="K2677" i="56"/>
  <c r="H7678" i="56" l="1"/>
  <c r="B2742" i="48"/>
  <c r="H2679" i="56"/>
  <c r="H12677" i="56"/>
  <c r="K7677" i="56"/>
  <c r="K2678" i="56"/>
  <c r="K12677" i="56"/>
  <c r="H7679" i="56" l="1"/>
  <c r="B2743" i="48"/>
  <c r="H2680" i="56"/>
  <c r="H12678" i="56"/>
  <c r="K12678" i="56"/>
  <c r="K7678" i="56"/>
  <c r="K2679" i="56"/>
  <c r="H7680" i="56" l="1"/>
  <c r="B2744" i="48"/>
  <c r="H2681" i="56"/>
  <c r="H12679" i="56"/>
  <c r="K7679" i="56"/>
  <c r="K2680" i="56"/>
  <c r="K12679" i="56"/>
  <c r="B2745" i="48" l="1"/>
  <c r="H2682" i="56"/>
  <c r="H7681" i="56"/>
  <c r="H12680" i="56"/>
  <c r="K2681" i="56"/>
  <c r="K7680" i="56"/>
  <c r="K12680" i="56"/>
  <c r="H12681" i="56" l="1"/>
  <c r="H7682" i="56"/>
  <c r="B2746" i="48"/>
  <c r="H2683" i="56"/>
  <c r="K12681" i="56"/>
  <c r="K7681" i="56"/>
  <c r="K2682" i="56"/>
  <c r="H7683" i="56" l="1"/>
  <c r="H12682" i="56"/>
  <c r="B2747" i="48"/>
  <c r="H2684" i="56"/>
  <c r="K2683" i="56"/>
  <c r="K12682" i="56"/>
  <c r="K7682" i="56"/>
  <c r="H7684" i="56" l="1"/>
  <c r="B2748" i="48"/>
  <c r="H2685" i="56"/>
  <c r="H12683" i="56"/>
  <c r="K2684" i="56"/>
  <c r="K7683" i="56"/>
  <c r="K12683" i="56"/>
  <c r="B2749" i="48" l="1"/>
  <c r="H2686" i="56"/>
  <c r="H7685" i="56"/>
  <c r="H12684" i="56"/>
  <c r="K2685" i="56"/>
  <c r="K7684" i="56"/>
  <c r="K12684" i="56"/>
  <c r="H12685" i="56" l="1"/>
  <c r="H7686" i="56"/>
  <c r="B2750" i="48"/>
  <c r="H2687" i="56"/>
  <c r="K2686" i="56"/>
  <c r="K12685" i="56"/>
  <c r="K7685" i="56"/>
  <c r="H12686" i="56" l="1"/>
  <c r="H7687" i="56"/>
  <c r="B2751" i="48"/>
  <c r="H2688" i="56"/>
  <c r="K12686" i="56"/>
  <c r="K2687" i="56"/>
  <c r="K7686" i="56"/>
  <c r="H12687" i="56" l="1"/>
  <c r="B2752" i="48"/>
  <c r="H2689" i="56"/>
  <c r="H7688" i="56"/>
  <c r="K7687" i="56"/>
  <c r="K2688" i="56"/>
  <c r="K12687" i="56"/>
  <c r="B2753" i="48" l="1"/>
  <c r="H2690" i="56"/>
  <c r="H7689" i="56"/>
  <c r="H12688" i="56"/>
  <c r="K2689" i="56"/>
  <c r="K7688" i="56"/>
  <c r="K12688" i="56"/>
  <c r="H12689" i="56" l="1"/>
  <c r="H7690" i="56"/>
  <c r="B2754" i="48"/>
  <c r="H2691" i="56"/>
  <c r="K2690" i="56"/>
  <c r="K12689" i="56"/>
  <c r="K7689" i="56"/>
  <c r="H7691" i="56" l="1"/>
  <c r="H12690" i="56"/>
  <c r="B2755" i="48"/>
  <c r="H2692" i="56"/>
  <c r="K12690" i="56"/>
  <c r="K2691" i="56"/>
  <c r="K7690" i="56"/>
  <c r="H7692" i="56" l="1"/>
  <c r="B2756" i="48"/>
  <c r="H2693" i="56"/>
  <c r="H12691" i="56"/>
  <c r="K12691" i="56"/>
  <c r="K2692" i="56"/>
  <c r="K7691" i="56"/>
  <c r="H7693" i="56" l="1"/>
  <c r="B2757" i="48"/>
  <c r="H2694" i="56"/>
  <c r="H12692" i="56"/>
  <c r="K2693" i="56"/>
  <c r="K12692" i="56"/>
  <c r="K7692" i="56"/>
  <c r="H7694" i="56" l="1"/>
  <c r="B2758" i="48"/>
  <c r="H2695" i="56"/>
  <c r="H12693" i="56"/>
  <c r="K2694" i="56"/>
  <c r="K7693" i="56"/>
  <c r="K12693" i="56"/>
  <c r="H7695" i="56" l="1"/>
  <c r="B2759" i="48"/>
  <c r="H2696" i="56"/>
  <c r="H12694" i="56"/>
  <c r="K2695" i="56"/>
  <c r="K12694" i="56"/>
  <c r="K7694" i="56"/>
  <c r="B2760" i="48" l="1"/>
  <c r="H2697" i="56"/>
  <c r="H7696" i="56"/>
  <c r="H12695" i="56"/>
  <c r="K7695" i="56"/>
  <c r="K2696" i="56"/>
  <c r="K12695" i="56"/>
  <c r="H12696" i="56" l="1"/>
  <c r="H7697" i="56"/>
  <c r="B2761" i="48"/>
  <c r="H2698" i="56"/>
  <c r="K12696" i="56"/>
  <c r="K2697" i="56"/>
  <c r="K7696" i="56"/>
  <c r="H12697" i="56" l="1"/>
  <c r="H7698" i="56"/>
  <c r="B2762" i="48"/>
  <c r="H2699" i="56"/>
  <c r="K12697" i="56"/>
  <c r="K7697" i="56"/>
  <c r="K2698" i="56"/>
  <c r="H12698" i="56" l="1"/>
  <c r="H7699" i="56"/>
  <c r="B2763" i="48"/>
  <c r="H2700" i="56"/>
  <c r="K12698" i="56"/>
  <c r="K7698" i="56"/>
  <c r="K2699" i="56"/>
  <c r="H7700" i="56" l="1"/>
  <c r="H12699" i="56"/>
  <c r="B2764" i="48"/>
  <c r="H2701" i="56"/>
  <c r="K12699" i="56"/>
  <c r="K2700" i="56"/>
  <c r="K7699" i="56"/>
  <c r="H7701" i="56" l="1"/>
  <c r="B2765" i="48"/>
  <c r="H2702" i="56"/>
  <c r="H12700" i="56"/>
  <c r="K12700" i="56"/>
  <c r="K2701" i="56"/>
  <c r="K7700" i="56"/>
  <c r="H7702" i="56" l="1"/>
  <c r="B2766" i="48"/>
  <c r="H2703" i="56"/>
  <c r="H12701" i="56"/>
  <c r="K7701" i="56"/>
  <c r="K2702" i="56"/>
  <c r="K12701" i="56"/>
  <c r="H7703" i="56" l="1"/>
  <c r="B2767" i="48"/>
  <c r="H2704" i="56"/>
  <c r="H12702" i="56"/>
  <c r="K7702" i="56"/>
  <c r="K2703" i="56"/>
  <c r="K12702" i="56"/>
  <c r="H7704" i="56" l="1"/>
  <c r="B2768" i="48"/>
  <c r="H2705" i="56"/>
  <c r="H12703" i="56"/>
  <c r="K7703" i="56"/>
  <c r="K2704" i="56"/>
  <c r="K12703" i="56"/>
  <c r="H7705" i="56" l="1"/>
  <c r="B2769" i="48"/>
  <c r="H2706" i="56"/>
  <c r="H12704" i="56"/>
  <c r="K12704" i="56"/>
  <c r="K7704" i="56"/>
  <c r="K2705" i="56"/>
  <c r="H7706" i="56" l="1"/>
  <c r="B2770" i="48"/>
  <c r="H2707" i="56"/>
  <c r="H12705" i="56"/>
  <c r="K12705" i="56"/>
  <c r="K7705" i="56"/>
  <c r="K2706" i="56"/>
  <c r="H7707" i="56" l="1"/>
  <c r="B2771" i="48"/>
  <c r="H2708" i="56"/>
  <c r="H12706" i="56"/>
  <c r="K12706" i="56"/>
  <c r="K2707" i="56"/>
  <c r="K7706" i="56"/>
  <c r="H7708" i="56" l="1"/>
  <c r="B2772" i="48"/>
  <c r="H2709" i="56"/>
  <c r="H12707" i="56"/>
  <c r="K12707" i="56"/>
  <c r="K7707" i="56"/>
  <c r="K2708" i="56"/>
  <c r="H7709" i="56" l="1"/>
  <c r="B2773" i="48"/>
  <c r="H2710" i="56"/>
  <c r="H12708" i="56"/>
  <c r="K12708" i="56"/>
  <c r="K7708" i="56"/>
  <c r="K2709" i="56"/>
  <c r="H7710" i="56" l="1"/>
  <c r="B2774" i="48"/>
  <c r="H2711" i="56"/>
  <c r="H12709" i="56"/>
  <c r="K12709" i="56"/>
  <c r="K7709" i="56"/>
  <c r="K2710" i="56"/>
  <c r="H7711" i="56" l="1"/>
  <c r="B2775" i="48"/>
  <c r="H2712" i="56"/>
  <c r="H12710" i="56"/>
  <c r="K7710" i="56"/>
  <c r="K2711" i="56"/>
  <c r="K12710" i="56"/>
  <c r="H7712" i="56" l="1"/>
  <c r="B2776" i="48"/>
  <c r="H2713" i="56"/>
  <c r="H12711" i="56"/>
  <c r="K12711" i="56"/>
  <c r="K2712" i="56"/>
  <c r="K7711" i="56"/>
  <c r="B2777" i="48" l="1"/>
  <c r="H2714" i="56"/>
  <c r="H12712" i="56"/>
  <c r="H7713" i="56"/>
  <c r="K7712" i="56"/>
  <c r="K2713" i="56"/>
  <c r="K12712" i="56"/>
  <c r="H7714" i="56" l="1"/>
  <c r="H12713" i="56"/>
  <c r="B2778" i="48"/>
  <c r="H2715" i="56"/>
  <c r="K7713" i="56"/>
  <c r="K2714" i="56"/>
  <c r="K12713" i="56"/>
  <c r="H7715" i="56" l="1"/>
  <c r="B2779" i="48"/>
  <c r="H2716" i="56"/>
  <c r="H12714" i="56"/>
  <c r="K7714" i="56"/>
  <c r="K2715" i="56"/>
  <c r="K12714" i="56"/>
  <c r="H7716" i="56" l="1"/>
  <c r="B2780" i="48"/>
  <c r="H2717" i="56"/>
  <c r="H12715" i="56"/>
  <c r="K2716" i="56"/>
  <c r="K7715" i="56"/>
  <c r="K12715" i="56"/>
  <c r="H7717" i="56" l="1"/>
  <c r="B2781" i="48"/>
  <c r="H2718" i="56"/>
  <c r="H12716" i="56"/>
  <c r="K12716" i="56"/>
  <c r="K7716" i="56"/>
  <c r="K2717" i="56"/>
  <c r="H7718" i="56" l="1"/>
  <c r="B2782" i="48"/>
  <c r="H2719" i="56"/>
  <c r="H12717" i="56"/>
  <c r="K7717" i="56"/>
  <c r="K2718" i="56"/>
  <c r="K12717" i="56"/>
  <c r="H7719" i="56" l="1"/>
  <c r="B2783" i="48"/>
  <c r="H2720" i="56"/>
  <c r="H12718" i="56"/>
  <c r="K12718" i="56"/>
  <c r="K2719" i="56"/>
  <c r="K7718" i="56"/>
  <c r="H7720" i="56" l="1"/>
  <c r="B2784" i="48"/>
  <c r="H2721" i="56"/>
  <c r="H12719" i="56"/>
  <c r="K2720" i="56"/>
  <c r="K7719" i="56"/>
  <c r="K12719" i="56"/>
  <c r="H7721" i="56" l="1"/>
  <c r="B2785" i="48"/>
  <c r="H2722" i="56"/>
  <c r="H12720" i="56"/>
  <c r="K12720" i="56"/>
  <c r="K2721" i="56"/>
  <c r="K7720" i="56"/>
  <c r="H7722" i="56" l="1"/>
  <c r="B2786" i="48"/>
  <c r="H2723" i="56"/>
  <c r="H12721" i="56"/>
  <c r="K2722" i="56"/>
  <c r="K7721" i="56"/>
  <c r="K12721" i="56"/>
  <c r="B2787" i="48" l="1"/>
  <c r="H2724" i="56"/>
  <c r="H7723" i="56"/>
  <c r="H12722" i="56"/>
  <c r="K7722" i="56"/>
  <c r="K2723" i="56"/>
  <c r="K12722" i="56"/>
  <c r="H12723" i="56" l="1"/>
  <c r="H7724" i="56"/>
  <c r="B2788" i="48"/>
  <c r="H2725" i="56"/>
  <c r="K2724" i="56"/>
  <c r="K12723" i="56"/>
  <c r="K7723" i="56"/>
  <c r="H7725" i="56" l="1"/>
  <c r="H12724" i="56"/>
  <c r="B2789" i="48"/>
  <c r="H2726" i="56"/>
  <c r="K7724" i="56"/>
  <c r="K2725" i="56"/>
  <c r="K12724" i="56"/>
  <c r="H7726" i="56" l="1"/>
  <c r="B2790" i="48"/>
  <c r="H2727" i="56"/>
  <c r="H12725" i="56"/>
  <c r="K7725" i="56"/>
  <c r="K2726" i="56"/>
  <c r="K12725" i="56"/>
  <c r="H7727" i="56" l="1"/>
  <c r="B2791" i="48"/>
  <c r="H2728" i="56"/>
  <c r="H12726" i="56"/>
  <c r="K12726" i="56"/>
  <c r="K2727" i="56"/>
  <c r="K7726" i="56"/>
  <c r="H7728" i="56" l="1"/>
  <c r="B2792" i="48"/>
  <c r="H2729" i="56"/>
  <c r="H12727" i="56"/>
  <c r="K12727" i="56"/>
  <c r="K2728" i="56"/>
  <c r="K7727" i="56"/>
  <c r="H7729" i="56" l="1"/>
  <c r="B2793" i="48"/>
  <c r="H2730" i="56"/>
  <c r="H12728" i="56"/>
  <c r="K12728" i="56"/>
  <c r="K2729" i="56"/>
  <c r="K7728" i="56"/>
  <c r="H7730" i="56" l="1"/>
  <c r="B2794" i="48"/>
  <c r="H2731" i="56"/>
  <c r="H12729" i="56"/>
  <c r="K7729" i="56"/>
  <c r="K12729" i="56"/>
  <c r="K2730" i="56"/>
  <c r="H7731" i="56" l="1"/>
  <c r="B2795" i="48"/>
  <c r="H2732" i="56"/>
  <c r="H12730" i="56"/>
  <c r="K7730" i="56"/>
  <c r="K2731" i="56"/>
  <c r="K12730" i="56"/>
  <c r="B2796" i="48" l="1"/>
  <c r="H2733" i="56"/>
  <c r="H12731" i="56"/>
  <c r="H7732" i="56"/>
  <c r="K7731" i="56"/>
  <c r="K2732" i="56"/>
  <c r="K12731" i="56"/>
  <c r="H7733" i="56" l="1"/>
  <c r="H12732" i="56"/>
  <c r="B2797" i="48"/>
  <c r="H2734" i="56"/>
  <c r="K7732" i="56"/>
  <c r="K2733" i="56"/>
  <c r="K12732" i="56"/>
  <c r="H7734" i="56" l="1"/>
  <c r="B2798" i="48"/>
  <c r="H2735" i="56"/>
  <c r="H12733" i="56"/>
  <c r="K7733" i="56"/>
  <c r="K12733" i="56"/>
  <c r="K2734" i="56"/>
  <c r="H7735" i="56" l="1"/>
  <c r="B2799" i="48"/>
  <c r="H2736" i="56"/>
  <c r="H12734" i="56"/>
  <c r="K2735" i="56"/>
  <c r="K7734" i="56"/>
  <c r="K12734" i="56"/>
  <c r="B2800" i="48" l="1"/>
  <c r="H2737" i="56"/>
  <c r="H12735" i="56"/>
  <c r="H7736" i="56"/>
  <c r="K7735" i="56"/>
  <c r="K12735" i="56"/>
  <c r="K2736" i="56"/>
  <c r="H12736" i="56" l="1"/>
  <c r="H7737" i="56"/>
  <c r="B2801" i="48"/>
  <c r="H2738" i="56"/>
  <c r="K2737" i="56"/>
  <c r="K12736" i="56"/>
  <c r="K7736" i="56"/>
  <c r="H7738" i="56" l="1"/>
  <c r="B2802" i="48"/>
  <c r="H2739" i="56"/>
  <c r="H12737" i="56"/>
  <c r="K2738" i="56"/>
  <c r="K12737" i="56"/>
  <c r="K7737" i="56"/>
  <c r="B2803" i="48" l="1"/>
  <c r="H2740" i="56"/>
  <c r="H7739" i="56"/>
  <c r="H12738" i="56"/>
  <c r="K2739" i="56"/>
  <c r="K7738" i="56"/>
  <c r="K12738" i="56"/>
  <c r="H12739" i="56" l="1"/>
  <c r="H7740" i="56"/>
  <c r="B2804" i="48"/>
  <c r="H2741" i="56"/>
  <c r="K12739" i="56"/>
  <c r="K7739" i="56"/>
  <c r="K2740" i="56"/>
  <c r="H12740" i="56" l="1"/>
  <c r="H7741" i="56"/>
  <c r="B2805" i="48"/>
  <c r="H2742" i="56"/>
  <c r="K2741" i="56"/>
  <c r="K12740" i="56"/>
  <c r="K7740" i="56"/>
  <c r="H12741" i="56" l="1"/>
  <c r="H7742" i="56"/>
  <c r="B2806" i="48"/>
  <c r="H2743" i="56"/>
  <c r="K12741" i="56"/>
  <c r="K2742" i="56"/>
  <c r="K7741" i="56"/>
  <c r="H7743" i="56" l="1"/>
  <c r="H12742" i="56"/>
  <c r="B2807" i="48"/>
  <c r="H2744" i="56"/>
  <c r="K2743" i="56"/>
  <c r="K7742" i="56"/>
  <c r="K12742" i="56"/>
  <c r="H7744" i="56" l="1"/>
  <c r="B2808" i="48"/>
  <c r="H2745" i="56"/>
  <c r="H12743" i="56"/>
  <c r="K12743" i="56"/>
  <c r="K2744" i="56"/>
  <c r="K7743" i="56"/>
  <c r="H7745" i="56" l="1"/>
  <c r="B2809" i="48"/>
  <c r="H2746" i="56"/>
  <c r="H12744" i="56"/>
  <c r="K12744" i="56"/>
  <c r="K7744" i="56"/>
  <c r="K2745" i="56"/>
  <c r="H7746" i="56" l="1"/>
  <c r="B2810" i="48"/>
  <c r="H2747" i="56"/>
  <c r="H12745" i="56"/>
  <c r="K2746" i="56"/>
  <c r="K7745" i="56"/>
  <c r="K12745" i="56"/>
  <c r="B2811" i="48" l="1"/>
  <c r="H2748" i="56"/>
  <c r="H7747" i="56"/>
  <c r="H12746" i="56"/>
  <c r="K2747" i="56"/>
  <c r="K7746" i="56"/>
  <c r="K12746" i="56"/>
  <c r="H7748" i="56" l="1"/>
  <c r="H12747" i="56"/>
  <c r="B2812" i="48"/>
  <c r="H2749" i="56"/>
  <c r="K12747" i="56"/>
  <c r="K2748" i="56"/>
  <c r="K7747" i="56"/>
  <c r="H7749" i="56" l="1"/>
  <c r="B2813" i="48"/>
  <c r="H2750" i="56"/>
  <c r="H12748" i="56"/>
  <c r="K2749" i="56"/>
  <c r="K7748" i="56"/>
  <c r="K12748" i="56"/>
  <c r="H7750" i="56" l="1"/>
  <c r="B2814" i="48"/>
  <c r="H2751" i="56"/>
  <c r="H12749" i="56"/>
  <c r="K12749" i="56"/>
  <c r="K2750" i="56"/>
  <c r="K7749" i="56"/>
  <c r="B2815" i="48" l="1"/>
  <c r="H2752" i="56"/>
  <c r="H7751" i="56"/>
  <c r="H12750" i="56"/>
  <c r="K12750" i="56"/>
  <c r="K7750" i="56"/>
  <c r="K2751" i="56"/>
  <c r="H12751" i="56" l="1"/>
  <c r="H7752" i="56"/>
  <c r="B2816" i="48"/>
  <c r="H2753" i="56"/>
  <c r="K12751" i="56"/>
  <c r="K7751" i="56"/>
  <c r="K2752" i="56"/>
  <c r="H12752" i="56" l="1"/>
  <c r="H7753" i="56"/>
  <c r="B2817" i="48"/>
  <c r="H2754" i="56"/>
  <c r="K7752" i="56"/>
  <c r="K12752" i="56"/>
  <c r="K2753" i="56"/>
  <c r="B2818" i="48" l="1"/>
  <c r="H2755" i="56"/>
  <c r="H12753" i="56"/>
  <c r="H7754" i="56"/>
  <c r="K12753" i="56"/>
  <c r="K2754" i="56"/>
  <c r="K7753" i="56"/>
  <c r="H7755" i="56" l="1"/>
  <c r="H12754" i="56"/>
  <c r="B2819" i="48"/>
  <c r="H2756" i="56"/>
  <c r="K12754" i="56"/>
  <c r="K2755" i="56"/>
  <c r="K7754" i="56"/>
  <c r="H7756" i="56" l="1"/>
  <c r="B2820" i="48"/>
  <c r="H2757" i="56"/>
  <c r="H12755" i="56"/>
  <c r="K2756" i="56"/>
  <c r="K7755" i="56"/>
  <c r="K12755" i="56"/>
  <c r="H7757" i="56" l="1"/>
  <c r="B2821" i="48"/>
  <c r="H2758" i="56"/>
  <c r="H12756" i="56"/>
  <c r="K12756" i="56"/>
  <c r="K2757" i="56"/>
  <c r="K7756" i="56"/>
  <c r="H7758" i="56" l="1"/>
  <c r="B2822" i="48"/>
  <c r="H2759" i="56"/>
  <c r="H12757" i="56"/>
  <c r="K12757" i="56"/>
  <c r="K2758" i="56"/>
  <c r="K7757" i="56"/>
  <c r="H7759" i="56" l="1"/>
  <c r="B2823" i="48"/>
  <c r="H2760" i="56"/>
  <c r="H12758" i="56"/>
  <c r="K2759" i="56"/>
  <c r="K7758" i="56"/>
  <c r="K12758" i="56"/>
  <c r="H7760" i="56" l="1"/>
  <c r="B2824" i="48"/>
  <c r="H2761" i="56"/>
  <c r="H12759" i="56"/>
  <c r="K2760" i="56"/>
  <c r="K7759" i="56"/>
  <c r="K12759" i="56"/>
  <c r="H7761" i="56" l="1"/>
  <c r="B2825" i="48"/>
  <c r="H2762" i="56"/>
  <c r="H12760" i="56"/>
  <c r="K2761" i="56"/>
  <c r="K7760" i="56"/>
  <c r="K12760" i="56"/>
  <c r="H7762" i="56" l="1"/>
  <c r="B2826" i="48"/>
  <c r="H2763" i="56"/>
  <c r="H12761" i="56"/>
  <c r="K12761" i="56"/>
  <c r="K7761" i="56"/>
  <c r="K2762" i="56"/>
  <c r="H7763" i="56" l="1"/>
  <c r="B2827" i="48"/>
  <c r="H2764" i="56"/>
  <c r="H12762" i="56"/>
  <c r="K2763" i="56"/>
  <c r="K12762" i="56"/>
  <c r="K7762" i="56"/>
  <c r="B2828" i="48" l="1"/>
  <c r="H2765" i="56"/>
  <c r="H12763" i="56"/>
  <c r="H7764" i="56"/>
  <c r="K7763" i="56"/>
  <c r="K2764" i="56"/>
  <c r="K12763" i="56"/>
  <c r="H7765" i="56" l="1"/>
  <c r="H12764" i="56"/>
  <c r="B2829" i="48"/>
  <c r="H2766" i="56"/>
  <c r="K2765" i="56"/>
  <c r="K12764" i="56"/>
  <c r="K7764" i="56"/>
  <c r="H7766" i="56" l="1"/>
  <c r="B2830" i="48"/>
  <c r="H2767" i="56"/>
  <c r="H12765" i="56"/>
  <c r="K7765" i="56"/>
  <c r="K2766" i="56"/>
  <c r="K12765" i="56"/>
  <c r="H7767" i="56" l="1"/>
  <c r="B2831" i="48"/>
  <c r="H2768" i="56"/>
  <c r="H12766" i="56"/>
  <c r="K7766" i="56"/>
  <c r="K2767" i="56"/>
  <c r="K12766" i="56"/>
  <c r="B2832" i="48" l="1"/>
  <c r="H2769" i="56"/>
  <c r="H7768" i="56"/>
  <c r="H12767" i="56"/>
  <c r="K7767" i="56"/>
  <c r="K2768" i="56"/>
  <c r="K12767" i="56"/>
  <c r="H7769" i="56" l="1"/>
  <c r="H12768" i="56"/>
  <c r="B2833" i="48"/>
  <c r="H2770" i="56"/>
  <c r="K2769" i="56"/>
  <c r="K12768" i="56"/>
  <c r="K7768" i="56"/>
  <c r="H7770" i="56" l="1"/>
  <c r="B2834" i="48"/>
  <c r="H2771" i="56"/>
  <c r="H12769" i="56"/>
  <c r="K12769" i="56"/>
  <c r="K2770" i="56"/>
  <c r="K7769" i="56"/>
  <c r="B2835" i="48" l="1"/>
  <c r="H2772" i="56"/>
  <c r="H7771" i="56"/>
  <c r="H12770" i="56"/>
  <c r="K12770" i="56"/>
  <c r="K7770" i="56"/>
  <c r="K2771" i="56"/>
  <c r="H12771" i="56" l="1"/>
  <c r="H7772" i="56"/>
  <c r="B2836" i="48"/>
  <c r="H2773" i="56"/>
  <c r="K12771" i="56"/>
  <c r="K7771" i="56"/>
  <c r="K2772" i="56"/>
  <c r="H12772" i="56" l="1"/>
  <c r="H7773" i="56"/>
  <c r="B2837" i="48"/>
  <c r="H2774" i="56"/>
  <c r="K2773" i="56"/>
  <c r="K7772" i="56"/>
  <c r="K12772" i="56"/>
  <c r="H12773" i="56" l="1"/>
  <c r="H7774" i="56"/>
  <c r="B2838" i="48"/>
  <c r="H2775" i="56"/>
  <c r="K12773" i="56"/>
  <c r="K7773" i="56"/>
  <c r="K2774" i="56"/>
  <c r="H7775" i="56" l="1"/>
  <c r="H12774" i="56"/>
  <c r="B2839" i="48"/>
  <c r="H2776" i="56"/>
  <c r="K12774" i="56"/>
  <c r="K7774" i="56"/>
  <c r="K2775" i="56"/>
  <c r="H7776" i="56" l="1"/>
  <c r="B2840" i="48"/>
  <c r="H2777" i="56"/>
  <c r="H12775" i="56"/>
  <c r="K7775" i="56"/>
  <c r="K2776" i="56"/>
  <c r="K12775" i="56"/>
  <c r="H7777" i="56" l="1"/>
  <c r="B2841" i="48"/>
  <c r="H2778" i="56"/>
  <c r="H12776" i="56"/>
  <c r="K12776" i="56"/>
  <c r="K2777" i="56"/>
  <c r="K7776" i="56"/>
  <c r="H7778" i="56" l="1"/>
  <c r="B2842" i="48"/>
  <c r="H2779" i="56"/>
  <c r="H12777" i="56"/>
  <c r="K2778" i="56"/>
  <c r="K12777" i="56"/>
  <c r="K7777" i="56"/>
  <c r="H7779" i="56" l="1"/>
  <c r="B2843" i="48"/>
  <c r="H2780" i="56"/>
  <c r="H12778" i="56"/>
  <c r="K12778" i="56"/>
  <c r="K7778" i="56"/>
  <c r="K2779" i="56"/>
  <c r="H7780" i="56" l="1"/>
  <c r="B2844" i="48"/>
  <c r="H2781" i="56"/>
  <c r="H12779" i="56"/>
  <c r="K7779" i="56"/>
  <c r="K2780" i="56"/>
  <c r="K12779" i="56"/>
  <c r="B2845" i="48" l="1"/>
  <c r="H2782" i="56"/>
  <c r="H12780" i="56"/>
  <c r="H7781" i="56"/>
  <c r="K12780" i="56"/>
  <c r="K2781" i="56"/>
  <c r="K7780" i="56"/>
  <c r="H7782" i="56" l="1"/>
  <c r="H12781" i="56"/>
  <c r="B2846" i="48"/>
  <c r="H2783" i="56"/>
  <c r="K12781" i="56"/>
  <c r="K2782" i="56"/>
  <c r="K7781" i="56"/>
  <c r="H7783" i="56" l="1"/>
  <c r="B2847" i="48"/>
  <c r="H2784" i="56"/>
  <c r="H12782" i="56"/>
  <c r="K2783" i="56"/>
  <c r="K7782" i="56"/>
  <c r="K12782" i="56"/>
  <c r="H7784" i="56" l="1"/>
  <c r="B2848" i="48"/>
  <c r="H2785" i="56"/>
  <c r="H12783" i="56"/>
  <c r="K12783" i="56"/>
  <c r="K7783" i="56"/>
  <c r="K2784" i="56"/>
  <c r="H7785" i="56" l="1"/>
  <c r="B2849" i="48"/>
  <c r="H2786" i="56"/>
  <c r="H12784" i="56"/>
  <c r="K12784" i="56"/>
  <c r="K7784" i="56"/>
  <c r="K2785" i="56"/>
  <c r="H7786" i="56" l="1"/>
  <c r="B2850" i="48"/>
  <c r="H2787" i="56"/>
  <c r="H12785" i="56"/>
  <c r="K12785" i="56"/>
  <c r="K7785" i="56"/>
  <c r="K2786" i="56"/>
  <c r="H7787" i="56" l="1"/>
  <c r="B2851" i="48"/>
  <c r="H2788" i="56"/>
  <c r="H12786" i="56"/>
  <c r="K12786" i="56"/>
  <c r="K2787" i="56"/>
  <c r="K7786" i="56"/>
  <c r="H7788" i="56" l="1"/>
  <c r="B2852" i="48"/>
  <c r="H2789" i="56"/>
  <c r="H12787" i="56"/>
  <c r="K12787" i="56"/>
  <c r="K7787" i="56"/>
  <c r="K2788" i="56"/>
  <c r="H7789" i="56" l="1"/>
  <c r="B2853" i="48"/>
  <c r="H2790" i="56"/>
  <c r="H12788" i="56"/>
  <c r="K12788" i="56"/>
  <c r="K2789" i="56"/>
  <c r="K7788" i="56"/>
  <c r="H7790" i="56" l="1"/>
  <c r="B2854" i="48"/>
  <c r="H2791" i="56"/>
  <c r="H12789" i="56"/>
  <c r="K7789" i="56"/>
  <c r="K2790" i="56"/>
  <c r="K12789" i="56"/>
  <c r="H7791" i="56" l="1"/>
  <c r="B2855" i="48"/>
  <c r="H2792" i="56"/>
  <c r="H12790" i="56"/>
  <c r="K7790" i="56"/>
  <c r="K2791" i="56"/>
  <c r="K12790" i="56"/>
  <c r="H7792" i="56" l="1"/>
  <c r="B2856" i="48"/>
  <c r="H2793" i="56"/>
  <c r="H12791" i="56"/>
  <c r="K2792" i="56"/>
  <c r="K7791" i="56"/>
  <c r="K12791" i="56"/>
  <c r="H7793" i="56" l="1"/>
  <c r="B2857" i="48"/>
  <c r="H2794" i="56"/>
  <c r="H12792" i="56"/>
  <c r="K7792" i="56"/>
  <c r="K2793" i="56"/>
  <c r="K12792" i="56"/>
  <c r="H7794" i="56" l="1"/>
  <c r="B2858" i="48"/>
  <c r="H2795" i="56"/>
  <c r="H12793" i="56"/>
  <c r="K7793" i="56"/>
  <c r="K2794" i="56"/>
  <c r="K12793" i="56"/>
  <c r="H12794" i="56" l="1"/>
  <c r="H7795" i="56"/>
  <c r="B2859" i="48"/>
  <c r="H2796" i="56"/>
  <c r="K2795" i="56"/>
  <c r="K7794" i="56"/>
  <c r="K12794" i="56"/>
  <c r="H12795" i="56" l="1"/>
  <c r="H7796" i="56"/>
  <c r="B2860" i="48"/>
  <c r="H2797" i="56"/>
  <c r="K12795" i="56"/>
  <c r="K2796" i="56"/>
  <c r="K7795" i="56"/>
  <c r="B2861" i="48" l="1"/>
  <c r="H2798" i="56"/>
  <c r="H12796" i="56"/>
  <c r="H7797" i="56"/>
  <c r="K7796" i="56"/>
  <c r="K2797" i="56"/>
  <c r="K12796" i="56"/>
  <c r="H7798" i="56" l="1"/>
  <c r="H12797" i="56"/>
  <c r="B2862" i="48"/>
  <c r="H2799" i="56"/>
  <c r="K2798" i="56"/>
  <c r="K7797" i="56"/>
  <c r="K12797" i="56"/>
  <c r="H7799" i="56" l="1"/>
  <c r="B2863" i="48"/>
  <c r="H2800" i="56"/>
  <c r="H12798" i="56"/>
  <c r="K7798" i="56"/>
  <c r="K2799" i="56"/>
  <c r="K12798" i="56"/>
  <c r="H7800" i="56" l="1"/>
  <c r="B2864" i="48"/>
  <c r="H2801" i="56"/>
  <c r="H12799" i="56"/>
  <c r="K2800" i="56"/>
  <c r="K7799" i="56"/>
  <c r="K12799" i="56"/>
  <c r="H7801" i="56" l="1"/>
  <c r="B2865" i="48"/>
  <c r="H2802" i="56"/>
  <c r="H12800" i="56"/>
  <c r="K7800" i="56"/>
  <c r="K2801" i="56"/>
  <c r="K12800" i="56"/>
  <c r="H7802" i="56" l="1"/>
  <c r="B2866" i="48"/>
  <c r="H2803" i="56"/>
  <c r="H12801" i="56"/>
  <c r="K7801" i="56"/>
  <c r="K2802" i="56"/>
  <c r="K12801" i="56"/>
  <c r="H12802" i="56" l="1"/>
  <c r="H7803" i="56"/>
  <c r="B2867" i="48"/>
  <c r="H2804" i="56"/>
  <c r="K7802" i="56"/>
  <c r="K12802" i="56"/>
  <c r="K2803" i="56"/>
  <c r="B2868" i="48" l="1"/>
  <c r="H2805" i="56"/>
  <c r="H12803" i="56"/>
  <c r="H7804" i="56"/>
  <c r="K7803" i="56"/>
  <c r="K12803" i="56"/>
  <c r="K2804" i="56"/>
  <c r="H7805" i="56" l="1"/>
  <c r="H12804" i="56"/>
  <c r="B2869" i="48"/>
  <c r="H2806" i="56"/>
  <c r="K7804" i="56"/>
  <c r="K12804" i="56"/>
  <c r="K2805" i="56"/>
  <c r="H7806" i="56" l="1"/>
  <c r="B2870" i="48"/>
  <c r="H2807" i="56"/>
  <c r="H12805" i="56"/>
  <c r="K12805" i="56"/>
  <c r="K2806" i="56"/>
  <c r="K7805" i="56"/>
  <c r="H7807" i="56" l="1"/>
  <c r="B2871" i="48"/>
  <c r="H2808" i="56"/>
  <c r="H12806" i="56"/>
  <c r="K7806" i="56"/>
  <c r="K2807" i="56"/>
  <c r="K12806" i="56"/>
  <c r="H12807" i="56" l="1"/>
  <c r="H7808" i="56"/>
  <c r="B2872" i="48"/>
  <c r="H2809" i="56"/>
  <c r="K7807" i="56"/>
  <c r="K12807" i="56"/>
  <c r="K2808" i="56"/>
  <c r="B2873" i="48" l="1"/>
  <c r="H2810" i="56"/>
  <c r="H12808" i="56"/>
  <c r="H7809" i="56"/>
  <c r="K12808" i="56"/>
  <c r="K2809" i="56"/>
  <c r="K7808" i="56"/>
  <c r="H12809" i="56" l="1"/>
  <c r="B2874" i="48"/>
  <c r="H2811" i="56"/>
  <c r="H7810" i="56"/>
  <c r="K7809" i="56"/>
  <c r="K2810" i="56"/>
  <c r="K12809" i="56"/>
  <c r="H12810" i="56" l="1"/>
  <c r="H7811" i="56"/>
  <c r="B2875" i="48"/>
  <c r="H2812" i="56"/>
  <c r="K2811" i="56"/>
  <c r="K12810" i="56"/>
  <c r="K7810" i="56"/>
  <c r="B2876" i="48" l="1"/>
  <c r="H2813" i="56"/>
  <c r="H12811" i="56"/>
  <c r="H7812" i="56"/>
  <c r="K7811" i="56"/>
  <c r="K2812" i="56"/>
  <c r="K12811" i="56"/>
  <c r="H7813" i="56" l="1"/>
  <c r="H12812" i="56"/>
  <c r="B2877" i="48"/>
  <c r="H2814" i="56"/>
  <c r="K7812" i="56"/>
  <c r="K2813" i="56"/>
  <c r="K12812" i="56"/>
  <c r="B2878" i="48" l="1"/>
  <c r="H2815" i="56"/>
  <c r="H12813" i="56"/>
  <c r="H7814" i="56"/>
  <c r="K2814" i="56"/>
  <c r="K7813" i="56"/>
  <c r="K12813" i="56"/>
  <c r="H12814" i="56" l="1"/>
  <c r="H7815" i="56"/>
  <c r="B2879" i="48"/>
  <c r="H2816" i="56"/>
  <c r="K12814" i="56"/>
  <c r="K7814" i="56"/>
  <c r="K2815" i="56"/>
  <c r="H7816" i="56" l="1"/>
  <c r="H12815" i="56"/>
  <c r="B2880" i="48"/>
  <c r="H2817" i="56"/>
  <c r="K2816" i="56"/>
  <c r="K7815" i="56"/>
  <c r="K12815" i="56"/>
  <c r="H7817" i="56" l="1"/>
  <c r="B2881" i="48"/>
  <c r="H2818" i="56"/>
  <c r="H12816" i="56"/>
  <c r="K2817" i="56"/>
  <c r="K7816" i="56"/>
  <c r="K12816" i="56"/>
  <c r="H7818" i="56" l="1"/>
  <c r="B2882" i="48"/>
  <c r="H2819" i="56"/>
  <c r="H12817" i="56"/>
  <c r="K12817" i="56"/>
  <c r="K7817" i="56"/>
  <c r="K2818" i="56"/>
  <c r="H7819" i="56" l="1"/>
  <c r="B2883" i="48"/>
  <c r="H2820" i="56"/>
  <c r="H12818" i="56"/>
  <c r="K2819" i="56"/>
  <c r="K7818" i="56"/>
  <c r="K12818" i="56"/>
  <c r="B2884" i="48" l="1"/>
  <c r="H2821" i="56"/>
  <c r="H7820" i="56"/>
  <c r="H12819" i="56"/>
  <c r="K12819" i="56"/>
  <c r="K7819" i="56"/>
  <c r="K2820" i="56"/>
  <c r="H7821" i="56" l="1"/>
  <c r="H12820" i="56"/>
  <c r="B2885" i="48"/>
  <c r="H2822" i="56"/>
  <c r="K12820" i="56"/>
  <c r="K2821" i="56"/>
  <c r="K7820" i="56"/>
  <c r="H7822" i="56" l="1"/>
  <c r="B2886" i="48"/>
  <c r="H2823" i="56"/>
  <c r="H12821" i="56"/>
  <c r="K2822" i="56"/>
  <c r="K12821" i="56"/>
  <c r="K7821" i="56"/>
  <c r="H7823" i="56" l="1"/>
  <c r="B2887" i="48"/>
  <c r="H2824" i="56"/>
  <c r="H12822" i="56"/>
  <c r="K2823" i="56"/>
  <c r="K12822" i="56"/>
  <c r="K7822" i="56"/>
  <c r="H7824" i="56" l="1"/>
  <c r="B2888" i="48"/>
  <c r="H2825" i="56"/>
  <c r="H12823" i="56"/>
  <c r="K7823" i="56"/>
  <c r="K12823" i="56"/>
  <c r="K2824" i="56"/>
  <c r="H7825" i="56" l="1"/>
  <c r="B2889" i="48"/>
  <c r="H2826" i="56"/>
  <c r="H12824" i="56"/>
  <c r="K2825" i="56"/>
  <c r="K12824" i="56"/>
  <c r="K7824" i="56"/>
  <c r="H7826" i="56" l="1"/>
  <c r="B2890" i="48"/>
  <c r="H2827" i="56"/>
  <c r="H12825" i="56"/>
  <c r="K7825" i="56"/>
  <c r="K2826" i="56"/>
  <c r="K12825" i="56"/>
  <c r="H7827" i="56" l="1"/>
  <c r="B2891" i="48"/>
  <c r="H2828" i="56"/>
  <c r="H12826" i="56"/>
  <c r="K7826" i="56"/>
  <c r="K2827" i="56"/>
  <c r="K12826" i="56"/>
  <c r="H7828" i="56" l="1"/>
  <c r="B2892" i="48"/>
  <c r="H2829" i="56"/>
  <c r="H12827" i="56"/>
  <c r="K2828" i="56"/>
  <c r="K7827" i="56"/>
  <c r="K12827" i="56"/>
  <c r="H7829" i="56" l="1"/>
  <c r="B2893" i="48"/>
  <c r="H2830" i="56"/>
  <c r="H12828" i="56"/>
  <c r="K12828" i="56"/>
  <c r="K2829" i="56"/>
  <c r="K7828" i="56"/>
  <c r="H7830" i="56" l="1"/>
  <c r="B2894" i="48"/>
  <c r="H2831" i="56"/>
  <c r="H12829" i="56"/>
  <c r="K2830" i="56"/>
  <c r="K7829" i="56"/>
  <c r="K12829" i="56"/>
  <c r="H7831" i="56" l="1"/>
  <c r="B2895" i="48"/>
  <c r="H2832" i="56"/>
  <c r="H12830" i="56"/>
  <c r="K12830" i="56"/>
  <c r="K7830" i="56"/>
  <c r="K2831" i="56"/>
  <c r="B2896" i="48" l="1"/>
  <c r="H2833" i="56"/>
  <c r="H7832" i="56"/>
  <c r="H12831" i="56"/>
  <c r="K12831" i="56"/>
  <c r="K2832" i="56"/>
  <c r="K7831" i="56"/>
  <c r="H7833" i="56" l="1"/>
  <c r="H12832" i="56"/>
  <c r="B2897" i="48"/>
  <c r="H2834" i="56"/>
  <c r="K12832" i="56"/>
  <c r="K7832" i="56"/>
  <c r="K2833" i="56"/>
  <c r="H7834" i="56" l="1"/>
  <c r="B2898" i="48"/>
  <c r="H2835" i="56"/>
  <c r="H12833" i="56"/>
  <c r="K2834" i="56"/>
  <c r="K7833" i="56"/>
  <c r="K12833" i="56"/>
  <c r="B2899" i="48" l="1"/>
  <c r="H2836" i="56"/>
  <c r="H12834" i="56"/>
  <c r="H7835" i="56"/>
  <c r="K12834" i="56"/>
  <c r="K7834" i="56"/>
  <c r="K2835" i="56"/>
  <c r="H7836" i="56" l="1"/>
  <c r="H12835" i="56"/>
  <c r="B2900" i="48"/>
  <c r="H2837" i="56"/>
  <c r="K12835" i="56"/>
  <c r="K7835" i="56"/>
  <c r="K2836" i="56"/>
  <c r="H7837" i="56" l="1"/>
  <c r="B2901" i="48"/>
  <c r="H2838" i="56"/>
  <c r="H12836" i="56"/>
  <c r="K7836" i="56"/>
  <c r="K2837" i="56"/>
  <c r="K12836" i="56"/>
  <c r="H7838" i="56" l="1"/>
  <c r="B2902" i="48"/>
  <c r="H2839" i="56"/>
  <c r="H12837" i="56"/>
  <c r="K12837" i="56"/>
  <c r="K7837" i="56"/>
  <c r="K2838" i="56"/>
  <c r="H7839" i="56" l="1"/>
  <c r="B2903" i="48"/>
  <c r="H2840" i="56"/>
  <c r="H12838" i="56"/>
  <c r="K12838" i="56"/>
  <c r="K2839" i="56"/>
  <c r="K7838" i="56"/>
  <c r="H7840" i="56" l="1"/>
  <c r="B2904" i="48"/>
  <c r="H2841" i="56"/>
  <c r="H12839" i="56"/>
  <c r="K12839" i="56"/>
  <c r="K2840" i="56"/>
  <c r="K7839" i="56"/>
  <c r="H7841" i="56" l="1"/>
  <c r="B2905" i="48"/>
  <c r="H2842" i="56"/>
  <c r="H12840" i="56"/>
  <c r="K7840" i="56"/>
  <c r="K2841" i="56"/>
  <c r="K12840" i="56"/>
  <c r="H7842" i="56" l="1"/>
  <c r="B2906" i="48"/>
  <c r="H2843" i="56"/>
  <c r="H12841" i="56"/>
  <c r="K7841" i="56"/>
  <c r="K2842" i="56"/>
  <c r="K12841" i="56"/>
  <c r="H7843" i="56" l="1"/>
  <c r="B2907" i="48"/>
  <c r="H2844" i="56"/>
  <c r="H12842" i="56"/>
  <c r="K7842" i="56"/>
  <c r="K2843" i="56"/>
  <c r="K12842" i="56"/>
  <c r="H7844" i="56" l="1"/>
  <c r="B2908" i="48"/>
  <c r="H2845" i="56"/>
  <c r="H12843" i="56"/>
  <c r="K7843" i="56"/>
  <c r="K2844" i="56"/>
  <c r="K12843" i="56"/>
  <c r="B2909" i="48" l="1"/>
  <c r="H2846" i="56"/>
  <c r="H7845" i="56"/>
  <c r="H12844" i="56"/>
  <c r="K12844" i="56"/>
  <c r="K2845" i="56"/>
  <c r="K7844" i="56"/>
  <c r="H12845" i="56" l="1"/>
  <c r="H7846" i="56"/>
  <c r="B2910" i="48"/>
  <c r="H2847" i="56"/>
  <c r="K12845" i="56"/>
  <c r="K2846" i="56"/>
  <c r="K7845" i="56"/>
  <c r="H12846" i="56" l="1"/>
  <c r="H7847" i="56"/>
  <c r="B2911" i="48"/>
  <c r="H2848" i="56"/>
  <c r="K12846" i="56"/>
  <c r="K7846" i="56"/>
  <c r="K2847" i="56"/>
  <c r="H7848" i="56" l="1"/>
  <c r="B2912" i="48"/>
  <c r="H2849" i="56"/>
  <c r="H12847" i="56"/>
  <c r="K7847" i="56"/>
  <c r="K12847" i="56"/>
  <c r="K2848" i="56"/>
  <c r="H7849" i="56" l="1"/>
  <c r="B2913" i="48"/>
  <c r="H2850" i="56"/>
  <c r="H12848" i="56"/>
  <c r="K12848" i="56"/>
  <c r="K2849" i="56"/>
  <c r="K7848" i="56"/>
  <c r="B2914" i="48" l="1"/>
  <c r="H2851" i="56"/>
  <c r="H7850" i="56"/>
  <c r="H12849" i="56"/>
  <c r="K7849" i="56"/>
  <c r="K2850" i="56"/>
  <c r="K12849" i="56"/>
  <c r="H12850" i="56" l="1"/>
  <c r="H7851" i="56"/>
  <c r="B2915" i="48"/>
  <c r="H2852" i="56"/>
  <c r="K2851" i="56"/>
  <c r="K7850" i="56"/>
  <c r="K12850" i="56"/>
  <c r="H7852" i="56" l="1"/>
  <c r="B2916" i="48"/>
  <c r="H2853" i="56"/>
  <c r="H12851" i="56"/>
  <c r="K2852" i="56"/>
  <c r="K7851" i="56"/>
  <c r="K12851" i="56"/>
  <c r="H7853" i="56" l="1"/>
  <c r="B2917" i="48"/>
  <c r="H2854" i="56"/>
  <c r="H12852" i="56"/>
  <c r="K7852" i="56"/>
  <c r="K2853" i="56"/>
  <c r="K12852" i="56"/>
  <c r="H7854" i="56" l="1"/>
  <c r="B2918" i="48"/>
  <c r="H2855" i="56"/>
  <c r="H12853" i="56"/>
  <c r="K7853" i="56"/>
  <c r="K2854" i="56"/>
  <c r="K12853" i="56"/>
  <c r="H7855" i="56" l="1"/>
  <c r="B2919" i="48"/>
  <c r="H2856" i="56"/>
  <c r="H12854" i="56"/>
  <c r="K7854" i="56"/>
  <c r="K2855" i="56"/>
  <c r="K12854" i="56"/>
  <c r="H7856" i="56" l="1"/>
  <c r="B2920" i="48"/>
  <c r="H2857" i="56"/>
  <c r="H12855" i="56"/>
  <c r="K7855" i="56"/>
  <c r="K2856" i="56"/>
  <c r="K12855" i="56"/>
  <c r="H7857" i="56" l="1"/>
  <c r="B2921" i="48"/>
  <c r="H2858" i="56"/>
  <c r="H12856" i="56"/>
  <c r="K2857" i="56"/>
  <c r="K7856" i="56"/>
  <c r="K12856" i="56"/>
  <c r="B2922" i="48" l="1"/>
  <c r="H2859" i="56"/>
  <c r="H7858" i="56"/>
  <c r="H12857" i="56"/>
  <c r="K7857" i="56"/>
  <c r="K2858" i="56"/>
  <c r="K12857" i="56"/>
  <c r="H12858" i="56" l="1"/>
  <c r="H7859" i="56"/>
  <c r="B2923" i="48"/>
  <c r="H2860" i="56"/>
  <c r="K7858" i="56"/>
  <c r="K12858" i="56"/>
  <c r="K2859" i="56"/>
  <c r="H12859" i="56" l="1"/>
  <c r="B2924" i="48"/>
  <c r="H2861" i="56"/>
  <c r="H7860" i="56"/>
  <c r="K7859" i="56"/>
  <c r="K2860" i="56"/>
  <c r="K12859" i="56"/>
  <c r="H12860" i="56" l="1"/>
  <c r="H7861" i="56"/>
  <c r="B2925" i="48"/>
  <c r="H2862" i="56"/>
  <c r="K2861" i="56"/>
  <c r="K7860" i="56"/>
  <c r="K12860" i="56"/>
  <c r="H12861" i="56" l="1"/>
  <c r="B2926" i="48"/>
  <c r="H2863" i="56"/>
  <c r="H7862" i="56"/>
  <c r="K2862" i="56"/>
  <c r="K12861" i="56"/>
  <c r="K7861" i="56"/>
  <c r="B2927" i="48" l="1"/>
  <c r="H2864" i="56"/>
  <c r="H12862" i="56"/>
  <c r="H7863" i="56"/>
  <c r="K7862" i="56"/>
  <c r="K12862" i="56"/>
  <c r="K2863" i="56"/>
  <c r="H7864" i="56" l="1"/>
  <c r="H12863" i="56"/>
  <c r="B2928" i="48"/>
  <c r="H2865" i="56"/>
  <c r="K2864" i="56"/>
  <c r="K12863" i="56"/>
  <c r="K7863" i="56"/>
  <c r="H7865" i="56" l="1"/>
  <c r="B2929" i="48"/>
  <c r="H2866" i="56"/>
  <c r="H12864" i="56"/>
  <c r="K7864" i="56"/>
  <c r="K2865" i="56"/>
  <c r="K12864" i="56"/>
  <c r="H7866" i="56" l="1"/>
  <c r="B2930" i="48"/>
  <c r="H2867" i="56"/>
  <c r="H12865" i="56"/>
  <c r="K2866" i="56"/>
  <c r="K7865" i="56"/>
  <c r="K12865" i="56"/>
  <c r="B2931" i="48" l="1"/>
  <c r="H2868" i="56"/>
  <c r="H7867" i="56"/>
  <c r="H12866" i="56"/>
  <c r="K7866" i="56"/>
  <c r="K2867" i="56"/>
  <c r="K12866" i="56"/>
  <c r="H12867" i="56" l="1"/>
  <c r="H7868" i="56"/>
  <c r="B2932" i="48"/>
  <c r="H2869" i="56"/>
  <c r="K12867" i="56"/>
  <c r="K7867" i="56"/>
  <c r="K2868" i="56"/>
  <c r="B2933" i="48" l="1"/>
  <c r="H2870" i="56"/>
  <c r="H12868" i="56"/>
  <c r="H7869" i="56"/>
  <c r="K2869" i="56"/>
  <c r="K7868" i="56"/>
  <c r="K12868" i="56"/>
  <c r="H7870" i="56" l="1"/>
  <c r="H12869" i="56"/>
  <c r="B2934" i="48"/>
  <c r="H2871" i="56"/>
  <c r="K2870" i="56"/>
  <c r="K7869" i="56"/>
  <c r="K12869" i="56"/>
  <c r="H7871" i="56" l="1"/>
  <c r="B2935" i="48"/>
  <c r="H2872" i="56"/>
  <c r="H12870" i="56"/>
  <c r="K7870" i="56"/>
  <c r="K12870" i="56"/>
  <c r="K2871" i="56"/>
  <c r="H7872" i="56" l="1"/>
  <c r="B2936" i="48"/>
  <c r="H2873" i="56"/>
  <c r="H12871" i="56"/>
  <c r="K12871" i="56"/>
  <c r="K7871" i="56"/>
  <c r="K2872" i="56"/>
  <c r="H7873" i="56" l="1"/>
  <c r="B2937" i="48"/>
  <c r="H2874" i="56"/>
  <c r="H12872" i="56"/>
  <c r="K12872" i="56"/>
  <c r="K2873" i="56"/>
  <c r="K7872" i="56"/>
  <c r="H7874" i="56" l="1"/>
  <c r="B2938" i="48"/>
  <c r="H2875" i="56"/>
  <c r="H12873" i="56"/>
  <c r="K2874" i="56"/>
  <c r="K7873" i="56"/>
  <c r="K12873" i="56"/>
  <c r="B2939" i="48" l="1"/>
  <c r="H2876" i="56"/>
  <c r="H7875" i="56"/>
  <c r="H12874" i="56"/>
  <c r="K7874" i="56"/>
  <c r="K12874" i="56"/>
  <c r="K2875" i="56"/>
  <c r="B2940" i="48" l="1"/>
  <c r="H2877" i="56"/>
  <c r="H12875" i="56"/>
  <c r="H7876" i="56"/>
  <c r="K7875" i="56"/>
  <c r="K2876" i="56"/>
  <c r="K12875" i="56"/>
  <c r="H7877" i="56" l="1"/>
  <c r="H12876" i="56"/>
  <c r="B2941" i="48"/>
  <c r="H2878" i="56"/>
  <c r="K2877" i="56"/>
  <c r="K7876" i="56"/>
  <c r="K12876" i="56"/>
  <c r="H7878" i="56" l="1"/>
  <c r="B2942" i="48"/>
  <c r="H2879" i="56"/>
  <c r="H12877" i="56"/>
  <c r="K7877" i="56"/>
  <c r="K2878" i="56"/>
  <c r="K12877" i="56"/>
  <c r="H7879" i="56" l="1"/>
  <c r="B2943" i="48"/>
  <c r="H2880" i="56"/>
  <c r="H12878" i="56"/>
  <c r="K7878" i="56"/>
  <c r="K2879" i="56"/>
  <c r="K12878" i="56"/>
  <c r="H7880" i="56" l="1"/>
  <c r="B2944" i="48"/>
  <c r="H2881" i="56"/>
  <c r="H12879" i="56"/>
  <c r="K7879" i="56"/>
  <c r="K12879" i="56"/>
  <c r="K2880" i="56"/>
  <c r="H12880" i="56" l="1"/>
  <c r="H7881" i="56"/>
  <c r="B2945" i="48"/>
  <c r="H2882" i="56"/>
  <c r="K2881" i="56"/>
  <c r="K12880" i="56"/>
  <c r="K7880" i="56"/>
  <c r="H7882" i="56" l="1"/>
  <c r="H12881" i="56"/>
  <c r="B2946" i="48"/>
  <c r="H2883" i="56"/>
  <c r="K7881" i="56"/>
  <c r="K12881" i="56"/>
  <c r="K2882" i="56"/>
  <c r="H7883" i="56" l="1"/>
  <c r="B2947" i="48"/>
  <c r="H2884" i="56"/>
  <c r="H12882" i="56"/>
  <c r="K2883" i="56"/>
  <c r="K7882" i="56"/>
  <c r="K12882" i="56"/>
  <c r="H7884" i="56" l="1"/>
  <c r="B2948" i="48"/>
  <c r="H2885" i="56"/>
  <c r="H12883" i="56"/>
  <c r="K7883" i="56"/>
  <c r="K12883" i="56"/>
  <c r="K2884" i="56"/>
  <c r="H7885" i="56" l="1"/>
  <c r="B2949" i="48"/>
  <c r="H2886" i="56"/>
  <c r="H12884" i="56"/>
  <c r="K2885" i="56"/>
  <c r="K7884" i="56"/>
  <c r="K12884" i="56"/>
  <c r="H7886" i="56" l="1"/>
  <c r="B2950" i="48"/>
  <c r="H2887" i="56"/>
  <c r="H12885" i="56"/>
  <c r="K12885" i="56"/>
  <c r="K7885" i="56"/>
  <c r="K2886" i="56"/>
  <c r="B2951" i="48" l="1"/>
  <c r="H2888" i="56"/>
  <c r="H7887" i="56"/>
  <c r="H12886" i="56"/>
  <c r="K12886" i="56"/>
  <c r="K7886" i="56"/>
  <c r="K2887" i="56"/>
  <c r="H12887" i="56" l="1"/>
  <c r="B2952" i="48"/>
  <c r="H2889" i="56"/>
  <c r="H7888" i="56"/>
  <c r="K12887" i="56"/>
  <c r="K7887" i="56"/>
  <c r="K2888" i="56"/>
  <c r="H7889" i="56" l="1"/>
  <c r="B2953" i="48"/>
  <c r="H2890" i="56"/>
  <c r="H12888" i="56"/>
  <c r="K7888" i="56"/>
  <c r="K2889" i="56"/>
  <c r="K12888" i="56"/>
  <c r="H7890" i="56" l="1"/>
  <c r="B2954" i="48"/>
  <c r="H2891" i="56"/>
  <c r="H12889" i="56"/>
  <c r="K7889" i="56"/>
  <c r="K2890" i="56"/>
  <c r="K12889" i="56"/>
  <c r="H12890" i="56" l="1"/>
  <c r="H7891" i="56"/>
  <c r="B2955" i="48"/>
  <c r="H2892" i="56"/>
  <c r="K2891" i="56"/>
  <c r="K7890" i="56"/>
  <c r="K12890" i="56"/>
  <c r="H7892" i="56" l="1"/>
  <c r="H12891" i="56"/>
  <c r="B2956" i="48"/>
  <c r="H2893" i="56"/>
  <c r="K12891" i="56"/>
  <c r="K2892" i="56"/>
  <c r="K7891" i="56"/>
  <c r="H7893" i="56" l="1"/>
  <c r="B2957" i="48"/>
  <c r="H2894" i="56"/>
  <c r="H12892" i="56"/>
  <c r="K12892" i="56"/>
  <c r="K7892" i="56"/>
  <c r="K2893" i="56"/>
  <c r="B2958" i="48" l="1"/>
  <c r="H2895" i="56"/>
  <c r="H7894" i="56"/>
  <c r="H12893" i="56"/>
  <c r="K7893" i="56"/>
  <c r="K2894" i="56"/>
  <c r="K12893" i="56"/>
  <c r="H12894" i="56" l="1"/>
  <c r="H7895" i="56"/>
  <c r="B2959" i="48"/>
  <c r="H2896" i="56"/>
  <c r="K7894" i="56"/>
  <c r="K2895" i="56"/>
  <c r="K12894" i="56"/>
  <c r="H12895" i="56" l="1"/>
  <c r="H7896" i="56"/>
  <c r="B2960" i="48"/>
  <c r="H2897" i="56"/>
  <c r="K7895" i="56"/>
  <c r="K12895" i="56"/>
  <c r="K2896" i="56"/>
  <c r="H12896" i="56" l="1"/>
  <c r="H7897" i="56"/>
  <c r="B2961" i="48"/>
  <c r="H2898" i="56"/>
  <c r="K2897" i="56"/>
  <c r="K12896" i="56"/>
  <c r="K7896" i="56"/>
  <c r="H12897" i="56" l="1"/>
  <c r="H7898" i="56"/>
  <c r="B2962" i="48"/>
  <c r="H2899" i="56"/>
  <c r="K7897" i="56"/>
  <c r="K12897" i="56"/>
  <c r="K2898" i="56"/>
  <c r="H12898" i="56" l="1"/>
  <c r="H7899" i="56"/>
  <c r="B2963" i="48"/>
  <c r="H2900" i="56"/>
  <c r="K12898" i="56"/>
  <c r="K7898" i="56"/>
  <c r="K2899" i="56"/>
  <c r="H7900" i="56" l="1"/>
  <c r="H12899" i="56"/>
  <c r="B2964" i="48"/>
  <c r="H2901" i="56"/>
  <c r="K7899" i="56"/>
  <c r="K2900" i="56"/>
  <c r="K12899" i="56"/>
  <c r="H7901" i="56" l="1"/>
  <c r="B2965" i="48"/>
  <c r="H2902" i="56"/>
  <c r="H12900" i="56"/>
  <c r="K12900" i="56"/>
  <c r="K2901" i="56"/>
  <c r="K7900" i="56"/>
  <c r="H7902" i="56" l="1"/>
  <c r="B2966" i="48"/>
  <c r="H2903" i="56"/>
  <c r="H12901" i="56"/>
  <c r="K2902" i="56"/>
  <c r="K7901" i="56"/>
  <c r="K12901" i="56"/>
  <c r="H7903" i="56" l="1"/>
  <c r="B2967" i="48"/>
  <c r="H2904" i="56"/>
  <c r="H12902" i="56"/>
  <c r="K7902" i="56"/>
  <c r="K2903" i="56"/>
  <c r="K12902" i="56"/>
  <c r="H7904" i="56" l="1"/>
  <c r="B2968" i="48"/>
  <c r="H2905" i="56"/>
  <c r="H12903" i="56"/>
  <c r="K2904" i="56"/>
  <c r="K12903" i="56"/>
  <c r="K7903" i="56"/>
  <c r="H7905" i="56" l="1"/>
  <c r="B2969" i="48"/>
  <c r="H2906" i="56"/>
  <c r="H12904" i="56"/>
  <c r="K7904" i="56"/>
  <c r="K2905" i="56"/>
  <c r="K12904" i="56"/>
  <c r="H7906" i="56" l="1"/>
  <c r="B2970" i="48"/>
  <c r="H2907" i="56"/>
  <c r="H12905" i="56"/>
  <c r="K12905" i="56"/>
  <c r="K2906" i="56"/>
  <c r="K7905" i="56"/>
  <c r="H7907" i="56" l="1"/>
  <c r="B2971" i="48"/>
  <c r="H2908" i="56"/>
  <c r="H12906" i="56"/>
  <c r="K2907" i="56"/>
  <c r="K7906" i="56"/>
  <c r="K12906" i="56"/>
  <c r="B2972" i="48" l="1"/>
  <c r="H2909" i="56"/>
  <c r="H7908" i="56"/>
  <c r="H12907" i="56"/>
  <c r="K7907" i="56"/>
  <c r="K2908" i="56"/>
  <c r="K12907" i="56"/>
  <c r="H12908" i="56" l="1"/>
  <c r="H7909" i="56"/>
  <c r="B2973" i="48"/>
  <c r="H2910" i="56"/>
  <c r="K7908" i="56"/>
  <c r="K12908" i="56"/>
  <c r="K2909" i="56"/>
  <c r="H12909" i="56" l="1"/>
  <c r="B2974" i="48"/>
  <c r="H2911" i="56"/>
  <c r="H7910" i="56"/>
  <c r="K2910" i="56"/>
  <c r="K12909" i="56"/>
  <c r="K7909" i="56"/>
  <c r="H12910" i="56" l="1"/>
  <c r="H7911" i="56"/>
  <c r="B2975" i="48"/>
  <c r="H2912" i="56"/>
  <c r="K7910" i="56"/>
  <c r="K12910" i="56"/>
  <c r="K2911" i="56"/>
  <c r="H12911" i="56" l="1"/>
  <c r="B2976" i="48"/>
  <c r="H2913" i="56"/>
  <c r="H7912" i="56"/>
  <c r="K7911" i="56"/>
  <c r="K12911" i="56"/>
  <c r="K2912" i="56"/>
  <c r="H12912" i="56" l="1"/>
  <c r="H7913" i="56"/>
  <c r="B2977" i="48"/>
  <c r="H2914" i="56"/>
  <c r="K7912" i="56"/>
  <c r="K12912" i="56"/>
  <c r="K2913" i="56"/>
  <c r="B2978" i="48" l="1"/>
  <c r="H2915" i="56"/>
  <c r="H12913" i="56"/>
  <c r="H7914" i="56"/>
  <c r="K7913" i="56"/>
  <c r="K2914" i="56"/>
  <c r="K12913" i="56"/>
  <c r="H7915" i="56" l="1"/>
  <c r="H12914" i="56"/>
  <c r="B2979" i="48"/>
  <c r="H2916" i="56"/>
  <c r="K7914" i="56"/>
  <c r="K2915" i="56"/>
  <c r="K12914" i="56"/>
  <c r="H7916" i="56" l="1"/>
  <c r="B2980" i="48"/>
  <c r="H2917" i="56"/>
  <c r="H12915" i="56"/>
  <c r="K2916" i="56"/>
  <c r="K12915" i="56"/>
  <c r="K7915" i="56"/>
  <c r="H7917" i="56" l="1"/>
  <c r="B2981" i="48"/>
  <c r="H2918" i="56"/>
  <c r="H12916" i="56"/>
  <c r="K2917" i="56"/>
  <c r="K7916" i="56"/>
  <c r="K12916" i="56"/>
  <c r="B2982" i="48" l="1"/>
  <c r="H2919" i="56"/>
  <c r="H12917" i="56"/>
  <c r="H7918" i="56"/>
  <c r="K7917" i="56"/>
  <c r="K2918" i="56"/>
  <c r="K12917" i="56"/>
  <c r="H7919" i="56" l="1"/>
  <c r="H12918" i="56"/>
  <c r="B2983" i="48"/>
  <c r="H2920" i="56"/>
  <c r="K2919" i="56"/>
  <c r="K12918" i="56"/>
  <c r="K7918" i="56"/>
  <c r="H7920" i="56" l="1"/>
  <c r="B2984" i="48"/>
  <c r="H2921" i="56"/>
  <c r="H12919" i="56"/>
  <c r="K2920" i="56"/>
  <c r="K12919" i="56"/>
  <c r="K7919" i="56"/>
  <c r="B2985" i="48" l="1"/>
  <c r="H2922" i="56"/>
  <c r="H7921" i="56"/>
  <c r="H12920" i="56"/>
  <c r="K7920" i="56"/>
  <c r="K2921" i="56"/>
  <c r="K12920" i="56"/>
  <c r="H12921" i="56" l="1"/>
  <c r="H7922" i="56"/>
  <c r="B2986" i="48"/>
  <c r="H2923" i="56"/>
  <c r="K2922" i="56"/>
  <c r="K7921" i="56"/>
  <c r="K12921" i="56"/>
  <c r="B2987" i="48" l="1"/>
  <c r="H2924" i="56"/>
  <c r="H12922" i="56"/>
  <c r="H7923" i="56"/>
  <c r="K7922" i="56"/>
  <c r="K2923" i="56"/>
  <c r="K12922" i="56"/>
  <c r="H7924" i="56" l="1"/>
  <c r="H12923" i="56"/>
  <c r="B2988" i="48"/>
  <c r="H2925" i="56"/>
  <c r="K12923" i="56"/>
  <c r="K2924" i="56"/>
  <c r="K7923" i="56"/>
  <c r="H7925" i="56" l="1"/>
  <c r="B2989" i="48"/>
  <c r="H2926" i="56"/>
  <c r="H12924" i="56"/>
  <c r="K12924" i="56"/>
  <c r="K7924" i="56"/>
  <c r="K2925" i="56"/>
  <c r="B2990" i="48" l="1"/>
  <c r="H2927" i="56"/>
  <c r="H7926" i="56"/>
  <c r="H12925" i="56"/>
  <c r="K12925" i="56"/>
  <c r="K7925" i="56"/>
  <c r="K2926" i="56"/>
  <c r="H12926" i="56" l="1"/>
  <c r="H7927" i="56"/>
  <c r="B2991" i="48"/>
  <c r="H2928" i="56"/>
  <c r="K2927" i="56"/>
  <c r="K7926" i="56"/>
  <c r="K12926" i="56"/>
  <c r="H7928" i="56" l="1"/>
  <c r="H12927" i="56"/>
  <c r="B2992" i="48"/>
  <c r="H2929" i="56"/>
  <c r="K2928" i="56"/>
  <c r="K7927" i="56"/>
  <c r="K12927" i="56"/>
  <c r="H7929" i="56" l="1"/>
  <c r="B2993" i="48"/>
  <c r="H2930" i="56"/>
  <c r="H12928" i="56"/>
  <c r="K7928" i="56"/>
  <c r="K2929" i="56"/>
  <c r="K12928" i="56"/>
  <c r="H7930" i="56" l="1"/>
  <c r="B2994" i="48"/>
  <c r="H2931" i="56"/>
  <c r="H12929" i="56"/>
  <c r="K12929" i="56"/>
  <c r="K2930" i="56"/>
  <c r="K7929" i="56"/>
  <c r="H7931" i="56" l="1"/>
  <c r="B2995" i="48"/>
  <c r="H2932" i="56"/>
  <c r="H12930" i="56"/>
  <c r="K12930" i="56"/>
  <c r="K2931" i="56"/>
  <c r="K7930" i="56"/>
  <c r="H7932" i="56" l="1"/>
  <c r="B2996" i="48"/>
  <c r="H2933" i="56"/>
  <c r="H12931" i="56"/>
  <c r="K2932" i="56"/>
  <c r="K7931" i="56"/>
  <c r="K12931" i="56"/>
  <c r="H7933" i="56" l="1"/>
  <c r="B2997" i="48"/>
  <c r="H2934" i="56"/>
  <c r="H12932" i="56"/>
  <c r="K7932" i="56"/>
  <c r="K12932" i="56"/>
  <c r="K2933" i="56"/>
  <c r="H7934" i="56" l="1"/>
  <c r="B2998" i="48"/>
  <c r="H2935" i="56"/>
  <c r="H12933" i="56"/>
  <c r="K12933" i="56"/>
  <c r="K7933" i="56"/>
  <c r="K2934" i="56"/>
  <c r="H7935" i="56" l="1"/>
  <c r="B2999" i="48"/>
  <c r="H2936" i="56"/>
  <c r="H12934" i="56"/>
  <c r="K12934" i="56"/>
  <c r="K2935" i="56"/>
  <c r="K7934" i="56"/>
  <c r="H7936" i="56" l="1"/>
  <c r="B3000" i="48"/>
  <c r="H2937" i="56"/>
  <c r="H12935" i="56"/>
  <c r="K7935" i="56"/>
  <c r="K2936" i="56"/>
  <c r="K12935" i="56"/>
  <c r="H7937" i="56" l="1"/>
  <c r="B3001" i="48"/>
  <c r="H2938" i="56"/>
  <c r="H12936" i="56"/>
  <c r="K2937" i="56"/>
  <c r="K7936" i="56"/>
  <c r="K12936" i="56"/>
  <c r="H7938" i="56" l="1"/>
  <c r="B3002" i="48"/>
  <c r="H2939" i="56"/>
  <c r="H12937" i="56"/>
  <c r="K12937" i="56"/>
  <c r="K7937" i="56"/>
  <c r="K2938" i="56"/>
  <c r="H7939" i="56" l="1"/>
  <c r="B3003" i="48"/>
  <c r="H2940" i="56"/>
  <c r="H12938" i="56"/>
  <c r="K2939" i="56"/>
  <c r="K7938" i="56"/>
  <c r="K12938" i="56"/>
  <c r="B3004" i="48" l="1"/>
  <c r="H2941" i="56"/>
  <c r="H7940" i="56"/>
  <c r="H12939" i="56"/>
  <c r="K7939" i="56"/>
  <c r="K2940" i="56"/>
  <c r="K12939" i="56"/>
  <c r="H12940" i="56" l="1"/>
  <c r="H7941" i="56"/>
  <c r="B3005" i="48"/>
  <c r="H2942" i="56"/>
  <c r="K7940" i="56"/>
  <c r="K12940" i="56"/>
  <c r="K2941" i="56"/>
  <c r="H7942" i="56" l="1"/>
  <c r="H12941" i="56"/>
  <c r="B3006" i="48"/>
  <c r="H2943" i="56"/>
  <c r="K7941" i="56"/>
  <c r="K2942" i="56"/>
  <c r="K12941" i="56"/>
  <c r="H7943" i="56" l="1"/>
  <c r="B3007" i="48"/>
  <c r="H2944" i="56"/>
  <c r="H12942" i="56"/>
  <c r="K2943" i="56"/>
  <c r="K7942" i="56"/>
  <c r="K12942" i="56"/>
  <c r="H7944" i="56" l="1"/>
  <c r="B3008" i="48"/>
  <c r="H2945" i="56"/>
  <c r="H12943" i="56"/>
  <c r="K12943" i="56"/>
  <c r="K7943" i="56"/>
  <c r="K2944" i="56"/>
  <c r="H7945" i="56" l="1"/>
  <c r="B3009" i="48"/>
  <c r="H2946" i="56"/>
  <c r="H12944" i="56"/>
  <c r="K2945" i="56"/>
  <c r="K7944" i="56"/>
  <c r="K12944" i="56"/>
  <c r="B3010" i="48" l="1"/>
  <c r="H2947" i="56"/>
  <c r="H7946" i="56"/>
  <c r="H12945" i="56"/>
  <c r="K7945" i="56"/>
  <c r="K2946" i="56"/>
  <c r="K12945" i="56"/>
  <c r="H12946" i="56" l="1"/>
  <c r="H7947" i="56"/>
  <c r="B3011" i="48"/>
  <c r="H2948" i="56"/>
  <c r="K7946" i="56"/>
  <c r="K12946" i="56"/>
  <c r="K2947" i="56"/>
  <c r="H7948" i="56" l="1"/>
  <c r="H12947" i="56"/>
  <c r="B3012" i="48"/>
  <c r="H2949" i="56"/>
  <c r="K7947" i="56"/>
  <c r="K2948" i="56"/>
  <c r="K12947" i="56"/>
  <c r="H7949" i="56" l="1"/>
  <c r="B3013" i="48"/>
  <c r="H2950" i="56"/>
  <c r="H12948" i="56"/>
  <c r="K7948" i="56"/>
  <c r="K12948" i="56"/>
  <c r="K2949" i="56"/>
  <c r="H7950" i="56" l="1"/>
  <c r="B3014" i="48"/>
  <c r="H2951" i="56"/>
  <c r="H12949" i="56"/>
  <c r="K7949" i="56"/>
  <c r="K12949" i="56"/>
  <c r="K2950" i="56"/>
  <c r="H7951" i="56" l="1"/>
  <c r="B3015" i="48"/>
  <c r="H2952" i="56"/>
  <c r="H12950" i="56"/>
  <c r="K7950" i="56"/>
  <c r="K12950" i="56"/>
  <c r="K2951" i="56"/>
  <c r="B3016" i="48" l="1"/>
  <c r="H2953" i="56"/>
  <c r="H7952" i="56"/>
  <c r="H12951" i="56"/>
  <c r="K2952" i="56"/>
  <c r="K7951" i="56"/>
  <c r="K12951" i="56"/>
  <c r="H12952" i="56" l="1"/>
  <c r="H7953" i="56"/>
  <c r="B3017" i="48"/>
  <c r="H2954" i="56"/>
  <c r="K12952" i="56"/>
  <c r="K2953" i="56"/>
  <c r="K7952" i="56"/>
  <c r="B3018" i="48" l="1"/>
  <c r="H2955" i="56"/>
  <c r="H7954" i="56"/>
  <c r="H12953" i="56"/>
  <c r="K2954" i="56"/>
  <c r="K7953" i="56"/>
  <c r="K12953" i="56"/>
  <c r="H12954" i="56" l="1"/>
  <c r="H7955" i="56"/>
  <c r="B3019" i="48"/>
  <c r="H2956" i="56"/>
  <c r="K12954" i="56"/>
  <c r="K7954" i="56"/>
  <c r="K2955" i="56"/>
  <c r="H12955" i="56" l="1"/>
  <c r="H7956" i="56"/>
  <c r="B3020" i="48"/>
  <c r="H2957" i="56"/>
  <c r="K2956" i="56"/>
  <c r="K12955" i="56"/>
  <c r="K7955" i="56"/>
  <c r="H7957" i="56" l="1"/>
  <c r="B3021" i="48"/>
  <c r="H2958" i="56"/>
  <c r="H12956" i="56"/>
  <c r="K2957" i="56"/>
  <c r="K7956" i="56"/>
  <c r="K12956" i="56"/>
  <c r="B3022" i="48" l="1"/>
  <c r="H2959" i="56"/>
  <c r="H7958" i="56"/>
  <c r="H12957" i="56"/>
  <c r="K12957" i="56"/>
  <c r="K7957" i="56"/>
  <c r="K2958" i="56"/>
  <c r="H7959" i="56" l="1"/>
  <c r="H12958" i="56"/>
  <c r="B3023" i="48"/>
  <c r="H2960" i="56"/>
  <c r="K2959" i="56"/>
  <c r="K7958" i="56"/>
  <c r="K12958" i="56"/>
  <c r="H7960" i="56" l="1"/>
  <c r="B3024" i="48"/>
  <c r="H2961" i="56"/>
  <c r="H12959" i="56"/>
  <c r="K7959" i="56"/>
  <c r="K2960" i="56"/>
  <c r="K12959" i="56"/>
  <c r="H7961" i="56" l="1"/>
  <c r="B3025" i="48"/>
  <c r="H2962" i="56"/>
  <c r="H12960" i="56"/>
  <c r="K12960" i="56"/>
  <c r="K2961" i="56"/>
  <c r="K7960" i="56"/>
  <c r="H7962" i="56" l="1"/>
  <c r="B3026" i="48"/>
  <c r="H2963" i="56"/>
  <c r="H12961" i="56"/>
  <c r="K2962" i="56"/>
  <c r="K7961" i="56"/>
  <c r="K12961" i="56"/>
  <c r="B3027" i="48" l="1"/>
  <c r="H2964" i="56"/>
  <c r="H7963" i="56"/>
  <c r="H12962" i="56"/>
  <c r="K7962" i="56"/>
  <c r="K2963" i="56"/>
  <c r="K12962" i="56"/>
  <c r="H12963" i="56" l="1"/>
  <c r="H7964" i="56"/>
  <c r="B3028" i="48"/>
  <c r="H2965" i="56"/>
  <c r="K12963" i="56"/>
  <c r="K2964" i="56"/>
  <c r="K7963" i="56"/>
  <c r="H12964" i="56" l="1"/>
  <c r="H7965" i="56"/>
  <c r="B3029" i="48"/>
  <c r="H2966" i="56"/>
  <c r="K12964" i="56"/>
  <c r="K7964" i="56"/>
  <c r="K2965" i="56"/>
  <c r="H7966" i="56" l="1"/>
  <c r="H12965" i="56"/>
  <c r="B3030" i="48"/>
  <c r="H2967" i="56"/>
  <c r="K2966" i="56"/>
  <c r="K7965" i="56"/>
  <c r="K12965" i="56"/>
  <c r="H7967" i="56" l="1"/>
  <c r="B3031" i="48"/>
  <c r="H2968" i="56"/>
  <c r="H12966" i="56"/>
  <c r="K12966" i="56"/>
  <c r="K7966" i="56"/>
  <c r="K2967" i="56"/>
  <c r="H7968" i="56" l="1"/>
  <c r="B3032" i="48"/>
  <c r="H2969" i="56"/>
  <c r="H12967" i="56"/>
  <c r="K12967" i="56"/>
  <c r="K2968" i="56"/>
  <c r="K7967" i="56"/>
  <c r="B3033" i="48" l="1"/>
  <c r="H2970" i="56"/>
  <c r="H7969" i="56"/>
  <c r="H12968" i="56"/>
  <c r="K12968" i="56"/>
  <c r="K7968" i="56"/>
  <c r="K2969" i="56"/>
  <c r="H12969" i="56" l="1"/>
  <c r="H7970" i="56"/>
  <c r="B3034" i="48"/>
  <c r="H2971" i="56"/>
  <c r="K7969" i="56"/>
  <c r="K12969" i="56"/>
  <c r="K2970" i="56"/>
  <c r="H7971" i="56" l="1"/>
  <c r="B3035" i="48"/>
  <c r="H2972" i="56"/>
  <c r="H12970" i="56"/>
  <c r="K7970" i="56"/>
  <c r="K2971" i="56"/>
  <c r="K12970" i="56"/>
  <c r="B3036" i="48" l="1"/>
  <c r="H2973" i="56"/>
  <c r="H7972" i="56"/>
  <c r="H12971" i="56"/>
  <c r="K2972" i="56"/>
  <c r="K7971" i="56"/>
  <c r="K12971" i="56"/>
  <c r="H7973" i="56" l="1"/>
  <c r="H12972" i="56"/>
  <c r="B3037" i="48"/>
  <c r="H2974" i="56"/>
  <c r="K7972" i="56"/>
  <c r="K2973" i="56"/>
  <c r="K12972" i="56"/>
  <c r="H7974" i="56" l="1"/>
  <c r="B3038" i="48"/>
  <c r="H2975" i="56"/>
  <c r="H12973" i="56"/>
  <c r="K2974" i="56"/>
  <c r="K7973" i="56"/>
  <c r="K12973" i="56"/>
  <c r="B3039" i="48" l="1"/>
  <c r="H2976" i="56"/>
  <c r="H7975" i="56"/>
  <c r="H12974" i="56"/>
  <c r="K7974" i="56"/>
  <c r="K2975" i="56"/>
  <c r="K12974" i="56"/>
  <c r="H7976" i="56" l="1"/>
  <c r="H12975" i="56"/>
  <c r="B3040" i="48"/>
  <c r="H2977" i="56"/>
  <c r="K2976" i="56"/>
  <c r="K7975" i="56"/>
  <c r="K12975" i="56"/>
  <c r="H7977" i="56" l="1"/>
  <c r="B3041" i="48"/>
  <c r="H2978" i="56"/>
  <c r="H12976" i="56"/>
  <c r="K2977" i="56"/>
  <c r="K12976" i="56"/>
  <c r="K7976" i="56"/>
  <c r="B3042" i="48" l="1"/>
  <c r="H2979" i="56"/>
  <c r="H7978" i="56"/>
  <c r="H12977" i="56"/>
  <c r="K2978" i="56"/>
  <c r="K12977" i="56"/>
  <c r="K7977" i="56"/>
  <c r="H12978" i="56" l="1"/>
  <c r="H7979" i="56"/>
  <c r="B3043" i="48"/>
  <c r="H2980" i="56"/>
  <c r="K12978" i="56"/>
  <c r="K2979" i="56"/>
  <c r="K7978" i="56"/>
  <c r="H12979" i="56" l="1"/>
  <c r="B3044" i="48"/>
  <c r="H2981" i="56"/>
  <c r="H7980" i="56"/>
  <c r="K7979" i="56"/>
  <c r="K2980" i="56"/>
  <c r="K12979" i="56"/>
  <c r="H12980" i="56" l="1"/>
  <c r="H7981" i="56"/>
  <c r="B3045" i="48"/>
  <c r="H2982" i="56"/>
  <c r="K12980" i="56"/>
  <c r="K7980" i="56"/>
  <c r="K2981" i="56"/>
  <c r="H12981" i="56" l="1"/>
  <c r="H7982" i="56"/>
  <c r="B3046" i="48"/>
  <c r="H2983" i="56"/>
  <c r="K12981" i="56"/>
  <c r="K7981" i="56"/>
  <c r="K2982" i="56"/>
  <c r="H12982" i="56" l="1"/>
  <c r="H7983" i="56"/>
  <c r="B3047" i="48"/>
  <c r="H2984" i="56"/>
  <c r="K7982" i="56"/>
  <c r="K2983" i="56"/>
  <c r="K12982" i="56"/>
  <c r="B3048" i="48" l="1"/>
  <c r="H2985" i="56"/>
  <c r="H7984" i="56"/>
  <c r="H12983" i="56"/>
  <c r="K2984" i="56"/>
  <c r="K12983" i="56"/>
  <c r="K7983" i="56"/>
  <c r="H12984" i="56" l="1"/>
  <c r="H7985" i="56"/>
  <c r="B3049" i="48"/>
  <c r="H2986" i="56"/>
  <c r="K7984" i="56"/>
  <c r="K12984" i="56"/>
  <c r="K2985" i="56"/>
  <c r="H7986" i="56" l="1"/>
  <c r="H12985" i="56"/>
  <c r="B3050" i="48"/>
  <c r="H2987" i="56"/>
  <c r="K12985" i="56"/>
  <c r="K7985" i="56"/>
  <c r="K2986" i="56"/>
  <c r="H7987" i="56" l="1"/>
  <c r="B3051" i="48"/>
  <c r="H2988" i="56"/>
  <c r="H12986" i="56"/>
  <c r="K12986" i="56"/>
  <c r="K2987" i="56"/>
  <c r="K7986" i="56"/>
  <c r="H7988" i="56" l="1"/>
  <c r="B3052" i="48"/>
  <c r="H2989" i="56"/>
  <c r="H12987" i="56"/>
  <c r="K7987" i="56"/>
  <c r="K2988" i="56"/>
  <c r="K12987" i="56"/>
  <c r="H7989" i="56" l="1"/>
  <c r="B3053" i="48"/>
  <c r="H2990" i="56"/>
  <c r="H12988" i="56"/>
  <c r="K12988" i="56"/>
  <c r="K2989" i="56"/>
  <c r="K7988" i="56"/>
  <c r="H7990" i="56" l="1"/>
  <c r="B3054" i="48"/>
  <c r="H2991" i="56"/>
  <c r="H12989" i="56"/>
  <c r="K7989" i="56"/>
  <c r="K2990" i="56"/>
  <c r="K12989" i="56"/>
  <c r="H7991" i="56" l="1"/>
  <c r="B3055" i="48"/>
  <c r="H2992" i="56"/>
  <c r="H12990" i="56"/>
  <c r="K12990" i="56"/>
  <c r="K7990" i="56"/>
  <c r="K2991" i="56"/>
  <c r="H12991" i="56" l="1"/>
  <c r="H7992" i="56"/>
  <c r="B3056" i="48"/>
  <c r="H2993" i="56"/>
  <c r="K7991" i="56"/>
  <c r="K12991" i="56"/>
  <c r="K2992" i="56"/>
  <c r="H12992" i="56" l="1"/>
  <c r="H7993" i="56"/>
  <c r="B3057" i="48"/>
  <c r="H2994" i="56"/>
  <c r="K12992" i="56"/>
  <c r="K7992" i="56"/>
  <c r="K2993" i="56"/>
  <c r="H7994" i="56" l="1"/>
  <c r="H12993" i="56"/>
  <c r="B3058" i="48"/>
  <c r="H2995" i="56"/>
  <c r="K2994" i="56"/>
  <c r="K7993" i="56"/>
  <c r="K12993" i="56"/>
  <c r="H7995" i="56" l="1"/>
  <c r="B3059" i="48"/>
  <c r="H2996" i="56"/>
  <c r="H12994" i="56"/>
  <c r="K7994" i="56"/>
  <c r="K2995" i="56"/>
  <c r="K12994" i="56"/>
  <c r="H7996" i="56" l="1"/>
  <c r="B3060" i="48"/>
  <c r="H2997" i="56"/>
  <c r="H12995" i="56"/>
  <c r="K12995" i="56"/>
  <c r="K7995" i="56"/>
  <c r="K2996" i="56"/>
  <c r="H7997" i="56" l="1"/>
  <c r="B3061" i="48"/>
  <c r="H2998" i="56"/>
  <c r="H12996" i="56"/>
  <c r="K7996" i="56"/>
  <c r="K2997" i="56"/>
  <c r="K12996" i="56"/>
  <c r="H7998" i="56" l="1"/>
  <c r="B3062" i="48"/>
  <c r="H2999" i="56"/>
  <c r="H12997" i="56"/>
  <c r="K12997" i="56"/>
  <c r="K7997" i="56"/>
  <c r="K2998" i="56"/>
  <c r="B3063" i="48" l="1"/>
  <c r="H3000" i="56"/>
  <c r="H7999" i="56"/>
  <c r="H12998" i="56"/>
  <c r="K7998" i="56"/>
  <c r="K2999" i="56"/>
  <c r="K12998" i="56"/>
  <c r="H12999" i="56" l="1"/>
  <c r="H8000" i="56"/>
  <c r="B3064" i="48"/>
  <c r="H3001" i="56"/>
  <c r="K3000" i="56"/>
  <c r="K7999" i="56"/>
  <c r="K12999" i="56"/>
  <c r="H13000" i="56" l="1"/>
  <c r="H8001" i="56"/>
  <c r="B3065" i="48"/>
  <c r="H3002" i="56"/>
  <c r="K8000" i="56"/>
  <c r="K3001" i="56"/>
  <c r="K13000" i="56"/>
  <c r="H13001" i="56" l="1"/>
  <c r="B3066" i="48"/>
  <c r="H3003" i="56"/>
  <c r="H8002" i="56"/>
  <c r="K13001" i="56"/>
  <c r="K3002" i="56"/>
  <c r="K8001" i="56"/>
  <c r="H13002" i="56" l="1"/>
  <c r="H8003" i="56"/>
  <c r="B3067" i="48"/>
  <c r="H3004" i="56"/>
  <c r="K13002" i="56"/>
  <c r="K3003" i="56"/>
  <c r="K8002" i="56"/>
  <c r="H13003" i="56" l="1"/>
  <c r="B3068" i="48"/>
  <c r="H3005" i="56"/>
  <c r="H8004" i="56"/>
  <c r="K13003" i="56"/>
  <c r="K3004" i="56"/>
  <c r="K8003" i="56"/>
  <c r="B3069" i="48" l="1"/>
  <c r="H3006" i="56"/>
  <c r="H13004" i="56"/>
  <c r="H8005" i="56"/>
  <c r="K8004" i="56"/>
  <c r="K13004" i="56"/>
  <c r="K3005" i="56"/>
  <c r="H8006" i="56" l="1"/>
  <c r="H13005" i="56"/>
  <c r="B3070" i="48"/>
  <c r="H3007" i="56"/>
  <c r="K13005" i="56"/>
  <c r="K3006" i="56"/>
  <c r="K8005" i="56"/>
  <c r="H8007" i="56" l="1"/>
  <c r="B3071" i="48"/>
  <c r="H3008" i="56"/>
  <c r="H13006" i="56"/>
  <c r="K3007" i="56"/>
  <c r="K8006" i="56"/>
  <c r="K13006" i="56"/>
  <c r="H8008" i="56" l="1"/>
  <c r="B3072" i="48"/>
  <c r="H3009" i="56"/>
  <c r="H13007" i="56"/>
  <c r="K3008" i="56"/>
  <c r="K8007" i="56"/>
  <c r="K13007" i="56"/>
  <c r="H8009" i="56" l="1"/>
  <c r="B3073" i="48"/>
  <c r="H3010" i="56"/>
  <c r="H13008" i="56"/>
  <c r="K3009" i="56"/>
  <c r="K8008" i="56"/>
  <c r="K13008" i="56"/>
  <c r="H8010" i="56" l="1"/>
  <c r="B3074" i="48"/>
  <c r="H3011" i="56"/>
  <c r="H13009" i="56"/>
  <c r="K13009" i="56"/>
  <c r="K3010" i="56"/>
  <c r="K8009" i="56"/>
  <c r="B3075" i="48" l="1"/>
  <c r="H3012" i="56"/>
  <c r="H8011" i="56"/>
  <c r="H13010" i="56"/>
  <c r="K13010" i="56"/>
  <c r="K8010" i="56"/>
  <c r="K3011" i="56"/>
  <c r="H13011" i="56" l="1"/>
  <c r="H8012" i="56"/>
  <c r="B3076" i="48"/>
  <c r="H3013" i="56"/>
  <c r="K8011" i="56"/>
  <c r="K13011" i="56"/>
  <c r="K3012" i="56"/>
  <c r="H8013" i="56" l="1"/>
  <c r="H13012" i="56"/>
  <c r="B3077" i="48"/>
  <c r="H3014" i="56"/>
  <c r="K13012" i="56"/>
  <c r="K3013" i="56"/>
  <c r="K8012" i="56"/>
  <c r="H8014" i="56" l="1"/>
  <c r="B3078" i="48"/>
  <c r="H3015" i="56"/>
  <c r="H13013" i="56"/>
  <c r="K13013" i="56"/>
  <c r="K3014" i="56"/>
  <c r="K8013" i="56"/>
  <c r="H13014" i="56" l="1"/>
  <c r="H8015" i="56"/>
  <c r="B3079" i="48"/>
  <c r="H3016" i="56"/>
  <c r="K8014" i="56"/>
  <c r="K13014" i="56"/>
  <c r="K3015" i="56"/>
  <c r="H13015" i="56" l="1"/>
  <c r="H8016" i="56"/>
  <c r="B3080" i="48"/>
  <c r="H3017" i="56"/>
  <c r="K3016" i="56"/>
  <c r="K13015" i="56"/>
  <c r="K8015" i="56"/>
  <c r="H13016" i="56" l="1"/>
  <c r="H8017" i="56"/>
  <c r="B3081" i="48"/>
  <c r="H3018" i="56"/>
  <c r="K3017" i="56"/>
  <c r="K13016" i="56"/>
  <c r="K8016" i="56"/>
  <c r="H13017" i="56" l="1"/>
  <c r="H8018" i="56"/>
  <c r="B3082" i="48"/>
  <c r="H3019" i="56"/>
  <c r="K8017" i="56"/>
  <c r="K3018" i="56"/>
  <c r="K13017" i="56"/>
  <c r="H13018" i="56" l="1"/>
  <c r="H8019" i="56"/>
  <c r="B3083" i="48"/>
  <c r="H3020" i="56"/>
  <c r="K8018" i="56"/>
  <c r="K3019" i="56"/>
  <c r="K13018" i="56"/>
  <c r="H13019" i="56" l="1"/>
  <c r="H8020" i="56"/>
  <c r="B3084" i="48"/>
  <c r="H3021" i="56"/>
  <c r="K13019" i="56"/>
  <c r="K3020" i="56"/>
  <c r="K8019" i="56"/>
  <c r="B3085" i="48" l="1"/>
  <c r="H3022" i="56"/>
  <c r="H13020" i="56"/>
  <c r="H8021" i="56"/>
  <c r="K3021" i="56"/>
  <c r="K8020" i="56"/>
  <c r="K13020" i="56"/>
  <c r="H13021" i="56" l="1"/>
  <c r="B3086" i="48"/>
  <c r="H3023" i="56"/>
  <c r="H8022" i="56"/>
  <c r="K8021" i="56"/>
  <c r="K3022" i="56"/>
  <c r="K13021" i="56"/>
  <c r="H8023" i="56" l="1"/>
  <c r="B3087" i="48"/>
  <c r="H3024" i="56"/>
  <c r="H13022" i="56"/>
  <c r="K8022" i="56"/>
  <c r="K3023" i="56"/>
  <c r="K13022" i="56"/>
  <c r="H8024" i="56" l="1"/>
  <c r="B3088" i="48"/>
  <c r="H3025" i="56"/>
  <c r="H13023" i="56"/>
  <c r="K3024" i="56"/>
  <c r="K8023" i="56"/>
  <c r="K13023" i="56"/>
  <c r="B3089" i="48" l="1"/>
  <c r="H3026" i="56"/>
  <c r="H8025" i="56"/>
  <c r="H13024" i="56"/>
  <c r="K8024" i="56"/>
  <c r="K13024" i="56"/>
  <c r="K3025" i="56"/>
  <c r="H8026" i="56" l="1"/>
  <c r="H13025" i="56"/>
  <c r="B3090" i="48"/>
  <c r="H3027" i="56"/>
  <c r="K13025" i="56"/>
  <c r="K3026" i="56"/>
  <c r="K8025" i="56"/>
  <c r="H8027" i="56" l="1"/>
  <c r="B3091" i="48"/>
  <c r="H3028" i="56"/>
  <c r="H13026" i="56"/>
  <c r="K8026" i="56"/>
  <c r="K3027" i="56"/>
  <c r="K13026" i="56"/>
  <c r="H8028" i="56" l="1"/>
  <c r="B3092" i="48"/>
  <c r="H3029" i="56"/>
  <c r="H13027" i="56"/>
  <c r="K3028" i="56"/>
  <c r="K8027" i="56"/>
  <c r="K13027" i="56"/>
  <c r="B3093" i="48" l="1"/>
  <c r="H3030" i="56"/>
  <c r="H8029" i="56"/>
  <c r="H13028" i="56"/>
  <c r="K3029" i="56"/>
  <c r="K8028" i="56"/>
  <c r="K13028" i="56"/>
  <c r="H8030" i="56" l="1"/>
  <c r="H13029" i="56"/>
  <c r="B3094" i="48"/>
  <c r="H3031" i="56"/>
  <c r="K8029" i="56"/>
  <c r="K3030" i="56"/>
  <c r="K13029" i="56"/>
  <c r="H8031" i="56" l="1"/>
  <c r="B3095" i="48"/>
  <c r="H3032" i="56"/>
  <c r="H13030" i="56"/>
  <c r="K8030" i="56"/>
  <c r="K3031" i="56"/>
  <c r="K13030" i="56"/>
  <c r="H8032" i="56" l="1"/>
  <c r="B3096" i="48"/>
  <c r="H3033" i="56"/>
  <c r="H13031" i="56"/>
  <c r="K8031" i="56"/>
  <c r="K3032" i="56"/>
  <c r="K13031" i="56"/>
  <c r="B3097" i="48" l="1"/>
  <c r="H3034" i="56"/>
  <c r="H8033" i="56"/>
  <c r="H13032" i="56"/>
  <c r="K13032" i="56"/>
  <c r="K3033" i="56"/>
  <c r="K8032" i="56"/>
  <c r="H8034" i="56" l="1"/>
  <c r="H13033" i="56"/>
  <c r="B3098" i="48"/>
  <c r="H3035" i="56"/>
  <c r="K3034" i="56"/>
  <c r="K13033" i="56"/>
  <c r="K8033" i="56"/>
  <c r="H8035" i="56" l="1"/>
  <c r="B3099" i="48"/>
  <c r="H3036" i="56"/>
  <c r="H13034" i="56"/>
  <c r="K13034" i="56"/>
  <c r="K8034" i="56"/>
  <c r="K3035" i="56"/>
  <c r="B3100" i="48" l="1"/>
  <c r="H3037" i="56"/>
  <c r="H8036" i="56"/>
  <c r="H13035" i="56"/>
  <c r="K13035" i="56"/>
  <c r="K3036" i="56"/>
  <c r="K8035" i="56"/>
  <c r="H8037" i="56" l="1"/>
  <c r="H13036" i="56"/>
  <c r="B3101" i="48"/>
  <c r="H3038" i="56"/>
  <c r="K3037" i="56"/>
  <c r="K13036" i="56"/>
  <c r="K8036" i="56"/>
  <c r="H8038" i="56" l="1"/>
  <c r="B3102" i="48"/>
  <c r="H3039" i="56"/>
  <c r="H13037" i="56"/>
  <c r="K8037" i="56"/>
  <c r="K13037" i="56"/>
  <c r="K3038" i="56"/>
  <c r="H13038" i="56" l="1"/>
  <c r="H8039" i="56"/>
  <c r="B3103" i="48"/>
  <c r="H3040" i="56"/>
  <c r="K13038" i="56"/>
  <c r="K8038" i="56"/>
  <c r="K3039" i="56"/>
  <c r="H13039" i="56" l="1"/>
  <c r="H8040" i="56"/>
  <c r="B3104" i="48"/>
  <c r="H3041" i="56"/>
  <c r="K3040" i="56"/>
  <c r="K13039" i="56"/>
  <c r="K8039" i="56"/>
  <c r="H13040" i="56" l="1"/>
  <c r="H8041" i="56"/>
  <c r="B3105" i="48"/>
  <c r="H3042" i="56"/>
  <c r="K3041" i="56"/>
  <c r="K13040" i="56"/>
  <c r="K8040" i="56"/>
  <c r="H13041" i="56" l="1"/>
  <c r="H8042" i="56"/>
  <c r="B3106" i="48"/>
  <c r="H3043" i="56"/>
  <c r="K13041" i="56"/>
  <c r="K3042" i="56"/>
  <c r="K8041" i="56"/>
  <c r="H13042" i="56" l="1"/>
  <c r="B3107" i="48"/>
  <c r="H3044" i="56"/>
  <c r="H8043" i="56"/>
  <c r="K8042" i="56"/>
  <c r="K13042" i="56"/>
  <c r="K3043" i="56"/>
  <c r="B3108" i="48" l="1"/>
  <c r="H3045" i="56"/>
  <c r="H13043" i="56"/>
  <c r="H8044" i="56"/>
  <c r="K3044" i="56"/>
  <c r="K13043" i="56"/>
  <c r="K8043" i="56"/>
  <c r="H8045" i="56" l="1"/>
  <c r="H13044" i="56"/>
  <c r="B3109" i="48"/>
  <c r="H3046" i="56"/>
  <c r="K3045" i="56"/>
  <c r="K13044" i="56"/>
  <c r="K8044" i="56"/>
  <c r="H8046" i="56" l="1"/>
  <c r="B3110" i="48"/>
  <c r="H3047" i="56"/>
  <c r="H13045" i="56"/>
  <c r="K8045" i="56"/>
  <c r="K3046" i="56"/>
  <c r="K13045" i="56"/>
  <c r="H8047" i="56" l="1"/>
  <c r="B3111" i="48"/>
  <c r="H3048" i="56"/>
  <c r="H13046" i="56"/>
  <c r="K13046" i="56"/>
  <c r="K8046" i="56"/>
  <c r="K3047" i="56"/>
  <c r="H8048" i="56" l="1"/>
  <c r="B3112" i="48"/>
  <c r="H3049" i="56"/>
  <c r="H13047" i="56"/>
  <c r="K13047" i="56"/>
  <c r="K8047" i="56"/>
  <c r="K3048" i="56"/>
  <c r="H13048" i="56" l="1"/>
  <c r="H8049" i="56"/>
  <c r="B3113" i="48"/>
  <c r="H3050" i="56"/>
  <c r="K3049" i="56"/>
  <c r="K8048" i="56"/>
  <c r="K13048" i="56"/>
  <c r="H13049" i="56" l="1"/>
  <c r="H8050" i="56"/>
  <c r="B3114" i="48"/>
  <c r="H3051" i="56"/>
  <c r="K13049" i="56"/>
  <c r="K8049" i="56"/>
  <c r="K3050" i="56"/>
  <c r="H13050" i="56" l="1"/>
  <c r="H8051" i="56"/>
  <c r="B3115" i="48"/>
  <c r="H3052" i="56"/>
  <c r="K8050" i="56"/>
  <c r="K13050" i="56"/>
  <c r="K3051" i="56"/>
  <c r="H13051" i="56" l="1"/>
  <c r="H8052" i="56"/>
  <c r="B3116" i="48"/>
  <c r="H3053" i="56"/>
  <c r="K3052" i="56"/>
  <c r="K13051" i="56"/>
  <c r="K8051" i="56"/>
  <c r="H13052" i="56" l="1"/>
  <c r="H8053" i="56"/>
  <c r="B3117" i="48"/>
  <c r="H3054" i="56"/>
  <c r="K8052" i="56"/>
  <c r="K3053" i="56"/>
  <c r="K13052" i="56"/>
  <c r="B3118" i="48" l="1"/>
  <c r="H3055" i="56"/>
  <c r="H13053" i="56"/>
  <c r="H8054" i="56"/>
  <c r="K13053" i="56"/>
  <c r="K3054" i="56"/>
  <c r="K8053" i="56"/>
  <c r="H8055" i="56" l="1"/>
  <c r="H13054" i="56"/>
  <c r="B3119" i="48"/>
  <c r="H3056" i="56"/>
  <c r="K8054" i="56"/>
  <c r="K13054" i="56"/>
  <c r="K3055" i="56"/>
  <c r="H8056" i="56" l="1"/>
  <c r="B3120" i="48"/>
  <c r="H3057" i="56"/>
  <c r="H13055" i="56"/>
  <c r="K8055" i="56"/>
  <c r="K3056" i="56"/>
  <c r="K13055" i="56"/>
  <c r="B3121" i="48" l="1"/>
  <c r="H3058" i="56"/>
  <c r="H8057" i="56"/>
  <c r="H13056" i="56"/>
  <c r="K3057" i="56"/>
  <c r="K8056" i="56"/>
  <c r="K13056" i="56"/>
  <c r="H8058" i="56" l="1"/>
  <c r="H13057" i="56"/>
  <c r="B3122" i="48"/>
  <c r="H3059" i="56"/>
  <c r="K13057" i="56"/>
  <c r="K3058" i="56"/>
  <c r="K8057" i="56"/>
  <c r="H8059" i="56" l="1"/>
  <c r="B3123" i="48"/>
  <c r="H3060" i="56"/>
  <c r="H13058" i="56"/>
  <c r="K8058" i="56"/>
  <c r="K3059" i="56"/>
  <c r="K13058" i="56"/>
  <c r="B3124" i="48" l="1"/>
  <c r="H3061" i="56"/>
  <c r="H8060" i="56"/>
  <c r="H13059" i="56"/>
  <c r="K8059" i="56"/>
  <c r="K3060" i="56"/>
  <c r="K13059" i="56"/>
  <c r="H8061" i="56" l="1"/>
  <c r="H13060" i="56"/>
  <c r="B3125" i="48"/>
  <c r="H3062" i="56"/>
  <c r="K3061" i="56"/>
  <c r="K8060" i="56"/>
  <c r="K13060" i="56"/>
  <c r="H8062" i="56" l="1"/>
  <c r="B3126" i="48"/>
  <c r="H3063" i="56"/>
  <c r="H13061" i="56"/>
  <c r="K8061" i="56"/>
  <c r="K3062" i="56"/>
  <c r="K13061" i="56"/>
  <c r="B3127" i="48" l="1"/>
  <c r="H3064" i="56"/>
  <c r="H8063" i="56"/>
  <c r="H13062" i="56"/>
  <c r="K8062" i="56"/>
  <c r="K13062" i="56"/>
  <c r="K3063" i="56"/>
  <c r="H8064" i="56" l="1"/>
  <c r="H13063" i="56"/>
  <c r="B3128" i="48"/>
  <c r="H3065" i="56"/>
  <c r="K13063" i="56"/>
  <c r="K8063" i="56"/>
  <c r="K3064" i="56"/>
  <c r="H8065" i="56" l="1"/>
  <c r="B3129" i="48"/>
  <c r="H3066" i="56"/>
  <c r="H13064" i="56"/>
  <c r="K13064" i="56"/>
  <c r="K3065" i="56"/>
  <c r="K8064" i="56"/>
  <c r="B3130" i="48" l="1"/>
  <c r="H3067" i="56"/>
  <c r="H8066" i="56"/>
  <c r="H13065" i="56"/>
  <c r="K13065" i="56"/>
  <c r="K8065" i="56"/>
  <c r="K3066" i="56"/>
  <c r="H8067" i="56" l="1"/>
  <c r="H13066" i="56"/>
  <c r="B3131" i="48"/>
  <c r="H3068" i="56"/>
  <c r="K13066" i="56"/>
  <c r="K3067" i="56"/>
  <c r="K8066" i="56"/>
  <c r="H8068" i="56" l="1"/>
  <c r="B3132" i="48"/>
  <c r="H3069" i="56"/>
  <c r="H13067" i="56"/>
  <c r="K8067" i="56"/>
  <c r="K3068" i="56"/>
  <c r="K13067" i="56"/>
  <c r="B3133" i="48" l="1"/>
  <c r="H3070" i="56"/>
  <c r="H8069" i="56"/>
  <c r="H13068" i="56"/>
  <c r="K3069" i="56"/>
  <c r="K13068" i="56"/>
  <c r="K8068" i="56"/>
  <c r="H8070" i="56" l="1"/>
  <c r="H13069" i="56"/>
  <c r="B3134" i="48"/>
  <c r="H3071" i="56"/>
  <c r="K3070" i="56"/>
  <c r="K8069" i="56"/>
  <c r="K13069" i="56"/>
  <c r="H8071" i="56" l="1"/>
  <c r="B3135" i="48"/>
  <c r="H3072" i="56"/>
  <c r="H13070" i="56"/>
  <c r="K3071" i="56"/>
  <c r="K13070" i="56"/>
  <c r="K8070" i="56"/>
  <c r="H8072" i="56" l="1"/>
  <c r="B3136" i="48"/>
  <c r="H3073" i="56"/>
  <c r="H13071" i="56"/>
  <c r="K3072" i="56"/>
  <c r="K8071" i="56"/>
  <c r="K13071" i="56"/>
  <c r="H8073" i="56" l="1"/>
  <c r="B3137" i="48"/>
  <c r="H3074" i="56"/>
  <c r="H13072" i="56"/>
  <c r="K3073" i="56"/>
  <c r="K8072" i="56"/>
  <c r="K13072" i="56"/>
  <c r="H8074" i="56" l="1"/>
  <c r="B3138" i="48"/>
  <c r="H3075" i="56"/>
  <c r="H13073" i="56"/>
  <c r="K13073" i="56"/>
  <c r="K8073" i="56"/>
  <c r="K3074" i="56"/>
  <c r="H8075" i="56" l="1"/>
  <c r="B3139" i="48"/>
  <c r="H3076" i="56"/>
  <c r="H13074" i="56"/>
  <c r="K3075" i="56"/>
  <c r="K8074" i="56"/>
  <c r="K13074" i="56"/>
  <c r="B3140" i="48" l="1"/>
  <c r="H3077" i="56"/>
  <c r="H8076" i="56"/>
  <c r="H13075" i="56"/>
  <c r="K8075" i="56"/>
  <c r="K3076" i="56"/>
  <c r="K13075" i="56"/>
  <c r="H8077" i="56" l="1"/>
  <c r="H13076" i="56"/>
  <c r="B3141" i="48"/>
  <c r="H3078" i="56"/>
  <c r="K13076" i="56"/>
  <c r="K3077" i="56"/>
  <c r="K8076" i="56"/>
  <c r="H8078" i="56" l="1"/>
  <c r="B3142" i="48"/>
  <c r="H3079" i="56"/>
  <c r="H13077" i="56"/>
  <c r="K13077" i="56"/>
  <c r="K8077" i="56"/>
  <c r="K3078" i="56"/>
  <c r="H8079" i="56" l="1"/>
  <c r="B3143" i="48"/>
  <c r="H3080" i="56"/>
  <c r="H13078" i="56"/>
  <c r="K13078" i="56"/>
  <c r="K8078" i="56"/>
  <c r="K3079" i="56"/>
  <c r="B3144" i="48" l="1"/>
  <c r="H3081" i="56"/>
  <c r="H8080" i="56"/>
  <c r="H13079" i="56"/>
  <c r="K13079" i="56"/>
  <c r="K3080" i="56"/>
  <c r="K8079" i="56"/>
  <c r="H8081" i="56" l="1"/>
  <c r="H13080" i="56"/>
  <c r="B3145" i="48"/>
  <c r="H3082" i="56"/>
  <c r="K3081" i="56"/>
  <c r="K8080" i="56"/>
  <c r="K13080" i="56"/>
  <c r="H8082" i="56" l="1"/>
  <c r="B3146" i="48"/>
  <c r="H3083" i="56"/>
  <c r="H13081" i="56"/>
  <c r="K8081" i="56"/>
  <c r="K3082" i="56"/>
  <c r="K13081" i="56"/>
  <c r="H8083" i="56" l="1"/>
  <c r="B3147" i="48"/>
  <c r="H3084" i="56"/>
  <c r="H13082" i="56"/>
  <c r="K3083" i="56"/>
  <c r="K8082" i="56"/>
  <c r="K13082" i="56"/>
  <c r="H8084" i="56" l="1"/>
  <c r="B3148" i="48"/>
  <c r="H3085" i="56"/>
  <c r="H13083" i="56"/>
  <c r="K13083" i="56"/>
  <c r="K3084" i="56"/>
  <c r="K8083" i="56"/>
  <c r="B3149" i="48" l="1"/>
  <c r="H3086" i="56"/>
  <c r="H8085" i="56"/>
  <c r="H13084" i="56"/>
  <c r="K13084" i="56"/>
  <c r="K8084" i="56"/>
  <c r="K3085" i="56"/>
  <c r="H8086" i="56" l="1"/>
  <c r="H13085" i="56"/>
  <c r="B3150" i="48"/>
  <c r="H3087" i="56"/>
  <c r="K8085" i="56"/>
  <c r="K3086" i="56"/>
  <c r="K13085" i="56"/>
  <c r="H8087" i="56" l="1"/>
  <c r="B3151" i="48"/>
  <c r="H3088" i="56"/>
  <c r="H13086" i="56"/>
  <c r="K3087" i="56"/>
  <c r="K13086" i="56"/>
  <c r="K8086" i="56"/>
  <c r="B3152" i="48" l="1"/>
  <c r="H3089" i="56"/>
  <c r="H8088" i="56"/>
  <c r="H13087" i="56"/>
  <c r="K13087" i="56"/>
  <c r="K8087" i="56"/>
  <c r="K3088" i="56"/>
  <c r="H13088" i="56" l="1"/>
  <c r="H8089" i="56"/>
  <c r="B3153" i="48"/>
  <c r="H3090" i="56"/>
  <c r="K8088" i="56"/>
  <c r="K3089" i="56"/>
  <c r="K13088" i="56"/>
  <c r="H13089" i="56" l="1"/>
  <c r="H8090" i="56"/>
  <c r="B3154" i="48"/>
  <c r="H3091" i="56"/>
  <c r="K3090" i="56"/>
  <c r="K13089" i="56"/>
  <c r="K8089" i="56"/>
  <c r="H13090" i="56" l="1"/>
  <c r="H8091" i="56"/>
  <c r="B3155" i="48"/>
  <c r="H3092" i="56"/>
  <c r="K13090" i="56"/>
  <c r="K3091" i="56"/>
  <c r="K8090" i="56"/>
  <c r="H13091" i="56" l="1"/>
  <c r="H8092" i="56"/>
  <c r="B3156" i="48"/>
  <c r="H3093" i="56"/>
  <c r="K8091" i="56"/>
  <c r="K3092" i="56"/>
  <c r="K13091" i="56"/>
  <c r="H8093" i="56" l="1"/>
  <c r="B3157" i="48"/>
  <c r="H3094" i="56"/>
  <c r="H13092" i="56"/>
  <c r="K13092" i="56"/>
  <c r="K8092" i="56"/>
  <c r="K3093" i="56"/>
  <c r="H8094" i="56" l="1"/>
  <c r="B3158" i="48"/>
  <c r="H3095" i="56"/>
  <c r="H13093" i="56"/>
  <c r="K8093" i="56"/>
  <c r="K3094" i="56"/>
  <c r="K13093" i="56"/>
  <c r="H8095" i="56" l="1"/>
  <c r="B3159" i="48"/>
  <c r="H3096" i="56"/>
  <c r="H13094" i="56"/>
  <c r="K13094" i="56"/>
  <c r="K3095" i="56"/>
  <c r="K8094" i="56"/>
  <c r="H8096" i="56" l="1"/>
  <c r="B3160" i="48"/>
  <c r="H3097" i="56"/>
  <c r="H13095" i="56"/>
  <c r="K13095" i="56"/>
  <c r="K3096" i="56"/>
  <c r="K8095" i="56"/>
  <c r="H8097" i="56" l="1"/>
  <c r="B3161" i="48"/>
  <c r="H3098" i="56"/>
  <c r="H13096" i="56"/>
  <c r="K13096" i="56"/>
  <c r="K3097" i="56"/>
  <c r="K8096" i="56"/>
  <c r="H8098" i="56" l="1"/>
  <c r="B3162" i="48"/>
  <c r="H3099" i="56"/>
  <c r="H13097" i="56"/>
  <c r="K13097" i="56"/>
  <c r="K8097" i="56"/>
  <c r="K3098" i="56"/>
  <c r="H8099" i="56" l="1"/>
  <c r="B3163" i="48"/>
  <c r="H3100" i="56"/>
  <c r="H13098" i="56"/>
  <c r="K13098" i="56"/>
  <c r="K8098" i="56"/>
  <c r="K3099" i="56"/>
  <c r="H8100" i="56" l="1"/>
  <c r="B3164" i="48"/>
  <c r="H3101" i="56"/>
  <c r="H13099" i="56"/>
  <c r="K3100" i="56"/>
  <c r="K8099" i="56"/>
  <c r="K13099" i="56"/>
  <c r="H8101" i="56" l="1"/>
  <c r="B3165" i="48"/>
  <c r="H3102" i="56"/>
  <c r="H13100" i="56"/>
  <c r="K8100" i="56"/>
  <c r="K3101" i="56"/>
  <c r="K13100" i="56"/>
  <c r="H8102" i="56" l="1"/>
  <c r="B3166" i="48"/>
  <c r="H3103" i="56"/>
  <c r="H13101" i="56"/>
  <c r="K13101" i="56"/>
  <c r="K8101" i="56"/>
  <c r="K3102" i="56"/>
  <c r="B3167" i="48" l="1"/>
  <c r="H3104" i="56"/>
  <c r="H8103" i="56"/>
  <c r="H13102" i="56"/>
  <c r="K8102" i="56"/>
  <c r="K3103" i="56"/>
  <c r="K13102" i="56"/>
  <c r="H8104" i="56" l="1"/>
  <c r="H13103" i="56"/>
  <c r="B3168" i="48"/>
  <c r="H3105" i="56"/>
  <c r="K3104" i="56"/>
  <c r="K8103" i="56"/>
  <c r="K13103" i="56"/>
  <c r="H8105" i="56" l="1"/>
  <c r="B3169" i="48"/>
  <c r="H3106" i="56"/>
  <c r="H13104" i="56"/>
  <c r="K8104" i="56"/>
  <c r="K13104" i="56"/>
  <c r="K3105" i="56"/>
  <c r="B3170" i="48" l="1"/>
  <c r="H3107" i="56"/>
  <c r="H8106" i="56"/>
  <c r="H13105" i="56"/>
  <c r="K3106" i="56"/>
  <c r="K8105" i="56"/>
  <c r="K13105" i="56"/>
  <c r="H8107" i="56" l="1"/>
  <c r="H13106" i="56"/>
  <c r="B3171" i="48"/>
  <c r="H3108" i="56"/>
  <c r="K3107" i="56"/>
  <c r="K13106" i="56"/>
  <c r="K8106" i="56"/>
  <c r="H8108" i="56" l="1"/>
  <c r="B3172" i="48"/>
  <c r="H3109" i="56"/>
  <c r="H13107" i="56"/>
  <c r="K8107" i="56"/>
  <c r="K3108" i="56"/>
  <c r="K13107" i="56"/>
  <c r="H8109" i="56" l="1"/>
  <c r="B3173" i="48"/>
  <c r="H3110" i="56"/>
  <c r="H13108" i="56"/>
  <c r="K13108" i="56"/>
  <c r="K8108" i="56"/>
  <c r="K3109" i="56"/>
  <c r="H8110" i="56" l="1"/>
  <c r="B3174" i="48"/>
  <c r="H3111" i="56"/>
  <c r="H13109" i="56"/>
  <c r="K3110" i="56"/>
  <c r="K8109" i="56"/>
  <c r="K13109" i="56"/>
  <c r="H8111" i="56" l="1"/>
  <c r="B3175" i="48"/>
  <c r="H3112" i="56"/>
  <c r="H13110" i="56"/>
  <c r="K13110" i="56"/>
  <c r="K3111" i="56"/>
  <c r="K8110" i="56"/>
  <c r="H8112" i="56" l="1"/>
  <c r="B3176" i="48"/>
  <c r="H3113" i="56"/>
  <c r="H13111" i="56"/>
  <c r="K3112" i="56"/>
  <c r="K8111" i="56"/>
  <c r="K13111" i="56"/>
  <c r="B3177" i="48" l="1"/>
  <c r="H3114" i="56"/>
  <c r="H8113" i="56"/>
  <c r="H13112" i="56"/>
  <c r="K8112" i="56"/>
  <c r="K3113" i="56"/>
  <c r="K13112" i="56"/>
  <c r="H13113" i="56" l="1"/>
  <c r="H8114" i="56"/>
  <c r="B3178" i="48"/>
  <c r="H3115" i="56"/>
  <c r="K13113" i="56"/>
  <c r="K8113" i="56"/>
  <c r="K3114" i="56"/>
  <c r="H13114" i="56" l="1"/>
  <c r="H8115" i="56"/>
  <c r="B3179" i="48"/>
  <c r="H3116" i="56"/>
  <c r="K3115" i="56"/>
  <c r="K8114" i="56"/>
  <c r="K13114" i="56"/>
  <c r="H13115" i="56" l="1"/>
  <c r="H8116" i="56"/>
  <c r="B3180" i="48"/>
  <c r="H3117" i="56"/>
  <c r="K13115" i="56"/>
  <c r="K3116" i="56"/>
  <c r="K8115" i="56"/>
  <c r="H8117" i="56" l="1"/>
  <c r="H13116" i="56"/>
  <c r="B3181" i="48"/>
  <c r="H3118" i="56"/>
  <c r="K8116" i="56"/>
  <c r="K3117" i="56"/>
  <c r="K13116" i="56"/>
  <c r="H8118" i="56" l="1"/>
  <c r="B3182" i="48"/>
  <c r="H3119" i="56"/>
  <c r="H13117" i="56"/>
  <c r="K8117" i="56"/>
  <c r="K3118" i="56"/>
  <c r="K13117" i="56"/>
  <c r="B3183" i="48" l="1"/>
  <c r="H3120" i="56"/>
  <c r="H8119" i="56"/>
  <c r="H13118" i="56"/>
  <c r="K3119" i="56"/>
  <c r="K8118" i="56"/>
  <c r="K13118" i="56"/>
  <c r="H13119" i="56" l="1"/>
  <c r="H8120" i="56"/>
  <c r="B3184" i="48"/>
  <c r="H3121" i="56"/>
  <c r="K3120" i="56"/>
  <c r="K13119" i="56"/>
  <c r="K8119" i="56"/>
  <c r="B3185" i="48" l="1"/>
  <c r="H3122" i="56"/>
  <c r="H13120" i="56"/>
  <c r="H8121" i="56"/>
  <c r="K13120" i="56"/>
  <c r="K3121" i="56"/>
  <c r="K8120" i="56"/>
  <c r="H13121" i="56" l="1"/>
  <c r="B3186" i="48"/>
  <c r="H3123" i="56"/>
  <c r="H8122" i="56"/>
  <c r="K3122" i="56"/>
  <c r="K8121" i="56"/>
  <c r="K13121" i="56"/>
  <c r="B3187" i="48" l="1"/>
  <c r="H3124" i="56"/>
  <c r="H8123" i="56"/>
  <c r="H13122" i="56"/>
  <c r="K3123" i="56"/>
  <c r="K13122" i="56"/>
  <c r="K8122" i="56"/>
  <c r="H13123" i="56" l="1"/>
  <c r="H8124" i="56"/>
  <c r="B3188" i="48"/>
  <c r="H3125" i="56"/>
  <c r="K13123" i="56"/>
  <c r="K8123" i="56"/>
  <c r="K3124" i="56"/>
  <c r="H13124" i="56" l="1"/>
  <c r="H8125" i="56"/>
  <c r="B3189" i="48"/>
  <c r="H3126" i="56"/>
  <c r="K13124" i="56"/>
  <c r="K3125" i="56"/>
  <c r="K8124" i="56"/>
  <c r="H13125" i="56" l="1"/>
  <c r="H8126" i="56"/>
  <c r="B3190" i="48"/>
  <c r="H3127" i="56"/>
  <c r="K8125" i="56"/>
  <c r="K13125" i="56"/>
  <c r="K3126" i="56"/>
  <c r="H13126" i="56" l="1"/>
  <c r="H8127" i="56"/>
  <c r="B3191" i="48"/>
  <c r="H3128" i="56"/>
  <c r="K3127" i="56"/>
  <c r="K13126" i="56"/>
  <c r="K8126" i="56"/>
  <c r="H13127" i="56" l="1"/>
  <c r="H8128" i="56"/>
  <c r="B3192" i="48"/>
  <c r="H3129" i="56"/>
  <c r="K8127" i="56"/>
  <c r="K13127" i="56"/>
  <c r="K3128" i="56"/>
  <c r="H8129" i="56" l="1"/>
  <c r="H13128" i="56"/>
  <c r="B3193" i="48"/>
  <c r="H3130" i="56"/>
  <c r="K8128" i="56"/>
  <c r="K3129" i="56"/>
  <c r="K13128" i="56"/>
  <c r="H8130" i="56" l="1"/>
  <c r="B3194" i="48"/>
  <c r="H3131" i="56"/>
  <c r="H13129" i="56"/>
  <c r="K3130" i="56"/>
  <c r="K8129" i="56"/>
  <c r="K13129" i="56"/>
  <c r="H8131" i="56" l="1"/>
  <c r="B3195" i="48"/>
  <c r="H3132" i="56"/>
  <c r="H13130" i="56"/>
  <c r="K8130" i="56"/>
  <c r="K13130" i="56"/>
  <c r="K3131" i="56"/>
  <c r="H8132" i="56" l="1"/>
  <c r="B3196" i="48"/>
  <c r="H3133" i="56"/>
  <c r="H13131" i="56"/>
  <c r="K8131" i="56"/>
  <c r="K13131" i="56"/>
  <c r="K3132" i="56"/>
  <c r="H8133" i="56" l="1"/>
  <c r="B3197" i="48"/>
  <c r="H3134" i="56"/>
  <c r="H13132" i="56"/>
  <c r="K8132" i="56"/>
  <c r="K13132" i="56"/>
  <c r="K3133" i="56"/>
  <c r="H8134" i="56" l="1"/>
  <c r="B3198" i="48"/>
  <c r="H3135" i="56"/>
  <c r="H13133" i="56"/>
  <c r="K8133" i="56"/>
  <c r="K13133" i="56"/>
  <c r="K3134" i="56"/>
  <c r="H8135" i="56" l="1"/>
  <c r="B3199" i="48"/>
  <c r="H3136" i="56"/>
  <c r="H13134" i="56"/>
  <c r="K3135" i="56"/>
  <c r="K8134" i="56"/>
  <c r="K13134" i="56"/>
  <c r="H8136" i="56" l="1"/>
  <c r="B3200" i="48"/>
  <c r="H3137" i="56"/>
  <c r="H13135" i="56"/>
  <c r="K3136" i="56"/>
  <c r="K8135" i="56"/>
  <c r="K13135" i="56"/>
  <c r="B3201" i="48" l="1"/>
  <c r="H3138" i="56"/>
  <c r="H8137" i="56"/>
  <c r="H13136" i="56"/>
  <c r="K13136" i="56"/>
  <c r="K8136" i="56"/>
  <c r="K3137" i="56"/>
  <c r="H13137" i="56" l="1"/>
  <c r="H8138" i="56"/>
  <c r="B3202" i="48"/>
  <c r="H3139" i="56"/>
  <c r="K3138" i="56"/>
  <c r="K8137" i="56"/>
  <c r="K13137" i="56"/>
  <c r="H13138" i="56" l="1"/>
  <c r="H8139" i="56"/>
  <c r="B3203" i="48"/>
  <c r="H3140" i="56"/>
  <c r="K13138" i="56"/>
  <c r="K8138" i="56"/>
  <c r="K3139" i="56"/>
  <c r="H13139" i="56" l="1"/>
  <c r="H8140" i="56"/>
  <c r="B3204" i="48"/>
  <c r="H3141" i="56"/>
  <c r="K8139" i="56"/>
  <c r="K13139" i="56"/>
  <c r="K3140" i="56"/>
  <c r="H13140" i="56" l="1"/>
  <c r="H8141" i="56"/>
  <c r="B3205" i="48"/>
  <c r="H3142" i="56"/>
  <c r="K13140" i="56"/>
  <c r="K3141" i="56"/>
  <c r="K8140" i="56"/>
  <c r="H13141" i="56" l="1"/>
  <c r="H8142" i="56"/>
  <c r="B3206" i="48"/>
  <c r="H3143" i="56"/>
  <c r="K8141" i="56"/>
  <c r="K3142" i="56"/>
  <c r="K13141" i="56"/>
  <c r="H13142" i="56" l="1"/>
  <c r="H8143" i="56"/>
  <c r="B3207" i="48"/>
  <c r="H3144" i="56"/>
  <c r="K3143" i="56"/>
  <c r="K8142" i="56"/>
  <c r="K13142" i="56"/>
  <c r="H13143" i="56" l="1"/>
  <c r="H8144" i="56"/>
  <c r="B3208" i="48"/>
  <c r="H3145" i="56"/>
  <c r="K8143" i="56"/>
  <c r="K13143" i="56"/>
  <c r="K3144" i="56"/>
  <c r="H8145" i="56" l="1"/>
  <c r="H13144" i="56"/>
  <c r="B3209" i="48"/>
  <c r="H3146" i="56"/>
  <c r="K8144" i="56"/>
  <c r="K3145" i="56"/>
  <c r="K13144" i="56"/>
  <c r="H8146" i="56" l="1"/>
  <c r="B3210" i="48"/>
  <c r="H3147" i="56"/>
  <c r="H13145" i="56"/>
  <c r="K13145" i="56"/>
  <c r="K3146" i="56"/>
  <c r="K8145" i="56"/>
  <c r="H8147" i="56" l="1"/>
  <c r="B3211" i="48"/>
  <c r="H3148" i="56"/>
  <c r="H13146" i="56"/>
  <c r="K13146" i="56"/>
  <c r="K8146" i="56"/>
  <c r="K3147" i="56"/>
  <c r="B3212" i="48" l="1"/>
  <c r="H3149" i="56"/>
  <c r="H8148" i="56"/>
  <c r="H13147" i="56"/>
  <c r="K13147" i="56"/>
  <c r="K8147" i="56"/>
  <c r="K3148" i="56"/>
  <c r="H8149" i="56" l="1"/>
  <c r="H13148" i="56"/>
  <c r="B3213" i="48"/>
  <c r="H3150" i="56"/>
  <c r="K13148" i="56"/>
  <c r="K3149" i="56"/>
  <c r="K8148" i="56"/>
  <c r="H8150" i="56" l="1"/>
  <c r="B3214" i="48"/>
  <c r="H3151" i="56"/>
  <c r="H13149" i="56"/>
  <c r="K8149" i="56"/>
  <c r="K3150" i="56"/>
  <c r="K13149" i="56"/>
  <c r="H8151" i="56" l="1"/>
  <c r="B3215" i="48"/>
  <c r="H3152" i="56"/>
  <c r="H13150" i="56"/>
  <c r="K13150" i="56"/>
  <c r="K3151" i="56"/>
  <c r="K8150" i="56"/>
  <c r="H8152" i="56" l="1"/>
  <c r="B3216" i="48"/>
  <c r="H3153" i="56"/>
  <c r="H13151" i="56"/>
  <c r="K13151" i="56"/>
  <c r="K3152" i="56"/>
  <c r="K8151" i="56"/>
  <c r="B3217" i="48" l="1"/>
  <c r="H3154" i="56"/>
  <c r="H8153" i="56"/>
  <c r="H13152" i="56"/>
  <c r="K3153" i="56"/>
  <c r="K8152" i="56"/>
  <c r="K13152" i="56"/>
  <c r="H13153" i="56" l="1"/>
  <c r="H8154" i="56"/>
  <c r="B3218" i="48"/>
  <c r="H3155" i="56"/>
  <c r="K8153" i="56"/>
  <c r="K3154" i="56"/>
  <c r="K13153" i="56"/>
  <c r="H13154" i="56" l="1"/>
  <c r="H8155" i="56"/>
  <c r="B3219" i="48"/>
  <c r="H3156" i="56"/>
  <c r="K13154" i="56"/>
  <c r="K3155" i="56"/>
  <c r="K8154" i="56"/>
  <c r="H13155" i="56" l="1"/>
  <c r="H8156" i="56"/>
  <c r="B3220" i="48"/>
  <c r="H3157" i="56"/>
  <c r="K13155" i="56"/>
  <c r="K3156" i="56"/>
  <c r="K8155" i="56"/>
  <c r="H13156" i="56" l="1"/>
  <c r="H8157" i="56"/>
  <c r="B3221" i="48"/>
  <c r="H3158" i="56"/>
  <c r="K3157" i="56"/>
  <c r="K13156" i="56"/>
  <c r="K8156" i="56"/>
  <c r="H8158" i="56" l="1"/>
  <c r="H13157" i="56"/>
  <c r="B3222" i="48"/>
  <c r="H3159" i="56"/>
  <c r="K13157" i="56"/>
  <c r="K3158" i="56"/>
  <c r="K8157" i="56"/>
  <c r="H8159" i="56" l="1"/>
  <c r="B3223" i="48"/>
  <c r="H3160" i="56"/>
  <c r="H13158" i="56"/>
  <c r="K13158" i="56"/>
  <c r="K8158" i="56"/>
  <c r="K3159" i="56"/>
  <c r="H8160" i="56" l="1"/>
  <c r="B3224" i="48"/>
  <c r="H3161" i="56"/>
  <c r="H13159" i="56"/>
  <c r="K13159" i="56"/>
  <c r="K8159" i="56"/>
  <c r="K3160" i="56"/>
  <c r="H8161" i="56" l="1"/>
  <c r="B3225" i="48"/>
  <c r="H3162" i="56"/>
  <c r="H13160" i="56"/>
  <c r="K13160" i="56"/>
  <c r="K3161" i="56"/>
  <c r="K8160" i="56"/>
  <c r="B3226" i="48" l="1"/>
  <c r="H3163" i="56"/>
  <c r="H8162" i="56"/>
  <c r="H13161" i="56"/>
  <c r="K3162" i="56"/>
  <c r="K8161" i="56"/>
  <c r="K13161" i="56"/>
  <c r="H13162" i="56" l="1"/>
  <c r="H8163" i="56"/>
  <c r="B3227" i="48"/>
  <c r="H3164" i="56"/>
  <c r="K13162" i="56"/>
  <c r="K8162" i="56"/>
  <c r="K3163" i="56"/>
  <c r="H13163" i="56" l="1"/>
  <c r="H8164" i="56"/>
  <c r="B3228" i="48"/>
  <c r="H3165" i="56"/>
  <c r="K13163" i="56"/>
  <c r="K3164" i="56"/>
  <c r="K8163" i="56"/>
  <c r="H13164" i="56" l="1"/>
  <c r="H8165" i="56"/>
  <c r="B3229" i="48"/>
  <c r="H3166" i="56"/>
  <c r="K8164" i="56"/>
  <c r="K13164" i="56"/>
  <c r="K3165" i="56"/>
  <c r="H13165" i="56" l="1"/>
  <c r="H8166" i="56"/>
  <c r="B3230" i="48"/>
  <c r="H3167" i="56"/>
  <c r="K3166" i="56"/>
  <c r="K8165" i="56"/>
  <c r="K13165" i="56"/>
  <c r="H13166" i="56" l="1"/>
  <c r="H8167" i="56"/>
  <c r="B3231" i="48"/>
  <c r="H3168" i="56"/>
  <c r="K3167" i="56"/>
  <c r="K13166" i="56"/>
  <c r="K8166" i="56"/>
  <c r="H13167" i="56" l="1"/>
  <c r="H8168" i="56"/>
  <c r="B3232" i="48"/>
  <c r="H3169" i="56"/>
  <c r="K3168" i="56"/>
  <c r="K8167" i="56"/>
  <c r="K13167" i="56"/>
  <c r="H13168" i="56" l="1"/>
  <c r="H8169" i="56"/>
  <c r="B3233" i="48"/>
  <c r="H3170" i="56"/>
  <c r="K8168" i="56"/>
  <c r="K13168" i="56"/>
  <c r="K3169" i="56"/>
  <c r="H13169" i="56" l="1"/>
  <c r="H8170" i="56"/>
  <c r="B3234" i="48"/>
  <c r="H3171" i="56"/>
  <c r="K3170" i="56"/>
  <c r="K8169" i="56"/>
  <c r="K13169" i="56"/>
  <c r="H13170" i="56" l="1"/>
  <c r="H8171" i="56"/>
  <c r="B3235" i="48"/>
  <c r="H3172" i="56"/>
  <c r="K8170" i="56"/>
  <c r="K3171" i="56"/>
  <c r="K13170" i="56"/>
  <c r="H13171" i="56" l="1"/>
  <c r="H8172" i="56"/>
  <c r="B3236" i="48"/>
  <c r="H3173" i="56"/>
  <c r="K3172" i="56"/>
  <c r="K8171" i="56"/>
  <c r="K13171" i="56"/>
  <c r="H8173" i="56" l="1"/>
  <c r="H13172" i="56"/>
  <c r="B3237" i="48"/>
  <c r="H3174" i="56"/>
  <c r="K8172" i="56"/>
  <c r="K3173" i="56"/>
  <c r="K13172" i="56"/>
  <c r="H8174" i="56" l="1"/>
  <c r="B3238" i="48"/>
  <c r="H3175" i="56"/>
  <c r="H13173" i="56"/>
  <c r="K8173" i="56"/>
  <c r="K13173" i="56"/>
  <c r="K3174" i="56"/>
  <c r="H8175" i="56" l="1"/>
  <c r="B3239" i="48"/>
  <c r="H3176" i="56"/>
  <c r="H13174" i="56"/>
  <c r="K3175" i="56"/>
  <c r="K8174" i="56"/>
  <c r="K13174" i="56"/>
  <c r="B3240" i="48" l="1"/>
  <c r="H3177" i="56"/>
  <c r="H8176" i="56"/>
  <c r="H13175" i="56"/>
  <c r="K8175" i="56"/>
  <c r="K13175" i="56"/>
  <c r="K3176" i="56"/>
  <c r="H8177" i="56" l="1"/>
  <c r="H13176" i="56"/>
  <c r="B3241" i="48"/>
  <c r="H3178" i="56"/>
  <c r="K3177" i="56"/>
  <c r="K13176" i="56"/>
  <c r="K8176" i="56"/>
  <c r="H8178" i="56" l="1"/>
  <c r="B3242" i="48"/>
  <c r="H3179" i="56"/>
  <c r="H13177" i="56"/>
  <c r="K13177" i="56"/>
  <c r="K3178" i="56"/>
  <c r="K8177" i="56"/>
  <c r="H8179" i="56" l="1"/>
  <c r="B3243" i="48"/>
  <c r="H3180" i="56"/>
  <c r="H13178" i="56"/>
  <c r="K13178" i="56"/>
  <c r="K3179" i="56"/>
  <c r="K8178" i="56"/>
  <c r="H8180" i="56" l="1"/>
  <c r="B3244" i="48"/>
  <c r="H3181" i="56"/>
  <c r="H13179" i="56"/>
  <c r="K8179" i="56"/>
  <c r="K13179" i="56"/>
  <c r="K3180" i="56"/>
  <c r="H8181" i="56" l="1"/>
  <c r="B3245" i="48"/>
  <c r="H3182" i="56"/>
  <c r="H13180" i="56"/>
  <c r="K8180" i="56"/>
  <c r="K13180" i="56"/>
  <c r="K3181" i="56"/>
  <c r="H8182" i="56" l="1"/>
  <c r="B3246" i="48"/>
  <c r="H3183" i="56"/>
  <c r="H13181" i="56"/>
  <c r="K13181" i="56"/>
  <c r="K8181" i="56"/>
  <c r="K3182" i="56"/>
  <c r="H8183" i="56" l="1"/>
  <c r="B3247" i="48"/>
  <c r="H3184" i="56"/>
  <c r="H13182" i="56"/>
  <c r="K8182" i="56"/>
  <c r="K3183" i="56"/>
  <c r="K13182" i="56"/>
  <c r="B3248" i="48" l="1"/>
  <c r="H3185" i="56"/>
  <c r="H8184" i="56"/>
  <c r="H13183" i="56"/>
  <c r="K3184" i="56"/>
  <c r="K8183" i="56"/>
  <c r="K13183" i="56"/>
  <c r="H13184" i="56" l="1"/>
  <c r="H8185" i="56"/>
  <c r="B3249" i="48"/>
  <c r="H3186" i="56"/>
  <c r="K3185" i="56"/>
  <c r="K8184" i="56"/>
  <c r="K13184" i="56"/>
  <c r="H13185" i="56" l="1"/>
  <c r="H8186" i="56"/>
  <c r="B3250" i="48"/>
  <c r="H3187" i="56"/>
  <c r="K3186" i="56"/>
  <c r="K13185" i="56"/>
  <c r="K8185" i="56"/>
  <c r="H13186" i="56" l="1"/>
  <c r="H8187" i="56"/>
  <c r="B3251" i="48"/>
  <c r="H3188" i="56"/>
  <c r="K3187" i="56"/>
  <c r="K13186" i="56"/>
  <c r="K8186" i="56"/>
  <c r="H13187" i="56" l="1"/>
  <c r="H8188" i="56"/>
  <c r="B3252" i="48"/>
  <c r="H3189" i="56"/>
  <c r="K8187" i="56"/>
  <c r="K13187" i="56"/>
  <c r="K3188" i="56"/>
  <c r="H13188" i="56" l="1"/>
  <c r="H8189" i="56"/>
  <c r="B3253" i="48"/>
  <c r="H3190" i="56"/>
  <c r="K13188" i="56"/>
  <c r="K8188" i="56"/>
  <c r="K3189" i="56"/>
  <c r="H13189" i="56" l="1"/>
  <c r="H8190" i="56"/>
  <c r="B3254" i="48"/>
  <c r="H3191" i="56"/>
  <c r="K13189" i="56"/>
  <c r="K3190" i="56"/>
  <c r="K8189" i="56"/>
  <c r="H13190" i="56" l="1"/>
  <c r="H8191" i="56"/>
  <c r="B3255" i="48"/>
  <c r="H3192" i="56"/>
  <c r="K8190" i="56"/>
  <c r="K13190" i="56"/>
  <c r="K3191" i="56"/>
  <c r="H8192" i="56" l="1"/>
  <c r="H13191" i="56"/>
  <c r="B3256" i="48"/>
  <c r="H3193" i="56"/>
  <c r="K3192" i="56"/>
  <c r="K8191" i="56"/>
  <c r="K13191" i="56"/>
  <c r="H8193" i="56" l="1"/>
  <c r="B3257" i="48"/>
  <c r="H3194" i="56"/>
  <c r="H13192" i="56"/>
  <c r="K13192" i="56"/>
  <c r="K3193" i="56"/>
  <c r="K8192" i="56"/>
  <c r="H8194" i="56" l="1"/>
  <c r="B3258" i="48"/>
  <c r="H3195" i="56"/>
  <c r="H13193" i="56"/>
  <c r="K3194" i="56"/>
  <c r="K8193" i="56"/>
  <c r="K13193" i="56"/>
  <c r="B3259" i="48" l="1"/>
  <c r="H3196" i="56"/>
  <c r="H8195" i="56"/>
  <c r="H13194" i="56"/>
  <c r="K13194" i="56"/>
  <c r="K3195" i="56"/>
  <c r="K8194" i="56"/>
  <c r="H13195" i="56" l="1"/>
  <c r="H8196" i="56"/>
  <c r="B3260" i="48"/>
  <c r="H3197" i="56"/>
  <c r="K3196" i="56"/>
  <c r="K13195" i="56"/>
  <c r="K8195" i="56"/>
  <c r="H13196" i="56" l="1"/>
  <c r="H8197" i="56"/>
  <c r="B3261" i="48"/>
  <c r="H3198" i="56"/>
  <c r="K13196" i="56"/>
  <c r="K8196" i="56"/>
  <c r="K3197" i="56"/>
  <c r="H13197" i="56" l="1"/>
  <c r="H8198" i="56"/>
  <c r="B3262" i="48"/>
  <c r="H3199" i="56"/>
  <c r="K3198" i="56"/>
  <c r="K8197" i="56"/>
  <c r="K13197" i="56"/>
  <c r="H13198" i="56" l="1"/>
  <c r="H8199" i="56"/>
  <c r="B3263" i="48"/>
  <c r="H3200" i="56"/>
  <c r="K8198" i="56"/>
  <c r="K3199" i="56"/>
  <c r="K13198" i="56"/>
  <c r="H8200" i="56" l="1"/>
  <c r="H13199" i="56"/>
  <c r="B3264" i="48"/>
  <c r="H3201" i="56"/>
  <c r="K8199" i="56"/>
  <c r="K3200" i="56"/>
  <c r="K13199" i="56"/>
  <c r="H8201" i="56" l="1"/>
  <c r="B3265" i="48"/>
  <c r="H3202" i="56"/>
  <c r="H13200" i="56"/>
  <c r="K13200" i="56"/>
  <c r="K3201" i="56"/>
  <c r="K8200" i="56"/>
  <c r="H8202" i="56" l="1"/>
  <c r="B3266" i="48"/>
  <c r="H3203" i="56"/>
  <c r="H13201" i="56"/>
  <c r="K8201" i="56"/>
  <c r="K3202" i="56"/>
  <c r="K13201" i="56"/>
  <c r="H8203" i="56" l="1"/>
  <c r="B3267" i="48"/>
  <c r="H3204" i="56"/>
  <c r="H13202" i="56"/>
  <c r="K13202" i="56"/>
  <c r="K3203" i="56"/>
  <c r="K8202" i="56"/>
  <c r="H8204" i="56" l="1"/>
  <c r="B3268" i="48"/>
  <c r="H3205" i="56"/>
  <c r="H13203" i="56"/>
  <c r="K13203" i="56"/>
  <c r="K8203" i="56"/>
  <c r="K3204" i="56"/>
  <c r="H8205" i="56" l="1"/>
  <c r="B3269" i="48"/>
  <c r="H3206" i="56"/>
  <c r="H13204" i="56"/>
  <c r="K13204" i="56"/>
  <c r="K3205" i="56"/>
  <c r="K8204" i="56"/>
  <c r="H8206" i="56" l="1"/>
  <c r="B3270" i="48"/>
  <c r="H3207" i="56"/>
  <c r="H13205" i="56"/>
  <c r="K8205" i="56"/>
  <c r="K3206" i="56"/>
  <c r="K13205" i="56"/>
  <c r="H8207" i="56" l="1"/>
  <c r="B3271" i="48"/>
  <c r="H3208" i="56"/>
  <c r="H13206" i="56"/>
  <c r="K13206" i="56"/>
  <c r="K8206" i="56"/>
  <c r="K3207" i="56"/>
  <c r="B3272" i="48" l="1"/>
  <c r="H3209" i="56"/>
  <c r="H8208" i="56"/>
  <c r="H13207" i="56"/>
  <c r="K3208" i="56"/>
  <c r="K8207" i="56"/>
  <c r="K13207" i="56"/>
  <c r="H13208" i="56" l="1"/>
  <c r="H8209" i="56"/>
  <c r="B3273" i="48"/>
  <c r="H3210" i="56"/>
  <c r="K13208" i="56"/>
  <c r="K3209" i="56"/>
  <c r="K8208" i="56"/>
  <c r="H13209" i="56" l="1"/>
  <c r="H8210" i="56"/>
  <c r="B3274" i="48"/>
  <c r="H3211" i="56"/>
  <c r="K8209" i="56"/>
  <c r="K3210" i="56"/>
  <c r="K13209" i="56"/>
  <c r="H13210" i="56" l="1"/>
  <c r="H8211" i="56"/>
  <c r="B3275" i="48"/>
  <c r="H3212" i="56"/>
  <c r="K8210" i="56"/>
  <c r="K3211" i="56"/>
  <c r="K13210" i="56"/>
  <c r="B3276" i="48" l="1"/>
  <c r="H3213" i="56"/>
  <c r="H13211" i="56"/>
  <c r="H8212" i="56"/>
  <c r="K8211" i="56"/>
  <c r="K3212" i="56"/>
  <c r="K13211" i="56"/>
  <c r="H8213" i="56" l="1"/>
  <c r="H13212" i="56"/>
  <c r="B3277" i="48"/>
  <c r="H3214" i="56"/>
  <c r="K3213" i="56"/>
  <c r="K13212" i="56"/>
  <c r="K8212" i="56"/>
  <c r="H8214" i="56" l="1"/>
  <c r="B3278" i="48"/>
  <c r="H3215" i="56"/>
  <c r="H13213" i="56"/>
  <c r="K3214" i="56"/>
  <c r="K8213" i="56"/>
  <c r="K13213" i="56"/>
  <c r="H8215" i="56" l="1"/>
  <c r="B3279" i="48"/>
  <c r="H3216" i="56"/>
  <c r="H13214" i="56"/>
  <c r="K8214" i="56"/>
  <c r="K3215" i="56"/>
  <c r="K13214" i="56"/>
  <c r="H13215" i="56" l="1"/>
  <c r="H8216" i="56"/>
  <c r="B3280" i="48"/>
  <c r="H3217" i="56"/>
  <c r="K3216" i="56"/>
  <c r="K13215" i="56"/>
  <c r="K8215" i="56"/>
  <c r="H13216" i="56" l="1"/>
  <c r="H8217" i="56"/>
  <c r="B3281" i="48"/>
  <c r="H3218" i="56"/>
  <c r="K8216" i="56"/>
  <c r="K13216" i="56"/>
  <c r="K3217" i="56"/>
  <c r="H13217" i="56" l="1"/>
  <c r="H8218" i="56"/>
  <c r="B3282" i="48"/>
  <c r="H3219" i="56"/>
  <c r="K3218" i="56"/>
  <c r="K8217" i="56"/>
  <c r="K13217" i="56"/>
  <c r="H13218" i="56" l="1"/>
  <c r="H8219" i="56"/>
  <c r="B3283" i="48"/>
  <c r="H3220" i="56"/>
  <c r="K8218" i="56"/>
  <c r="K3219" i="56"/>
  <c r="K13218" i="56"/>
  <c r="H13219" i="56" l="1"/>
  <c r="H8220" i="56"/>
  <c r="B3284" i="48"/>
  <c r="H3221" i="56"/>
  <c r="K13219" i="56"/>
  <c r="K8219" i="56"/>
  <c r="K3220" i="56"/>
  <c r="H13220" i="56" l="1"/>
  <c r="H8221" i="56"/>
  <c r="B3285" i="48"/>
  <c r="H3222" i="56"/>
  <c r="K3221" i="56"/>
  <c r="K13220" i="56"/>
  <c r="K8220" i="56"/>
  <c r="H8222" i="56" l="1"/>
  <c r="H13221" i="56"/>
  <c r="B3286" i="48"/>
  <c r="H3223" i="56"/>
  <c r="K8221" i="56"/>
  <c r="K3222" i="56"/>
  <c r="K13221" i="56"/>
  <c r="H8223" i="56" l="1"/>
  <c r="B3287" i="48"/>
  <c r="H3224" i="56"/>
  <c r="H13222" i="56"/>
  <c r="K13222" i="56"/>
  <c r="K8222" i="56"/>
  <c r="K3223" i="56"/>
  <c r="H8224" i="56" l="1"/>
  <c r="B3288" i="48"/>
  <c r="H3225" i="56"/>
  <c r="H13223" i="56"/>
  <c r="K13223" i="56"/>
  <c r="K8223" i="56"/>
  <c r="K3224" i="56"/>
  <c r="H8225" i="56" l="1"/>
  <c r="B3289" i="48"/>
  <c r="H3226" i="56"/>
  <c r="H13224" i="56"/>
  <c r="K8224" i="56"/>
  <c r="K3225" i="56"/>
  <c r="K13224" i="56"/>
  <c r="H8226" i="56" l="1"/>
  <c r="B3290" i="48"/>
  <c r="H3227" i="56"/>
  <c r="H13225" i="56"/>
  <c r="K13225" i="56"/>
  <c r="K8225" i="56"/>
  <c r="K3226" i="56"/>
  <c r="B3291" i="48" l="1"/>
  <c r="H3228" i="56"/>
  <c r="H8227" i="56"/>
  <c r="H13226" i="56"/>
  <c r="K8226" i="56"/>
  <c r="K13226" i="56"/>
  <c r="K3227" i="56"/>
  <c r="H13227" i="56" l="1"/>
  <c r="H8228" i="56"/>
  <c r="B3292" i="48"/>
  <c r="H3229" i="56"/>
  <c r="K8227" i="56"/>
  <c r="K3228" i="56"/>
  <c r="K13227" i="56"/>
  <c r="H13228" i="56" l="1"/>
  <c r="H8229" i="56"/>
  <c r="B3293" i="48"/>
  <c r="H3230" i="56"/>
  <c r="K3229" i="56"/>
  <c r="K13228" i="56"/>
  <c r="K8228" i="56"/>
  <c r="H13229" i="56" l="1"/>
  <c r="H8230" i="56"/>
  <c r="B3294" i="48"/>
  <c r="H3231" i="56"/>
  <c r="K3230" i="56"/>
  <c r="K8229" i="56"/>
  <c r="K13229" i="56"/>
  <c r="H8231" i="56" l="1"/>
  <c r="H13230" i="56"/>
  <c r="B3295" i="48"/>
  <c r="H3232" i="56"/>
  <c r="K3231" i="56"/>
  <c r="K8230" i="56"/>
  <c r="K13230" i="56"/>
  <c r="H8232" i="56" l="1"/>
  <c r="B3296" i="48"/>
  <c r="H3233" i="56"/>
  <c r="H13231" i="56"/>
  <c r="K13231" i="56"/>
  <c r="K3232" i="56"/>
  <c r="K8231" i="56"/>
  <c r="H8233" i="56" l="1"/>
  <c r="B3297" i="48"/>
  <c r="H3234" i="56"/>
  <c r="H13232" i="56"/>
  <c r="K8232" i="56"/>
  <c r="K13232" i="56"/>
  <c r="K3233" i="56"/>
  <c r="B3298" i="48" l="1"/>
  <c r="H3235" i="56"/>
  <c r="H8234" i="56"/>
  <c r="H13233" i="56"/>
  <c r="K3234" i="56"/>
  <c r="K13233" i="56"/>
  <c r="K8233" i="56"/>
  <c r="H13234" i="56" l="1"/>
  <c r="H8235" i="56"/>
  <c r="B3299" i="48"/>
  <c r="H3236" i="56"/>
  <c r="K13234" i="56"/>
  <c r="K8234" i="56"/>
  <c r="K3235" i="56"/>
  <c r="H13235" i="56" l="1"/>
  <c r="H8236" i="56"/>
  <c r="B3300" i="48"/>
  <c r="H3237" i="56"/>
  <c r="K13235" i="56"/>
  <c r="K8235" i="56"/>
  <c r="K3236" i="56"/>
  <c r="H13236" i="56" l="1"/>
  <c r="B3301" i="48"/>
  <c r="H3238" i="56"/>
  <c r="H8237" i="56"/>
  <c r="K13236" i="56"/>
  <c r="K3237" i="56"/>
  <c r="K8236" i="56"/>
  <c r="H8238" i="56" l="1"/>
  <c r="B3302" i="48"/>
  <c r="H3239" i="56"/>
  <c r="H13237" i="56"/>
  <c r="K3238" i="56"/>
  <c r="K13237" i="56"/>
  <c r="K8237" i="56"/>
  <c r="H8239" i="56" l="1"/>
  <c r="B3303" i="48"/>
  <c r="H3240" i="56"/>
  <c r="H13238" i="56"/>
  <c r="K13238" i="56"/>
  <c r="K3239" i="56"/>
  <c r="K8238" i="56"/>
  <c r="H8240" i="56" l="1"/>
  <c r="B3304" i="48"/>
  <c r="H3241" i="56"/>
  <c r="H13239" i="56"/>
  <c r="K8239" i="56"/>
  <c r="K3240" i="56"/>
  <c r="K13239" i="56"/>
  <c r="B3305" i="48" l="1"/>
  <c r="H3242" i="56"/>
  <c r="H8241" i="56"/>
  <c r="H13240" i="56"/>
  <c r="K13240" i="56"/>
  <c r="K3241" i="56"/>
  <c r="K8240" i="56"/>
  <c r="H13241" i="56" l="1"/>
  <c r="H8242" i="56"/>
  <c r="B3306" i="48"/>
  <c r="H3243" i="56"/>
  <c r="K13241" i="56"/>
  <c r="K8241" i="56"/>
  <c r="K3242" i="56"/>
  <c r="H13242" i="56" l="1"/>
  <c r="H8243" i="56"/>
  <c r="B3307" i="48"/>
  <c r="H3244" i="56"/>
  <c r="K3243" i="56"/>
  <c r="K8242" i="56"/>
  <c r="K13242" i="56"/>
  <c r="H13243" i="56" l="1"/>
  <c r="H8244" i="56"/>
  <c r="B3308" i="48"/>
  <c r="H3245" i="56"/>
  <c r="K13243" i="56"/>
  <c r="K3244" i="56"/>
  <c r="K8243" i="56"/>
  <c r="H8245" i="56" l="1"/>
  <c r="B3309" i="48"/>
  <c r="H3246" i="56"/>
  <c r="H13244" i="56"/>
  <c r="K8244" i="56"/>
  <c r="K13244" i="56"/>
  <c r="K3245" i="56"/>
  <c r="H8246" i="56" l="1"/>
  <c r="B3310" i="48"/>
  <c r="H3247" i="56"/>
  <c r="H13245" i="56"/>
  <c r="K8245" i="56"/>
  <c r="K13245" i="56"/>
  <c r="K3246" i="56"/>
  <c r="H8247" i="56" l="1"/>
  <c r="B3311" i="48"/>
  <c r="H3248" i="56"/>
  <c r="H13246" i="56"/>
  <c r="K13246" i="56"/>
  <c r="K8246" i="56"/>
  <c r="K3247" i="56"/>
  <c r="B3312" i="48" l="1"/>
  <c r="H3249" i="56"/>
  <c r="H8248" i="56"/>
  <c r="H13247" i="56"/>
  <c r="K8247" i="56"/>
  <c r="K13247" i="56"/>
  <c r="K3248" i="56"/>
  <c r="H13248" i="56" l="1"/>
  <c r="H8249" i="56"/>
  <c r="B3313" i="48"/>
  <c r="H3250" i="56"/>
  <c r="K13248" i="56"/>
  <c r="K3249" i="56"/>
  <c r="K8248" i="56"/>
  <c r="H8250" i="56" l="1"/>
  <c r="H13249" i="56"/>
  <c r="B3314" i="48"/>
  <c r="H3251" i="56"/>
  <c r="K8249" i="56"/>
  <c r="K13249" i="56"/>
  <c r="K3250" i="56"/>
  <c r="H8251" i="56" l="1"/>
  <c r="B3315" i="48"/>
  <c r="H3252" i="56"/>
  <c r="H13250" i="56"/>
  <c r="K3251" i="56"/>
  <c r="K8250" i="56"/>
  <c r="K13250" i="56"/>
  <c r="B3316" i="48" l="1"/>
  <c r="H3253" i="56"/>
  <c r="H8252" i="56"/>
  <c r="H13251" i="56"/>
  <c r="K3252" i="56"/>
  <c r="K8251" i="56"/>
  <c r="K13251" i="56"/>
  <c r="H13252" i="56" l="1"/>
  <c r="H8253" i="56"/>
  <c r="B3317" i="48"/>
  <c r="H3254" i="56"/>
  <c r="K8252" i="56"/>
  <c r="K13252" i="56"/>
  <c r="K3253" i="56"/>
  <c r="H13253" i="56" l="1"/>
  <c r="H8254" i="56"/>
  <c r="B3318" i="48"/>
  <c r="H3255" i="56"/>
  <c r="K13253" i="56"/>
  <c r="K8253" i="56"/>
  <c r="K3254" i="56"/>
  <c r="H8255" i="56" l="1"/>
  <c r="H13254" i="56"/>
  <c r="B3319" i="48"/>
  <c r="H3256" i="56"/>
  <c r="K8254" i="56"/>
  <c r="K3255" i="56"/>
  <c r="K13254" i="56"/>
  <c r="H8256" i="56" l="1"/>
  <c r="B3320" i="48"/>
  <c r="H3257" i="56"/>
  <c r="H13255" i="56"/>
  <c r="K13255" i="56"/>
  <c r="K3256" i="56"/>
  <c r="K8255" i="56"/>
  <c r="B3321" i="48" l="1"/>
  <c r="H3258" i="56"/>
  <c r="H8257" i="56"/>
  <c r="H13256" i="56"/>
  <c r="K3257" i="56"/>
  <c r="K8256" i="56"/>
  <c r="K13256" i="56"/>
  <c r="H13257" i="56" l="1"/>
  <c r="H8258" i="56"/>
  <c r="B3322" i="48"/>
  <c r="H3259" i="56"/>
  <c r="K8257" i="56"/>
  <c r="K13257" i="56"/>
  <c r="K3258" i="56"/>
  <c r="H8259" i="56" l="1"/>
  <c r="H13258" i="56"/>
  <c r="B3323" i="48"/>
  <c r="H3260" i="56"/>
  <c r="K3259" i="56"/>
  <c r="K8258" i="56"/>
  <c r="K13258" i="56"/>
  <c r="H8260" i="56" l="1"/>
  <c r="B3324" i="48"/>
  <c r="H3261" i="56"/>
  <c r="H13259" i="56"/>
  <c r="K13259" i="56"/>
  <c r="K8259" i="56"/>
  <c r="K3260" i="56"/>
  <c r="H8261" i="56" l="1"/>
  <c r="B3325" i="48"/>
  <c r="H3262" i="56"/>
  <c r="H13260" i="56"/>
  <c r="K3261" i="56"/>
  <c r="K8260" i="56"/>
  <c r="K13260" i="56"/>
  <c r="H8262" i="56" l="1"/>
  <c r="B3326" i="48"/>
  <c r="H3263" i="56"/>
  <c r="H13261" i="56"/>
  <c r="K8261" i="56"/>
  <c r="K3262" i="56"/>
  <c r="K13261" i="56"/>
  <c r="H8263" i="56" l="1"/>
  <c r="B3327" i="48"/>
  <c r="H3264" i="56"/>
  <c r="H13262" i="56"/>
  <c r="K13262" i="56"/>
  <c r="K8262" i="56"/>
  <c r="K3263" i="56"/>
  <c r="H8264" i="56" l="1"/>
  <c r="B3328" i="48"/>
  <c r="H3265" i="56"/>
  <c r="H13263" i="56"/>
  <c r="K3264" i="56"/>
  <c r="K8263" i="56"/>
  <c r="K13263" i="56"/>
  <c r="H8265" i="56" l="1"/>
  <c r="B3329" i="48"/>
  <c r="H3266" i="56"/>
  <c r="H13264" i="56"/>
  <c r="K13264" i="56"/>
  <c r="K3265" i="56"/>
  <c r="K8264" i="56"/>
  <c r="B3330" i="48" l="1"/>
  <c r="H3267" i="56"/>
  <c r="H8266" i="56"/>
  <c r="H13265" i="56"/>
  <c r="K13265" i="56"/>
  <c r="K8265" i="56"/>
  <c r="K3266" i="56"/>
  <c r="H13266" i="56" l="1"/>
  <c r="H8267" i="56"/>
  <c r="B3331" i="48"/>
  <c r="H3268" i="56"/>
  <c r="K8266" i="56"/>
  <c r="K13266" i="56"/>
  <c r="K3267" i="56"/>
  <c r="H13267" i="56" l="1"/>
  <c r="H8268" i="56"/>
  <c r="B3332" i="48"/>
  <c r="H3269" i="56"/>
  <c r="K8267" i="56"/>
  <c r="K13267" i="56"/>
  <c r="K3268" i="56"/>
  <c r="H13268" i="56" l="1"/>
  <c r="H8269" i="56"/>
  <c r="B3333" i="48"/>
  <c r="H3270" i="56"/>
  <c r="K8268" i="56"/>
  <c r="K13268" i="56"/>
  <c r="K3269" i="56"/>
  <c r="H13269" i="56" l="1"/>
  <c r="H8270" i="56"/>
  <c r="B3334" i="48"/>
  <c r="H3271" i="56"/>
  <c r="K8269" i="56"/>
  <c r="K13269" i="56"/>
  <c r="K3270" i="56"/>
  <c r="H13270" i="56" l="1"/>
  <c r="H8271" i="56"/>
  <c r="B3335" i="48"/>
  <c r="H3272" i="56"/>
  <c r="K8270" i="56"/>
  <c r="K13270" i="56"/>
  <c r="K3271" i="56"/>
  <c r="H8272" i="56" l="1"/>
  <c r="H13271" i="56"/>
  <c r="B3336" i="48"/>
  <c r="H3273" i="56"/>
  <c r="K13271" i="56"/>
  <c r="K3272" i="56"/>
  <c r="K8271" i="56"/>
  <c r="H8273" i="56" l="1"/>
  <c r="B3337" i="48"/>
  <c r="H3274" i="56"/>
  <c r="H13272" i="56"/>
  <c r="K3273" i="56"/>
  <c r="K8272" i="56"/>
  <c r="K13272" i="56"/>
  <c r="B3338" i="48" l="1"/>
  <c r="H3275" i="56"/>
  <c r="H8274" i="56"/>
  <c r="H13273" i="56"/>
  <c r="K13273" i="56"/>
  <c r="K8273" i="56"/>
  <c r="K3274" i="56"/>
  <c r="H13274" i="56" l="1"/>
  <c r="H8275" i="56"/>
  <c r="B3339" i="48"/>
  <c r="H3276" i="56"/>
  <c r="K8274" i="56"/>
  <c r="K3275" i="56"/>
  <c r="K13274" i="56"/>
  <c r="H8276" i="56" l="1"/>
  <c r="B3340" i="48"/>
  <c r="H3277" i="56"/>
  <c r="H13275" i="56"/>
  <c r="K3276" i="56"/>
  <c r="K13275" i="56"/>
  <c r="K8275" i="56"/>
  <c r="H8277" i="56" l="1"/>
  <c r="B3341" i="48"/>
  <c r="H3278" i="56"/>
  <c r="H13276" i="56"/>
  <c r="K8276" i="56"/>
  <c r="K13276" i="56"/>
  <c r="K3277" i="56"/>
  <c r="H8278" i="56" l="1"/>
  <c r="B3342" i="48"/>
  <c r="H3279" i="56"/>
  <c r="H13277" i="56"/>
  <c r="K3278" i="56"/>
  <c r="K13277" i="56"/>
  <c r="K8277" i="56"/>
  <c r="H8279" i="56" l="1"/>
  <c r="B3343" i="48"/>
  <c r="H3280" i="56"/>
  <c r="H13278" i="56"/>
  <c r="K8278" i="56"/>
  <c r="K3279" i="56"/>
  <c r="K13278" i="56"/>
  <c r="H8280" i="56" l="1"/>
  <c r="B3344" i="48"/>
  <c r="H3281" i="56"/>
  <c r="H13279" i="56"/>
  <c r="K3280" i="56"/>
  <c r="K13279" i="56"/>
  <c r="K8279" i="56"/>
  <c r="B3345" i="48" l="1"/>
  <c r="H3282" i="56"/>
  <c r="H8281" i="56"/>
  <c r="H13280" i="56"/>
  <c r="K8280" i="56"/>
  <c r="K13280" i="56"/>
  <c r="K3281" i="56"/>
  <c r="H13281" i="56" l="1"/>
  <c r="H8282" i="56"/>
  <c r="B3346" i="48"/>
  <c r="H3283" i="56"/>
  <c r="K13281" i="56"/>
  <c r="K3282" i="56"/>
  <c r="K8281" i="56"/>
  <c r="H13282" i="56" l="1"/>
  <c r="H8283" i="56"/>
  <c r="B3347" i="48"/>
  <c r="H3284" i="56"/>
  <c r="K8282" i="56"/>
  <c r="K3283" i="56"/>
  <c r="K13282" i="56"/>
  <c r="H13283" i="56" l="1"/>
  <c r="H8284" i="56"/>
  <c r="B3348" i="48"/>
  <c r="H3285" i="56"/>
  <c r="K13283" i="56"/>
  <c r="K8283" i="56"/>
  <c r="K3284" i="56"/>
  <c r="H13284" i="56" l="1"/>
  <c r="H8285" i="56"/>
  <c r="B3349" i="48"/>
  <c r="H3286" i="56"/>
  <c r="K13284" i="56"/>
  <c r="K3285" i="56"/>
  <c r="K8284" i="56"/>
  <c r="H13285" i="56" l="1"/>
  <c r="H8286" i="56"/>
  <c r="B3350" i="48"/>
  <c r="H3287" i="56"/>
  <c r="K3286" i="56"/>
  <c r="K8285" i="56"/>
  <c r="K13285" i="56"/>
  <c r="H13286" i="56" l="1"/>
  <c r="H8287" i="56"/>
  <c r="B3351" i="48"/>
  <c r="H3288" i="56"/>
  <c r="K3287" i="56"/>
  <c r="K8286" i="56"/>
  <c r="K13286" i="56"/>
  <c r="H8288" i="56" l="1"/>
  <c r="H13287" i="56"/>
  <c r="B3352" i="48"/>
  <c r="H3289" i="56"/>
  <c r="K13287" i="56"/>
  <c r="K3288" i="56"/>
  <c r="K8287" i="56"/>
  <c r="H8289" i="56" l="1"/>
  <c r="B3353" i="48"/>
  <c r="H3290" i="56"/>
  <c r="H13288" i="56"/>
  <c r="K13288" i="56"/>
  <c r="K8288" i="56"/>
  <c r="K3289" i="56"/>
  <c r="H8290" i="56" l="1"/>
  <c r="B3354" i="48"/>
  <c r="H3291" i="56"/>
  <c r="H13289" i="56"/>
  <c r="K13289" i="56"/>
  <c r="K8289" i="56"/>
  <c r="K3290" i="56"/>
  <c r="H8291" i="56" l="1"/>
  <c r="B3355" i="48"/>
  <c r="H3292" i="56"/>
  <c r="H13290" i="56"/>
  <c r="K13290" i="56"/>
  <c r="K3291" i="56"/>
  <c r="K8290" i="56"/>
  <c r="H8292" i="56" l="1"/>
  <c r="B3356" i="48"/>
  <c r="H3293" i="56"/>
  <c r="H13291" i="56"/>
  <c r="K3292" i="56"/>
  <c r="K8291" i="56"/>
  <c r="K13291" i="56"/>
  <c r="H8293" i="56" l="1"/>
  <c r="B3357" i="48"/>
  <c r="H3294" i="56"/>
  <c r="H13292" i="56"/>
  <c r="K13292" i="56"/>
  <c r="K8292" i="56"/>
  <c r="K3293" i="56"/>
  <c r="H8294" i="56" l="1"/>
  <c r="B3358" i="48"/>
  <c r="H3295" i="56"/>
  <c r="H13293" i="56"/>
  <c r="K3294" i="56"/>
  <c r="K8293" i="56"/>
  <c r="K13293" i="56"/>
  <c r="H8295" i="56" l="1"/>
  <c r="B3359" i="48"/>
  <c r="H3296" i="56"/>
  <c r="H13294" i="56"/>
  <c r="K13294" i="56"/>
  <c r="K3295" i="56"/>
  <c r="K8294" i="56"/>
  <c r="B3360" i="48" l="1"/>
  <c r="H3297" i="56"/>
  <c r="H8296" i="56"/>
  <c r="H13295" i="56"/>
  <c r="K13295" i="56"/>
  <c r="K3296" i="56"/>
  <c r="K8295" i="56"/>
  <c r="H13296" i="56" l="1"/>
  <c r="H8297" i="56"/>
  <c r="B3361" i="48"/>
  <c r="H3298" i="56"/>
  <c r="K8296" i="56"/>
  <c r="K3297" i="56"/>
  <c r="K13296" i="56"/>
  <c r="H13297" i="56" l="1"/>
  <c r="H8298" i="56"/>
  <c r="B3362" i="48"/>
  <c r="H3299" i="56"/>
  <c r="K3298" i="56"/>
  <c r="K8297" i="56"/>
  <c r="K13297" i="56"/>
  <c r="H13298" i="56" l="1"/>
  <c r="H8299" i="56"/>
  <c r="B3363" i="48"/>
  <c r="H3300" i="56"/>
  <c r="K8298" i="56"/>
  <c r="K3299" i="56"/>
  <c r="K13298" i="56"/>
  <c r="H8300" i="56" l="1"/>
  <c r="H13299" i="56"/>
  <c r="B3364" i="48"/>
  <c r="H3301" i="56"/>
  <c r="K3300" i="56"/>
  <c r="K13299" i="56"/>
  <c r="K8299" i="56"/>
  <c r="H8301" i="56" l="1"/>
  <c r="B3365" i="48"/>
  <c r="H3302" i="56"/>
  <c r="H13300" i="56"/>
  <c r="K8300" i="56"/>
  <c r="K3301" i="56"/>
  <c r="K13300" i="56"/>
  <c r="H8302" i="56" l="1"/>
  <c r="B3366" i="48"/>
  <c r="H3303" i="56"/>
  <c r="H13301" i="56"/>
  <c r="K3302" i="56"/>
  <c r="K8301" i="56"/>
  <c r="K13301" i="56"/>
  <c r="H8303" i="56" l="1"/>
  <c r="B3367" i="48"/>
  <c r="H3304" i="56"/>
  <c r="H13302" i="56"/>
  <c r="K3303" i="56"/>
  <c r="K8302" i="56"/>
  <c r="K13302" i="56"/>
  <c r="B3368" i="48" l="1"/>
  <c r="H3305" i="56"/>
  <c r="H8304" i="56"/>
  <c r="H13303" i="56"/>
  <c r="K8303" i="56"/>
  <c r="K3304" i="56"/>
  <c r="K13303" i="56"/>
  <c r="H13304" i="56" l="1"/>
  <c r="H8305" i="56"/>
  <c r="B3369" i="48"/>
  <c r="H3306" i="56"/>
  <c r="K8304" i="56"/>
  <c r="K3305" i="56"/>
  <c r="K13304" i="56"/>
  <c r="H13305" i="56" l="1"/>
  <c r="H8306" i="56"/>
  <c r="B3370" i="48"/>
  <c r="H3307" i="56"/>
  <c r="K3306" i="56"/>
  <c r="K8305" i="56"/>
  <c r="K13305" i="56"/>
  <c r="B3371" i="48" l="1"/>
  <c r="H3308" i="56"/>
  <c r="H13306" i="56"/>
  <c r="H8307" i="56"/>
  <c r="K3307" i="56"/>
  <c r="K13306" i="56"/>
  <c r="K8306" i="56"/>
  <c r="H8308" i="56" l="1"/>
  <c r="H13307" i="56"/>
  <c r="B3372" i="48"/>
  <c r="H3309" i="56"/>
  <c r="K3308" i="56"/>
  <c r="K13307" i="56"/>
  <c r="K8307" i="56"/>
  <c r="H8309" i="56" l="1"/>
  <c r="B3373" i="48"/>
  <c r="H3310" i="56"/>
  <c r="H13308" i="56"/>
  <c r="K3309" i="56"/>
  <c r="K8308" i="56"/>
  <c r="K13308" i="56"/>
  <c r="B3374" i="48" l="1"/>
  <c r="H3311" i="56"/>
  <c r="H8310" i="56"/>
  <c r="H13309" i="56"/>
  <c r="K3310" i="56"/>
  <c r="K8309" i="56"/>
  <c r="K13309" i="56"/>
  <c r="H13310" i="56" l="1"/>
  <c r="H8311" i="56"/>
  <c r="B3375" i="48"/>
  <c r="H3312" i="56"/>
  <c r="K13310" i="56"/>
  <c r="K8310" i="56"/>
  <c r="K3311" i="56"/>
  <c r="H13311" i="56" l="1"/>
  <c r="H8312" i="56"/>
  <c r="B3376" i="48"/>
  <c r="H3313" i="56"/>
  <c r="K13311" i="56"/>
  <c r="K3312" i="56"/>
  <c r="K8311" i="56"/>
  <c r="H13312" i="56" l="1"/>
  <c r="H8313" i="56"/>
  <c r="B3377" i="48"/>
  <c r="H3314" i="56"/>
  <c r="K3313" i="56"/>
  <c r="K13312" i="56"/>
  <c r="K8312" i="56"/>
  <c r="H8314" i="56" l="1"/>
  <c r="H13313" i="56"/>
  <c r="B3378" i="48"/>
  <c r="H3315" i="56"/>
  <c r="K13313" i="56"/>
  <c r="K3314" i="56"/>
  <c r="K8313" i="56"/>
  <c r="H8315" i="56" l="1"/>
  <c r="B3379" i="48"/>
  <c r="H3316" i="56"/>
  <c r="H13314" i="56"/>
  <c r="K8314" i="56"/>
  <c r="K3315" i="56"/>
  <c r="K13314" i="56"/>
  <c r="H8316" i="56" l="1"/>
  <c r="B3380" i="48"/>
  <c r="H3317" i="56"/>
  <c r="H13315" i="56"/>
  <c r="K3316" i="56"/>
  <c r="K8315" i="56"/>
  <c r="K13315" i="56"/>
  <c r="H8317" i="56" l="1"/>
  <c r="B3381" i="48"/>
  <c r="H3318" i="56"/>
  <c r="H13316" i="56"/>
  <c r="K3317" i="56"/>
  <c r="K8316" i="56"/>
  <c r="K13316" i="56"/>
  <c r="H8318" i="56" l="1"/>
  <c r="B3382" i="48"/>
  <c r="H3319" i="56"/>
  <c r="H13317" i="56"/>
  <c r="K8317" i="56"/>
  <c r="K3318" i="56"/>
  <c r="K13317" i="56"/>
  <c r="H8319" i="56" l="1"/>
  <c r="B3383" i="48"/>
  <c r="H3320" i="56"/>
  <c r="H13318" i="56"/>
  <c r="K3319" i="56"/>
  <c r="K8318" i="56"/>
  <c r="K13318" i="56"/>
  <c r="H8320" i="56" l="1"/>
  <c r="B3384" i="48"/>
  <c r="H3321" i="56"/>
  <c r="H13319" i="56"/>
  <c r="K13319" i="56"/>
  <c r="K3320" i="56"/>
  <c r="K8319" i="56"/>
  <c r="H8321" i="56" l="1"/>
  <c r="B3385" i="48"/>
  <c r="H3322" i="56"/>
  <c r="H13320" i="56"/>
  <c r="K3321" i="56"/>
  <c r="K8320" i="56"/>
  <c r="K13320" i="56"/>
  <c r="H8322" i="56" l="1"/>
  <c r="B3386" i="48"/>
  <c r="H3323" i="56"/>
  <c r="H13321" i="56"/>
  <c r="K3322" i="56"/>
  <c r="K8321" i="56"/>
  <c r="K13321" i="56"/>
  <c r="H8323" i="56" l="1"/>
  <c r="B3387" i="48"/>
  <c r="H3324" i="56"/>
  <c r="H13322" i="56"/>
  <c r="K8322" i="56"/>
  <c r="K3323" i="56"/>
  <c r="K13322" i="56"/>
  <c r="H8324" i="56" l="1"/>
  <c r="B3388" i="48"/>
  <c r="H3325" i="56"/>
  <c r="H13323" i="56"/>
  <c r="K3324" i="56"/>
  <c r="K8323" i="56"/>
  <c r="K13323" i="56"/>
  <c r="B3389" i="48" l="1"/>
  <c r="H3326" i="56"/>
  <c r="H8325" i="56"/>
  <c r="H13324" i="56"/>
  <c r="K13324" i="56"/>
  <c r="K8324" i="56"/>
  <c r="K3325" i="56"/>
  <c r="H13325" i="56" l="1"/>
  <c r="H8326" i="56"/>
  <c r="B3390" i="48"/>
  <c r="H3327" i="56"/>
  <c r="K3326" i="56"/>
  <c r="K13325" i="56"/>
  <c r="K8325" i="56"/>
  <c r="H13326" i="56" l="1"/>
  <c r="H8327" i="56"/>
  <c r="B3391" i="48"/>
  <c r="H3328" i="56"/>
  <c r="K8326" i="56"/>
  <c r="K13326" i="56"/>
  <c r="K3327" i="56"/>
  <c r="H13327" i="56" l="1"/>
  <c r="H8328" i="56"/>
  <c r="B3392" i="48"/>
  <c r="H3329" i="56"/>
  <c r="K13327" i="56"/>
  <c r="K3328" i="56"/>
  <c r="K8327" i="56"/>
  <c r="H13328" i="56" l="1"/>
  <c r="H8329" i="56"/>
  <c r="B3393" i="48"/>
  <c r="H3330" i="56"/>
  <c r="K13328" i="56"/>
  <c r="K8328" i="56"/>
  <c r="K3329" i="56"/>
  <c r="H13329" i="56" l="1"/>
  <c r="H8330" i="56"/>
  <c r="B3394" i="48"/>
  <c r="H3331" i="56"/>
  <c r="K13329" i="56"/>
  <c r="K8329" i="56"/>
  <c r="K3330" i="56"/>
  <c r="H13330" i="56" l="1"/>
  <c r="H8331" i="56"/>
  <c r="B3395" i="48"/>
  <c r="H3332" i="56"/>
  <c r="K13330" i="56"/>
  <c r="K3331" i="56"/>
  <c r="K8330" i="56"/>
  <c r="H13331" i="56" l="1"/>
  <c r="H8332" i="56"/>
  <c r="B3396" i="48"/>
  <c r="H3333" i="56"/>
  <c r="K8331" i="56"/>
  <c r="K13331" i="56"/>
  <c r="K3332" i="56"/>
  <c r="H13332" i="56" l="1"/>
  <c r="H8333" i="56"/>
  <c r="B3397" i="48"/>
  <c r="H3334" i="56"/>
  <c r="K8332" i="56"/>
  <c r="K3333" i="56"/>
  <c r="K13332" i="56"/>
  <c r="H8334" i="56" l="1"/>
  <c r="H13333" i="56"/>
  <c r="B3398" i="48"/>
  <c r="H3335" i="56"/>
  <c r="K13333" i="56"/>
  <c r="K8333" i="56"/>
  <c r="K3334" i="56"/>
  <c r="H8335" i="56" l="1"/>
  <c r="B3399" i="48"/>
  <c r="H3336" i="56"/>
  <c r="H13334" i="56"/>
  <c r="K3335" i="56"/>
  <c r="K8334" i="56"/>
  <c r="K13334" i="56"/>
  <c r="H8336" i="56" l="1"/>
  <c r="B3400" i="48"/>
  <c r="H3337" i="56"/>
  <c r="H13335" i="56"/>
  <c r="K13335" i="56"/>
  <c r="K8335" i="56"/>
  <c r="K3336" i="56"/>
  <c r="H8337" i="56" l="1"/>
  <c r="B3401" i="48"/>
  <c r="H3338" i="56"/>
  <c r="H13336" i="56"/>
  <c r="K3337" i="56"/>
  <c r="K13336" i="56"/>
  <c r="K8336" i="56"/>
  <c r="H8338" i="56" l="1"/>
  <c r="B3402" i="48"/>
  <c r="H3339" i="56"/>
  <c r="H13337" i="56"/>
  <c r="K8337" i="56"/>
  <c r="K13337" i="56"/>
  <c r="K3338" i="56"/>
  <c r="B3403" i="48" l="1"/>
  <c r="H3340" i="56"/>
  <c r="H8339" i="56"/>
  <c r="H13338" i="56"/>
  <c r="K8338" i="56"/>
  <c r="K3339" i="56"/>
  <c r="K13338" i="56"/>
  <c r="H13339" i="56" l="1"/>
  <c r="H8340" i="56"/>
  <c r="B3404" i="48"/>
  <c r="H3341" i="56"/>
  <c r="K3340" i="56"/>
  <c r="K13339" i="56"/>
  <c r="K8339" i="56"/>
  <c r="H13340" i="56" l="1"/>
  <c r="H8341" i="56"/>
  <c r="B3405" i="48"/>
  <c r="H3342" i="56"/>
  <c r="K13340" i="56"/>
  <c r="K3341" i="56"/>
  <c r="K8340" i="56"/>
  <c r="H13341" i="56" l="1"/>
  <c r="H8342" i="56"/>
  <c r="B3406" i="48"/>
  <c r="H3343" i="56"/>
  <c r="K13341" i="56"/>
  <c r="K3342" i="56"/>
  <c r="K8341" i="56"/>
  <c r="H13342" i="56" l="1"/>
  <c r="H8343" i="56"/>
  <c r="B3407" i="48"/>
  <c r="H3344" i="56"/>
  <c r="K13342" i="56"/>
  <c r="K3343" i="56"/>
  <c r="K8342" i="56"/>
  <c r="H13343" i="56" l="1"/>
  <c r="B3408" i="48"/>
  <c r="H3345" i="56"/>
  <c r="H8344" i="56"/>
  <c r="K3344" i="56"/>
  <c r="K13343" i="56"/>
  <c r="K8343" i="56"/>
  <c r="B3409" i="48" l="1"/>
  <c r="H3346" i="56"/>
  <c r="H13344" i="56"/>
  <c r="H8345" i="56"/>
  <c r="K3345" i="56"/>
  <c r="K8344" i="56"/>
  <c r="K13344" i="56"/>
  <c r="H8346" i="56" l="1"/>
  <c r="H13345" i="56"/>
  <c r="B3410" i="48"/>
  <c r="H3347" i="56"/>
  <c r="K8345" i="56"/>
  <c r="K13345" i="56"/>
  <c r="K3346" i="56"/>
  <c r="H8347" i="56" l="1"/>
  <c r="B3411" i="48"/>
  <c r="H3348" i="56"/>
  <c r="H13346" i="56"/>
  <c r="K8346" i="56"/>
  <c r="K13346" i="56"/>
  <c r="K3347" i="56"/>
  <c r="H8348" i="56" l="1"/>
  <c r="B3412" i="48"/>
  <c r="H3349" i="56"/>
  <c r="H13347" i="56"/>
  <c r="K13347" i="56"/>
  <c r="K8347" i="56"/>
  <c r="K3348" i="56"/>
  <c r="H8349" i="56" l="1"/>
  <c r="B3413" i="48"/>
  <c r="H3350" i="56"/>
  <c r="H13348" i="56"/>
  <c r="K13348" i="56"/>
  <c r="K8348" i="56"/>
  <c r="K3349" i="56"/>
  <c r="B3414" i="48" l="1"/>
  <c r="H3351" i="56"/>
  <c r="H8350" i="56"/>
  <c r="H13349" i="56"/>
  <c r="K8349" i="56"/>
  <c r="K3350" i="56"/>
  <c r="K13349" i="56"/>
  <c r="H13350" i="56" l="1"/>
  <c r="H8351" i="56"/>
  <c r="B3415" i="48"/>
  <c r="H3352" i="56"/>
  <c r="K13350" i="56"/>
  <c r="K8350" i="56"/>
  <c r="K3351" i="56"/>
  <c r="B3416" i="48" l="1"/>
  <c r="H3353" i="56"/>
  <c r="H13351" i="56"/>
  <c r="H8352" i="56"/>
  <c r="K8351" i="56"/>
  <c r="K3352" i="56"/>
  <c r="K13351" i="56"/>
  <c r="H8353" i="56" l="1"/>
  <c r="H13352" i="56"/>
  <c r="B3417" i="48"/>
  <c r="H3354" i="56"/>
  <c r="K3353" i="56"/>
  <c r="K8352" i="56"/>
  <c r="K13352" i="56"/>
  <c r="H8354" i="56" l="1"/>
  <c r="B3418" i="48"/>
  <c r="H3355" i="56"/>
  <c r="H13353" i="56"/>
  <c r="K3354" i="56"/>
  <c r="K8353" i="56"/>
  <c r="K13353" i="56"/>
  <c r="H13354" i="56" l="1"/>
  <c r="H8355" i="56"/>
  <c r="B3419" i="48"/>
  <c r="H3356" i="56"/>
  <c r="K13354" i="56"/>
  <c r="K8354" i="56"/>
  <c r="K3355" i="56"/>
  <c r="H13355" i="56" l="1"/>
  <c r="B3420" i="48"/>
  <c r="H3357" i="56"/>
  <c r="H8356" i="56"/>
  <c r="K13355" i="56"/>
  <c r="K8355" i="56"/>
  <c r="K3356" i="56"/>
  <c r="B3421" i="48" l="1"/>
  <c r="H3358" i="56"/>
  <c r="H8357" i="56"/>
  <c r="H13356" i="56"/>
  <c r="K13356" i="56"/>
  <c r="K3357" i="56"/>
  <c r="K8356" i="56"/>
  <c r="H13357" i="56" l="1"/>
  <c r="H8358" i="56"/>
  <c r="B3422" i="48"/>
  <c r="H3359" i="56"/>
  <c r="K13357" i="56"/>
  <c r="K3358" i="56"/>
  <c r="K8357" i="56"/>
  <c r="H8359" i="56" l="1"/>
  <c r="H13358" i="56"/>
  <c r="B3423" i="48"/>
  <c r="H3360" i="56"/>
  <c r="K13358" i="56"/>
  <c r="K8358" i="56"/>
  <c r="K3359" i="56"/>
  <c r="H8360" i="56" l="1"/>
  <c r="B3424" i="48"/>
  <c r="H3361" i="56"/>
  <c r="H13359" i="56"/>
  <c r="K3360" i="56"/>
  <c r="K8359" i="56"/>
  <c r="K13359" i="56"/>
  <c r="H8361" i="56" l="1"/>
  <c r="B3425" i="48"/>
  <c r="H3362" i="56"/>
  <c r="H13360" i="56"/>
  <c r="K13360" i="56"/>
  <c r="K3361" i="56"/>
  <c r="K8360" i="56"/>
  <c r="H13361" i="56" l="1"/>
  <c r="H8362" i="56"/>
  <c r="B3426" i="48"/>
  <c r="H3363" i="56"/>
  <c r="K3362" i="56"/>
  <c r="K8361" i="56"/>
  <c r="K13361" i="56"/>
  <c r="H8363" i="56" l="1"/>
  <c r="H13362" i="56"/>
  <c r="B3427" i="48"/>
  <c r="H3364" i="56"/>
  <c r="K8362" i="56"/>
  <c r="K3363" i="56"/>
  <c r="K13362" i="56"/>
  <c r="H8364" i="56" l="1"/>
  <c r="B3428" i="48"/>
  <c r="H3365" i="56"/>
  <c r="H13363" i="56"/>
  <c r="K8363" i="56"/>
  <c r="K13363" i="56"/>
  <c r="K3364" i="56"/>
  <c r="B3429" i="48" l="1"/>
  <c r="H3366" i="56"/>
  <c r="H8365" i="56"/>
  <c r="H13364" i="56"/>
  <c r="K3365" i="56"/>
  <c r="K13364" i="56"/>
  <c r="K8364" i="56"/>
  <c r="H13365" i="56" l="1"/>
  <c r="H8366" i="56"/>
  <c r="B3430" i="48"/>
  <c r="H3367" i="56"/>
  <c r="K8365" i="56"/>
  <c r="K13365" i="56"/>
  <c r="K3366" i="56"/>
  <c r="H13366" i="56" l="1"/>
  <c r="H8367" i="56"/>
  <c r="B3431" i="48"/>
  <c r="H3368" i="56"/>
  <c r="K13366" i="56"/>
  <c r="K3367" i="56"/>
  <c r="K8366" i="56"/>
  <c r="H13367" i="56" l="1"/>
  <c r="H8368" i="56"/>
  <c r="B3432" i="48"/>
  <c r="H3369" i="56"/>
  <c r="K13367" i="56"/>
  <c r="K8367" i="56"/>
  <c r="K3368" i="56"/>
  <c r="H8369" i="56" l="1"/>
  <c r="H13368" i="56"/>
  <c r="B3433" i="48"/>
  <c r="H3370" i="56"/>
  <c r="K3369" i="56"/>
  <c r="K8368" i="56"/>
  <c r="K13368" i="56"/>
  <c r="H8370" i="56" l="1"/>
  <c r="B3434" i="48"/>
  <c r="H3371" i="56"/>
  <c r="H13369" i="56"/>
  <c r="K8369" i="56"/>
  <c r="K13369" i="56"/>
  <c r="K3370" i="56"/>
  <c r="H8371" i="56" l="1"/>
  <c r="B3435" i="48"/>
  <c r="H3372" i="56"/>
  <c r="H13370" i="56"/>
  <c r="K3371" i="56"/>
  <c r="K8370" i="56"/>
  <c r="K13370" i="56"/>
  <c r="H8372" i="56" l="1"/>
  <c r="B3436" i="48"/>
  <c r="H3373" i="56"/>
  <c r="H13371" i="56"/>
  <c r="K3372" i="56"/>
  <c r="K13371" i="56"/>
  <c r="K8371" i="56"/>
  <c r="H8373" i="56" l="1"/>
  <c r="B3437" i="48"/>
  <c r="H3374" i="56"/>
  <c r="H13372" i="56"/>
  <c r="K3373" i="56"/>
  <c r="K13372" i="56"/>
  <c r="K8372" i="56"/>
  <c r="B3438" i="48" l="1"/>
  <c r="H3375" i="56"/>
  <c r="H8374" i="56"/>
  <c r="H13373" i="56"/>
  <c r="K3374" i="56"/>
  <c r="K8373" i="56"/>
  <c r="K13373" i="56"/>
  <c r="H8375" i="56" l="1"/>
  <c r="H13374" i="56"/>
  <c r="B3439" i="48"/>
  <c r="H3376" i="56"/>
  <c r="K8374" i="56"/>
  <c r="K3375" i="56"/>
  <c r="K13374" i="56"/>
  <c r="H8376" i="56" l="1"/>
  <c r="B3440" i="48"/>
  <c r="H3377" i="56"/>
  <c r="H13375" i="56"/>
  <c r="K8375" i="56"/>
  <c r="K13375" i="56"/>
  <c r="K3376" i="56"/>
  <c r="H8377" i="56" l="1"/>
  <c r="B3441" i="48"/>
  <c r="H3378" i="56"/>
  <c r="H13376" i="56"/>
  <c r="K13376" i="56"/>
  <c r="K3377" i="56"/>
  <c r="K8376" i="56"/>
  <c r="H13377" i="56" l="1"/>
  <c r="H8378" i="56"/>
  <c r="B3442" i="48"/>
  <c r="H3379" i="56"/>
  <c r="K13377" i="56"/>
  <c r="K3378" i="56"/>
  <c r="K8377" i="56"/>
  <c r="H8379" i="56" l="1"/>
  <c r="B3443" i="48"/>
  <c r="H3380" i="56"/>
  <c r="H13378" i="56"/>
  <c r="K13378" i="56"/>
  <c r="K3379" i="56"/>
  <c r="K8378" i="56"/>
  <c r="H8380" i="56" l="1"/>
  <c r="B3444" i="48"/>
  <c r="H3381" i="56"/>
  <c r="H13379" i="56"/>
  <c r="K13379" i="56"/>
  <c r="K8379" i="56"/>
  <c r="K3380" i="56"/>
  <c r="H8381" i="56" l="1"/>
  <c r="B3445" i="48"/>
  <c r="H3382" i="56"/>
  <c r="H13380" i="56"/>
  <c r="K13380" i="56"/>
  <c r="K3381" i="56"/>
  <c r="K8380" i="56"/>
  <c r="H8382" i="56" l="1"/>
  <c r="B3446" i="48"/>
  <c r="H3383" i="56"/>
  <c r="H13381" i="56"/>
  <c r="K13381" i="56"/>
  <c r="K8381" i="56"/>
  <c r="K3382" i="56"/>
  <c r="H8383" i="56" l="1"/>
  <c r="B3447" i="48"/>
  <c r="H3384" i="56"/>
  <c r="H13382" i="56"/>
  <c r="K13382" i="56"/>
  <c r="K8382" i="56"/>
  <c r="K3383" i="56"/>
  <c r="H8384" i="56" l="1"/>
  <c r="B3448" i="48"/>
  <c r="H3385" i="56"/>
  <c r="H13383" i="56"/>
  <c r="K13383" i="56"/>
  <c r="K8383" i="56"/>
  <c r="K3384" i="56"/>
  <c r="H8385" i="56" l="1"/>
  <c r="B3449" i="48"/>
  <c r="H3386" i="56"/>
  <c r="H13384" i="56"/>
  <c r="K8384" i="56"/>
  <c r="K3385" i="56"/>
  <c r="K13384" i="56"/>
  <c r="H8386" i="56" l="1"/>
  <c r="B3450" i="48"/>
  <c r="H3387" i="56"/>
  <c r="H13385" i="56"/>
  <c r="K3386" i="56"/>
  <c r="K8385" i="56"/>
  <c r="K13385" i="56"/>
  <c r="H8387" i="56" l="1"/>
  <c r="B3451" i="48"/>
  <c r="H3388" i="56"/>
  <c r="H13386" i="56"/>
  <c r="K3387" i="56"/>
  <c r="K8386" i="56"/>
  <c r="K13386" i="56"/>
  <c r="H8388" i="56" l="1"/>
  <c r="B3452" i="48"/>
  <c r="H3389" i="56"/>
  <c r="H13387" i="56"/>
  <c r="K13387" i="56"/>
  <c r="K8387" i="56"/>
  <c r="K3388" i="56"/>
  <c r="H8389" i="56" l="1"/>
  <c r="B3453" i="48"/>
  <c r="H3390" i="56"/>
  <c r="H13388" i="56"/>
  <c r="K8388" i="56"/>
  <c r="K3389" i="56"/>
  <c r="K13388" i="56"/>
  <c r="H8390" i="56" l="1"/>
  <c r="B3454" i="48"/>
  <c r="H3391" i="56"/>
  <c r="H13389" i="56"/>
  <c r="K3390" i="56"/>
  <c r="K8389" i="56"/>
  <c r="K13389" i="56"/>
  <c r="H8391" i="56" l="1"/>
  <c r="B3455" i="48"/>
  <c r="H3392" i="56"/>
  <c r="H13390" i="56"/>
  <c r="K8390" i="56"/>
  <c r="K3391" i="56"/>
  <c r="K13390" i="56"/>
  <c r="B3456" i="48" l="1"/>
  <c r="H3393" i="56"/>
  <c r="H8392" i="56"/>
  <c r="H13391" i="56"/>
  <c r="K13391" i="56"/>
  <c r="K8391" i="56"/>
  <c r="K3392" i="56"/>
  <c r="H13392" i="56" l="1"/>
  <c r="H8393" i="56"/>
  <c r="B3457" i="48"/>
  <c r="H3394" i="56"/>
  <c r="K13392" i="56"/>
  <c r="K3393" i="56"/>
  <c r="K8392" i="56"/>
  <c r="H8394" i="56" l="1"/>
  <c r="H13393" i="56"/>
  <c r="B3458" i="48"/>
  <c r="H3395" i="56"/>
  <c r="K3394" i="56"/>
  <c r="K13393" i="56"/>
  <c r="K8393" i="56"/>
  <c r="H8395" i="56" l="1"/>
  <c r="B3459" i="48"/>
  <c r="H3396" i="56"/>
  <c r="H13394" i="56"/>
  <c r="K8394" i="56"/>
  <c r="K13394" i="56"/>
  <c r="K3395" i="56"/>
  <c r="B3460" i="48" l="1"/>
  <c r="H3397" i="56"/>
  <c r="H8396" i="56"/>
  <c r="H13395" i="56"/>
  <c r="K8395" i="56"/>
  <c r="K3396" i="56"/>
  <c r="K13395" i="56"/>
  <c r="H13396" i="56" l="1"/>
  <c r="H8397" i="56"/>
  <c r="B3461" i="48"/>
  <c r="H3398" i="56"/>
  <c r="K8396" i="56"/>
  <c r="K13396" i="56"/>
  <c r="K3397" i="56"/>
  <c r="H8398" i="56" l="1"/>
  <c r="H13397" i="56"/>
  <c r="B3462" i="48"/>
  <c r="H3399" i="56"/>
  <c r="K8397" i="56"/>
  <c r="K3398" i="56"/>
  <c r="K13397" i="56"/>
  <c r="H8399" i="56" l="1"/>
  <c r="B3463" i="48"/>
  <c r="H3400" i="56"/>
  <c r="H13398" i="56"/>
  <c r="K3399" i="56"/>
  <c r="K13398" i="56"/>
  <c r="K8398" i="56"/>
  <c r="H8400" i="56" l="1"/>
  <c r="B3464" i="48"/>
  <c r="H3401" i="56"/>
  <c r="H13399" i="56"/>
  <c r="K8399" i="56"/>
  <c r="K13399" i="56"/>
  <c r="K3400" i="56"/>
  <c r="H8401" i="56" l="1"/>
  <c r="B3465" i="48"/>
  <c r="H3402" i="56"/>
  <c r="H13400" i="56"/>
  <c r="K3401" i="56"/>
  <c r="K13400" i="56"/>
  <c r="K8400" i="56"/>
  <c r="H8402" i="56" l="1"/>
  <c r="B3466" i="48"/>
  <c r="H3403" i="56"/>
  <c r="H13401" i="56"/>
  <c r="K8401" i="56"/>
  <c r="K3402" i="56"/>
  <c r="K13401" i="56"/>
  <c r="B3467" i="48" l="1"/>
  <c r="H3404" i="56"/>
  <c r="H8403" i="56"/>
  <c r="H13402" i="56"/>
  <c r="K3403" i="56"/>
  <c r="K8402" i="56"/>
  <c r="K13402" i="56"/>
  <c r="H13403" i="56" l="1"/>
  <c r="H8404" i="56"/>
  <c r="B3468" i="48"/>
  <c r="H3405" i="56"/>
  <c r="K13403" i="56"/>
  <c r="K3404" i="56"/>
  <c r="K8403" i="56"/>
  <c r="H13404" i="56" l="1"/>
  <c r="H8405" i="56"/>
  <c r="B3469" i="48"/>
  <c r="H3406" i="56"/>
  <c r="K3405" i="56"/>
  <c r="K13404" i="56"/>
  <c r="K8404" i="56"/>
  <c r="H13405" i="56" l="1"/>
  <c r="H8406" i="56"/>
  <c r="B3470" i="48"/>
  <c r="H3407" i="56"/>
  <c r="K13405" i="56"/>
  <c r="K8405" i="56"/>
  <c r="K3406" i="56"/>
  <c r="H13406" i="56" l="1"/>
  <c r="H8407" i="56"/>
  <c r="B3471" i="48"/>
  <c r="H3408" i="56"/>
  <c r="K13406" i="56"/>
  <c r="K3407" i="56"/>
  <c r="K8406" i="56"/>
  <c r="H13407" i="56" l="1"/>
  <c r="H8408" i="56"/>
  <c r="B3472" i="48"/>
  <c r="H3409" i="56"/>
  <c r="K8407" i="56"/>
  <c r="K3408" i="56"/>
  <c r="K13407" i="56"/>
  <c r="H13408" i="56" l="1"/>
  <c r="H8409" i="56"/>
  <c r="B3473" i="48"/>
  <c r="H3410" i="56"/>
  <c r="K8408" i="56"/>
  <c r="K3409" i="56"/>
  <c r="K13408" i="56"/>
  <c r="H13409" i="56" l="1"/>
  <c r="H8410" i="56"/>
  <c r="B3474" i="48"/>
  <c r="H3411" i="56"/>
  <c r="K3410" i="56"/>
  <c r="K13409" i="56"/>
  <c r="K8409" i="56"/>
  <c r="H13410" i="56" l="1"/>
  <c r="H8411" i="56"/>
  <c r="B3475" i="48"/>
  <c r="H3412" i="56"/>
  <c r="K8410" i="56"/>
  <c r="K13410" i="56"/>
  <c r="K3411" i="56"/>
  <c r="H13411" i="56" l="1"/>
  <c r="H8412" i="56"/>
  <c r="B3476" i="48"/>
  <c r="H3413" i="56"/>
  <c r="K13411" i="56"/>
  <c r="K3412" i="56"/>
  <c r="K8411" i="56"/>
  <c r="H13412" i="56" l="1"/>
  <c r="H8413" i="56"/>
  <c r="B3477" i="48"/>
  <c r="H3414" i="56"/>
  <c r="K13412" i="56"/>
  <c r="K8412" i="56"/>
  <c r="K3413" i="56"/>
  <c r="H13413" i="56" l="1"/>
  <c r="H8414" i="56"/>
  <c r="B3478" i="48"/>
  <c r="H3415" i="56"/>
  <c r="K3414" i="56"/>
  <c r="K8413" i="56"/>
  <c r="K13413" i="56"/>
  <c r="H13414" i="56" l="1"/>
  <c r="H8415" i="56"/>
  <c r="B3479" i="48"/>
  <c r="H3416" i="56"/>
  <c r="K3415" i="56"/>
  <c r="K8414" i="56"/>
  <c r="K13414" i="56"/>
  <c r="H8416" i="56" l="1"/>
  <c r="H13415" i="56"/>
  <c r="B3480" i="48"/>
  <c r="H3417" i="56"/>
  <c r="K8415" i="56"/>
  <c r="K3416" i="56"/>
  <c r="K13415" i="56"/>
  <c r="H8417" i="56" l="1"/>
  <c r="B3481" i="48"/>
  <c r="H3418" i="56"/>
  <c r="H13416" i="56"/>
  <c r="K3417" i="56"/>
  <c r="K13416" i="56"/>
  <c r="K8416" i="56"/>
  <c r="B3482" i="48" l="1"/>
  <c r="H3419" i="56"/>
  <c r="H8418" i="56"/>
  <c r="H13417" i="56"/>
  <c r="K13417" i="56"/>
  <c r="K8417" i="56"/>
  <c r="K3418" i="56"/>
  <c r="H13418" i="56" l="1"/>
  <c r="H8419" i="56"/>
  <c r="B3483" i="48"/>
  <c r="H3420" i="56"/>
  <c r="K13418" i="56"/>
  <c r="K3419" i="56"/>
  <c r="K8418" i="56"/>
  <c r="H13419" i="56" l="1"/>
  <c r="H8420" i="56"/>
  <c r="B3484" i="48"/>
  <c r="H3421" i="56"/>
  <c r="K13419" i="56"/>
  <c r="K3420" i="56"/>
  <c r="K8419" i="56"/>
  <c r="H13420" i="56" l="1"/>
  <c r="H8421" i="56"/>
  <c r="B3485" i="48"/>
  <c r="H3422" i="56"/>
  <c r="K13420" i="56"/>
  <c r="K3421" i="56"/>
  <c r="K8420" i="56"/>
  <c r="H13421" i="56" l="1"/>
  <c r="H8422" i="56"/>
  <c r="B3486" i="48"/>
  <c r="H3423" i="56"/>
  <c r="K8421" i="56"/>
  <c r="K13421" i="56"/>
  <c r="K3422" i="56"/>
  <c r="H13422" i="56" l="1"/>
  <c r="H8423" i="56"/>
  <c r="B3487" i="48"/>
  <c r="H3424" i="56"/>
  <c r="K3423" i="56"/>
  <c r="K13422" i="56"/>
  <c r="K8422" i="56"/>
  <c r="H8424" i="56" l="1"/>
  <c r="H13423" i="56"/>
  <c r="B3488" i="48"/>
  <c r="H3425" i="56"/>
  <c r="K13423" i="56"/>
  <c r="K3424" i="56"/>
  <c r="K8423" i="56"/>
  <c r="H8425" i="56" l="1"/>
  <c r="B3489" i="48"/>
  <c r="H3426" i="56"/>
  <c r="H13424" i="56"/>
  <c r="K13424" i="56"/>
  <c r="K3425" i="56"/>
  <c r="K8424" i="56"/>
  <c r="H8426" i="56" l="1"/>
  <c r="B3490" i="48"/>
  <c r="H3427" i="56"/>
  <c r="H13425" i="56"/>
  <c r="K13425" i="56"/>
  <c r="K3426" i="56"/>
  <c r="K8425" i="56"/>
  <c r="H8427" i="56" l="1"/>
  <c r="B3491" i="48"/>
  <c r="H3428" i="56"/>
  <c r="H13426" i="56"/>
  <c r="K3427" i="56"/>
  <c r="K8426" i="56"/>
  <c r="K13426" i="56"/>
  <c r="H8428" i="56" l="1"/>
  <c r="B3492" i="48"/>
  <c r="H3429" i="56"/>
  <c r="H13427" i="56"/>
  <c r="K8427" i="56"/>
  <c r="K3428" i="56"/>
  <c r="K13427" i="56"/>
  <c r="H8429" i="56" l="1"/>
  <c r="B3493" i="48"/>
  <c r="H3430" i="56"/>
  <c r="H13428" i="56"/>
  <c r="K8428" i="56"/>
  <c r="K3429" i="56"/>
  <c r="K13428" i="56"/>
  <c r="H8430" i="56" l="1"/>
  <c r="B3494" i="48"/>
  <c r="H3431" i="56"/>
  <c r="H13429" i="56"/>
  <c r="K8429" i="56"/>
  <c r="K3430" i="56"/>
  <c r="K13429" i="56"/>
  <c r="H8431" i="56" l="1"/>
  <c r="B3495" i="48"/>
  <c r="H3432" i="56"/>
  <c r="H13430" i="56"/>
  <c r="K13430" i="56"/>
  <c r="K3431" i="56"/>
  <c r="K8430" i="56"/>
  <c r="H8432" i="56" l="1"/>
  <c r="B3496" i="48"/>
  <c r="H3433" i="56"/>
  <c r="H13431" i="56"/>
  <c r="K8431" i="56"/>
  <c r="K3432" i="56"/>
  <c r="K13431" i="56"/>
  <c r="B3497" i="48" l="1"/>
  <c r="H3434" i="56"/>
  <c r="H8433" i="56"/>
  <c r="H13432" i="56"/>
  <c r="K8432" i="56"/>
  <c r="K3433" i="56"/>
  <c r="K13432" i="56"/>
  <c r="H13433" i="56" l="1"/>
  <c r="H8434" i="56"/>
  <c r="B3498" i="48"/>
  <c r="H3435" i="56"/>
  <c r="K3434" i="56"/>
  <c r="K8433" i="56"/>
  <c r="K13433" i="56"/>
  <c r="H8435" i="56" l="1"/>
  <c r="H13434" i="56"/>
  <c r="B3499" i="48"/>
  <c r="H3436" i="56"/>
  <c r="K13434" i="56"/>
  <c r="K3435" i="56"/>
  <c r="K8434" i="56"/>
  <c r="H8436" i="56" l="1"/>
  <c r="B3500" i="48"/>
  <c r="H3437" i="56"/>
  <c r="H13435" i="56"/>
  <c r="K8435" i="56"/>
  <c r="K3436" i="56"/>
  <c r="K13435" i="56"/>
  <c r="B3501" i="48" l="1"/>
  <c r="H3438" i="56"/>
  <c r="H8437" i="56"/>
  <c r="H13436" i="56"/>
  <c r="K13436" i="56"/>
  <c r="K8436" i="56"/>
  <c r="K3437" i="56"/>
  <c r="H13437" i="56" l="1"/>
  <c r="H8438" i="56"/>
  <c r="B3502" i="48"/>
  <c r="H3439" i="56"/>
  <c r="K13437" i="56"/>
  <c r="K3438" i="56"/>
  <c r="K8437" i="56"/>
  <c r="H13438" i="56" l="1"/>
  <c r="H8439" i="56"/>
  <c r="B3503" i="48"/>
  <c r="H3440" i="56"/>
  <c r="K13438" i="56"/>
  <c r="K8438" i="56"/>
  <c r="K3439" i="56"/>
  <c r="H8440" i="56" l="1"/>
  <c r="H13439" i="56"/>
  <c r="B3504" i="48"/>
  <c r="H3441" i="56"/>
  <c r="K3440" i="56"/>
  <c r="K8439" i="56"/>
  <c r="K13439" i="56"/>
  <c r="H8441" i="56" l="1"/>
  <c r="B3505" i="48"/>
  <c r="H3442" i="56"/>
  <c r="H13440" i="56"/>
  <c r="K3441" i="56"/>
  <c r="K8440" i="56"/>
  <c r="K13440" i="56"/>
  <c r="H8442" i="56" l="1"/>
  <c r="B3506" i="48"/>
  <c r="H3443" i="56"/>
  <c r="H13441" i="56"/>
  <c r="K13441" i="56"/>
  <c r="K8441" i="56"/>
  <c r="K3442" i="56"/>
  <c r="B3507" i="48" l="1"/>
  <c r="H3444" i="56"/>
  <c r="H8443" i="56"/>
  <c r="H13442" i="56"/>
  <c r="K13442" i="56"/>
  <c r="K8442" i="56"/>
  <c r="K3443" i="56"/>
  <c r="H13443" i="56" l="1"/>
  <c r="H8444" i="56"/>
  <c r="B3508" i="48"/>
  <c r="H3445" i="56"/>
  <c r="K8443" i="56"/>
  <c r="K13443" i="56"/>
  <c r="K3444" i="56"/>
  <c r="H13444" i="56" l="1"/>
  <c r="H8445" i="56"/>
  <c r="B3509" i="48"/>
  <c r="H3446" i="56"/>
  <c r="K8444" i="56"/>
  <c r="K3445" i="56"/>
  <c r="K13444" i="56"/>
  <c r="H8446" i="56" l="1"/>
  <c r="H13445" i="56"/>
  <c r="B3510" i="48"/>
  <c r="H3447" i="56"/>
  <c r="K3446" i="56"/>
  <c r="K8445" i="56"/>
  <c r="K13445" i="56"/>
  <c r="H8447" i="56" l="1"/>
  <c r="B3511" i="48"/>
  <c r="H3448" i="56"/>
  <c r="H13446" i="56"/>
  <c r="K13446" i="56"/>
  <c r="K3447" i="56"/>
  <c r="K8446" i="56"/>
  <c r="H8448" i="56" l="1"/>
  <c r="B3512" i="48"/>
  <c r="H3449" i="56"/>
  <c r="H13447" i="56"/>
  <c r="K8447" i="56"/>
  <c r="K3448" i="56"/>
  <c r="K13447" i="56"/>
  <c r="H8449" i="56" l="1"/>
  <c r="H13448" i="56"/>
  <c r="B3513" i="48"/>
  <c r="H3450" i="56"/>
  <c r="K13448" i="56"/>
  <c r="K3449" i="56"/>
  <c r="K8448" i="56"/>
  <c r="H8450" i="56" l="1"/>
  <c r="B3514" i="48"/>
  <c r="H3451" i="56"/>
  <c r="H13449" i="56"/>
  <c r="K13449" i="56"/>
  <c r="K8449" i="56"/>
  <c r="K3450" i="56"/>
  <c r="H8451" i="56" l="1"/>
  <c r="B3515" i="48"/>
  <c r="H3452" i="56"/>
  <c r="H13450" i="56"/>
  <c r="K8450" i="56"/>
  <c r="K3451" i="56"/>
  <c r="K13450" i="56"/>
  <c r="H8452" i="56" l="1"/>
  <c r="B3516" i="48"/>
  <c r="H3453" i="56"/>
  <c r="H13451" i="56"/>
  <c r="K13451" i="56"/>
  <c r="K3452" i="56"/>
  <c r="K8451" i="56"/>
  <c r="H8453" i="56" l="1"/>
  <c r="B3517" i="48"/>
  <c r="H3454" i="56"/>
  <c r="H13452" i="56"/>
  <c r="K13452" i="56"/>
  <c r="K3453" i="56"/>
  <c r="K8452" i="56"/>
  <c r="H8454" i="56" l="1"/>
  <c r="B3518" i="48"/>
  <c r="H3455" i="56"/>
  <c r="H13453" i="56"/>
  <c r="K8453" i="56"/>
  <c r="K3454" i="56"/>
  <c r="K13453" i="56"/>
  <c r="H8455" i="56" l="1"/>
  <c r="B3519" i="48"/>
  <c r="H3456" i="56"/>
  <c r="H13454" i="56"/>
  <c r="K13454" i="56"/>
  <c r="K8454" i="56"/>
  <c r="K3455" i="56"/>
  <c r="B3520" i="48" l="1"/>
  <c r="H3457" i="56"/>
  <c r="H8456" i="56"/>
  <c r="H13455" i="56"/>
  <c r="K13455" i="56"/>
  <c r="K8455" i="56"/>
  <c r="K3456" i="56"/>
  <c r="H13456" i="56" l="1"/>
  <c r="H8457" i="56"/>
  <c r="B3521" i="48"/>
  <c r="H3458" i="56"/>
  <c r="K8456" i="56"/>
  <c r="K3457" i="56"/>
  <c r="K13456" i="56"/>
  <c r="H8458" i="56" l="1"/>
  <c r="H13457" i="56"/>
  <c r="B3522" i="48"/>
  <c r="H3459" i="56"/>
  <c r="K8457" i="56"/>
  <c r="K3458" i="56"/>
  <c r="K13457" i="56"/>
  <c r="H8459" i="56" l="1"/>
  <c r="B3523" i="48"/>
  <c r="H3460" i="56"/>
  <c r="H13458" i="56"/>
  <c r="K8458" i="56"/>
  <c r="K3459" i="56"/>
  <c r="K13458" i="56"/>
  <c r="H8460" i="56" l="1"/>
  <c r="B3524" i="48"/>
  <c r="H3461" i="56"/>
  <c r="H13459" i="56"/>
  <c r="K3460" i="56"/>
  <c r="K8459" i="56"/>
  <c r="K13459" i="56"/>
  <c r="H8461" i="56" l="1"/>
  <c r="B3525" i="48"/>
  <c r="H3462" i="56"/>
  <c r="H13460" i="56"/>
  <c r="K13460" i="56"/>
  <c r="K8460" i="56"/>
  <c r="K3461" i="56"/>
  <c r="B3526" i="48" l="1"/>
  <c r="H3463" i="56"/>
  <c r="H8462" i="56"/>
  <c r="H13461" i="56"/>
  <c r="K8461" i="56"/>
  <c r="K3462" i="56"/>
  <c r="K13461" i="56"/>
  <c r="H13462" i="56" l="1"/>
  <c r="H8463" i="56"/>
  <c r="B3527" i="48"/>
  <c r="H3464" i="56"/>
  <c r="K8462" i="56"/>
  <c r="K3463" i="56"/>
  <c r="K13462" i="56"/>
  <c r="H13463" i="56" l="1"/>
  <c r="H8464" i="56"/>
  <c r="B3528" i="48"/>
  <c r="H3465" i="56"/>
  <c r="K8463" i="56"/>
  <c r="K13463" i="56"/>
  <c r="K3464" i="56"/>
  <c r="H8465" i="56" l="1"/>
  <c r="H13464" i="56"/>
  <c r="B3529" i="48"/>
  <c r="H3466" i="56"/>
  <c r="K8464" i="56"/>
  <c r="K13464" i="56"/>
  <c r="K3465" i="56"/>
  <c r="H8466" i="56" l="1"/>
  <c r="B3530" i="48"/>
  <c r="H3467" i="56"/>
  <c r="H13465" i="56"/>
  <c r="K8465" i="56"/>
  <c r="K13465" i="56"/>
  <c r="K3466" i="56"/>
  <c r="H8467" i="56" l="1"/>
  <c r="B3531" i="48"/>
  <c r="H3468" i="56"/>
  <c r="H13466" i="56"/>
  <c r="K8466" i="56"/>
  <c r="K3467" i="56"/>
  <c r="K13466" i="56"/>
  <c r="H8468" i="56" l="1"/>
  <c r="B3532" i="48"/>
  <c r="H3469" i="56"/>
  <c r="H13467" i="56"/>
  <c r="K8467" i="56"/>
  <c r="K3468" i="56"/>
  <c r="K13467" i="56"/>
  <c r="B3533" i="48" l="1"/>
  <c r="H3470" i="56"/>
  <c r="H8469" i="56"/>
  <c r="H13468" i="56"/>
  <c r="K3469" i="56"/>
  <c r="K13468" i="56"/>
  <c r="K8468" i="56"/>
  <c r="H13469" i="56" l="1"/>
  <c r="H8470" i="56"/>
  <c r="B3534" i="48"/>
  <c r="H3471" i="56"/>
  <c r="K3470" i="56"/>
  <c r="K8469" i="56"/>
  <c r="K13469" i="56"/>
  <c r="H8471" i="56" l="1"/>
  <c r="H13470" i="56"/>
  <c r="B3535" i="48"/>
  <c r="H3472" i="56"/>
  <c r="K13470" i="56"/>
  <c r="K3471" i="56"/>
  <c r="K8470" i="56"/>
  <c r="H8472" i="56" l="1"/>
  <c r="B3536" i="48"/>
  <c r="H3473" i="56"/>
  <c r="H13471" i="56"/>
  <c r="K3472" i="56"/>
  <c r="K8471" i="56"/>
  <c r="K13471" i="56"/>
  <c r="B3537" i="48" l="1"/>
  <c r="H3474" i="56"/>
  <c r="H8473" i="56"/>
  <c r="H13472" i="56"/>
  <c r="K13472" i="56"/>
  <c r="K8472" i="56"/>
  <c r="K3473" i="56"/>
  <c r="H13473" i="56" l="1"/>
  <c r="H8474" i="56"/>
  <c r="B3538" i="48"/>
  <c r="H3475" i="56"/>
  <c r="K8473" i="56"/>
  <c r="K13473" i="56"/>
  <c r="K3474" i="56"/>
  <c r="H13474" i="56" l="1"/>
  <c r="H8475" i="56"/>
  <c r="B3539" i="48"/>
  <c r="H3476" i="56"/>
  <c r="K8474" i="56"/>
  <c r="K13474" i="56"/>
  <c r="K3475" i="56"/>
  <c r="H13475" i="56" l="1"/>
  <c r="H8476" i="56"/>
  <c r="B3540" i="48"/>
  <c r="H3477" i="56"/>
  <c r="K3476" i="56"/>
  <c r="K13475" i="56"/>
  <c r="K8475" i="56"/>
  <c r="H13476" i="56" l="1"/>
  <c r="H8477" i="56"/>
  <c r="B3541" i="48"/>
  <c r="H3478" i="56"/>
  <c r="K13476" i="56"/>
  <c r="K3477" i="56"/>
  <c r="K8476" i="56"/>
  <c r="H13477" i="56" l="1"/>
  <c r="H8478" i="56"/>
  <c r="B3542" i="48"/>
  <c r="H3479" i="56"/>
  <c r="K13477" i="56"/>
  <c r="K3478" i="56"/>
  <c r="K8477" i="56"/>
  <c r="H13478" i="56" l="1"/>
  <c r="H8479" i="56"/>
  <c r="B3543" i="48"/>
  <c r="H3480" i="56"/>
  <c r="K3479" i="56"/>
  <c r="K13478" i="56"/>
  <c r="K8478" i="56"/>
  <c r="H13479" i="56" l="1"/>
  <c r="H8480" i="56"/>
  <c r="B3544" i="48"/>
  <c r="H3481" i="56"/>
  <c r="K3480" i="56"/>
  <c r="K13479" i="56"/>
  <c r="K8479" i="56"/>
  <c r="H13480" i="56" l="1"/>
  <c r="H8481" i="56"/>
  <c r="B3545" i="48"/>
  <c r="H3482" i="56"/>
  <c r="K3481" i="56"/>
  <c r="K8480" i="56"/>
  <c r="K13480" i="56"/>
  <c r="H8482" i="56" l="1"/>
  <c r="H13481" i="56"/>
  <c r="B3546" i="48"/>
  <c r="H3483" i="56"/>
  <c r="K8481" i="56"/>
  <c r="K3482" i="56"/>
  <c r="K13481" i="56"/>
  <c r="H8483" i="56" l="1"/>
  <c r="B3547" i="48"/>
  <c r="H3484" i="56"/>
  <c r="H13482" i="56"/>
  <c r="K8482" i="56"/>
  <c r="K3483" i="56"/>
  <c r="K13482" i="56"/>
  <c r="B3548" i="48" l="1"/>
  <c r="H3485" i="56"/>
  <c r="H8484" i="56"/>
  <c r="H13483" i="56"/>
  <c r="K3484" i="56"/>
  <c r="K13483" i="56"/>
  <c r="K8483" i="56"/>
  <c r="H13484" i="56" l="1"/>
  <c r="H8485" i="56"/>
  <c r="B3549" i="48"/>
  <c r="H3486" i="56"/>
  <c r="K3485" i="56"/>
  <c r="K13484" i="56"/>
  <c r="K8484" i="56"/>
  <c r="H13485" i="56" l="1"/>
  <c r="H8486" i="56"/>
  <c r="B3550" i="48"/>
  <c r="H3487" i="56"/>
  <c r="K13485" i="56"/>
  <c r="K8485" i="56"/>
  <c r="K3486" i="56"/>
  <c r="H13486" i="56" l="1"/>
  <c r="H8487" i="56"/>
  <c r="B3551" i="48"/>
  <c r="H3488" i="56"/>
  <c r="K13486" i="56"/>
  <c r="K8486" i="56"/>
  <c r="K3487" i="56"/>
  <c r="H13487" i="56" l="1"/>
  <c r="H8488" i="56"/>
  <c r="B3552" i="48"/>
  <c r="H3489" i="56"/>
  <c r="K3488" i="56"/>
  <c r="K13487" i="56"/>
  <c r="K8487" i="56"/>
  <c r="H8489" i="56" l="1"/>
  <c r="H13488" i="56"/>
  <c r="B3553" i="48"/>
  <c r="H3490" i="56"/>
  <c r="K13488" i="56"/>
  <c r="K8488" i="56"/>
  <c r="K3489" i="56"/>
  <c r="H8490" i="56" l="1"/>
  <c r="B3554" i="48"/>
  <c r="H3491" i="56"/>
  <c r="H13489" i="56"/>
  <c r="K13489" i="56"/>
  <c r="K3490" i="56"/>
  <c r="K8489" i="56"/>
  <c r="B3555" i="48" l="1"/>
  <c r="H3492" i="56"/>
  <c r="H8491" i="56"/>
  <c r="H13490" i="56"/>
  <c r="K8490" i="56"/>
  <c r="K3491" i="56"/>
  <c r="K13490" i="56"/>
  <c r="H8492" i="56" l="1"/>
  <c r="H13491" i="56"/>
  <c r="B3556" i="48"/>
  <c r="H3493" i="56"/>
  <c r="K13491" i="56"/>
  <c r="K8491" i="56"/>
  <c r="K3492" i="56"/>
  <c r="H8493" i="56" l="1"/>
  <c r="B3557" i="48"/>
  <c r="H3494" i="56"/>
  <c r="H13492" i="56"/>
  <c r="K3493" i="56"/>
  <c r="K8492" i="56"/>
  <c r="K13492" i="56"/>
  <c r="B3558" i="48" l="1"/>
  <c r="H3495" i="56"/>
  <c r="H8494" i="56"/>
  <c r="H13493" i="56"/>
  <c r="K13493" i="56"/>
  <c r="K3494" i="56"/>
  <c r="K8493" i="56"/>
  <c r="H13494" i="56" l="1"/>
  <c r="H8495" i="56"/>
  <c r="B3559" i="48"/>
  <c r="H3496" i="56"/>
  <c r="K13494" i="56"/>
  <c r="K3495" i="56"/>
  <c r="K8494" i="56"/>
  <c r="H13495" i="56" l="1"/>
  <c r="H8496" i="56"/>
  <c r="B3560" i="48"/>
  <c r="H3497" i="56"/>
  <c r="K8495" i="56"/>
  <c r="K3496" i="56"/>
  <c r="K13495" i="56"/>
  <c r="H13496" i="56" l="1"/>
  <c r="H8497" i="56"/>
  <c r="B3561" i="48"/>
  <c r="H3498" i="56"/>
  <c r="K13496" i="56"/>
  <c r="K3497" i="56"/>
  <c r="K8496" i="56"/>
  <c r="H13497" i="56" l="1"/>
  <c r="H8498" i="56"/>
  <c r="B3562" i="48"/>
  <c r="H3499" i="56"/>
  <c r="K3498" i="56"/>
  <c r="K13497" i="56"/>
  <c r="K8497" i="56"/>
  <c r="H13498" i="56" l="1"/>
  <c r="H8499" i="56"/>
  <c r="B3563" i="48"/>
  <c r="H3500" i="56"/>
  <c r="K3499" i="56"/>
  <c r="K8498" i="56"/>
  <c r="K13498" i="56"/>
  <c r="H13499" i="56" l="1"/>
  <c r="H8500" i="56"/>
  <c r="B3564" i="48"/>
  <c r="H3501" i="56"/>
  <c r="K3500" i="56"/>
  <c r="K8499" i="56"/>
  <c r="K13499" i="56"/>
  <c r="H8501" i="56" l="1"/>
  <c r="H13500" i="56"/>
  <c r="B3565" i="48"/>
  <c r="H3502" i="56"/>
  <c r="K3501" i="56"/>
  <c r="K13500" i="56"/>
  <c r="K8500" i="56"/>
  <c r="H8502" i="56" l="1"/>
  <c r="B3566" i="48"/>
  <c r="H3503" i="56"/>
  <c r="H13501" i="56"/>
  <c r="K13501" i="56"/>
  <c r="K3502" i="56"/>
  <c r="K8501" i="56"/>
  <c r="H8503" i="56" l="1"/>
  <c r="B3567" i="48"/>
  <c r="H3504" i="56"/>
  <c r="H13502" i="56"/>
  <c r="K13502" i="56"/>
  <c r="K3503" i="56"/>
  <c r="K8502" i="56"/>
  <c r="H8504" i="56" l="1"/>
  <c r="B3568" i="48"/>
  <c r="H3505" i="56"/>
  <c r="H13503" i="56"/>
  <c r="K13503" i="56"/>
  <c r="K8503" i="56"/>
  <c r="K3504" i="56"/>
  <c r="B3569" i="48" l="1"/>
  <c r="H3506" i="56"/>
  <c r="H8505" i="56"/>
  <c r="H13504" i="56"/>
  <c r="K8504" i="56"/>
  <c r="K3505" i="56"/>
  <c r="K13504" i="56"/>
  <c r="H13505" i="56" l="1"/>
  <c r="H8506" i="56"/>
  <c r="B3570" i="48"/>
  <c r="H3507" i="56"/>
  <c r="K8505" i="56"/>
  <c r="K3506" i="56"/>
  <c r="K13505" i="56"/>
  <c r="H13506" i="56" l="1"/>
  <c r="H8507" i="56"/>
  <c r="B3571" i="48"/>
  <c r="H3508" i="56"/>
  <c r="K3507" i="56"/>
  <c r="K13506" i="56"/>
  <c r="K8506" i="56"/>
  <c r="H13507" i="56" l="1"/>
  <c r="H8508" i="56"/>
  <c r="B3572" i="48"/>
  <c r="H3509" i="56"/>
  <c r="K3508" i="56"/>
  <c r="K8507" i="56"/>
  <c r="K13507" i="56"/>
  <c r="H13508" i="56" l="1"/>
  <c r="H8509" i="56"/>
  <c r="B3573" i="48"/>
  <c r="H3510" i="56"/>
  <c r="K8508" i="56"/>
  <c r="K13508" i="56"/>
  <c r="K3509" i="56"/>
  <c r="H13509" i="56" l="1"/>
  <c r="H8510" i="56"/>
  <c r="B3574" i="48"/>
  <c r="H3511" i="56"/>
  <c r="K8509" i="56"/>
  <c r="K3510" i="56"/>
  <c r="K13509" i="56"/>
  <c r="H8511" i="56" l="1"/>
  <c r="H13510" i="56"/>
  <c r="B3575" i="48"/>
  <c r="H3512" i="56"/>
  <c r="K3511" i="56"/>
  <c r="K8510" i="56"/>
  <c r="K13510" i="56"/>
  <c r="H8512" i="56" l="1"/>
  <c r="B3576" i="48"/>
  <c r="H3513" i="56"/>
  <c r="H13511" i="56"/>
  <c r="K13511" i="56"/>
  <c r="K3512" i="56"/>
  <c r="K8511" i="56"/>
  <c r="H8513" i="56" l="1"/>
  <c r="B3577" i="48"/>
  <c r="H3514" i="56"/>
  <c r="H13512" i="56"/>
  <c r="K8512" i="56"/>
  <c r="K3513" i="56"/>
  <c r="K13512" i="56"/>
  <c r="H8514" i="56" l="1"/>
  <c r="B3578" i="48"/>
  <c r="H3515" i="56"/>
  <c r="H13513" i="56"/>
  <c r="K8513" i="56"/>
  <c r="K3514" i="56"/>
  <c r="K13513" i="56"/>
  <c r="H8515" i="56" l="1"/>
  <c r="B3579" i="48"/>
  <c r="H3516" i="56"/>
  <c r="H13514" i="56"/>
  <c r="K13514" i="56"/>
  <c r="K8514" i="56"/>
  <c r="K3515" i="56"/>
  <c r="H8516" i="56" l="1"/>
  <c r="B3580" i="48"/>
  <c r="H3517" i="56"/>
  <c r="H13515" i="56"/>
  <c r="K13515" i="56"/>
  <c r="K8515" i="56"/>
  <c r="K3516" i="56"/>
  <c r="H8517" i="56" l="1"/>
  <c r="B3581" i="48"/>
  <c r="H3518" i="56"/>
  <c r="H13516" i="56"/>
  <c r="K8516" i="56"/>
  <c r="K3517" i="56"/>
  <c r="K13516" i="56"/>
  <c r="H8518" i="56" l="1"/>
  <c r="B3582" i="48"/>
  <c r="H3519" i="56"/>
  <c r="H13517" i="56"/>
  <c r="K13517" i="56"/>
  <c r="K3518" i="56"/>
  <c r="K8517" i="56"/>
  <c r="H8519" i="56" l="1"/>
  <c r="B3583" i="48"/>
  <c r="H3520" i="56"/>
  <c r="H13518" i="56"/>
  <c r="K8518" i="56"/>
  <c r="K3519" i="56"/>
  <c r="K13518" i="56"/>
  <c r="H8520" i="56" l="1"/>
  <c r="B3584" i="48"/>
  <c r="H3521" i="56"/>
  <c r="H13519" i="56"/>
  <c r="K3520" i="56"/>
  <c r="K8519" i="56"/>
  <c r="K13519" i="56"/>
  <c r="H8521" i="56" l="1"/>
  <c r="B3585" i="48"/>
  <c r="H3522" i="56"/>
  <c r="H13520" i="56"/>
  <c r="K8520" i="56"/>
  <c r="K13520" i="56"/>
  <c r="K3521" i="56"/>
  <c r="B3586" i="48" l="1"/>
  <c r="H3523" i="56"/>
  <c r="H8522" i="56"/>
  <c r="H13521" i="56"/>
  <c r="K3522" i="56"/>
  <c r="K13521" i="56"/>
  <c r="K8521" i="56"/>
  <c r="B3587" i="48" l="1"/>
  <c r="H3524" i="56"/>
  <c r="H8523" i="56"/>
  <c r="H13522" i="56"/>
  <c r="K13522" i="56"/>
  <c r="K8522" i="56"/>
  <c r="K3523" i="56"/>
  <c r="H8524" i="56" l="1"/>
  <c r="H13523" i="56"/>
  <c r="B3588" i="48"/>
  <c r="H3525" i="56"/>
  <c r="K8523" i="56"/>
  <c r="K13523" i="56"/>
  <c r="K3524" i="56"/>
  <c r="H8525" i="56" l="1"/>
  <c r="B3589" i="48"/>
  <c r="H3526" i="56"/>
  <c r="H13524" i="56"/>
  <c r="K3525" i="56"/>
  <c r="K13524" i="56"/>
  <c r="K8524" i="56"/>
  <c r="B3590" i="48" l="1"/>
  <c r="H3527" i="56"/>
  <c r="H8526" i="56"/>
  <c r="H13525" i="56"/>
  <c r="K3526" i="56"/>
  <c r="K8525" i="56"/>
  <c r="K13525" i="56"/>
  <c r="H13526" i="56" l="1"/>
  <c r="H8527" i="56"/>
  <c r="B3591" i="48"/>
  <c r="H3528" i="56"/>
  <c r="K8526" i="56"/>
  <c r="K13526" i="56"/>
  <c r="K3527" i="56"/>
  <c r="H13527" i="56" l="1"/>
  <c r="H8528" i="56"/>
  <c r="B3592" i="48"/>
  <c r="H3529" i="56"/>
  <c r="K3528" i="56"/>
  <c r="K8527" i="56"/>
  <c r="K13527" i="56"/>
  <c r="H8529" i="56" l="1"/>
  <c r="B3593" i="48"/>
  <c r="H3530" i="56"/>
  <c r="H13528" i="56"/>
  <c r="K3529" i="56"/>
  <c r="K13528" i="56"/>
  <c r="K8528" i="56"/>
  <c r="B3594" i="48" l="1"/>
  <c r="H3531" i="56"/>
  <c r="H8530" i="56"/>
  <c r="H13529" i="56"/>
  <c r="K13529" i="56"/>
  <c r="K8529" i="56"/>
  <c r="K3530" i="56"/>
  <c r="H13530" i="56" l="1"/>
  <c r="H8531" i="56"/>
  <c r="B3595" i="48"/>
  <c r="H3532" i="56"/>
  <c r="K3531" i="56"/>
  <c r="K8530" i="56"/>
  <c r="K13530" i="56"/>
  <c r="H8532" i="56" l="1"/>
  <c r="H13531" i="56"/>
  <c r="B3596" i="48"/>
  <c r="H3533" i="56"/>
  <c r="K3532" i="56"/>
  <c r="K13531" i="56"/>
  <c r="K8531" i="56"/>
  <c r="H8533" i="56" l="1"/>
  <c r="B3597" i="48"/>
  <c r="H3534" i="56"/>
  <c r="H13532" i="56"/>
  <c r="K13532" i="56"/>
  <c r="K3533" i="56"/>
  <c r="K8532" i="56"/>
  <c r="H8534" i="56" l="1"/>
  <c r="B3598" i="48"/>
  <c r="H3535" i="56"/>
  <c r="H13533" i="56"/>
  <c r="K3534" i="56"/>
  <c r="K8533" i="56"/>
  <c r="K13533" i="56"/>
  <c r="B3599" i="48" l="1"/>
  <c r="H3536" i="56"/>
  <c r="H8535" i="56"/>
  <c r="H13534" i="56"/>
  <c r="K8534" i="56"/>
  <c r="K3535" i="56"/>
  <c r="K13534" i="56"/>
  <c r="H13535" i="56" l="1"/>
  <c r="B3600" i="48"/>
  <c r="H3537" i="56"/>
  <c r="H8536" i="56"/>
  <c r="K13535" i="56"/>
  <c r="K8535" i="56"/>
  <c r="K3536" i="56"/>
  <c r="H13536" i="56" l="1"/>
  <c r="H8537" i="56"/>
  <c r="B3601" i="48"/>
  <c r="H3538" i="56"/>
  <c r="K13536" i="56"/>
  <c r="K8536" i="56"/>
  <c r="K3537" i="56"/>
  <c r="H13537" i="56" l="1"/>
  <c r="H8538" i="56"/>
  <c r="B3602" i="48"/>
  <c r="H3539" i="56"/>
  <c r="K8537" i="56"/>
  <c r="K13537" i="56"/>
  <c r="K3538" i="56"/>
  <c r="H13538" i="56" l="1"/>
  <c r="H8539" i="56"/>
  <c r="B3603" i="48"/>
  <c r="H3540" i="56"/>
  <c r="K8538" i="56"/>
  <c r="K13538" i="56"/>
  <c r="K3539" i="56"/>
  <c r="H8540" i="56" l="1"/>
  <c r="B3604" i="48"/>
  <c r="H3541" i="56"/>
  <c r="H13539" i="56"/>
  <c r="K3540" i="56"/>
  <c r="K13539" i="56"/>
  <c r="K8539" i="56"/>
  <c r="H8541" i="56" l="1"/>
  <c r="B3605" i="48"/>
  <c r="H3542" i="56"/>
  <c r="H13540" i="56"/>
  <c r="K13540" i="56"/>
  <c r="K3541" i="56"/>
  <c r="K8540" i="56"/>
  <c r="B3606" i="48" l="1"/>
  <c r="H3543" i="56"/>
  <c r="H8542" i="56"/>
  <c r="H13541" i="56"/>
  <c r="K13541" i="56"/>
  <c r="K8541" i="56"/>
  <c r="K3542" i="56"/>
  <c r="H13542" i="56" l="1"/>
  <c r="H8543" i="56"/>
  <c r="B3607" i="48"/>
  <c r="H3544" i="56"/>
  <c r="K3543" i="56"/>
  <c r="K13542" i="56"/>
  <c r="K8542" i="56"/>
  <c r="H13543" i="56" l="1"/>
  <c r="H8544" i="56"/>
  <c r="B3608" i="48"/>
  <c r="H3545" i="56"/>
  <c r="K13543" i="56"/>
  <c r="K8543" i="56"/>
  <c r="K3544" i="56"/>
  <c r="H13544" i="56" l="1"/>
  <c r="B3609" i="48"/>
  <c r="H3546" i="56"/>
  <c r="H8545" i="56"/>
  <c r="K3545" i="56"/>
  <c r="K13544" i="56"/>
  <c r="K8544" i="56"/>
  <c r="H13545" i="56" l="1"/>
  <c r="H8546" i="56"/>
  <c r="B3610" i="48"/>
  <c r="H3547" i="56"/>
  <c r="K8545" i="56"/>
  <c r="K13545" i="56"/>
  <c r="K3546" i="56"/>
  <c r="H13546" i="56" l="1"/>
  <c r="H8547" i="56"/>
  <c r="B3611" i="48"/>
  <c r="H3548" i="56"/>
  <c r="K3547" i="56"/>
  <c r="K8546" i="56"/>
  <c r="K13546" i="56"/>
  <c r="B3612" i="48" l="1"/>
  <c r="H3549" i="56"/>
  <c r="H13547" i="56"/>
  <c r="H8548" i="56"/>
  <c r="K8547" i="56"/>
  <c r="K3548" i="56"/>
  <c r="K13547" i="56"/>
  <c r="H8549" i="56" l="1"/>
  <c r="H13548" i="56"/>
  <c r="B3613" i="48"/>
  <c r="H3550" i="56"/>
  <c r="K13548" i="56"/>
  <c r="K8548" i="56"/>
  <c r="K3549" i="56"/>
  <c r="H8550" i="56" l="1"/>
  <c r="B3614" i="48"/>
  <c r="H3551" i="56"/>
  <c r="H13549" i="56"/>
  <c r="K13549" i="56"/>
  <c r="K3550" i="56"/>
  <c r="K8549" i="56"/>
  <c r="B3615" i="48" l="1"/>
  <c r="H3552" i="56"/>
  <c r="H13550" i="56"/>
  <c r="H8551" i="56"/>
  <c r="K13550" i="56"/>
  <c r="K8550" i="56"/>
  <c r="K3551" i="56"/>
  <c r="H13551" i="56" l="1"/>
  <c r="H8552" i="56"/>
  <c r="B3616" i="48"/>
  <c r="H3553" i="56"/>
  <c r="K8551" i="56"/>
  <c r="K13551" i="56"/>
  <c r="K3552" i="56"/>
  <c r="H13552" i="56" l="1"/>
  <c r="H8553" i="56"/>
  <c r="B3617" i="48"/>
  <c r="H3554" i="56"/>
  <c r="K8552" i="56"/>
  <c r="K13552" i="56"/>
  <c r="K3553" i="56"/>
  <c r="H8554" i="56" l="1"/>
  <c r="B3618" i="48"/>
  <c r="H3555" i="56"/>
  <c r="H13553" i="56"/>
  <c r="K13553" i="56"/>
  <c r="K3554" i="56"/>
  <c r="K8553" i="56"/>
  <c r="B3619" i="48" l="1"/>
  <c r="H3556" i="56"/>
  <c r="H8555" i="56"/>
  <c r="H13554" i="56"/>
  <c r="K13554" i="56"/>
  <c r="K3555" i="56"/>
  <c r="K8554" i="56"/>
  <c r="H13555" i="56" l="1"/>
  <c r="H8556" i="56"/>
  <c r="B3620" i="48"/>
  <c r="H3557" i="56"/>
  <c r="K13555" i="56"/>
  <c r="K3556" i="56"/>
  <c r="K8555" i="56"/>
  <c r="H8557" i="56" l="1"/>
  <c r="B3621" i="48"/>
  <c r="H3558" i="56"/>
  <c r="H13556" i="56"/>
  <c r="K13556" i="56"/>
  <c r="K8556" i="56"/>
  <c r="K3557" i="56"/>
  <c r="B3622" i="48" l="1"/>
  <c r="H3559" i="56"/>
  <c r="H8558" i="56"/>
  <c r="H13557" i="56"/>
  <c r="K3558" i="56"/>
  <c r="K8557" i="56"/>
  <c r="K13557" i="56"/>
  <c r="B3623" i="48" l="1"/>
  <c r="H3560" i="56"/>
  <c r="H13558" i="56"/>
  <c r="H8559" i="56"/>
  <c r="K3559" i="56"/>
  <c r="K8558" i="56"/>
  <c r="K13558" i="56"/>
  <c r="H8560" i="56" l="1"/>
  <c r="H13559" i="56"/>
  <c r="B3624" i="48"/>
  <c r="H3561" i="56"/>
  <c r="K3560" i="56"/>
  <c r="K13559" i="56"/>
  <c r="K8559" i="56"/>
  <c r="B3625" i="48" l="1"/>
  <c r="H3562" i="56"/>
  <c r="H8561" i="56"/>
  <c r="H13560" i="56"/>
  <c r="K13560" i="56"/>
  <c r="K8560" i="56"/>
  <c r="K3561" i="56"/>
  <c r="H13561" i="56" l="1"/>
  <c r="H8562" i="56"/>
  <c r="B3626" i="48"/>
  <c r="H3563" i="56"/>
  <c r="K13561" i="56"/>
  <c r="K3562" i="56"/>
  <c r="K8561" i="56"/>
  <c r="B3627" i="48" l="1"/>
  <c r="H3564" i="56"/>
  <c r="H13562" i="56"/>
  <c r="H8563" i="56"/>
  <c r="K13562" i="56"/>
  <c r="K8562" i="56"/>
  <c r="K3563" i="56"/>
  <c r="H8564" i="56" l="1"/>
  <c r="H13563" i="56"/>
  <c r="B3628" i="48"/>
  <c r="H3565" i="56"/>
  <c r="K8563" i="56"/>
  <c r="K3564" i="56"/>
  <c r="K13563" i="56"/>
  <c r="H8565" i="56" l="1"/>
  <c r="B3629" i="48"/>
  <c r="H3566" i="56"/>
  <c r="H13564" i="56"/>
  <c r="K8564" i="56"/>
  <c r="K3565" i="56"/>
  <c r="K13564" i="56"/>
  <c r="H8566" i="56" l="1"/>
  <c r="B3630" i="48"/>
  <c r="H3567" i="56"/>
  <c r="H13565" i="56"/>
  <c r="K13565" i="56"/>
  <c r="K3566" i="56"/>
  <c r="K8565" i="56"/>
  <c r="H8567" i="56" l="1"/>
  <c r="B3631" i="48"/>
  <c r="H3568" i="56"/>
  <c r="H13566" i="56"/>
  <c r="K13566" i="56"/>
  <c r="K3567" i="56"/>
  <c r="K8566" i="56"/>
  <c r="B3632" i="48" l="1"/>
  <c r="H3569" i="56"/>
  <c r="H8568" i="56"/>
  <c r="H13567" i="56"/>
  <c r="K8567" i="56"/>
  <c r="K3568" i="56"/>
  <c r="K13567" i="56"/>
  <c r="H13568" i="56" l="1"/>
  <c r="H8569" i="56"/>
  <c r="B3633" i="48"/>
  <c r="H3570" i="56"/>
  <c r="K3569" i="56"/>
  <c r="K13568" i="56"/>
  <c r="K8568" i="56"/>
  <c r="H8570" i="56" l="1"/>
  <c r="H13569" i="56"/>
  <c r="B3634" i="48"/>
  <c r="H3571" i="56"/>
  <c r="K3570" i="56"/>
  <c r="K8569" i="56"/>
  <c r="K13569" i="56"/>
  <c r="H8571" i="56" l="1"/>
  <c r="B3635" i="48"/>
  <c r="H3572" i="56"/>
  <c r="H13570" i="56"/>
  <c r="K3571" i="56"/>
  <c r="K8570" i="56"/>
  <c r="K13570" i="56"/>
  <c r="B3636" i="48" l="1"/>
  <c r="H3573" i="56"/>
  <c r="H8572" i="56"/>
  <c r="H13571" i="56"/>
  <c r="K3572" i="56"/>
  <c r="K13571" i="56"/>
  <c r="K8571" i="56"/>
  <c r="H13572" i="56" l="1"/>
  <c r="H8573" i="56"/>
  <c r="B3637" i="48"/>
  <c r="H3574" i="56"/>
  <c r="K8572" i="56"/>
  <c r="K3573" i="56"/>
  <c r="K13572" i="56"/>
  <c r="H8574" i="56" l="1"/>
  <c r="H13573" i="56"/>
  <c r="B3638" i="48"/>
  <c r="H3575" i="56"/>
  <c r="K13573" i="56"/>
  <c r="K3574" i="56"/>
  <c r="K8573" i="56"/>
  <c r="H8575" i="56" l="1"/>
  <c r="B3639" i="48"/>
  <c r="H3576" i="56"/>
  <c r="H13574" i="56"/>
  <c r="K13574" i="56"/>
  <c r="K8574" i="56"/>
  <c r="K3575" i="56"/>
  <c r="H8576" i="56" l="1"/>
  <c r="B3640" i="48"/>
  <c r="H3577" i="56"/>
  <c r="H13575" i="56"/>
  <c r="K13575" i="56"/>
  <c r="K8575" i="56"/>
  <c r="K3576" i="56"/>
  <c r="H8577" i="56" l="1"/>
  <c r="B3641" i="48"/>
  <c r="H3578" i="56"/>
  <c r="H13576" i="56"/>
  <c r="K13576" i="56"/>
  <c r="K8576" i="56"/>
  <c r="K3577" i="56"/>
  <c r="H8578" i="56" l="1"/>
  <c r="B3642" i="48"/>
  <c r="H3579" i="56"/>
  <c r="H13577" i="56"/>
  <c r="K8577" i="56"/>
  <c r="K3578" i="56"/>
  <c r="K13577" i="56"/>
  <c r="H8579" i="56" l="1"/>
  <c r="B3643" i="48"/>
  <c r="H3580" i="56"/>
  <c r="H13578" i="56"/>
  <c r="K8578" i="56"/>
  <c r="K3579" i="56"/>
  <c r="K13578" i="56"/>
  <c r="H8580" i="56" l="1"/>
  <c r="B3644" i="48"/>
  <c r="H3581" i="56"/>
  <c r="H13579" i="56"/>
  <c r="K13579" i="56"/>
  <c r="K3580" i="56"/>
  <c r="K8579" i="56"/>
  <c r="B3645" i="48" l="1"/>
  <c r="H3582" i="56"/>
  <c r="H8581" i="56"/>
  <c r="H13580" i="56"/>
  <c r="K13580" i="56"/>
  <c r="K8580" i="56"/>
  <c r="K3581" i="56"/>
  <c r="H13581" i="56" l="1"/>
  <c r="H8582" i="56"/>
  <c r="B3646" i="48"/>
  <c r="H3583" i="56"/>
  <c r="K3582" i="56"/>
  <c r="K8581" i="56"/>
  <c r="K13581" i="56"/>
  <c r="H13582" i="56" l="1"/>
  <c r="H8583" i="56"/>
  <c r="B3647" i="48"/>
  <c r="H3584" i="56"/>
  <c r="K8582" i="56"/>
  <c r="K13582" i="56"/>
  <c r="K3583" i="56"/>
  <c r="H8584" i="56" l="1"/>
  <c r="H13583" i="56"/>
  <c r="B3648" i="48"/>
  <c r="H3585" i="56"/>
  <c r="K3584" i="56"/>
  <c r="K13583" i="56"/>
  <c r="K8583" i="56"/>
  <c r="H8585" i="56" l="1"/>
  <c r="B3649" i="48"/>
  <c r="H3586" i="56"/>
  <c r="H13584" i="56"/>
  <c r="K8584" i="56"/>
  <c r="K13584" i="56"/>
  <c r="K3585" i="56"/>
  <c r="H8586" i="56" l="1"/>
  <c r="B3650" i="48"/>
  <c r="H3587" i="56"/>
  <c r="H13585" i="56"/>
  <c r="K8585" i="56"/>
  <c r="K3586" i="56"/>
  <c r="K13585" i="56"/>
  <c r="H8587" i="56" l="1"/>
  <c r="B3651" i="48"/>
  <c r="H3588" i="56"/>
  <c r="H13586" i="56"/>
  <c r="K13586" i="56"/>
  <c r="K3587" i="56"/>
  <c r="K8586" i="56"/>
  <c r="H8588" i="56" l="1"/>
  <c r="B3652" i="48"/>
  <c r="H3589" i="56"/>
  <c r="H13587" i="56"/>
  <c r="K8587" i="56"/>
  <c r="K13587" i="56"/>
  <c r="K3588" i="56"/>
  <c r="H13588" i="56" l="1"/>
  <c r="H8589" i="56"/>
  <c r="B3653" i="48"/>
  <c r="H3590" i="56"/>
  <c r="K8588" i="56"/>
  <c r="K13588" i="56"/>
  <c r="K3589" i="56"/>
  <c r="H13589" i="56" l="1"/>
  <c r="H8590" i="56"/>
  <c r="B3654" i="48"/>
  <c r="H3591" i="56"/>
  <c r="K8589" i="56"/>
  <c r="K3590" i="56"/>
  <c r="K13589" i="56"/>
  <c r="H8591" i="56" l="1"/>
  <c r="H13590" i="56"/>
  <c r="B3655" i="48"/>
  <c r="H3592" i="56"/>
  <c r="K3591" i="56"/>
  <c r="K8590" i="56"/>
  <c r="K13590" i="56"/>
  <c r="H8592" i="56" l="1"/>
  <c r="B3656" i="48"/>
  <c r="H3593" i="56"/>
  <c r="H13591" i="56"/>
  <c r="K3592" i="56"/>
  <c r="K13591" i="56"/>
  <c r="K8591" i="56"/>
  <c r="H8593" i="56" l="1"/>
  <c r="B3657" i="48"/>
  <c r="H3594" i="56"/>
  <c r="H13592" i="56"/>
  <c r="K3593" i="56"/>
  <c r="K8592" i="56"/>
  <c r="K13592" i="56"/>
  <c r="B3658" i="48" l="1"/>
  <c r="H3595" i="56"/>
  <c r="H8594" i="56"/>
  <c r="H13593" i="56"/>
  <c r="K13593" i="56"/>
  <c r="K8593" i="56"/>
  <c r="K3594" i="56"/>
  <c r="H13594" i="56" l="1"/>
  <c r="H8595" i="56"/>
  <c r="B3659" i="48"/>
  <c r="H3596" i="56"/>
  <c r="K3595" i="56"/>
  <c r="K13594" i="56"/>
  <c r="K8594" i="56"/>
  <c r="H8596" i="56" l="1"/>
  <c r="H13595" i="56"/>
  <c r="B3660" i="48"/>
  <c r="H3597" i="56"/>
  <c r="K3596" i="56"/>
  <c r="K8595" i="56"/>
  <c r="K13595" i="56"/>
  <c r="H8597" i="56" l="1"/>
  <c r="B3661" i="48"/>
  <c r="H3598" i="56"/>
  <c r="H13596" i="56"/>
  <c r="K8596" i="56"/>
  <c r="K3597" i="56"/>
  <c r="K13596" i="56"/>
  <c r="H8598" i="56" l="1"/>
  <c r="B3662" i="48"/>
  <c r="H3599" i="56"/>
  <c r="H13597" i="56"/>
  <c r="K8597" i="56"/>
  <c r="K3598" i="56"/>
  <c r="K13597" i="56"/>
  <c r="B3663" i="48" l="1"/>
  <c r="H3600" i="56"/>
  <c r="H8599" i="56"/>
  <c r="H13598" i="56"/>
  <c r="K8598" i="56"/>
  <c r="K3599" i="56"/>
  <c r="K13598" i="56"/>
  <c r="H13599" i="56" l="1"/>
  <c r="H8600" i="56"/>
  <c r="B3664" i="48"/>
  <c r="H3601" i="56"/>
  <c r="K3600" i="56"/>
  <c r="K13599" i="56"/>
  <c r="K8599" i="56"/>
  <c r="H13600" i="56" l="1"/>
  <c r="H8601" i="56"/>
  <c r="B3665" i="48"/>
  <c r="H3602" i="56"/>
  <c r="K3601" i="56"/>
  <c r="K13600" i="56"/>
  <c r="K8600" i="56"/>
  <c r="H13601" i="56" l="1"/>
  <c r="H8602" i="56"/>
  <c r="B3666" i="48"/>
  <c r="H3603" i="56"/>
  <c r="K3602" i="56"/>
  <c r="K13601" i="56"/>
  <c r="K8601" i="56"/>
  <c r="H13602" i="56" l="1"/>
  <c r="H8603" i="56"/>
  <c r="B3667" i="48"/>
  <c r="H3604" i="56"/>
  <c r="K13602" i="56"/>
  <c r="K3603" i="56"/>
  <c r="K8602" i="56"/>
  <c r="H13603" i="56" l="1"/>
  <c r="H8604" i="56"/>
  <c r="B3668" i="48"/>
  <c r="H3605" i="56"/>
  <c r="K13603" i="56"/>
  <c r="K8603" i="56"/>
  <c r="K3604" i="56"/>
  <c r="H13604" i="56" l="1"/>
  <c r="H8605" i="56"/>
  <c r="B3669" i="48"/>
  <c r="H3606" i="56"/>
  <c r="K13604" i="56"/>
  <c r="K8604" i="56"/>
  <c r="K3605" i="56"/>
  <c r="H8606" i="56" l="1"/>
  <c r="H13605" i="56"/>
  <c r="B3670" i="48"/>
  <c r="H3607" i="56"/>
  <c r="K13605" i="56"/>
  <c r="K3606" i="56"/>
  <c r="K8605" i="56"/>
  <c r="H8607" i="56" l="1"/>
  <c r="B3671" i="48"/>
  <c r="H3608" i="56"/>
  <c r="H13606" i="56"/>
  <c r="K8606" i="56"/>
  <c r="K13606" i="56"/>
  <c r="K3607" i="56"/>
  <c r="B3672" i="48" l="1"/>
  <c r="H3609" i="56"/>
  <c r="H8608" i="56"/>
  <c r="H13607" i="56"/>
  <c r="K8607" i="56"/>
  <c r="K3608" i="56"/>
  <c r="K13607" i="56"/>
  <c r="H8609" i="56" l="1"/>
  <c r="H13608" i="56"/>
  <c r="B3673" i="48"/>
  <c r="H3610" i="56"/>
  <c r="K8608" i="56"/>
  <c r="K13608" i="56"/>
  <c r="K3609" i="56"/>
  <c r="H8610" i="56" l="1"/>
  <c r="B3674" i="48"/>
  <c r="H3611" i="56"/>
  <c r="H13609" i="56"/>
  <c r="K8609" i="56"/>
  <c r="K13609" i="56"/>
  <c r="K3610" i="56"/>
  <c r="H13610" i="56" l="1"/>
  <c r="H8611" i="56"/>
  <c r="B3675" i="48"/>
  <c r="H3612" i="56"/>
  <c r="K8610" i="56"/>
  <c r="K13610" i="56"/>
  <c r="K3611" i="56"/>
  <c r="H8612" i="56" l="1"/>
  <c r="H13611" i="56"/>
  <c r="B3676" i="48"/>
  <c r="H3613" i="56"/>
  <c r="K8611" i="56"/>
  <c r="K3612" i="56"/>
  <c r="K13611" i="56"/>
  <c r="H8613" i="56" l="1"/>
  <c r="B3677" i="48"/>
  <c r="H3614" i="56"/>
  <c r="H13612" i="56"/>
  <c r="K8612" i="56"/>
  <c r="K13612" i="56"/>
  <c r="K3613" i="56"/>
  <c r="H8614" i="56" l="1"/>
  <c r="B3678" i="48"/>
  <c r="H3615" i="56"/>
  <c r="H13613" i="56"/>
  <c r="K13613" i="56"/>
  <c r="K8613" i="56"/>
  <c r="K3614" i="56"/>
  <c r="B3679" i="48" l="1"/>
  <c r="H3616" i="56"/>
  <c r="H8615" i="56"/>
  <c r="H13614" i="56"/>
  <c r="K13614" i="56"/>
  <c r="K8614" i="56"/>
  <c r="K3615" i="56"/>
  <c r="H13615" i="56" l="1"/>
  <c r="H8616" i="56"/>
  <c r="B3680" i="48"/>
  <c r="H3617" i="56"/>
  <c r="K8615" i="56"/>
  <c r="K3616" i="56"/>
  <c r="K13615" i="56"/>
  <c r="H13616" i="56" l="1"/>
  <c r="H8617" i="56"/>
  <c r="B3681" i="48"/>
  <c r="H3618" i="56"/>
  <c r="K13616" i="56"/>
  <c r="K8616" i="56"/>
  <c r="K3617" i="56"/>
  <c r="H13617" i="56" l="1"/>
  <c r="H8618" i="56"/>
  <c r="B3682" i="48"/>
  <c r="H3619" i="56"/>
  <c r="K8617" i="56"/>
  <c r="K3618" i="56"/>
  <c r="K13617" i="56"/>
  <c r="H8619" i="56" l="1"/>
  <c r="H13618" i="56"/>
  <c r="B3683" i="48"/>
  <c r="H3620" i="56"/>
  <c r="K13618" i="56"/>
  <c r="K8618" i="56"/>
  <c r="K3619" i="56"/>
  <c r="H8620" i="56" l="1"/>
  <c r="B3684" i="48"/>
  <c r="H3621" i="56"/>
  <c r="H13619" i="56"/>
  <c r="K13619" i="56"/>
  <c r="K8619" i="56"/>
  <c r="K3620" i="56"/>
  <c r="H8621" i="56" l="1"/>
  <c r="B3685" i="48"/>
  <c r="H3622" i="56"/>
  <c r="H13620" i="56"/>
  <c r="K3621" i="56"/>
  <c r="K8620" i="56"/>
  <c r="K13620" i="56"/>
  <c r="H8622" i="56" l="1"/>
  <c r="B3686" i="48"/>
  <c r="H3623" i="56"/>
  <c r="H13621" i="56"/>
  <c r="K13621" i="56"/>
  <c r="K3622" i="56"/>
  <c r="K8621" i="56"/>
  <c r="H8623" i="56" l="1"/>
  <c r="B3687" i="48"/>
  <c r="H3624" i="56"/>
  <c r="H13622" i="56"/>
  <c r="K13622" i="56"/>
  <c r="K3623" i="56"/>
  <c r="K8622" i="56"/>
  <c r="H8624" i="56" l="1"/>
  <c r="B3688" i="48"/>
  <c r="H3625" i="56"/>
  <c r="H13623" i="56"/>
  <c r="K13623" i="56"/>
  <c r="K3624" i="56"/>
  <c r="K8623" i="56"/>
  <c r="B3689" i="48" l="1"/>
  <c r="H3626" i="56"/>
  <c r="H8625" i="56"/>
  <c r="H13624" i="56"/>
  <c r="K13624" i="56"/>
  <c r="K3625" i="56"/>
  <c r="K8624" i="56"/>
  <c r="H13625" i="56" l="1"/>
  <c r="H8626" i="56"/>
  <c r="B3690" i="48"/>
  <c r="H3627" i="56"/>
  <c r="K3626" i="56"/>
  <c r="K8625" i="56"/>
  <c r="K13625" i="56"/>
  <c r="H13626" i="56" l="1"/>
  <c r="H8627" i="56"/>
  <c r="B3691" i="48"/>
  <c r="H3628" i="56"/>
  <c r="K13626" i="56"/>
  <c r="K3627" i="56"/>
  <c r="K8626" i="56"/>
  <c r="H13627" i="56" l="1"/>
  <c r="H8628" i="56"/>
  <c r="B3692" i="48"/>
  <c r="H3629" i="56"/>
  <c r="K3628" i="56"/>
  <c r="K8627" i="56"/>
  <c r="K13627" i="56"/>
  <c r="H8629" i="56" l="1"/>
  <c r="H13628" i="56"/>
  <c r="B3693" i="48"/>
  <c r="H3630" i="56"/>
  <c r="K3629" i="56"/>
  <c r="K8628" i="56"/>
  <c r="K13628" i="56"/>
  <c r="H8630" i="56" l="1"/>
  <c r="B3694" i="48"/>
  <c r="H3631" i="56"/>
  <c r="H13629" i="56"/>
  <c r="K13629" i="56"/>
  <c r="K8629" i="56"/>
  <c r="K3630" i="56"/>
  <c r="H8631" i="56" l="1"/>
  <c r="B3695" i="48"/>
  <c r="H3632" i="56"/>
  <c r="H13630" i="56"/>
  <c r="K13630" i="56"/>
  <c r="K8630" i="56"/>
  <c r="K3631" i="56"/>
  <c r="B3696" i="48" l="1"/>
  <c r="H3633" i="56"/>
  <c r="H8632" i="56"/>
  <c r="H13631" i="56"/>
  <c r="K8631" i="56"/>
  <c r="K3632" i="56"/>
  <c r="K13631" i="56"/>
  <c r="B3697" i="48" l="1"/>
  <c r="H3634" i="56"/>
  <c r="H13632" i="56"/>
  <c r="H8633" i="56"/>
  <c r="K8632" i="56"/>
  <c r="K3633" i="56"/>
  <c r="K13632" i="56"/>
  <c r="H8634" i="56" l="1"/>
  <c r="H13633" i="56"/>
  <c r="B3698" i="48"/>
  <c r="H3635" i="56"/>
  <c r="K3634" i="56"/>
  <c r="K8633" i="56"/>
  <c r="K13633" i="56"/>
  <c r="H8635" i="56" l="1"/>
  <c r="B3699" i="48"/>
  <c r="H3636" i="56"/>
  <c r="H13634" i="56"/>
  <c r="K13634" i="56"/>
  <c r="K3635" i="56"/>
  <c r="K8634" i="56"/>
  <c r="H13635" i="56" l="1"/>
  <c r="H8636" i="56"/>
  <c r="B3700" i="48"/>
  <c r="H3637" i="56"/>
  <c r="K3636" i="56"/>
  <c r="K8635" i="56"/>
  <c r="K13635" i="56"/>
  <c r="H8637" i="56" l="1"/>
  <c r="H13636" i="56"/>
  <c r="B3701" i="48"/>
  <c r="H3638" i="56"/>
  <c r="K13636" i="56"/>
  <c r="K8636" i="56"/>
  <c r="K3637" i="56"/>
  <c r="H8638" i="56" l="1"/>
  <c r="B3702" i="48"/>
  <c r="H3639" i="56"/>
  <c r="H13637" i="56"/>
  <c r="K8637" i="56"/>
  <c r="K3638" i="56"/>
  <c r="K13637" i="56"/>
  <c r="B3703" i="48" l="1"/>
  <c r="H3640" i="56"/>
  <c r="H8639" i="56"/>
  <c r="H13638" i="56"/>
  <c r="K8638" i="56"/>
  <c r="K3639" i="56"/>
  <c r="K13638" i="56"/>
  <c r="H13639" i="56" l="1"/>
  <c r="H8640" i="56"/>
  <c r="B3704" i="48"/>
  <c r="H3641" i="56"/>
  <c r="K3640" i="56"/>
  <c r="K8639" i="56"/>
  <c r="K13639" i="56"/>
  <c r="H13640" i="56" l="1"/>
  <c r="H8641" i="56"/>
  <c r="B3705" i="48"/>
  <c r="H3642" i="56"/>
  <c r="K8640" i="56"/>
  <c r="K13640" i="56"/>
  <c r="K3641" i="56"/>
  <c r="H8642" i="56" l="1"/>
  <c r="H13641" i="56"/>
  <c r="B3706" i="48"/>
  <c r="H3643" i="56"/>
  <c r="K3642" i="56"/>
  <c r="K13641" i="56"/>
  <c r="K8641" i="56"/>
  <c r="H8643" i="56" l="1"/>
  <c r="B3707" i="48"/>
  <c r="H3644" i="56"/>
  <c r="H13642" i="56"/>
  <c r="K8642" i="56"/>
  <c r="K13642" i="56"/>
  <c r="K3643" i="56"/>
  <c r="B3708" i="48" l="1"/>
  <c r="H3645" i="56"/>
  <c r="H8644" i="56"/>
  <c r="H13643" i="56"/>
  <c r="K8643" i="56"/>
  <c r="K3644" i="56"/>
  <c r="K13643" i="56"/>
  <c r="H13644" i="56" l="1"/>
  <c r="H8645" i="56"/>
  <c r="B3709" i="48"/>
  <c r="H3646" i="56"/>
  <c r="K8644" i="56"/>
  <c r="K13644" i="56"/>
  <c r="K3645" i="56"/>
  <c r="H13645" i="56" l="1"/>
  <c r="H8646" i="56"/>
  <c r="B3710" i="48"/>
  <c r="H3647" i="56"/>
  <c r="K13645" i="56"/>
  <c r="K8645" i="56"/>
  <c r="K3646" i="56"/>
  <c r="H13646" i="56" l="1"/>
  <c r="H8647" i="56"/>
  <c r="B3711" i="48"/>
  <c r="H3648" i="56"/>
  <c r="K3647" i="56"/>
  <c r="K13646" i="56"/>
  <c r="K8646" i="56"/>
  <c r="H8648" i="56" l="1"/>
  <c r="H13647" i="56"/>
  <c r="B3712" i="48"/>
  <c r="H3649" i="56"/>
  <c r="K13647" i="56"/>
  <c r="K8647" i="56"/>
  <c r="K3648" i="56"/>
  <c r="H8649" i="56" l="1"/>
  <c r="B3713" i="48"/>
  <c r="H3650" i="56"/>
  <c r="H13648" i="56"/>
  <c r="K13648" i="56"/>
  <c r="K3649" i="56"/>
  <c r="K8648" i="56"/>
  <c r="H8650" i="56" l="1"/>
  <c r="B3714" i="48"/>
  <c r="H3651" i="56"/>
  <c r="H13649" i="56"/>
  <c r="K3650" i="56"/>
  <c r="K8649" i="56"/>
  <c r="K13649" i="56"/>
  <c r="B3715" i="48" l="1"/>
  <c r="H3652" i="56"/>
  <c r="H8651" i="56"/>
  <c r="H13650" i="56"/>
  <c r="K13650" i="56"/>
  <c r="K3651" i="56"/>
  <c r="K8650" i="56"/>
  <c r="H13651" i="56" l="1"/>
  <c r="H8652" i="56"/>
  <c r="B3716" i="48"/>
  <c r="H3653" i="56"/>
  <c r="K13651" i="56"/>
  <c r="K8651" i="56"/>
  <c r="K3652" i="56"/>
  <c r="H13652" i="56" l="1"/>
  <c r="H8653" i="56"/>
  <c r="B3717" i="48"/>
  <c r="H3654" i="56"/>
  <c r="K13652" i="56"/>
  <c r="K3653" i="56"/>
  <c r="K8652" i="56"/>
  <c r="H13653" i="56" l="1"/>
  <c r="H8654" i="56"/>
  <c r="B3718" i="48"/>
  <c r="H3655" i="56"/>
  <c r="K8653" i="56"/>
  <c r="K3654" i="56"/>
  <c r="K13653" i="56"/>
  <c r="B3719" i="48" l="1"/>
  <c r="H3656" i="56"/>
  <c r="H13654" i="56"/>
  <c r="H8655" i="56"/>
  <c r="K8654" i="56"/>
  <c r="K3655" i="56"/>
  <c r="K13654" i="56"/>
  <c r="H8656" i="56" l="1"/>
  <c r="H13655" i="56"/>
  <c r="B3720" i="48"/>
  <c r="H3657" i="56"/>
  <c r="K13655" i="56"/>
  <c r="K3656" i="56"/>
  <c r="K8655" i="56"/>
  <c r="H8657" i="56" l="1"/>
  <c r="B3721" i="48"/>
  <c r="H3658" i="56"/>
  <c r="H13656" i="56"/>
  <c r="K8656" i="56"/>
  <c r="K3657" i="56"/>
  <c r="K13656" i="56"/>
  <c r="H8658" i="56" l="1"/>
  <c r="B3722" i="48"/>
  <c r="H3659" i="56"/>
  <c r="H13657" i="56"/>
  <c r="K3658" i="56"/>
  <c r="K8657" i="56"/>
  <c r="K13657" i="56"/>
  <c r="B3723" i="48" l="1"/>
  <c r="H3660" i="56"/>
  <c r="H8659" i="56"/>
  <c r="H13658" i="56"/>
  <c r="K8658" i="56"/>
  <c r="K3659" i="56"/>
  <c r="K13658" i="56"/>
  <c r="H13659" i="56" l="1"/>
  <c r="H8660" i="56"/>
  <c r="B3724" i="48"/>
  <c r="H3661" i="56"/>
  <c r="K3660" i="56"/>
  <c r="K13659" i="56"/>
  <c r="K8659" i="56"/>
  <c r="H13660" i="56" l="1"/>
  <c r="H8661" i="56"/>
  <c r="B3725" i="48"/>
  <c r="H3662" i="56"/>
  <c r="K8660" i="56"/>
  <c r="K13660" i="56"/>
  <c r="K3661" i="56"/>
  <c r="H13661" i="56" l="1"/>
  <c r="H8662" i="56"/>
  <c r="B3726" i="48"/>
  <c r="H3663" i="56"/>
  <c r="K13661" i="56"/>
  <c r="K8661" i="56"/>
  <c r="K3662" i="56"/>
  <c r="H8663" i="56" l="1"/>
  <c r="H13662" i="56"/>
  <c r="B3727" i="48"/>
  <c r="H3664" i="56"/>
  <c r="K8662" i="56"/>
  <c r="K13662" i="56"/>
  <c r="K3663" i="56"/>
  <c r="H8664" i="56" l="1"/>
  <c r="B3728" i="48"/>
  <c r="H3665" i="56"/>
  <c r="H13663" i="56"/>
  <c r="K3664" i="56"/>
  <c r="K8663" i="56"/>
  <c r="K13663" i="56"/>
  <c r="B3729" i="48" l="1"/>
  <c r="H3666" i="56"/>
  <c r="H13664" i="56"/>
  <c r="H8665" i="56"/>
  <c r="K3665" i="56"/>
  <c r="K13664" i="56"/>
  <c r="K8664" i="56"/>
  <c r="H13665" i="56" l="1"/>
  <c r="B3730" i="48"/>
  <c r="H3667" i="56"/>
  <c r="H8666" i="56"/>
  <c r="K8665" i="56"/>
  <c r="K3666" i="56"/>
  <c r="K13665" i="56"/>
  <c r="H8667" i="56" l="1"/>
  <c r="B3731" i="48"/>
  <c r="H3668" i="56"/>
  <c r="H13666" i="56"/>
  <c r="K3667" i="56"/>
  <c r="K8666" i="56"/>
  <c r="K13666" i="56"/>
  <c r="H8668" i="56" l="1"/>
  <c r="B3732" i="48"/>
  <c r="H3669" i="56"/>
  <c r="H13667" i="56"/>
  <c r="K3668" i="56"/>
  <c r="K8667" i="56"/>
  <c r="K13667" i="56"/>
  <c r="B3733" i="48" l="1"/>
  <c r="H3670" i="56"/>
  <c r="H8669" i="56"/>
  <c r="H13668" i="56"/>
  <c r="K13668" i="56"/>
  <c r="K3669" i="56"/>
  <c r="K8668" i="56"/>
  <c r="H13669" i="56" l="1"/>
  <c r="H8670" i="56"/>
  <c r="B3734" i="48"/>
  <c r="H3671" i="56"/>
  <c r="K13669" i="56"/>
  <c r="K3670" i="56"/>
  <c r="K8669" i="56"/>
  <c r="H13670" i="56" l="1"/>
  <c r="H8671" i="56"/>
  <c r="B3735" i="48"/>
  <c r="H3672" i="56"/>
  <c r="K3671" i="56"/>
  <c r="K13670" i="56"/>
  <c r="K8670" i="56"/>
  <c r="B3736" i="48" l="1"/>
  <c r="H3673" i="56"/>
  <c r="H13671" i="56"/>
  <c r="H8672" i="56"/>
  <c r="K13671" i="56"/>
  <c r="K8671" i="56"/>
  <c r="K3672" i="56"/>
  <c r="H8673" i="56" l="1"/>
  <c r="H13672" i="56"/>
  <c r="B3737" i="48"/>
  <c r="H3674" i="56"/>
  <c r="K13672" i="56"/>
  <c r="K8672" i="56"/>
  <c r="K3673" i="56"/>
  <c r="H8674" i="56" l="1"/>
  <c r="B3738" i="48"/>
  <c r="H3675" i="56"/>
  <c r="H13673" i="56"/>
  <c r="K3674" i="56"/>
  <c r="K8673" i="56"/>
  <c r="K13673" i="56"/>
  <c r="B3739" i="48" l="1"/>
  <c r="H3676" i="56"/>
  <c r="H8675" i="56"/>
  <c r="H13674" i="56"/>
  <c r="K3675" i="56"/>
  <c r="K8674" i="56"/>
  <c r="K13674" i="56"/>
  <c r="H13675" i="56" l="1"/>
  <c r="H8676" i="56"/>
  <c r="B3740" i="48"/>
  <c r="H3677" i="56"/>
  <c r="K3676" i="56"/>
  <c r="K13675" i="56"/>
  <c r="K8675" i="56"/>
  <c r="H13676" i="56" l="1"/>
  <c r="H8677" i="56"/>
  <c r="B3741" i="48"/>
  <c r="H3678" i="56"/>
  <c r="K8676" i="56"/>
  <c r="K3677" i="56"/>
  <c r="K13676" i="56"/>
  <c r="H13677" i="56" l="1"/>
  <c r="H8678" i="56"/>
  <c r="B3742" i="48"/>
  <c r="H3679" i="56"/>
  <c r="K8677" i="56"/>
  <c r="K13677" i="56"/>
  <c r="K3678" i="56"/>
  <c r="H13678" i="56" l="1"/>
  <c r="H8679" i="56"/>
  <c r="B3743" i="48"/>
  <c r="H3680" i="56"/>
  <c r="K3679" i="56"/>
  <c r="K8678" i="56"/>
  <c r="K13678" i="56"/>
  <c r="H13679" i="56" l="1"/>
  <c r="H8680" i="56"/>
  <c r="B3744" i="48"/>
  <c r="H3681" i="56"/>
  <c r="K8679" i="56"/>
  <c r="K3680" i="56"/>
  <c r="K13679" i="56"/>
  <c r="H13680" i="56" l="1"/>
  <c r="H8681" i="56"/>
  <c r="B3745" i="48"/>
  <c r="H3682" i="56"/>
  <c r="K8680" i="56"/>
  <c r="K3681" i="56"/>
  <c r="K13680" i="56"/>
  <c r="H13681" i="56" l="1"/>
  <c r="H8682" i="56"/>
  <c r="B3746" i="48"/>
  <c r="H3683" i="56"/>
  <c r="K13681" i="56"/>
  <c r="K8681" i="56"/>
  <c r="K3682" i="56"/>
  <c r="H13682" i="56" l="1"/>
  <c r="B3747" i="48"/>
  <c r="H3684" i="56"/>
  <c r="H8683" i="56"/>
  <c r="K13682" i="56"/>
  <c r="K8682" i="56"/>
  <c r="K3683" i="56"/>
  <c r="B3748" i="48" l="1"/>
  <c r="H3685" i="56"/>
  <c r="H13683" i="56"/>
  <c r="H8684" i="56"/>
  <c r="K13683" i="56"/>
  <c r="K3684" i="56"/>
  <c r="K8683" i="56"/>
  <c r="H13684" i="56" l="1"/>
  <c r="B3749" i="48"/>
  <c r="H3686" i="56"/>
  <c r="H8685" i="56"/>
  <c r="K8684" i="56"/>
  <c r="K13684" i="56"/>
  <c r="K3685" i="56"/>
  <c r="H13685" i="56" l="1"/>
  <c r="H8686" i="56"/>
  <c r="B3750" i="48"/>
  <c r="H3687" i="56"/>
  <c r="K13685" i="56"/>
  <c r="K8685" i="56"/>
  <c r="K3686" i="56"/>
  <c r="H13686" i="56" l="1"/>
  <c r="B3751" i="48"/>
  <c r="H3688" i="56"/>
  <c r="H8687" i="56"/>
  <c r="K3687" i="56"/>
  <c r="K13686" i="56"/>
  <c r="K8686" i="56"/>
  <c r="H13687" i="56" l="1"/>
  <c r="H8688" i="56"/>
  <c r="B3752" i="48"/>
  <c r="H3689" i="56"/>
  <c r="K3688" i="56"/>
  <c r="K8687" i="56"/>
  <c r="K13687" i="56"/>
  <c r="H13688" i="56" l="1"/>
  <c r="H8689" i="56"/>
  <c r="B3753" i="48"/>
  <c r="H3690" i="56"/>
  <c r="K8688" i="56"/>
  <c r="K3689" i="56"/>
  <c r="K13688" i="56"/>
  <c r="H13689" i="56" l="1"/>
  <c r="H8690" i="56"/>
  <c r="B3754" i="48"/>
  <c r="H3691" i="56"/>
  <c r="K3690" i="56"/>
  <c r="K13689" i="56"/>
  <c r="K8689" i="56"/>
  <c r="H8691" i="56" l="1"/>
  <c r="B3755" i="48"/>
  <c r="H3692" i="56"/>
  <c r="H13690" i="56"/>
  <c r="K13690" i="56"/>
  <c r="K8690" i="56"/>
  <c r="K3691" i="56"/>
  <c r="B3756" i="48" l="1"/>
  <c r="H3693" i="56"/>
  <c r="H8692" i="56"/>
  <c r="H13691" i="56"/>
  <c r="K3692" i="56"/>
  <c r="K13691" i="56"/>
  <c r="K8691" i="56"/>
  <c r="H13692" i="56" l="1"/>
  <c r="H8693" i="56"/>
  <c r="B3757" i="48"/>
  <c r="H3694" i="56"/>
  <c r="K13692" i="56"/>
  <c r="K3693" i="56"/>
  <c r="K8692" i="56"/>
  <c r="H13693" i="56" l="1"/>
  <c r="H8694" i="56"/>
  <c r="B3758" i="48"/>
  <c r="H3695" i="56"/>
  <c r="K3694" i="56"/>
  <c r="K8693" i="56"/>
  <c r="K13693" i="56"/>
  <c r="H13694" i="56" l="1"/>
  <c r="H8695" i="56"/>
  <c r="B3759" i="48"/>
  <c r="H3696" i="56"/>
  <c r="K8694" i="56"/>
  <c r="K13694" i="56"/>
  <c r="K3695" i="56"/>
  <c r="H13695" i="56" l="1"/>
  <c r="H8696" i="56"/>
  <c r="B3760" i="48"/>
  <c r="H3697" i="56"/>
  <c r="K8695" i="56"/>
  <c r="K3696" i="56"/>
  <c r="K13695" i="56"/>
  <c r="H13696" i="56" l="1"/>
  <c r="H8697" i="56"/>
  <c r="B3761" i="48"/>
  <c r="H3698" i="56"/>
  <c r="K8696" i="56"/>
  <c r="K13696" i="56"/>
  <c r="K3697" i="56"/>
  <c r="H13697" i="56" l="1"/>
  <c r="B3762" i="48"/>
  <c r="H3699" i="56"/>
  <c r="H8698" i="56"/>
  <c r="K13697" i="56"/>
  <c r="K3698" i="56"/>
  <c r="K8697" i="56"/>
  <c r="B3763" i="48" l="1"/>
  <c r="H3700" i="56"/>
  <c r="H13698" i="56"/>
  <c r="H8699" i="56"/>
  <c r="K8698" i="56"/>
  <c r="K3699" i="56"/>
  <c r="K13698" i="56"/>
  <c r="H8700" i="56" l="1"/>
  <c r="H13699" i="56"/>
  <c r="B3764" i="48"/>
  <c r="H3701" i="56"/>
  <c r="K3700" i="56"/>
  <c r="K13699" i="56"/>
  <c r="K8699" i="56"/>
  <c r="H8701" i="56" l="1"/>
  <c r="B3765" i="48"/>
  <c r="H3702" i="56"/>
  <c r="H13700" i="56"/>
  <c r="K13700" i="56"/>
  <c r="K8700" i="56"/>
  <c r="K3701" i="56"/>
  <c r="B3766" i="48" l="1"/>
  <c r="H3703" i="56"/>
  <c r="H13701" i="56"/>
  <c r="H8702" i="56"/>
  <c r="K3702" i="56"/>
  <c r="K13701" i="56"/>
  <c r="K8701" i="56"/>
  <c r="H8703" i="56" l="1"/>
  <c r="H13702" i="56"/>
  <c r="B3767" i="48"/>
  <c r="H3704" i="56"/>
  <c r="K8702" i="56"/>
  <c r="K13702" i="56"/>
  <c r="K3703" i="56"/>
  <c r="B3768" i="48" l="1"/>
  <c r="H3705" i="56"/>
  <c r="H8704" i="56"/>
  <c r="H13703" i="56"/>
  <c r="K8703" i="56"/>
  <c r="K3704" i="56"/>
  <c r="K13703" i="56"/>
  <c r="H8705" i="56" l="1"/>
  <c r="H13704" i="56"/>
  <c r="B3769" i="48"/>
  <c r="H3706" i="56"/>
  <c r="K13704" i="56"/>
  <c r="K3705" i="56"/>
  <c r="K8704" i="56"/>
  <c r="H8706" i="56" l="1"/>
  <c r="B3770" i="48"/>
  <c r="H3707" i="56"/>
  <c r="H13705" i="56"/>
  <c r="K13705" i="56"/>
  <c r="K8705" i="56"/>
  <c r="K3706" i="56"/>
  <c r="H8707" i="56" l="1"/>
  <c r="B3771" i="48"/>
  <c r="H3708" i="56"/>
  <c r="H13706" i="56"/>
  <c r="K8706" i="56"/>
  <c r="K13706" i="56"/>
  <c r="K3707" i="56"/>
  <c r="H8708" i="56" l="1"/>
  <c r="B3772" i="48"/>
  <c r="H3709" i="56"/>
  <c r="H13707" i="56"/>
  <c r="K3708" i="56"/>
  <c r="K8707" i="56"/>
  <c r="K13707" i="56"/>
  <c r="H8709" i="56" l="1"/>
  <c r="B3773" i="48"/>
  <c r="H3710" i="56"/>
  <c r="H13708" i="56"/>
  <c r="K3709" i="56"/>
  <c r="K8708" i="56"/>
  <c r="K13708" i="56"/>
  <c r="H8710" i="56" l="1"/>
  <c r="B3774" i="48"/>
  <c r="H3711" i="56"/>
  <c r="H13709" i="56"/>
  <c r="K8709" i="56"/>
  <c r="K13709" i="56"/>
  <c r="K3710" i="56"/>
  <c r="H8711" i="56" l="1"/>
  <c r="B3775" i="48"/>
  <c r="H3712" i="56"/>
  <c r="H13710" i="56"/>
  <c r="K8710" i="56"/>
  <c r="K3711" i="56"/>
  <c r="K13710" i="56"/>
  <c r="H8712" i="56" l="1"/>
  <c r="B3776" i="48"/>
  <c r="H3713" i="56"/>
  <c r="H13711" i="56"/>
  <c r="K13711" i="56"/>
  <c r="K3712" i="56"/>
  <c r="K8711" i="56"/>
  <c r="H8713" i="56" l="1"/>
  <c r="B3777" i="48"/>
  <c r="H3714" i="56"/>
  <c r="H13712" i="56"/>
  <c r="K13712" i="56"/>
  <c r="K3713" i="56"/>
  <c r="K8712" i="56"/>
  <c r="H8714" i="56" l="1"/>
  <c r="B3778" i="48"/>
  <c r="H3715" i="56"/>
  <c r="H13713" i="56"/>
  <c r="K8713" i="56"/>
  <c r="K3714" i="56"/>
  <c r="K13713" i="56"/>
  <c r="H8715" i="56" l="1"/>
  <c r="B3779" i="48"/>
  <c r="H3716" i="56"/>
  <c r="H13714" i="56"/>
  <c r="K13714" i="56"/>
  <c r="K3715" i="56"/>
  <c r="K8714" i="56"/>
  <c r="H8716" i="56" l="1"/>
  <c r="B3780" i="48"/>
  <c r="H3717" i="56"/>
  <c r="H13715" i="56"/>
  <c r="K3716" i="56"/>
  <c r="K8715" i="56"/>
  <c r="K13715" i="56"/>
  <c r="H8717" i="56" l="1"/>
  <c r="B3781" i="48"/>
  <c r="H3718" i="56"/>
  <c r="H13716" i="56"/>
  <c r="K8716" i="56"/>
  <c r="K13716" i="56"/>
  <c r="K3717" i="56"/>
  <c r="H8718" i="56" l="1"/>
  <c r="B3782" i="48"/>
  <c r="H3719" i="56"/>
  <c r="H13717" i="56"/>
  <c r="K8717" i="56"/>
  <c r="K13717" i="56"/>
  <c r="K3718" i="56"/>
  <c r="H8719" i="56" l="1"/>
  <c r="B3783" i="48"/>
  <c r="H3720" i="56"/>
  <c r="H13718" i="56"/>
  <c r="K8718" i="56"/>
  <c r="K13718" i="56"/>
  <c r="K3719" i="56"/>
  <c r="H8720" i="56" l="1"/>
  <c r="B3784" i="48"/>
  <c r="H3721" i="56"/>
  <c r="H13719" i="56"/>
  <c r="K3720" i="56"/>
  <c r="K13719" i="56"/>
  <c r="K8719" i="56"/>
  <c r="H8721" i="56" l="1"/>
  <c r="B3785" i="48"/>
  <c r="H3722" i="56"/>
  <c r="H13720" i="56"/>
  <c r="K3721" i="56"/>
  <c r="K13720" i="56"/>
  <c r="K8720" i="56"/>
  <c r="H8722" i="56" l="1"/>
  <c r="B3786" i="48"/>
  <c r="H3723" i="56"/>
  <c r="H13721" i="56"/>
  <c r="K8721" i="56"/>
  <c r="K13721" i="56"/>
  <c r="K3722" i="56"/>
  <c r="H8723" i="56" l="1"/>
  <c r="B3787" i="48"/>
  <c r="H3724" i="56"/>
  <c r="H13722" i="56"/>
  <c r="K3723" i="56"/>
  <c r="K8722" i="56"/>
  <c r="K13722" i="56"/>
  <c r="H8724" i="56" l="1"/>
  <c r="B3788" i="48"/>
  <c r="H3725" i="56"/>
  <c r="H13723" i="56"/>
  <c r="K8723" i="56"/>
  <c r="K3724" i="56"/>
  <c r="K13723" i="56"/>
  <c r="H8725" i="56" l="1"/>
  <c r="B3789" i="48"/>
  <c r="H3726" i="56"/>
  <c r="H13724" i="56"/>
  <c r="K13724" i="56"/>
  <c r="K3725" i="56"/>
  <c r="K8724" i="56"/>
  <c r="H8726" i="56" l="1"/>
  <c r="B3790" i="48"/>
  <c r="H3727" i="56"/>
  <c r="H13725" i="56"/>
  <c r="K8725" i="56"/>
  <c r="K13725" i="56"/>
  <c r="K3726" i="56"/>
  <c r="H8727" i="56" l="1"/>
  <c r="B3791" i="48"/>
  <c r="H3728" i="56"/>
  <c r="H13726" i="56"/>
  <c r="K13726" i="56"/>
  <c r="K8726" i="56"/>
  <c r="K3727" i="56"/>
  <c r="H8728" i="56" l="1"/>
  <c r="B3792" i="48"/>
  <c r="H3729" i="56"/>
  <c r="H13727" i="56"/>
  <c r="K3728" i="56"/>
  <c r="K8727" i="56"/>
  <c r="K13727" i="56"/>
  <c r="H8729" i="56" l="1"/>
  <c r="B3793" i="48"/>
  <c r="H3730" i="56"/>
  <c r="H13728" i="56"/>
  <c r="K8728" i="56"/>
  <c r="K13728" i="56"/>
  <c r="K3729" i="56"/>
  <c r="H8730" i="56" l="1"/>
  <c r="B3794" i="48"/>
  <c r="H3731" i="56"/>
  <c r="H13729" i="56"/>
  <c r="K3730" i="56"/>
  <c r="K13729" i="56"/>
  <c r="K8729" i="56"/>
  <c r="H8731" i="56" l="1"/>
  <c r="B3795" i="48"/>
  <c r="H3732" i="56"/>
  <c r="H13730" i="56"/>
  <c r="K3731" i="56"/>
  <c r="K13730" i="56"/>
  <c r="K8730" i="56"/>
  <c r="H8732" i="56" l="1"/>
  <c r="B3796" i="48"/>
  <c r="H3733" i="56"/>
  <c r="H13731" i="56"/>
  <c r="K3732" i="56"/>
  <c r="K8731" i="56"/>
  <c r="K13731" i="56"/>
  <c r="H8733" i="56" l="1"/>
  <c r="B3797" i="48"/>
  <c r="H3734" i="56"/>
  <c r="H13732" i="56"/>
  <c r="K8732" i="56"/>
  <c r="K13732" i="56"/>
  <c r="K3733" i="56"/>
  <c r="H8734" i="56" l="1"/>
  <c r="B3798" i="48"/>
  <c r="H3735" i="56"/>
  <c r="H13733" i="56"/>
  <c r="K8733" i="56"/>
  <c r="K3734" i="56"/>
  <c r="K13733" i="56"/>
  <c r="H8735" i="56" l="1"/>
  <c r="B3799" i="48"/>
  <c r="H3736" i="56"/>
  <c r="H13734" i="56"/>
  <c r="K13734" i="56"/>
  <c r="K8734" i="56"/>
  <c r="K3735" i="56"/>
  <c r="H8736" i="56" l="1"/>
  <c r="B3800" i="48"/>
  <c r="H3737" i="56"/>
  <c r="H13735" i="56"/>
  <c r="K13735" i="56"/>
  <c r="K8735" i="56"/>
  <c r="K3736" i="56"/>
  <c r="H8737" i="56" l="1"/>
  <c r="B3801" i="48"/>
  <c r="H3738" i="56"/>
  <c r="H13736" i="56"/>
  <c r="K3737" i="56"/>
  <c r="K8736" i="56"/>
  <c r="K13736" i="56"/>
  <c r="H8738" i="56" l="1"/>
  <c r="B3802" i="48"/>
  <c r="H3739" i="56"/>
  <c r="H13737" i="56"/>
  <c r="K13737" i="56"/>
  <c r="K3738" i="56"/>
  <c r="K8737" i="56"/>
  <c r="H8739" i="56" l="1"/>
  <c r="B3803" i="48"/>
  <c r="H3740" i="56"/>
  <c r="H13738" i="56"/>
  <c r="K13738" i="56"/>
  <c r="K3739" i="56"/>
  <c r="K8738" i="56"/>
  <c r="H8740" i="56" l="1"/>
  <c r="B3804" i="48"/>
  <c r="H3741" i="56"/>
  <c r="H13739" i="56"/>
  <c r="K3740" i="56"/>
  <c r="K13739" i="56"/>
  <c r="K8739" i="56"/>
  <c r="B3805" i="48" l="1"/>
  <c r="H3742" i="56"/>
  <c r="H8741" i="56"/>
  <c r="H13740" i="56"/>
  <c r="K8740" i="56"/>
  <c r="K3741" i="56"/>
  <c r="K13740" i="56"/>
  <c r="H8742" i="56" l="1"/>
  <c r="H13741" i="56"/>
  <c r="B3806" i="48"/>
  <c r="H3743" i="56"/>
  <c r="K3742" i="56"/>
  <c r="K8741" i="56"/>
  <c r="K13741" i="56"/>
  <c r="H8743" i="56" l="1"/>
  <c r="B3807" i="48"/>
  <c r="H3744" i="56"/>
  <c r="H13742" i="56"/>
  <c r="K13742" i="56"/>
  <c r="K8742" i="56"/>
  <c r="K3743" i="56"/>
  <c r="H8744" i="56" l="1"/>
  <c r="B3808" i="48"/>
  <c r="H3745" i="56"/>
  <c r="H13743" i="56"/>
  <c r="K13743" i="56"/>
  <c r="K3744" i="56"/>
  <c r="K8743" i="56"/>
  <c r="B3809" i="48" l="1"/>
  <c r="H3746" i="56"/>
  <c r="H8745" i="56"/>
  <c r="H13744" i="56"/>
  <c r="K8744" i="56"/>
  <c r="K3745" i="56"/>
  <c r="K13744" i="56"/>
  <c r="H8746" i="56" l="1"/>
  <c r="H13745" i="56"/>
  <c r="B3810" i="48"/>
  <c r="H3747" i="56"/>
  <c r="K8745" i="56"/>
  <c r="K13745" i="56"/>
  <c r="K3746" i="56"/>
  <c r="H8747" i="56" l="1"/>
  <c r="B3811" i="48"/>
  <c r="H3748" i="56"/>
  <c r="H13746" i="56"/>
  <c r="K3747" i="56"/>
  <c r="K8746" i="56"/>
  <c r="K13746" i="56"/>
  <c r="H8748" i="56" l="1"/>
  <c r="B3812" i="48"/>
  <c r="H3749" i="56"/>
  <c r="H13747" i="56"/>
  <c r="K13747" i="56"/>
  <c r="K8747" i="56"/>
  <c r="K3748" i="56"/>
  <c r="B3813" i="48" l="1"/>
  <c r="H3750" i="56"/>
  <c r="H8749" i="56"/>
  <c r="H13748" i="56"/>
  <c r="K13748" i="56"/>
  <c r="K3749" i="56"/>
  <c r="K8748" i="56"/>
  <c r="H13749" i="56" l="1"/>
  <c r="H8750" i="56"/>
  <c r="B3814" i="48"/>
  <c r="H3751" i="56"/>
  <c r="K3750" i="56"/>
  <c r="K8749" i="56"/>
  <c r="K13749" i="56"/>
  <c r="H8751" i="56" l="1"/>
  <c r="H13750" i="56"/>
  <c r="B3815" i="48"/>
  <c r="H3752" i="56"/>
  <c r="K8750" i="56"/>
  <c r="K3751" i="56"/>
  <c r="K13750" i="56"/>
  <c r="H8752" i="56" l="1"/>
  <c r="B3816" i="48"/>
  <c r="H3753" i="56"/>
  <c r="H13751" i="56"/>
  <c r="K3752" i="56"/>
  <c r="K8751" i="56"/>
  <c r="K13751" i="56"/>
  <c r="H8753" i="56" l="1"/>
  <c r="B3817" i="48"/>
  <c r="H3754" i="56"/>
  <c r="H13752" i="56"/>
  <c r="K3753" i="56"/>
  <c r="K8752" i="56"/>
  <c r="K13752" i="56"/>
  <c r="B3818" i="48" l="1"/>
  <c r="H3755" i="56"/>
  <c r="H13753" i="56"/>
  <c r="H8754" i="56"/>
  <c r="K3754" i="56"/>
  <c r="K8753" i="56"/>
  <c r="K13753" i="56"/>
  <c r="B3819" i="48" l="1"/>
  <c r="H3756" i="56"/>
  <c r="H8755" i="56"/>
  <c r="H13754" i="56"/>
  <c r="K13754" i="56"/>
  <c r="K8754" i="56"/>
  <c r="K3755" i="56"/>
  <c r="H13755" i="56" l="1"/>
  <c r="H8756" i="56"/>
  <c r="B3820" i="48"/>
  <c r="H3757" i="56"/>
  <c r="K3756" i="56"/>
  <c r="K8755" i="56"/>
  <c r="K13755" i="56"/>
  <c r="B3821" i="48" l="1"/>
  <c r="H3758" i="56"/>
  <c r="H13756" i="56"/>
  <c r="H8757" i="56"/>
  <c r="K3757" i="56"/>
  <c r="K8756" i="56"/>
  <c r="K13756" i="56"/>
  <c r="H8758" i="56" l="1"/>
  <c r="H13757" i="56"/>
  <c r="B3822" i="48"/>
  <c r="H3759" i="56"/>
  <c r="K13757" i="56"/>
  <c r="K3758" i="56"/>
  <c r="K8757" i="56"/>
  <c r="H8759" i="56" l="1"/>
  <c r="B3823" i="48"/>
  <c r="H3760" i="56"/>
  <c r="H13758" i="56"/>
  <c r="K3759" i="56"/>
  <c r="K13758" i="56"/>
  <c r="K8758" i="56"/>
  <c r="B3824" i="48" l="1"/>
  <c r="H3761" i="56"/>
  <c r="H8760" i="56"/>
  <c r="H13759" i="56"/>
  <c r="K8759" i="56"/>
  <c r="K3760" i="56"/>
  <c r="K13759" i="56"/>
  <c r="H13760" i="56" l="1"/>
  <c r="H8761" i="56"/>
  <c r="B3825" i="48"/>
  <c r="H3762" i="56"/>
  <c r="K8760" i="56"/>
  <c r="K3761" i="56"/>
  <c r="K13760" i="56"/>
  <c r="B3826" i="48" l="1"/>
  <c r="H3763" i="56"/>
  <c r="H13761" i="56"/>
  <c r="H8762" i="56"/>
  <c r="K8761" i="56"/>
  <c r="K3762" i="56"/>
  <c r="K13761" i="56"/>
  <c r="H13762" i="56" l="1"/>
  <c r="H8763" i="56"/>
  <c r="B3827" i="48"/>
  <c r="H3764" i="56"/>
  <c r="K8762" i="56"/>
  <c r="K13762" i="56"/>
  <c r="K3763" i="56"/>
  <c r="B3828" i="48" l="1"/>
  <c r="H3765" i="56"/>
  <c r="H13763" i="56"/>
  <c r="H8764" i="56"/>
  <c r="K3764" i="56"/>
  <c r="K13763" i="56"/>
  <c r="K8763" i="56"/>
  <c r="H8765" i="56" l="1"/>
  <c r="H13764" i="56"/>
  <c r="B3829" i="48"/>
  <c r="H3766" i="56"/>
  <c r="K13764" i="56"/>
  <c r="K3765" i="56"/>
  <c r="K8764" i="56"/>
  <c r="H8766" i="56" l="1"/>
  <c r="B3830" i="48"/>
  <c r="H3767" i="56"/>
  <c r="H13765" i="56"/>
  <c r="K8765" i="56"/>
  <c r="K13765" i="56"/>
  <c r="K3766" i="56"/>
  <c r="H8767" i="56" l="1"/>
  <c r="B3831" i="48"/>
  <c r="H3768" i="56"/>
  <c r="H13766" i="56"/>
  <c r="K8766" i="56"/>
  <c r="K13766" i="56"/>
  <c r="K3767" i="56"/>
  <c r="H8768" i="56" l="1"/>
  <c r="B3832" i="48"/>
  <c r="H3769" i="56"/>
  <c r="H13767" i="56"/>
  <c r="K13767" i="56"/>
  <c r="K8767" i="56"/>
  <c r="K3768" i="56"/>
  <c r="B3833" i="48" l="1"/>
  <c r="H3770" i="56"/>
  <c r="H8769" i="56"/>
  <c r="H13768" i="56"/>
  <c r="K13768" i="56"/>
  <c r="K3769" i="56"/>
  <c r="K8768" i="56"/>
  <c r="H8770" i="56" l="1"/>
  <c r="H13769" i="56"/>
  <c r="B3834" i="48"/>
  <c r="H3771" i="56"/>
  <c r="K13769" i="56"/>
  <c r="K3770" i="56"/>
  <c r="K8769" i="56"/>
  <c r="H8771" i="56" l="1"/>
  <c r="B3835" i="48"/>
  <c r="H3772" i="56"/>
  <c r="H13770" i="56"/>
  <c r="K8770" i="56"/>
  <c r="K3771" i="56"/>
  <c r="K13770" i="56"/>
  <c r="B3836" i="48" l="1"/>
  <c r="H3773" i="56"/>
  <c r="H8772" i="56"/>
  <c r="H13771" i="56"/>
  <c r="K3772" i="56"/>
  <c r="K13771" i="56"/>
  <c r="K8771" i="56"/>
  <c r="H8773" i="56" l="1"/>
  <c r="H13772" i="56"/>
  <c r="B3837" i="48"/>
  <c r="H3774" i="56"/>
  <c r="K13772" i="56"/>
  <c r="K3773" i="56"/>
  <c r="K8772" i="56"/>
  <c r="H8774" i="56" l="1"/>
  <c r="B3838" i="48"/>
  <c r="H3775" i="56"/>
  <c r="H13773" i="56"/>
  <c r="K13773" i="56"/>
  <c r="K3774" i="56"/>
  <c r="K8773" i="56"/>
  <c r="H8775" i="56" l="1"/>
  <c r="B3839" i="48"/>
  <c r="H3776" i="56"/>
  <c r="H13774" i="56"/>
  <c r="K3775" i="56"/>
  <c r="K8774" i="56"/>
  <c r="K13774" i="56"/>
  <c r="H8776" i="56" l="1"/>
  <c r="B3840" i="48"/>
  <c r="H3777" i="56"/>
  <c r="H13775" i="56"/>
  <c r="K13775" i="56"/>
  <c r="K8775" i="56"/>
  <c r="K3776" i="56"/>
  <c r="H8777" i="56" l="1"/>
  <c r="B3841" i="48"/>
  <c r="H3778" i="56"/>
  <c r="H13776" i="56"/>
  <c r="K8776" i="56"/>
  <c r="K13776" i="56"/>
  <c r="K3777" i="56"/>
  <c r="H8778" i="56" l="1"/>
  <c r="B3842" i="48"/>
  <c r="H3779" i="56"/>
  <c r="H13777" i="56"/>
  <c r="K8777" i="56"/>
  <c r="K3778" i="56"/>
  <c r="K13777" i="56"/>
  <c r="B3843" i="48" l="1"/>
  <c r="H3780" i="56"/>
  <c r="H8779" i="56"/>
  <c r="H13778" i="56"/>
  <c r="K3779" i="56"/>
  <c r="K13778" i="56"/>
  <c r="K8778" i="56"/>
  <c r="H8780" i="56" l="1"/>
  <c r="H13779" i="56"/>
  <c r="B3844" i="48"/>
  <c r="H3781" i="56"/>
  <c r="K13779" i="56"/>
  <c r="K8779" i="56"/>
  <c r="K3780" i="56"/>
  <c r="H8781" i="56" l="1"/>
  <c r="B3845" i="48"/>
  <c r="H3782" i="56"/>
  <c r="H13780" i="56"/>
  <c r="K13780" i="56"/>
  <c r="K8780" i="56"/>
  <c r="K3781" i="56"/>
  <c r="B3846" i="48" l="1"/>
  <c r="H3783" i="56"/>
  <c r="H8782" i="56"/>
  <c r="H13781" i="56"/>
  <c r="K8781" i="56"/>
  <c r="K3782" i="56"/>
  <c r="K13781" i="56"/>
  <c r="H13782" i="56" l="1"/>
  <c r="H8783" i="56"/>
  <c r="B3847" i="48"/>
  <c r="H3784" i="56"/>
  <c r="K3783" i="56"/>
  <c r="K13782" i="56"/>
  <c r="K8782" i="56"/>
  <c r="H8784" i="56" l="1"/>
  <c r="B3848" i="48"/>
  <c r="H3785" i="56"/>
  <c r="H13783" i="56"/>
  <c r="K13783" i="56"/>
  <c r="K3784" i="56"/>
  <c r="K8783" i="56"/>
  <c r="H8785" i="56" l="1"/>
  <c r="B3849" i="48"/>
  <c r="H3786" i="56"/>
  <c r="H13784" i="56"/>
  <c r="K13784" i="56"/>
  <c r="K3785" i="56"/>
  <c r="K8784" i="56"/>
  <c r="H8786" i="56" l="1"/>
  <c r="B3850" i="48"/>
  <c r="H3787" i="56"/>
  <c r="H13785" i="56"/>
  <c r="K8785" i="56"/>
  <c r="K3786" i="56"/>
  <c r="K13785" i="56"/>
  <c r="H8787" i="56" l="1"/>
  <c r="B3851" i="48"/>
  <c r="H3788" i="56"/>
  <c r="H13786" i="56"/>
  <c r="K3787" i="56"/>
  <c r="K8786" i="56"/>
  <c r="K13786" i="56"/>
  <c r="H8788" i="56" l="1"/>
  <c r="B3852" i="48"/>
  <c r="H3789" i="56"/>
  <c r="H13787" i="56"/>
  <c r="K3788" i="56"/>
  <c r="K13787" i="56"/>
  <c r="K8787" i="56"/>
  <c r="H8789" i="56" l="1"/>
  <c r="B3853" i="48"/>
  <c r="H3790" i="56"/>
  <c r="H13788" i="56"/>
  <c r="K13788" i="56"/>
  <c r="K3789" i="56"/>
  <c r="K8788" i="56"/>
  <c r="B3854" i="48" l="1"/>
  <c r="H3791" i="56"/>
  <c r="H8790" i="56"/>
  <c r="H13789" i="56"/>
  <c r="K8789" i="56"/>
  <c r="K13789" i="56"/>
  <c r="K3790" i="56"/>
  <c r="H13790" i="56" l="1"/>
  <c r="H8791" i="56"/>
  <c r="B3855" i="48"/>
  <c r="H3792" i="56"/>
  <c r="K13790" i="56"/>
  <c r="K8790" i="56"/>
  <c r="K3791" i="56"/>
  <c r="H13791" i="56" l="1"/>
  <c r="H8792" i="56"/>
  <c r="B3856" i="48"/>
  <c r="H3793" i="56"/>
  <c r="K3792" i="56"/>
  <c r="K13791" i="56"/>
  <c r="K8791" i="56"/>
  <c r="B3857" i="48" l="1"/>
  <c r="H3794" i="56"/>
  <c r="H13792" i="56"/>
  <c r="H8793" i="56"/>
  <c r="K13792" i="56"/>
  <c r="K3793" i="56"/>
  <c r="K8792" i="56"/>
  <c r="H8794" i="56" l="1"/>
  <c r="H13793" i="56"/>
  <c r="B3858" i="48"/>
  <c r="H3795" i="56"/>
  <c r="K13793" i="56"/>
  <c r="K3794" i="56"/>
  <c r="K8793" i="56"/>
  <c r="H8795" i="56" l="1"/>
  <c r="B3859" i="48"/>
  <c r="H3796" i="56"/>
  <c r="H13794" i="56"/>
  <c r="K3795" i="56"/>
  <c r="K13794" i="56"/>
  <c r="K8794" i="56"/>
  <c r="B3860" i="48" l="1"/>
  <c r="H3797" i="56"/>
  <c r="H8796" i="56"/>
  <c r="H13795" i="56"/>
  <c r="K13795" i="56"/>
  <c r="K3796" i="56"/>
  <c r="K8795" i="56"/>
  <c r="B3861" i="48" l="1"/>
  <c r="H3798" i="56"/>
  <c r="H13796" i="56"/>
  <c r="H8797" i="56"/>
  <c r="K13796" i="56"/>
  <c r="K3797" i="56"/>
  <c r="K8796" i="56"/>
  <c r="H8798" i="56" l="1"/>
  <c r="H13797" i="56"/>
  <c r="B3862" i="48"/>
  <c r="H3799" i="56"/>
  <c r="K13797" i="56"/>
  <c r="K3798" i="56"/>
  <c r="K8797" i="56"/>
  <c r="H8799" i="56" l="1"/>
  <c r="B3863" i="48"/>
  <c r="H3800" i="56"/>
  <c r="H13798" i="56"/>
  <c r="K8798" i="56"/>
  <c r="K13798" i="56"/>
  <c r="K3799" i="56"/>
  <c r="H13799" i="56" l="1"/>
  <c r="H8800" i="56"/>
  <c r="B3864" i="48"/>
  <c r="H3801" i="56"/>
  <c r="K3800" i="56"/>
  <c r="K13799" i="56"/>
  <c r="K8799" i="56"/>
  <c r="B3865" i="48" l="1"/>
  <c r="H3802" i="56"/>
  <c r="H13800" i="56"/>
  <c r="H8801" i="56"/>
  <c r="K13800" i="56"/>
  <c r="K8800" i="56"/>
  <c r="K3801" i="56"/>
  <c r="H8802" i="56" l="1"/>
  <c r="H13801" i="56"/>
  <c r="B3866" i="48"/>
  <c r="H3803" i="56"/>
  <c r="K8801" i="56"/>
  <c r="K3802" i="56"/>
  <c r="K13801" i="56"/>
  <c r="B3867" i="48" l="1"/>
  <c r="H3804" i="56"/>
  <c r="H13802" i="56"/>
  <c r="H8803" i="56"/>
  <c r="K8802" i="56"/>
  <c r="K3803" i="56"/>
  <c r="K13802" i="56"/>
  <c r="H8804" i="56" l="1"/>
  <c r="H13803" i="56"/>
  <c r="B3868" i="48"/>
  <c r="H3805" i="56"/>
  <c r="K3804" i="56"/>
  <c r="K8803" i="56"/>
  <c r="K13803" i="56"/>
  <c r="H8805" i="56" l="1"/>
  <c r="B3869" i="48"/>
  <c r="H3806" i="56"/>
  <c r="H13804" i="56"/>
  <c r="K8804" i="56"/>
  <c r="K3805" i="56"/>
  <c r="K13804" i="56"/>
  <c r="B3870" i="48" l="1"/>
  <c r="H3807" i="56"/>
  <c r="H8806" i="56"/>
  <c r="H13805" i="56"/>
  <c r="K8805" i="56"/>
  <c r="K13805" i="56"/>
  <c r="K3806" i="56"/>
  <c r="H13806" i="56" l="1"/>
  <c r="H8807" i="56"/>
  <c r="B3871" i="48"/>
  <c r="H3808" i="56"/>
  <c r="K13806" i="56"/>
  <c r="K3807" i="56"/>
  <c r="K8806" i="56"/>
  <c r="H8808" i="56" l="1"/>
  <c r="H13807" i="56"/>
  <c r="B3872" i="48"/>
  <c r="H3809" i="56"/>
  <c r="K8807" i="56"/>
  <c r="K3808" i="56"/>
  <c r="K13807" i="56"/>
  <c r="H8809" i="56" l="1"/>
  <c r="B3873" i="48"/>
  <c r="H3810" i="56"/>
  <c r="H13808" i="56"/>
  <c r="K3809" i="56"/>
  <c r="K13808" i="56"/>
  <c r="K8808" i="56"/>
  <c r="H8810" i="56" l="1"/>
  <c r="B3874" i="48"/>
  <c r="H3811" i="56"/>
  <c r="H13809" i="56"/>
  <c r="K3810" i="56"/>
  <c r="K8809" i="56"/>
  <c r="K13809" i="56"/>
  <c r="H8811" i="56" l="1"/>
  <c r="B3875" i="48"/>
  <c r="H3812" i="56"/>
  <c r="H13810" i="56"/>
  <c r="K8810" i="56"/>
  <c r="K3811" i="56"/>
  <c r="K13810" i="56"/>
  <c r="B3876" i="48" l="1"/>
  <c r="H3813" i="56"/>
  <c r="H8812" i="56"/>
  <c r="H13811" i="56"/>
  <c r="K8811" i="56"/>
  <c r="K3812" i="56"/>
  <c r="K13811" i="56"/>
  <c r="H8813" i="56" l="1"/>
  <c r="H13812" i="56"/>
  <c r="B3877" i="48"/>
  <c r="H3814" i="56"/>
  <c r="K8812" i="56"/>
  <c r="K3813" i="56"/>
  <c r="K13812" i="56"/>
  <c r="H8814" i="56" l="1"/>
  <c r="B3878" i="48"/>
  <c r="H3815" i="56"/>
  <c r="H13813" i="56"/>
  <c r="K13813" i="56"/>
  <c r="K8813" i="56"/>
  <c r="K3814" i="56"/>
  <c r="B3879" i="48" l="1"/>
  <c r="H3816" i="56"/>
  <c r="H8815" i="56"/>
  <c r="H13814" i="56"/>
  <c r="K3815" i="56"/>
  <c r="K8814" i="56"/>
  <c r="K13814" i="56"/>
  <c r="H8816" i="56" l="1"/>
  <c r="H13815" i="56"/>
  <c r="B3880" i="48"/>
  <c r="H3817" i="56"/>
  <c r="K3816" i="56"/>
  <c r="K8815" i="56"/>
  <c r="K13815" i="56"/>
  <c r="H8817" i="56" l="1"/>
  <c r="B3881" i="48"/>
  <c r="H3818" i="56"/>
  <c r="H13816" i="56"/>
  <c r="K8816" i="56"/>
  <c r="K3817" i="56"/>
  <c r="K13816" i="56"/>
  <c r="B3882" i="48" l="1"/>
  <c r="H3819" i="56"/>
  <c r="H8818" i="56"/>
  <c r="H13817" i="56"/>
  <c r="K3818" i="56"/>
  <c r="K13817" i="56"/>
  <c r="K8817" i="56"/>
  <c r="H13818" i="56" l="1"/>
  <c r="H8819" i="56"/>
  <c r="B3883" i="48"/>
  <c r="H3820" i="56"/>
  <c r="K13818" i="56"/>
  <c r="K3819" i="56"/>
  <c r="K8818" i="56"/>
  <c r="H8820" i="56" l="1"/>
  <c r="H13819" i="56"/>
  <c r="B3884" i="48"/>
  <c r="H3821" i="56"/>
  <c r="K8819" i="56"/>
  <c r="K13819" i="56"/>
  <c r="K3820" i="56"/>
  <c r="H8821" i="56" l="1"/>
  <c r="B3885" i="48"/>
  <c r="H3822" i="56"/>
  <c r="H13820" i="56"/>
  <c r="K13820" i="56"/>
  <c r="K8820" i="56"/>
  <c r="K3821" i="56"/>
  <c r="H8822" i="56" l="1"/>
  <c r="B3886" i="48"/>
  <c r="H3823" i="56"/>
  <c r="H13821" i="56"/>
  <c r="K3822" i="56"/>
  <c r="K8821" i="56"/>
  <c r="K13821" i="56"/>
  <c r="H8823" i="56" l="1"/>
  <c r="B3887" i="48"/>
  <c r="H3824" i="56"/>
  <c r="H13822" i="56"/>
  <c r="K13822" i="56"/>
  <c r="K3823" i="56"/>
  <c r="K8822" i="56"/>
  <c r="H8824" i="56" l="1"/>
  <c r="B3888" i="48"/>
  <c r="H3825" i="56"/>
  <c r="H13823" i="56"/>
  <c r="K3824" i="56"/>
  <c r="K13823" i="56"/>
  <c r="K8823" i="56"/>
  <c r="H8825" i="56" l="1"/>
  <c r="B3889" i="48"/>
  <c r="H3826" i="56"/>
  <c r="H13824" i="56"/>
  <c r="K13824" i="56"/>
  <c r="K3825" i="56"/>
  <c r="K8824" i="56"/>
  <c r="B3890" i="48" l="1"/>
  <c r="H3827" i="56"/>
  <c r="H8826" i="56"/>
  <c r="H13825" i="56"/>
  <c r="K8825" i="56"/>
  <c r="K13825" i="56"/>
  <c r="K3826" i="56"/>
  <c r="H8827" i="56" l="1"/>
  <c r="H13826" i="56"/>
  <c r="B3891" i="48"/>
  <c r="H3828" i="56"/>
  <c r="K13826" i="56"/>
  <c r="K3827" i="56"/>
  <c r="K8826" i="56"/>
  <c r="H8828" i="56" l="1"/>
  <c r="B3892" i="48"/>
  <c r="H3829" i="56"/>
  <c r="H13827" i="56"/>
  <c r="K13827" i="56"/>
  <c r="K3828" i="56"/>
  <c r="K8827" i="56"/>
  <c r="B3893" i="48" l="1"/>
  <c r="H3830" i="56"/>
  <c r="H8829" i="56"/>
  <c r="H13828" i="56"/>
  <c r="K3829" i="56"/>
  <c r="K8828" i="56"/>
  <c r="K13828" i="56"/>
  <c r="H8830" i="56" l="1"/>
  <c r="H13829" i="56"/>
  <c r="B3894" i="48"/>
  <c r="H3831" i="56"/>
  <c r="K3830" i="56"/>
  <c r="K8829" i="56"/>
  <c r="K13829" i="56"/>
  <c r="H8831" i="56" l="1"/>
  <c r="B3895" i="48"/>
  <c r="H3832" i="56"/>
  <c r="H13830" i="56"/>
  <c r="K3831" i="56"/>
  <c r="K13830" i="56"/>
  <c r="K8830" i="56"/>
  <c r="B3896" i="48" l="1"/>
  <c r="H3833" i="56"/>
  <c r="H8832" i="56"/>
  <c r="H13831" i="56"/>
  <c r="K3832" i="56"/>
  <c r="K8831" i="56"/>
  <c r="K13831" i="56"/>
  <c r="H8833" i="56" l="1"/>
  <c r="H13832" i="56"/>
  <c r="B3897" i="48"/>
  <c r="H3834" i="56"/>
  <c r="K3833" i="56"/>
  <c r="K8832" i="56"/>
  <c r="K13832" i="56"/>
  <c r="H8834" i="56" l="1"/>
  <c r="B3898" i="48"/>
  <c r="H3835" i="56"/>
  <c r="H13833" i="56"/>
  <c r="K13833" i="56"/>
  <c r="K8833" i="56"/>
  <c r="K3834" i="56"/>
  <c r="H13834" i="56" l="1"/>
  <c r="H8835" i="56"/>
  <c r="B3899" i="48"/>
  <c r="H3836" i="56"/>
  <c r="K8834" i="56"/>
  <c r="K3835" i="56"/>
  <c r="K13834" i="56"/>
  <c r="H13835" i="56" l="1"/>
  <c r="B3900" i="48"/>
  <c r="H3837" i="56"/>
  <c r="H8836" i="56"/>
  <c r="K3836" i="56"/>
  <c r="K13835" i="56"/>
  <c r="K8835" i="56"/>
  <c r="H8837" i="56" l="1"/>
  <c r="B3901" i="48"/>
  <c r="H3838" i="56"/>
  <c r="H13836" i="56"/>
  <c r="K3837" i="56"/>
  <c r="K13836" i="56"/>
  <c r="K8836" i="56"/>
  <c r="H8838" i="56" l="1"/>
  <c r="B3902" i="48"/>
  <c r="H3839" i="56"/>
  <c r="H13837" i="56"/>
  <c r="K3838" i="56"/>
  <c r="K13837" i="56"/>
  <c r="K8837" i="56"/>
  <c r="H13838" i="56" l="1"/>
  <c r="H8839" i="56"/>
  <c r="B3903" i="48"/>
  <c r="H3840" i="56"/>
  <c r="K13838" i="56"/>
  <c r="K3839" i="56"/>
  <c r="K8838" i="56"/>
  <c r="H13839" i="56" l="1"/>
  <c r="B3904" i="48"/>
  <c r="H3841" i="56"/>
  <c r="H8840" i="56"/>
  <c r="K3840" i="56"/>
  <c r="K13839" i="56"/>
  <c r="K8839" i="56"/>
  <c r="B3905" i="48" l="1"/>
  <c r="H3842" i="56"/>
  <c r="H13840" i="56"/>
  <c r="H8841" i="56"/>
  <c r="K8840" i="56"/>
  <c r="K3841" i="56"/>
  <c r="K13840" i="56"/>
  <c r="H8842" i="56" l="1"/>
  <c r="H13841" i="56"/>
  <c r="B3906" i="48"/>
  <c r="H3843" i="56"/>
  <c r="K13841" i="56"/>
  <c r="K3842" i="56"/>
  <c r="K8841" i="56"/>
  <c r="H8843" i="56" l="1"/>
  <c r="B3907" i="48"/>
  <c r="H3844" i="56"/>
  <c r="H13842" i="56"/>
  <c r="K3843" i="56"/>
  <c r="K8842" i="56"/>
  <c r="K13842" i="56"/>
  <c r="H8844" i="56" l="1"/>
  <c r="B3908" i="48"/>
  <c r="H3845" i="56"/>
  <c r="H13843" i="56"/>
  <c r="K13843" i="56"/>
  <c r="K3844" i="56"/>
  <c r="K8843" i="56"/>
  <c r="H8845" i="56" l="1"/>
  <c r="B3909" i="48"/>
  <c r="H3846" i="56"/>
  <c r="H13844" i="56"/>
  <c r="K3845" i="56"/>
  <c r="K13844" i="56"/>
  <c r="K8844" i="56"/>
  <c r="H8846" i="56" l="1"/>
  <c r="B3910" i="48"/>
  <c r="H3847" i="56"/>
  <c r="H13845" i="56"/>
  <c r="K3846" i="56"/>
  <c r="K13845" i="56"/>
  <c r="K8845" i="56"/>
  <c r="H13846" i="56" l="1"/>
  <c r="H8847" i="56"/>
  <c r="B3911" i="48"/>
  <c r="H3848" i="56"/>
  <c r="K8846" i="56"/>
  <c r="K3847" i="56"/>
  <c r="K13846" i="56"/>
  <c r="H13847" i="56" l="1"/>
  <c r="H8848" i="56"/>
  <c r="B3912" i="48"/>
  <c r="H3849" i="56"/>
  <c r="K13847" i="56"/>
  <c r="K3848" i="56"/>
  <c r="K8847" i="56"/>
  <c r="H13848" i="56" l="1"/>
  <c r="H8849" i="56"/>
  <c r="B3913" i="48"/>
  <c r="H3850" i="56"/>
  <c r="K8848" i="56"/>
  <c r="K3849" i="56"/>
  <c r="K13848" i="56"/>
  <c r="H13849" i="56" l="1"/>
  <c r="H8850" i="56"/>
  <c r="B3914" i="48"/>
  <c r="H3851" i="56"/>
  <c r="K13849" i="56"/>
  <c r="K3850" i="56"/>
  <c r="K8849" i="56"/>
  <c r="H8851" i="56" l="1"/>
  <c r="B3915" i="48"/>
  <c r="H3852" i="56"/>
  <c r="H13850" i="56"/>
  <c r="K3851" i="56"/>
  <c r="K13850" i="56"/>
  <c r="K8850" i="56"/>
  <c r="H8852" i="56" l="1"/>
  <c r="B3916" i="48"/>
  <c r="H3853" i="56"/>
  <c r="H13851" i="56"/>
  <c r="K3852" i="56"/>
  <c r="K13851" i="56"/>
  <c r="K8851" i="56"/>
  <c r="H8853" i="56" l="1"/>
  <c r="B3917" i="48"/>
  <c r="H3854" i="56"/>
  <c r="H13852" i="56"/>
  <c r="K13852" i="56"/>
  <c r="K8852" i="56"/>
  <c r="K3853" i="56"/>
  <c r="B3918" i="48" l="1"/>
  <c r="H3855" i="56"/>
  <c r="H8854" i="56"/>
  <c r="H13853" i="56"/>
  <c r="K8853" i="56"/>
  <c r="K13853" i="56"/>
  <c r="K3854" i="56"/>
  <c r="H13854" i="56" l="1"/>
  <c r="H8855" i="56"/>
  <c r="B3919" i="48"/>
  <c r="H3856" i="56"/>
  <c r="K8854" i="56"/>
  <c r="K13854" i="56"/>
  <c r="K3855" i="56"/>
  <c r="H13855" i="56" l="1"/>
  <c r="H8856" i="56"/>
  <c r="B3920" i="48"/>
  <c r="H3857" i="56"/>
  <c r="K13855" i="56"/>
  <c r="K3856" i="56"/>
  <c r="K8855" i="56"/>
  <c r="H13856" i="56" l="1"/>
  <c r="H8857" i="56"/>
  <c r="B3921" i="48"/>
  <c r="H3858" i="56"/>
  <c r="K3857" i="56"/>
  <c r="K13856" i="56"/>
  <c r="K8856" i="56"/>
  <c r="H13857" i="56" l="1"/>
  <c r="H8858" i="56"/>
  <c r="B3922" i="48"/>
  <c r="H3859" i="56"/>
  <c r="K13857" i="56"/>
  <c r="K3858" i="56"/>
  <c r="K8857" i="56"/>
  <c r="H8859" i="56" l="1"/>
  <c r="H13858" i="56"/>
  <c r="B3923" i="48"/>
  <c r="H3860" i="56"/>
  <c r="K13858" i="56"/>
  <c r="K3859" i="56"/>
  <c r="K8858" i="56"/>
  <c r="H8860" i="56" l="1"/>
  <c r="B3924" i="48"/>
  <c r="H3861" i="56"/>
  <c r="H13859" i="56"/>
  <c r="K3860" i="56"/>
  <c r="K13859" i="56"/>
  <c r="K8859" i="56"/>
  <c r="H8861" i="56" l="1"/>
  <c r="B3925" i="48"/>
  <c r="H3862" i="56"/>
  <c r="H13860" i="56"/>
  <c r="K13860" i="56"/>
  <c r="K3861" i="56"/>
  <c r="K8860" i="56"/>
  <c r="H8862" i="56" l="1"/>
  <c r="B3926" i="48"/>
  <c r="H3863" i="56"/>
  <c r="H13861" i="56"/>
  <c r="K3862" i="56"/>
  <c r="K13861" i="56"/>
  <c r="K8861" i="56"/>
  <c r="H8863" i="56" l="1"/>
  <c r="B3927" i="48"/>
  <c r="H3864" i="56"/>
  <c r="H13862" i="56"/>
  <c r="K8862" i="56"/>
  <c r="K13862" i="56"/>
  <c r="K3863" i="56"/>
  <c r="H8864" i="56" l="1"/>
  <c r="B3928" i="48"/>
  <c r="H3865" i="56"/>
  <c r="H13863" i="56"/>
  <c r="K13863" i="56"/>
  <c r="K3864" i="56"/>
  <c r="K8863" i="56"/>
  <c r="H8865" i="56" l="1"/>
  <c r="B3929" i="48"/>
  <c r="H3866" i="56"/>
  <c r="H13864" i="56"/>
  <c r="K13864" i="56"/>
  <c r="K3865" i="56"/>
  <c r="K8864" i="56"/>
  <c r="H8866" i="56" l="1"/>
  <c r="B3930" i="48"/>
  <c r="H3867" i="56"/>
  <c r="H13865" i="56"/>
  <c r="K13865" i="56"/>
  <c r="K8865" i="56"/>
  <c r="K3866" i="56"/>
  <c r="H8867" i="56" l="1"/>
  <c r="B3931" i="48"/>
  <c r="H3868" i="56"/>
  <c r="H13866" i="56"/>
  <c r="K8866" i="56"/>
  <c r="K3867" i="56"/>
  <c r="K13866" i="56"/>
  <c r="H8868" i="56" l="1"/>
  <c r="B3932" i="48"/>
  <c r="H3869" i="56"/>
  <c r="H13867" i="56"/>
  <c r="K3868" i="56"/>
  <c r="K13867" i="56"/>
  <c r="K8867" i="56"/>
  <c r="B3933" i="48" l="1"/>
  <c r="H3870" i="56"/>
  <c r="H8869" i="56"/>
  <c r="H13868" i="56"/>
  <c r="K13868" i="56"/>
  <c r="K8868" i="56"/>
  <c r="K3869" i="56"/>
  <c r="H13869" i="56" l="1"/>
  <c r="H8870" i="56"/>
  <c r="B3934" i="48"/>
  <c r="H3871" i="56"/>
  <c r="K13869" i="56"/>
  <c r="K8869" i="56"/>
  <c r="K3870" i="56"/>
  <c r="H13870" i="56" l="1"/>
  <c r="H8871" i="56"/>
  <c r="B3935" i="48"/>
  <c r="H3872" i="56"/>
  <c r="K3871" i="56"/>
  <c r="K13870" i="56"/>
  <c r="K8870" i="56"/>
  <c r="H13871" i="56" l="1"/>
  <c r="H8872" i="56"/>
  <c r="B3936" i="48"/>
  <c r="H3873" i="56"/>
  <c r="K8871" i="56"/>
  <c r="K13871" i="56"/>
  <c r="K3872" i="56"/>
  <c r="B3937" i="48" l="1"/>
  <c r="H3874" i="56"/>
  <c r="H13872" i="56"/>
  <c r="H8873" i="56"/>
  <c r="K3873" i="56"/>
  <c r="K13872" i="56"/>
  <c r="K8872" i="56"/>
  <c r="B3938" i="48" l="1"/>
  <c r="H3875" i="56"/>
  <c r="H13873" i="56"/>
  <c r="H8874" i="56"/>
  <c r="K3874" i="56"/>
  <c r="K8873" i="56"/>
  <c r="K13873" i="56"/>
  <c r="H8875" i="56" l="1"/>
  <c r="H13874" i="56"/>
  <c r="B3939" i="48"/>
  <c r="H3876" i="56"/>
  <c r="K13874" i="56"/>
  <c r="K8874" i="56"/>
  <c r="K3875" i="56"/>
  <c r="H8876" i="56" l="1"/>
  <c r="B3940" i="48"/>
  <c r="H3877" i="56"/>
  <c r="H13875" i="56"/>
  <c r="K8875" i="56"/>
  <c r="K3876" i="56"/>
  <c r="K13875" i="56"/>
  <c r="H8877" i="56" l="1"/>
  <c r="H13876" i="56"/>
  <c r="B3941" i="48"/>
  <c r="H3878" i="56"/>
  <c r="K3877" i="56"/>
  <c r="K13876" i="56"/>
  <c r="K8876" i="56"/>
  <c r="H8878" i="56" l="1"/>
  <c r="B3942" i="48"/>
  <c r="H3879" i="56"/>
  <c r="H13877" i="56"/>
  <c r="K8877" i="56"/>
  <c r="K13877" i="56"/>
  <c r="K3878" i="56"/>
  <c r="H8879" i="56" l="1"/>
  <c r="B3943" i="48"/>
  <c r="H3880" i="56"/>
  <c r="H13878" i="56"/>
  <c r="K8878" i="56"/>
  <c r="K13878" i="56"/>
  <c r="K3879" i="56"/>
  <c r="B3944" i="48" l="1"/>
  <c r="H3881" i="56"/>
  <c r="H8880" i="56"/>
  <c r="H13879" i="56"/>
  <c r="K13879" i="56"/>
  <c r="K8879" i="56"/>
  <c r="K3880" i="56"/>
  <c r="H8881" i="56" l="1"/>
  <c r="H13880" i="56"/>
  <c r="B3945" i="48"/>
  <c r="H3882" i="56"/>
  <c r="K3881" i="56"/>
  <c r="K8880" i="56"/>
  <c r="K13880" i="56"/>
  <c r="H8882" i="56" l="1"/>
  <c r="B3946" i="48"/>
  <c r="H3883" i="56"/>
  <c r="H13881" i="56"/>
  <c r="K3882" i="56"/>
  <c r="K8881" i="56"/>
  <c r="K13881" i="56"/>
  <c r="H8883" i="56" l="1"/>
  <c r="B3947" i="48"/>
  <c r="H3884" i="56"/>
  <c r="H13882" i="56"/>
  <c r="K3883" i="56"/>
  <c r="K13882" i="56"/>
  <c r="K8882" i="56"/>
  <c r="H8884" i="56" l="1"/>
  <c r="B3948" i="48"/>
  <c r="H3885" i="56"/>
  <c r="H13883" i="56"/>
  <c r="K13883" i="56"/>
  <c r="K8883" i="56"/>
  <c r="K3884" i="56"/>
  <c r="H8885" i="56" l="1"/>
  <c r="B3949" i="48"/>
  <c r="H3886" i="56"/>
  <c r="H13884" i="56"/>
  <c r="K8884" i="56"/>
  <c r="K13884" i="56"/>
  <c r="K3885" i="56"/>
  <c r="H8886" i="56" l="1"/>
  <c r="B3950" i="48"/>
  <c r="H3887" i="56"/>
  <c r="H13885" i="56"/>
  <c r="K8885" i="56"/>
  <c r="K13885" i="56"/>
  <c r="K3886" i="56"/>
  <c r="B3951" i="48" l="1"/>
  <c r="H3888" i="56"/>
  <c r="H8887" i="56"/>
  <c r="H13886" i="56"/>
  <c r="K3887" i="56"/>
  <c r="K13886" i="56"/>
  <c r="K8886" i="56"/>
  <c r="H13887" i="56" l="1"/>
  <c r="H8888" i="56"/>
  <c r="B3952" i="48"/>
  <c r="H3889" i="56"/>
  <c r="K8887" i="56"/>
  <c r="K3888" i="56"/>
  <c r="K13887" i="56"/>
  <c r="H13888" i="56" l="1"/>
  <c r="H8889" i="56"/>
  <c r="B3953" i="48"/>
  <c r="H3890" i="56"/>
  <c r="K8888" i="56"/>
  <c r="K13888" i="56"/>
  <c r="K3889" i="56"/>
  <c r="H13889" i="56" l="1"/>
  <c r="H8890" i="56"/>
  <c r="B3954" i="48"/>
  <c r="H3891" i="56"/>
  <c r="K8889" i="56"/>
  <c r="K13889" i="56"/>
  <c r="K3890" i="56"/>
  <c r="H13890" i="56" l="1"/>
  <c r="H8891" i="56"/>
  <c r="B3955" i="48"/>
  <c r="H3892" i="56"/>
  <c r="K13890" i="56"/>
  <c r="K8890" i="56"/>
  <c r="K3891" i="56"/>
  <c r="H13891" i="56" l="1"/>
  <c r="H8892" i="56"/>
  <c r="B3956" i="48"/>
  <c r="H3893" i="56"/>
  <c r="K3892" i="56"/>
  <c r="K13891" i="56"/>
  <c r="K8891" i="56"/>
  <c r="H8893" i="56" l="1"/>
  <c r="H13892" i="56"/>
  <c r="B3957" i="48"/>
  <c r="H3894" i="56"/>
  <c r="K13892" i="56"/>
  <c r="K3893" i="56"/>
  <c r="K8892" i="56"/>
  <c r="H8894" i="56" l="1"/>
  <c r="B3958" i="48"/>
  <c r="H3895" i="56"/>
  <c r="H13893" i="56"/>
  <c r="K3894" i="56"/>
  <c r="K8893" i="56"/>
  <c r="K13893" i="56"/>
  <c r="H8895" i="56" l="1"/>
  <c r="B3959" i="48"/>
  <c r="H3896" i="56"/>
  <c r="H13894" i="56"/>
  <c r="K13894" i="56"/>
  <c r="K3895" i="56"/>
  <c r="K8894" i="56"/>
  <c r="H8896" i="56" l="1"/>
  <c r="B3960" i="48"/>
  <c r="H3897" i="56"/>
  <c r="H13895" i="56"/>
  <c r="K8895" i="56"/>
  <c r="K3896" i="56"/>
  <c r="K13895" i="56"/>
  <c r="B3961" i="48" l="1"/>
  <c r="H3898" i="56"/>
  <c r="H8897" i="56"/>
  <c r="H13896" i="56"/>
  <c r="K13896" i="56"/>
  <c r="K3897" i="56"/>
  <c r="K8896" i="56"/>
  <c r="H8898" i="56" l="1"/>
  <c r="H13897" i="56"/>
  <c r="B3962" i="48"/>
  <c r="H3899" i="56"/>
  <c r="K8897" i="56"/>
  <c r="K3898" i="56"/>
  <c r="K13897" i="56"/>
  <c r="H8899" i="56" l="1"/>
  <c r="B3963" i="48"/>
  <c r="H3900" i="56"/>
  <c r="H13898" i="56"/>
  <c r="K13898" i="56"/>
  <c r="K3899" i="56"/>
  <c r="K8898" i="56"/>
  <c r="H8900" i="56" l="1"/>
  <c r="B3964" i="48"/>
  <c r="H3901" i="56"/>
  <c r="H13899" i="56"/>
  <c r="K13899" i="56"/>
  <c r="K8899" i="56"/>
  <c r="K3900" i="56"/>
  <c r="H8901" i="56" l="1"/>
  <c r="B3965" i="48"/>
  <c r="H3902" i="56"/>
  <c r="H13900" i="56"/>
  <c r="K8900" i="56"/>
  <c r="K13900" i="56"/>
  <c r="K3901" i="56"/>
  <c r="H8902" i="56" l="1"/>
  <c r="B3966" i="48"/>
  <c r="H3903" i="56"/>
  <c r="H13901" i="56"/>
  <c r="K8901" i="56"/>
  <c r="K3902" i="56"/>
  <c r="K13901" i="56"/>
  <c r="H13902" i="56" l="1"/>
  <c r="H8903" i="56"/>
  <c r="B3967" i="48"/>
  <c r="H3904" i="56"/>
  <c r="K8902" i="56"/>
  <c r="K3903" i="56"/>
  <c r="K13902" i="56"/>
  <c r="H13903" i="56" l="1"/>
  <c r="H8904" i="56"/>
  <c r="B3968" i="48"/>
  <c r="H3905" i="56"/>
  <c r="K3904" i="56"/>
  <c r="K13903" i="56"/>
  <c r="K8903" i="56"/>
  <c r="H13904" i="56" l="1"/>
  <c r="H8905" i="56"/>
  <c r="B3969" i="48"/>
  <c r="H3906" i="56"/>
  <c r="K3905" i="56"/>
  <c r="K8904" i="56"/>
  <c r="K13904" i="56"/>
  <c r="H13905" i="56" l="1"/>
  <c r="H8906" i="56"/>
  <c r="B3970" i="48"/>
  <c r="H3907" i="56"/>
  <c r="K8905" i="56"/>
  <c r="K3906" i="56"/>
  <c r="K13905" i="56"/>
  <c r="H13906" i="56" l="1"/>
  <c r="H8907" i="56"/>
  <c r="B3971" i="48"/>
  <c r="H3908" i="56"/>
  <c r="K8906" i="56"/>
  <c r="K3907" i="56"/>
  <c r="K13906" i="56"/>
  <c r="B3972" i="48" l="1"/>
  <c r="H3909" i="56"/>
  <c r="H13907" i="56"/>
  <c r="H8908" i="56"/>
  <c r="K3908" i="56"/>
  <c r="K8907" i="56"/>
  <c r="K13907" i="56"/>
  <c r="H8909" i="56" l="1"/>
  <c r="H13908" i="56"/>
  <c r="B3973" i="48"/>
  <c r="H3910" i="56"/>
  <c r="K3909" i="56"/>
  <c r="K13908" i="56"/>
  <c r="K8908" i="56"/>
  <c r="H8910" i="56" l="1"/>
  <c r="B3974" i="48"/>
  <c r="H3911" i="56"/>
  <c r="H13909" i="56"/>
  <c r="K8909" i="56"/>
  <c r="K3910" i="56"/>
  <c r="K13909" i="56"/>
  <c r="H13910" i="56" l="1"/>
  <c r="H8911" i="56"/>
  <c r="B3975" i="48"/>
  <c r="H3912" i="56"/>
  <c r="K8910" i="56"/>
  <c r="K3911" i="56"/>
  <c r="K13910" i="56"/>
  <c r="H8912" i="56" l="1"/>
  <c r="H13911" i="56"/>
  <c r="B3976" i="48"/>
  <c r="H3913" i="56"/>
  <c r="K13911" i="56"/>
  <c r="K3912" i="56"/>
  <c r="K8911" i="56"/>
  <c r="H8913" i="56" l="1"/>
  <c r="B3977" i="48"/>
  <c r="H3914" i="56"/>
  <c r="H13912" i="56"/>
  <c r="K13912" i="56"/>
  <c r="K8912" i="56"/>
  <c r="K3913" i="56"/>
  <c r="H13913" i="56" l="1"/>
  <c r="H8914" i="56"/>
  <c r="B3978" i="48"/>
  <c r="H3915" i="56"/>
  <c r="K13913" i="56"/>
  <c r="K8913" i="56"/>
  <c r="K3914" i="56"/>
  <c r="B3979" i="48" l="1"/>
  <c r="H3916" i="56"/>
  <c r="H13914" i="56"/>
  <c r="H8915" i="56"/>
  <c r="K13914" i="56"/>
  <c r="K8914" i="56"/>
  <c r="K3915" i="56"/>
  <c r="H8916" i="56" l="1"/>
  <c r="H13915" i="56"/>
  <c r="B3980" i="48"/>
  <c r="H3917" i="56"/>
  <c r="K13915" i="56"/>
  <c r="K8915" i="56"/>
  <c r="K3916" i="56"/>
  <c r="H8917" i="56" l="1"/>
  <c r="B3981" i="48"/>
  <c r="H3918" i="56"/>
  <c r="H13916" i="56"/>
  <c r="K13916" i="56"/>
  <c r="K3917" i="56"/>
  <c r="K8916" i="56"/>
  <c r="H8918" i="56" l="1"/>
  <c r="B3982" i="48"/>
  <c r="H3919" i="56"/>
  <c r="H13917" i="56"/>
  <c r="K13917" i="56"/>
  <c r="K3918" i="56"/>
  <c r="K8917" i="56"/>
  <c r="H8919" i="56" l="1"/>
  <c r="B3983" i="48"/>
  <c r="H3920" i="56"/>
  <c r="H13918" i="56"/>
  <c r="K8918" i="56"/>
  <c r="K13918" i="56"/>
  <c r="K3919" i="56"/>
  <c r="B3984" i="48" l="1"/>
  <c r="H3921" i="56"/>
  <c r="H8920" i="56"/>
  <c r="H13919" i="56"/>
  <c r="K13919" i="56"/>
  <c r="K8919" i="56"/>
  <c r="K3920" i="56"/>
  <c r="H13920" i="56" l="1"/>
  <c r="H8921" i="56"/>
  <c r="B3985" i="48"/>
  <c r="H3922" i="56"/>
  <c r="K3921" i="56"/>
  <c r="K13920" i="56"/>
  <c r="K8920" i="56"/>
  <c r="H13921" i="56" l="1"/>
  <c r="H8922" i="56"/>
  <c r="B3986" i="48"/>
  <c r="H3923" i="56"/>
  <c r="K8921" i="56"/>
  <c r="K3922" i="56"/>
  <c r="K13921" i="56"/>
  <c r="H13922" i="56" l="1"/>
  <c r="H8923" i="56"/>
  <c r="B3987" i="48"/>
  <c r="H3924" i="56"/>
  <c r="K8922" i="56"/>
  <c r="K13922" i="56"/>
  <c r="K3923" i="56"/>
  <c r="H13923" i="56" l="1"/>
  <c r="H8924" i="56"/>
  <c r="B3988" i="48"/>
  <c r="H3925" i="56"/>
  <c r="K3924" i="56"/>
  <c r="K8923" i="56"/>
  <c r="K13923" i="56"/>
  <c r="H13924" i="56" l="1"/>
  <c r="H8925" i="56"/>
  <c r="B3989" i="48"/>
  <c r="H3926" i="56"/>
  <c r="K3925" i="56"/>
  <c r="K8924" i="56"/>
  <c r="K13924" i="56"/>
  <c r="H13925" i="56" l="1"/>
  <c r="H8926" i="56"/>
  <c r="B3990" i="48"/>
  <c r="H3927" i="56"/>
  <c r="K13925" i="56"/>
  <c r="K8925" i="56"/>
  <c r="K3926" i="56"/>
  <c r="H13926" i="56" l="1"/>
  <c r="H8927" i="56"/>
  <c r="B3991" i="48"/>
  <c r="H3928" i="56"/>
  <c r="K13926" i="56"/>
  <c r="K3927" i="56"/>
  <c r="K8926" i="56"/>
  <c r="H13927" i="56" l="1"/>
  <c r="H8928" i="56"/>
  <c r="B3992" i="48"/>
  <c r="H3929" i="56"/>
  <c r="K3928" i="56"/>
  <c r="K8927" i="56"/>
  <c r="K13927" i="56"/>
  <c r="H8929" i="56" l="1"/>
  <c r="H13928" i="56"/>
  <c r="B3993" i="48"/>
  <c r="H3930" i="56"/>
  <c r="K13928" i="56"/>
  <c r="K3929" i="56"/>
  <c r="K8928" i="56"/>
  <c r="H8930" i="56" l="1"/>
  <c r="B3994" i="48"/>
  <c r="H3931" i="56"/>
  <c r="H13929" i="56"/>
  <c r="K13929" i="56"/>
  <c r="K3930" i="56"/>
  <c r="K8929" i="56"/>
  <c r="H8931" i="56" l="1"/>
  <c r="B3995" i="48"/>
  <c r="H3932" i="56"/>
  <c r="H13930" i="56"/>
  <c r="K13930" i="56"/>
  <c r="K8930" i="56"/>
  <c r="K3931" i="56"/>
  <c r="B3996" i="48" l="1"/>
  <c r="H3933" i="56"/>
  <c r="H8932" i="56"/>
  <c r="H13931" i="56"/>
  <c r="K8931" i="56"/>
  <c r="K13931" i="56"/>
  <c r="K3932" i="56"/>
  <c r="H8933" i="56" l="1"/>
  <c r="H13932" i="56"/>
  <c r="B3997" i="48"/>
  <c r="H3934" i="56"/>
  <c r="K13932" i="56"/>
  <c r="K3933" i="56"/>
  <c r="K8932" i="56"/>
  <c r="H8934" i="56" l="1"/>
  <c r="B3998" i="48"/>
  <c r="H3935" i="56"/>
  <c r="H13933" i="56"/>
  <c r="K13933" i="56"/>
  <c r="K8933" i="56"/>
  <c r="K3934" i="56"/>
  <c r="H8935" i="56" l="1"/>
  <c r="B3999" i="48"/>
  <c r="H3936" i="56"/>
  <c r="H13934" i="56"/>
  <c r="K13934" i="56"/>
  <c r="K8934" i="56"/>
  <c r="K3935" i="56"/>
  <c r="H8936" i="56" l="1"/>
  <c r="B4000" i="48"/>
  <c r="H3937" i="56"/>
  <c r="H13935" i="56"/>
  <c r="K8935" i="56"/>
  <c r="K13935" i="56"/>
  <c r="K3936" i="56"/>
  <c r="H8937" i="56" l="1"/>
  <c r="B4001" i="48"/>
  <c r="H3938" i="56"/>
  <c r="H13936" i="56"/>
  <c r="K3937" i="56"/>
  <c r="K8936" i="56"/>
  <c r="K13936" i="56"/>
  <c r="H8938" i="56" l="1"/>
  <c r="B4002" i="48"/>
  <c r="H3939" i="56"/>
  <c r="H13937" i="56"/>
  <c r="K8937" i="56"/>
  <c r="K3938" i="56"/>
  <c r="K13937" i="56"/>
  <c r="H8939" i="56" l="1"/>
  <c r="B4003" i="48"/>
  <c r="H3940" i="56"/>
  <c r="H13938" i="56"/>
  <c r="K13938" i="56"/>
  <c r="K8938" i="56"/>
  <c r="K3939" i="56"/>
  <c r="H8940" i="56" l="1"/>
  <c r="B4004" i="48"/>
  <c r="H3941" i="56"/>
  <c r="H13939" i="56"/>
  <c r="K3940" i="56"/>
  <c r="K8939" i="56"/>
  <c r="K13939" i="56"/>
  <c r="H8941" i="56" l="1"/>
  <c r="B4005" i="48"/>
  <c r="H3942" i="56"/>
  <c r="H13940" i="56"/>
  <c r="K13940" i="56"/>
  <c r="K3941" i="56"/>
  <c r="K8940" i="56"/>
  <c r="H8942" i="56" l="1"/>
  <c r="B4006" i="48"/>
  <c r="H3943" i="56"/>
  <c r="H13941" i="56"/>
  <c r="K8941" i="56"/>
  <c r="K3942" i="56"/>
  <c r="K13941" i="56"/>
  <c r="H8943" i="56" l="1"/>
  <c r="B4007" i="48"/>
  <c r="H3944" i="56"/>
  <c r="H13942" i="56"/>
  <c r="K3943" i="56"/>
  <c r="K8942" i="56"/>
  <c r="K13942" i="56"/>
  <c r="H8944" i="56" l="1"/>
  <c r="B4008" i="48"/>
  <c r="H3945" i="56"/>
  <c r="H13943" i="56"/>
  <c r="K3944" i="56"/>
  <c r="K8943" i="56"/>
  <c r="K13943" i="56"/>
  <c r="H8945" i="56" l="1"/>
  <c r="B4009" i="48"/>
  <c r="H3946" i="56"/>
  <c r="H13944" i="56"/>
  <c r="K13944" i="56"/>
  <c r="K3945" i="56"/>
  <c r="K8944" i="56"/>
  <c r="H8946" i="56" l="1"/>
  <c r="B4010" i="48"/>
  <c r="H3947" i="56"/>
  <c r="H13945" i="56"/>
  <c r="K13945" i="56"/>
  <c r="K8945" i="56"/>
  <c r="K3946" i="56"/>
  <c r="H8947" i="56" l="1"/>
  <c r="B4011" i="48"/>
  <c r="H3948" i="56"/>
  <c r="H13946" i="56"/>
  <c r="K8946" i="56"/>
  <c r="K3947" i="56"/>
  <c r="K13946" i="56"/>
  <c r="B4012" i="48" l="1"/>
  <c r="H3949" i="56"/>
  <c r="H8948" i="56"/>
  <c r="H13947" i="56"/>
  <c r="K3948" i="56"/>
  <c r="K8947" i="56"/>
  <c r="K13947" i="56"/>
  <c r="H8949" i="56" l="1"/>
  <c r="H13948" i="56"/>
  <c r="B4013" i="48"/>
  <c r="H3950" i="56"/>
  <c r="K13948" i="56"/>
  <c r="K8948" i="56"/>
  <c r="K3949" i="56"/>
  <c r="H8950" i="56" l="1"/>
  <c r="B4014" i="48"/>
  <c r="H3951" i="56"/>
  <c r="H13949" i="56"/>
  <c r="K13949" i="56"/>
  <c r="K8949" i="56"/>
  <c r="K3950" i="56"/>
  <c r="H8951" i="56" l="1"/>
  <c r="B4015" i="48"/>
  <c r="H3952" i="56"/>
  <c r="H13950" i="56"/>
  <c r="K8950" i="56"/>
  <c r="K3951" i="56"/>
  <c r="K13950" i="56"/>
  <c r="B4016" i="48" l="1"/>
  <c r="H3953" i="56"/>
  <c r="H8952" i="56"/>
  <c r="H13951" i="56"/>
  <c r="K8951" i="56"/>
  <c r="K3952" i="56"/>
  <c r="K13951" i="56"/>
  <c r="H8953" i="56" l="1"/>
  <c r="H13952" i="56"/>
  <c r="B4017" i="48"/>
  <c r="H3954" i="56"/>
  <c r="K3953" i="56"/>
  <c r="K8952" i="56"/>
  <c r="K13952" i="56"/>
  <c r="H8954" i="56" l="1"/>
  <c r="B4018" i="48"/>
  <c r="H3955" i="56"/>
  <c r="H13953" i="56"/>
  <c r="K13953" i="56"/>
  <c r="K8953" i="56"/>
  <c r="K3954" i="56"/>
  <c r="H8955" i="56" l="1"/>
  <c r="B4019" i="48"/>
  <c r="H3956" i="56"/>
  <c r="H13954" i="56"/>
  <c r="K8954" i="56"/>
  <c r="K3955" i="56"/>
  <c r="K13954" i="56"/>
  <c r="H8956" i="56" l="1"/>
  <c r="B4020" i="48"/>
  <c r="H3957" i="56"/>
  <c r="H13955" i="56"/>
  <c r="K3956" i="56"/>
  <c r="K8955" i="56"/>
  <c r="K13955" i="56"/>
  <c r="B4021" i="48" l="1"/>
  <c r="H3958" i="56"/>
  <c r="H8957" i="56"/>
  <c r="H13956" i="56"/>
  <c r="K8956" i="56"/>
  <c r="K3957" i="56"/>
  <c r="K13956" i="56"/>
  <c r="H8958" i="56" l="1"/>
  <c r="H13957" i="56"/>
  <c r="B4022" i="48"/>
  <c r="H3959" i="56"/>
  <c r="K8957" i="56"/>
  <c r="K13957" i="56"/>
  <c r="K3958" i="56"/>
  <c r="H8959" i="56" l="1"/>
  <c r="B4023" i="48"/>
  <c r="H3960" i="56"/>
  <c r="H13958" i="56"/>
  <c r="K13958" i="56"/>
  <c r="K3959" i="56"/>
  <c r="K8958" i="56"/>
  <c r="H8960" i="56" l="1"/>
  <c r="B4024" i="48"/>
  <c r="H3961" i="56"/>
  <c r="H13959" i="56"/>
  <c r="K13959" i="56"/>
  <c r="K8959" i="56"/>
  <c r="K3960" i="56"/>
  <c r="B4025" i="48" l="1"/>
  <c r="H3962" i="56"/>
  <c r="H8961" i="56"/>
  <c r="H13960" i="56"/>
  <c r="K3961" i="56"/>
  <c r="K8960" i="56"/>
  <c r="K13960" i="56"/>
  <c r="H8962" i="56" l="1"/>
  <c r="H13961" i="56"/>
  <c r="B4026" i="48"/>
  <c r="H3963" i="56"/>
  <c r="K13961" i="56"/>
  <c r="K8961" i="56"/>
  <c r="K3962" i="56"/>
  <c r="H8963" i="56" l="1"/>
  <c r="B4027" i="48"/>
  <c r="H3964" i="56"/>
  <c r="H13962" i="56"/>
  <c r="K13962" i="56"/>
  <c r="K3963" i="56"/>
  <c r="K8962" i="56"/>
  <c r="H8964" i="56" l="1"/>
  <c r="B4028" i="48"/>
  <c r="H3965" i="56"/>
  <c r="H13963" i="56"/>
  <c r="K3964" i="56"/>
  <c r="K13963" i="56"/>
  <c r="K8963" i="56"/>
  <c r="H8965" i="56" l="1"/>
  <c r="B4029" i="48"/>
  <c r="H3966" i="56"/>
  <c r="H13964" i="56"/>
  <c r="K13964" i="56"/>
  <c r="K3965" i="56"/>
  <c r="K8964" i="56"/>
  <c r="H8966" i="56" l="1"/>
  <c r="B4030" i="48"/>
  <c r="H3967" i="56"/>
  <c r="H13965" i="56"/>
  <c r="K8965" i="56"/>
  <c r="K3966" i="56"/>
  <c r="K13965" i="56"/>
  <c r="H8967" i="56" l="1"/>
  <c r="B4031" i="48"/>
  <c r="H3968" i="56"/>
  <c r="H13966" i="56"/>
  <c r="K13966" i="56"/>
  <c r="K8966" i="56"/>
  <c r="K3967" i="56"/>
  <c r="H8968" i="56" l="1"/>
  <c r="B4032" i="48"/>
  <c r="H3969" i="56"/>
  <c r="H13967" i="56"/>
  <c r="K13967" i="56"/>
  <c r="K8967" i="56"/>
  <c r="K3968" i="56"/>
  <c r="H8969" i="56" l="1"/>
  <c r="B4033" i="48"/>
  <c r="H3970" i="56"/>
  <c r="H13968" i="56"/>
  <c r="K13968" i="56"/>
  <c r="K3969" i="56"/>
  <c r="K8968" i="56"/>
  <c r="H8970" i="56" l="1"/>
  <c r="B4034" i="48"/>
  <c r="H3971" i="56"/>
  <c r="H13969" i="56"/>
  <c r="K13969" i="56"/>
  <c r="K8969" i="56"/>
  <c r="K3970" i="56"/>
  <c r="H8971" i="56" l="1"/>
  <c r="B4035" i="48"/>
  <c r="H3972" i="56"/>
  <c r="H13970" i="56"/>
  <c r="K8970" i="56"/>
  <c r="K3971" i="56"/>
  <c r="K13970" i="56"/>
  <c r="H8972" i="56" l="1"/>
  <c r="B4036" i="48"/>
  <c r="H3973" i="56"/>
  <c r="H13971" i="56"/>
  <c r="K13971" i="56"/>
  <c r="K3972" i="56"/>
  <c r="K8971" i="56"/>
  <c r="H8973" i="56" l="1"/>
  <c r="B4037" i="48"/>
  <c r="H3974" i="56"/>
  <c r="H13972" i="56"/>
  <c r="K3973" i="56"/>
  <c r="K13972" i="56"/>
  <c r="K8972" i="56"/>
  <c r="B4038" i="48" l="1"/>
  <c r="H3975" i="56"/>
  <c r="H8974" i="56"/>
  <c r="H13973" i="56"/>
  <c r="K3974" i="56"/>
  <c r="K8973" i="56"/>
  <c r="K13973" i="56"/>
  <c r="H13974" i="56" l="1"/>
  <c r="H8975" i="56"/>
  <c r="B4039" i="48"/>
  <c r="H3976" i="56"/>
  <c r="K8974" i="56"/>
  <c r="K3975" i="56"/>
  <c r="K13974" i="56"/>
  <c r="H13975" i="56" l="1"/>
  <c r="H8976" i="56"/>
  <c r="B4040" i="48"/>
  <c r="H3977" i="56"/>
  <c r="K8975" i="56"/>
  <c r="K13975" i="56"/>
  <c r="K3976" i="56"/>
  <c r="H13976" i="56" l="1"/>
  <c r="H8977" i="56"/>
  <c r="B4041" i="48"/>
  <c r="H3978" i="56"/>
  <c r="K3977" i="56"/>
  <c r="K13976" i="56"/>
  <c r="K8976" i="56"/>
  <c r="H13977" i="56" l="1"/>
  <c r="H8978" i="56"/>
  <c r="B4042" i="48"/>
  <c r="H3979" i="56"/>
  <c r="K3978" i="56"/>
  <c r="K8977" i="56"/>
  <c r="K13977" i="56"/>
  <c r="H13978" i="56" l="1"/>
  <c r="H8979" i="56"/>
  <c r="B4043" i="48"/>
  <c r="H3980" i="56"/>
  <c r="K8978" i="56"/>
  <c r="K3979" i="56"/>
  <c r="K13978" i="56"/>
  <c r="H13979" i="56" l="1"/>
  <c r="H8980" i="56"/>
  <c r="B4044" i="48"/>
  <c r="H3981" i="56"/>
  <c r="K13979" i="56"/>
  <c r="K3980" i="56"/>
  <c r="K8979" i="56"/>
  <c r="H13980" i="56" l="1"/>
  <c r="H8981" i="56"/>
  <c r="B4045" i="48"/>
  <c r="H3982" i="56"/>
  <c r="K13980" i="56"/>
  <c r="K8980" i="56"/>
  <c r="K3981" i="56"/>
  <c r="H13981" i="56" l="1"/>
  <c r="H8982" i="56"/>
  <c r="B4046" i="48"/>
  <c r="H3983" i="56"/>
  <c r="K8981" i="56"/>
  <c r="K3982" i="56"/>
  <c r="K13981" i="56"/>
  <c r="H13982" i="56" l="1"/>
  <c r="H8983" i="56"/>
  <c r="B4047" i="48"/>
  <c r="H3984" i="56"/>
  <c r="K3983" i="56"/>
  <c r="K13982" i="56"/>
  <c r="K8982" i="56"/>
  <c r="H13983" i="56" l="1"/>
  <c r="H8984" i="56"/>
  <c r="B4048" i="48"/>
  <c r="H3985" i="56"/>
  <c r="K13983" i="56"/>
  <c r="K3984" i="56"/>
  <c r="K8983" i="56"/>
  <c r="H13984" i="56" l="1"/>
  <c r="H8985" i="56"/>
  <c r="B4049" i="48"/>
  <c r="H3986" i="56"/>
  <c r="K13984" i="56"/>
  <c r="K3985" i="56"/>
  <c r="K8984" i="56"/>
  <c r="H13985" i="56" l="1"/>
  <c r="H8986" i="56"/>
  <c r="B4050" i="48"/>
  <c r="H3987" i="56"/>
  <c r="K3986" i="56"/>
  <c r="K13985" i="56"/>
  <c r="K8985" i="56"/>
  <c r="H13986" i="56" l="1"/>
  <c r="H8987" i="56"/>
  <c r="B4051" i="48"/>
  <c r="H3988" i="56"/>
  <c r="K3987" i="56"/>
  <c r="K8986" i="56"/>
  <c r="K13986" i="56"/>
  <c r="H13987" i="56" l="1"/>
  <c r="H8988" i="56"/>
  <c r="B4052" i="48"/>
  <c r="H3989" i="56"/>
  <c r="K3988" i="56"/>
  <c r="K13987" i="56"/>
  <c r="K8987" i="56"/>
  <c r="H13988" i="56" l="1"/>
  <c r="H8989" i="56"/>
  <c r="B4053" i="48"/>
  <c r="H3990" i="56"/>
  <c r="K13988" i="56"/>
  <c r="K8988" i="56"/>
  <c r="K3989" i="56"/>
  <c r="H13989" i="56" l="1"/>
  <c r="H8990" i="56"/>
  <c r="B4054" i="48"/>
  <c r="H3991" i="56"/>
  <c r="K8989" i="56"/>
  <c r="K3990" i="56"/>
  <c r="K13989" i="56"/>
  <c r="H13990" i="56" l="1"/>
  <c r="H8991" i="56"/>
  <c r="B4055" i="48"/>
  <c r="H3992" i="56"/>
  <c r="K3991" i="56"/>
  <c r="K8990" i="56"/>
  <c r="K13990" i="56"/>
  <c r="H13991" i="56" l="1"/>
  <c r="H8992" i="56"/>
  <c r="B4056" i="48"/>
  <c r="H3993" i="56"/>
  <c r="K8991" i="56"/>
  <c r="K13991" i="56"/>
  <c r="K3992" i="56"/>
  <c r="H13992" i="56" l="1"/>
  <c r="H8993" i="56"/>
  <c r="B4057" i="48"/>
  <c r="H3994" i="56"/>
  <c r="K8992" i="56"/>
  <c r="K13992" i="56"/>
  <c r="K3993" i="56"/>
  <c r="H13993" i="56" l="1"/>
  <c r="H8994" i="56"/>
  <c r="B4058" i="48"/>
  <c r="H3995" i="56"/>
  <c r="K8993" i="56"/>
  <c r="K3994" i="56"/>
  <c r="K13993" i="56"/>
  <c r="H13994" i="56" l="1"/>
  <c r="H8995" i="56"/>
  <c r="B4059" i="48"/>
  <c r="H3996" i="56"/>
  <c r="K13994" i="56"/>
  <c r="K3995" i="56"/>
  <c r="K8994" i="56"/>
  <c r="H13995" i="56" l="1"/>
  <c r="H8996" i="56"/>
  <c r="B4060" i="48"/>
  <c r="H3997" i="56"/>
  <c r="K3996" i="56"/>
  <c r="K8995" i="56"/>
  <c r="K13995" i="56"/>
  <c r="H13996" i="56" l="1"/>
  <c r="H8997" i="56"/>
  <c r="B4061" i="48"/>
  <c r="H3998" i="56"/>
  <c r="K8996" i="56"/>
  <c r="K3997" i="56"/>
  <c r="K13996" i="56"/>
  <c r="H13997" i="56" l="1"/>
  <c r="H8998" i="56"/>
  <c r="B4062" i="48"/>
  <c r="H3999" i="56"/>
  <c r="K13997" i="56"/>
  <c r="K8997" i="56"/>
  <c r="K3998" i="56"/>
  <c r="H13998" i="56" l="1"/>
  <c r="H8999" i="56"/>
  <c r="B4063" i="48"/>
  <c r="H4000" i="56"/>
  <c r="K8998" i="56"/>
  <c r="K3999" i="56"/>
  <c r="K13998" i="56"/>
  <c r="H13999" i="56" l="1"/>
  <c r="H9000" i="56"/>
  <c r="B4064" i="48"/>
  <c r="H4001" i="56"/>
  <c r="K13999" i="56"/>
  <c r="K8999" i="56"/>
  <c r="K4000" i="56"/>
  <c r="H14000" i="56" l="1"/>
  <c r="H9001" i="56"/>
  <c r="B4065" i="48"/>
  <c r="H4002" i="56"/>
  <c r="K9000" i="56"/>
  <c r="K4001" i="56"/>
  <c r="K14000" i="56"/>
  <c r="H14001" i="56" l="1"/>
  <c r="H9002" i="56"/>
  <c r="B4066" i="48"/>
  <c r="H4003" i="56"/>
  <c r="K4002" i="56"/>
  <c r="K9001" i="56"/>
  <c r="K14001" i="56"/>
  <c r="H14002" i="56" l="1"/>
  <c r="H9003" i="56"/>
  <c r="B4067" i="48"/>
  <c r="H4004" i="56"/>
  <c r="K9002" i="56"/>
  <c r="K14002" i="56"/>
  <c r="K4003" i="56"/>
  <c r="B4068" i="48" l="1"/>
  <c r="H4005" i="56"/>
  <c r="H14003" i="56"/>
  <c r="H9004" i="56"/>
  <c r="K14003" i="56"/>
  <c r="K9003" i="56"/>
  <c r="K4004" i="56"/>
  <c r="H9005" i="56" l="1"/>
  <c r="H14004" i="56"/>
  <c r="B4069" i="48"/>
  <c r="H4006" i="56"/>
  <c r="K14004" i="56"/>
  <c r="K4005" i="56"/>
  <c r="K9004" i="56"/>
  <c r="H9006" i="56" l="1"/>
  <c r="B4070" i="48"/>
  <c r="H4007" i="56"/>
  <c r="H14005" i="56"/>
  <c r="K4006" i="56"/>
  <c r="K14005" i="56"/>
  <c r="K9005" i="56"/>
  <c r="H9007" i="56" l="1"/>
  <c r="B4071" i="48"/>
  <c r="H4008" i="56"/>
  <c r="H14006" i="56"/>
  <c r="K9006" i="56"/>
  <c r="K4007" i="56"/>
  <c r="K14006" i="56"/>
  <c r="H9008" i="56" l="1"/>
  <c r="B4072" i="48"/>
  <c r="H4009" i="56"/>
  <c r="H14007" i="56"/>
  <c r="K9007" i="56"/>
  <c r="K4008" i="56"/>
  <c r="K14007" i="56"/>
  <c r="B4073" i="48" l="1"/>
  <c r="H4010" i="56"/>
  <c r="H9009" i="56"/>
  <c r="H14008" i="56"/>
  <c r="K14008" i="56"/>
  <c r="K9008" i="56"/>
  <c r="K4009" i="56"/>
  <c r="H14009" i="56" l="1"/>
  <c r="H9010" i="56"/>
  <c r="B4074" i="48"/>
  <c r="H4011" i="56"/>
  <c r="K9009" i="56"/>
  <c r="K14009" i="56"/>
  <c r="K4010" i="56"/>
  <c r="H14010" i="56" l="1"/>
  <c r="H9011" i="56"/>
  <c r="B4075" i="48"/>
  <c r="H4012" i="56"/>
  <c r="K4011" i="56"/>
  <c r="K9010" i="56"/>
  <c r="K14010" i="56"/>
  <c r="H14011" i="56" l="1"/>
  <c r="H9012" i="56"/>
  <c r="B4076" i="48"/>
  <c r="H4013" i="56"/>
  <c r="K9011" i="56"/>
  <c r="K4012" i="56"/>
  <c r="K14011" i="56"/>
  <c r="H14012" i="56" l="1"/>
  <c r="H9013" i="56"/>
  <c r="B4077" i="48"/>
  <c r="H4014" i="56"/>
  <c r="K14012" i="56"/>
  <c r="K4013" i="56"/>
  <c r="K9012" i="56"/>
  <c r="H14013" i="56" l="1"/>
  <c r="H9014" i="56"/>
  <c r="B4078" i="48"/>
  <c r="H4015" i="56"/>
  <c r="K14013" i="56"/>
  <c r="K9013" i="56"/>
  <c r="K4014" i="56"/>
  <c r="H14014" i="56" l="1"/>
  <c r="H9015" i="56"/>
  <c r="B4079" i="48"/>
  <c r="H4016" i="56"/>
  <c r="K4015" i="56"/>
  <c r="K14014" i="56"/>
  <c r="K9014" i="56"/>
  <c r="H14015" i="56" l="1"/>
  <c r="H9016" i="56"/>
  <c r="B4080" i="48"/>
  <c r="H4017" i="56"/>
  <c r="K14015" i="56"/>
  <c r="K4016" i="56"/>
  <c r="K9015" i="56"/>
  <c r="H14016" i="56" l="1"/>
  <c r="H9017" i="56"/>
  <c r="B4081" i="48"/>
  <c r="H4018" i="56"/>
  <c r="K9016" i="56"/>
  <c r="K4017" i="56"/>
  <c r="K14016" i="56"/>
  <c r="H14017" i="56" l="1"/>
  <c r="H9018" i="56"/>
  <c r="B4082" i="48"/>
  <c r="H4019" i="56"/>
  <c r="K4018" i="56"/>
  <c r="K9017" i="56"/>
  <c r="K14017" i="56"/>
  <c r="H14018" i="56" l="1"/>
  <c r="H9019" i="56"/>
  <c r="B4083" i="48"/>
  <c r="H4020" i="56"/>
  <c r="K4019" i="56"/>
  <c r="K14018" i="56"/>
  <c r="K9018" i="56"/>
  <c r="H14019" i="56" l="1"/>
  <c r="H9020" i="56"/>
  <c r="B4084" i="48"/>
  <c r="H4021" i="56"/>
  <c r="K9019" i="56"/>
  <c r="K14019" i="56"/>
  <c r="K4020" i="56"/>
  <c r="H14020" i="56" l="1"/>
  <c r="H9021" i="56"/>
  <c r="B4085" i="48"/>
  <c r="H4022" i="56"/>
  <c r="K9020" i="56"/>
  <c r="K4021" i="56"/>
  <c r="K14020" i="56"/>
  <c r="H14021" i="56" l="1"/>
  <c r="H9022" i="56"/>
  <c r="B4086" i="48"/>
  <c r="H4023" i="56"/>
  <c r="K14021" i="56"/>
  <c r="K4022" i="56"/>
  <c r="K9021" i="56"/>
  <c r="H14022" i="56" l="1"/>
  <c r="H9023" i="56"/>
  <c r="B4087" i="48"/>
  <c r="H4024" i="56"/>
  <c r="K4023" i="56"/>
  <c r="K9022" i="56"/>
  <c r="K14022" i="56"/>
  <c r="H14023" i="56" l="1"/>
  <c r="H9024" i="56"/>
  <c r="B4088" i="48"/>
  <c r="H4025" i="56"/>
  <c r="K4024" i="56"/>
  <c r="K14023" i="56"/>
  <c r="K9023" i="56"/>
  <c r="H14024" i="56" l="1"/>
  <c r="H9025" i="56"/>
  <c r="B4089" i="48"/>
  <c r="H4026" i="56"/>
  <c r="K4025" i="56"/>
  <c r="K14024" i="56"/>
  <c r="K9024" i="56"/>
  <c r="H14025" i="56" l="1"/>
  <c r="H9026" i="56"/>
  <c r="B4090" i="48"/>
  <c r="H4027" i="56"/>
  <c r="K9025" i="56"/>
  <c r="K14025" i="56"/>
  <c r="K4026" i="56"/>
  <c r="H14026" i="56" l="1"/>
  <c r="B4091" i="48"/>
  <c r="H4028" i="56"/>
  <c r="H9027" i="56"/>
  <c r="K4027" i="56"/>
  <c r="K9026" i="56"/>
  <c r="K14026" i="56"/>
  <c r="B4092" i="48" l="1"/>
  <c r="H4029" i="56"/>
  <c r="H14027" i="56"/>
  <c r="H9028" i="56"/>
  <c r="K4028" i="56"/>
  <c r="K14027" i="56"/>
  <c r="K9027" i="56"/>
  <c r="H9029" i="56" l="1"/>
  <c r="H14028" i="56"/>
  <c r="B4093" i="48"/>
  <c r="H4030" i="56"/>
  <c r="K9028" i="56"/>
  <c r="K14028" i="56"/>
  <c r="K4029" i="56"/>
  <c r="H9030" i="56" l="1"/>
  <c r="B4094" i="48"/>
  <c r="H4031" i="56"/>
  <c r="H14029" i="56"/>
  <c r="K4030" i="56"/>
  <c r="K9029" i="56"/>
  <c r="K14029" i="56"/>
  <c r="H9031" i="56" l="1"/>
  <c r="B4095" i="48"/>
  <c r="H4032" i="56"/>
  <c r="H14030" i="56"/>
  <c r="K14030" i="56"/>
  <c r="K4031" i="56"/>
  <c r="K9030" i="56"/>
  <c r="H9032" i="56" l="1"/>
  <c r="B4096" i="48"/>
  <c r="H4033" i="56"/>
  <c r="H14031" i="56"/>
  <c r="K14031" i="56"/>
  <c r="K9031" i="56"/>
  <c r="K4032" i="56"/>
  <c r="H9033" i="56" l="1"/>
  <c r="B4097" i="48"/>
  <c r="H4034" i="56"/>
  <c r="H14032" i="56"/>
  <c r="K9032" i="56"/>
  <c r="K14032" i="56"/>
  <c r="K4033" i="56"/>
  <c r="H9034" i="56" l="1"/>
  <c r="B4098" i="48"/>
  <c r="H4035" i="56"/>
  <c r="H14033" i="56"/>
  <c r="K9033" i="56"/>
  <c r="K4034" i="56"/>
  <c r="K14033" i="56"/>
  <c r="H9035" i="56" l="1"/>
  <c r="B4099" i="48"/>
  <c r="H4036" i="56"/>
  <c r="H14034" i="56"/>
  <c r="K4035" i="56"/>
  <c r="K14034" i="56"/>
  <c r="K9034" i="56"/>
  <c r="H9036" i="56" l="1"/>
  <c r="B4100" i="48"/>
  <c r="H4037" i="56"/>
  <c r="H14035" i="56"/>
  <c r="K14035" i="56"/>
  <c r="K4036" i="56"/>
  <c r="K9035" i="56"/>
  <c r="H9037" i="56" l="1"/>
  <c r="B4101" i="48"/>
  <c r="H4038" i="56"/>
  <c r="H14036" i="56"/>
  <c r="K14036" i="56"/>
  <c r="K9036" i="56"/>
  <c r="K4037" i="56"/>
  <c r="B4102" i="48" l="1"/>
  <c r="H4039" i="56"/>
  <c r="H9038" i="56"/>
  <c r="H14037" i="56"/>
  <c r="K14037" i="56"/>
  <c r="K9037" i="56"/>
  <c r="K4038" i="56"/>
  <c r="H9039" i="56" l="1"/>
  <c r="H14038" i="56"/>
  <c r="B4103" i="48"/>
  <c r="H4040" i="56"/>
  <c r="K9038" i="56"/>
  <c r="K14038" i="56"/>
  <c r="K4039" i="56"/>
  <c r="H9040" i="56" l="1"/>
  <c r="B4104" i="48"/>
  <c r="H4041" i="56"/>
  <c r="H14039" i="56"/>
  <c r="K4040" i="56"/>
  <c r="K14039" i="56"/>
  <c r="K9039" i="56"/>
  <c r="H9041" i="56" l="1"/>
  <c r="B4105" i="48"/>
  <c r="H4042" i="56"/>
  <c r="H14040" i="56"/>
  <c r="K14040" i="56"/>
  <c r="K4041" i="56"/>
  <c r="K9040" i="56"/>
  <c r="H9042" i="56" l="1"/>
  <c r="B4106" i="48"/>
  <c r="H4043" i="56"/>
  <c r="H14041" i="56"/>
  <c r="K14041" i="56"/>
  <c r="K4042" i="56"/>
  <c r="K9041" i="56"/>
  <c r="H9043" i="56" l="1"/>
  <c r="B4107" i="48"/>
  <c r="H4044" i="56"/>
  <c r="H14042" i="56"/>
  <c r="K14042" i="56"/>
  <c r="K9042" i="56"/>
  <c r="K4043" i="56"/>
  <c r="B4108" i="48" l="1"/>
  <c r="H4045" i="56"/>
  <c r="H9044" i="56"/>
  <c r="H14043" i="56"/>
  <c r="K14043" i="56"/>
  <c r="K9043" i="56"/>
  <c r="K4044" i="56"/>
  <c r="H14044" i="56" l="1"/>
  <c r="H9045" i="56"/>
  <c r="B4109" i="48"/>
  <c r="H4046" i="56"/>
  <c r="K9044" i="56"/>
  <c r="K14044" i="56"/>
  <c r="K4045" i="56"/>
  <c r="H14045" i="56" l="1"/>
  <c r="H9046" i="56"/>
  <c r="B4110" i="48"/>
  <c r="H4047" i="56"/>
  <c r="K9045" i="56"/>
  <c r="K4046" i="56"/>
  <c r="K14045" i="56"/>
  <c r="H9047" i="56" l="1"/>
  <c r="H14046" i="56"/>
  <c r="B4111" i="48"/>
  <c r="H4048" i="56"/>
  <c r="K4047" i="56"/>
  <c r="K9046" i="56"/>
  <c r="K14046" i="56"/>
  <c r="H9048" i="56" l="1"/>
  <c r="B4112" i="48"/>
  <c r="H4049" i="56"/>
  <c r="H14047" i="56"/>
  <c r="K14047" i="56"/>
  <c r="K9047" i="56"/>
  <c r="K4048" i="56"/>
  <c r="H9049" i="56" l="1"/>
  <c r="B4113" i="48"/>
  <c r="H4050" i="56"/>
  <c r="H14048" i="56"/>
  <c r="K9048" i="56"/>
  <c r="K14048" i="56"/>
  <c r="K4049" i="56"/>
  <c r="H9050" i="56" l="1"/>
  <c r="B4114" i="48"/>
  <c r="H4051" i="56"/>
  <c r="H14049" i="56"/>
  <c r="K14049" i="56"/>
  <c r="K9049" i="56"/>
  <c r="K4050" i="56"/>
  <c r="H9051" i="56" l="1"/>
  <c r="B4115" i="48"/>
  <c r="H4052" i="56"/>
  <c r="H14050" i="56"/>
  <c r="K9050" i="56"/>
  <c r="K14050" i="56"/>
  <c r="K4051" i="56"/>
  <c r="B4116" i="48" l="1"/>
  <c r="H4053" i="56"/>
  <c r="H9052" i="56"/>
  <c r="H14051" i="56"/>
  <c r="K14051" i="56"/>
  <c r="K9051" i="56"/>
  <c r="K4052" i="56"/>
  <c r="H14052" i="56" l="1"/>
  <c r="H9053" i="56"/>
  <c r="B4117" i="48"/>
  <c r="H4054" i="56"/>
  <c r="K9052" i="56"/>
  <c r="K4053" i="56"/>
  <c r="K14052" i="56"/>
  <c r="H9054" i="56" l="1"/>
  <c r="H14053" i="56"/>
  <c r="B4118" i="48"/>
  <c r="H4055" i="56"/>
  <c r="K9053" i="56"/>
  <c r="K14053" i="56"/>
  <c r="K4054" i="56"/>
  <c r="H9055" i="56" l="1"/>
  <c r="B4119" i="48"/>
  <c r="H4056" i="56"/>
  <c r="H14054" i="56"/>
  <c r="K14054" i="56"/>
  <c r="K9054" i="56"/>
  <c r="K4055" i="56"/>
  <c r="H9056" i="56" l="1"/>
  <c r="B4120" i="48"/>
  <c r="H4057" i="56"/>
  <c r="H14055" i="56"/>
  <c r="K14055" i="56"/>
  <c r="K9055" i="56"/>
  <c r="K4056" i="56"/>
  <c r="H9057" i="56" l="1"/>
  <c r="B4121" i="48"/>
  <c r="H4058" i="56"/>
  <c r="H14056" i="56"/>
  <c r="K4057" i="56"/>
  <c r="K14056" i="56"/>
  <c r="K9056" i="56"/>
  <c r="B4122" i="48" l="1"/>
  <c r="H4059" i="56"/>
  <c r="H9058" i="56"/>
  <c r="H14057" i="56"/>
  <c r="K4058" i="56"/>
  <c r="K14057" i="56"/>
  <c r="K9057" i="56"/>
  <c r="H9059" i="56" l="1"/>
  <c r="H14058" i="56"/>
  <c r="B4123" i="48"/>
  <c r="H4060" i="56"/>
  <c r="K14058" i="56"/>
  <c r="K4059" i="56"/>
  <c r="K9058" i="56"/>
  <c r="H9060" i="56" l="1"/>
  <c r="B4124" i="48"/>
  <c r="H4061" i="56"/>
  <c r="H14059" i="56"/>
  <c r="K4060" i="56"/>
  <c r="K9059" i="56"/>
  <c r="K14059" i="56"/>
  <c r="B4125" i="48" l="1"/>
  <c r="H4062" i="56"/>
  <c r="H9061" i="56"/>
  <c r="H14060" i="56"/>
  <c r="K14060" i="56"/>
  <c r="K4061" i="56"/>
  <c r="K9060" i="56"/>
  <c r="H14061" i="56" l="1"/>
  <c r="H9062" i="56"/>
  <c r="B4126" i="48"/>
  <c r="H4063" i="56"/>
  <c r="K4062" i="56"/>
  <c r="K14061" i="56"/>
  <c r="K9061" i="56"/>
  <c r="H14062" i="56" l="1"/>
  <c r="B4127" i="48"/>
  <c r="H4064" i="56"/>
  <c r="H9063" i="56"/>
  <c r="K9062" i="56"/>
  <c r="K4063" i="56"/>
  <c r="K14062" i="56"/>
  <c r="B4128" i="48" l="1"/>
  <c r="H4065" i="56"/>
  <c r="H14063" i="56"/>
  <c r="H9064" i="56"/>
  <c r="K14063" i="56"/>
  <c r="K4064" i="56"/>
  <c r="K9063" i="56"/>
  <c r="H9065" i="56" l="1"/>
  <c r="H14064" i="56"/>
  <c r="B4129" i="48"/>
  <c r="H4066" i="56"/>
  <c r="K14064" i="56"/>
  <c r="K9064" i="56"/>
  <c r="K4065" i="56"/>
  <c r="H9066" i="56" l="1"/>
  <c r="B4130" i="48"/>
  <c r="H4067" i="56"/>
  <c r="H14065" i="56"/>
  <c r="K14065" i="56"/>
  <c r="K4066" i="56"/>
  <c r="K9065" i="56"/>
  <c r="B4131" i="48" l="1"/>
  <c r="H4068" i="56"/>
  <c r="H9067" i="56"/>
  <c r="H14066" i="56"/>
  <c r="K14066" i="56"/>
  <c r="K4067" i="56"/>
  <c r="K9066" i="56"/>
  <c r="H14067" i="56" l="1"/>
  <c r="H9068" i="56"/>
  <c r="B4132" i="48"/>
  <c r="H4069" i="56"/>
  <c r="K14067" i="56"/>
  <c r="K9067" i="56"/>
  <c r="K4068" i="56"/>
  <c r="B4133" i="48" l="1"/>
  <c r="H4070" i="56"/>
  <c r="H14068" i="56"/>
  <c r="H9069" i="56"/>
  <c r="K14068" i="56"/>
  <c r="K9068" i="56"/>
  <c r="K4069" i="56"/>
  <c r="H9070" i="56" l="1"/>
  <c r="H14069" i="56"/>
  <c r="B4134" i="48"/>
  <c r="H4071" i="56"/>
  <c r="K14069" i="56"/>
  <c r="K4070" i="56"/>
  <c r="K9069" i="56"/>
  <c r="H9071" i="56" l="1"/>
  <c r="B4135" i="48"/>
  <c r="H4072" i="56"/>
  <c r="H14070" i="56"/>
  <c r="K4071" i="56"/>
  <c r="K14070" i="56"/>
  <c r="K9070" i="56"/>
  <c r="H9072" i="56" l="1"/>
  <c r="B4136" i="48"/>
  <c r="H4073" i="56"/>
  <c r="H14071" i="56"/>
  <c r="K4072" i="56"/>
  <c r="K14071" i="56"/>
  <c r="K9071" i="56"/>
  <c r="H9073" i="56" l="1"/>
  <c r="B4137" i="48"/>
  <c r="H4074" i="56"/>
  <c r="H14072" i="56"/>
  <c r="K14072" i="56"/>
  <c r="K4073" i="56"/>
  <c r="K9072" i="56"/>
  <c r="B4138" i="48" l="1"/>
  <c r="H4075" i="56"/>
  <c r="H9074" i="56"/>
  <c r="H14073" i="56"/>
  <c r="K9073" i="56"/>
  <c r="K14073" i="56"/>
  <c r="K4074" i="56"/>
  <c r="H14074" i="56" l="1"/>
  <c r="H9075" i="56"/>
  <c r="B4139" i="48"/>
  <c r="H4076" i="56"/>
  <c r="K4075" i="56"/>
  <c r="K14074" i="56"/>
  <c r="K9074" i="56"/>
  <c r="H9076" i="56" l="1"/>
  <c r="H14075" i="56"/>
  <c r="B4140" i="48"/>
  <c r="H4077" i="56"/>
  <c r="K14075" i="56"/>
  <c r="K4076" i="56"/>
  <c r="K9075" i="56"/>
  <c r="H9077" i="56" l="1"/>
  <c r="B4141" i="48"/>
  <c r="H4078" i="56"/>
  <c r="H14076" i="56"/>
  <c r="K14076" i="56"/>
  <c r="K9076" i="56"/>
  <c r="K4077" i="56"/>
  <c r="H9078" i="56" l="1"/>
  <c r="B4142" i="48"/>
  <c r="H4079" i="56"/>
  <c r="H14077" i="56"/>
  <c r="K9077" i="56"/>
  <c r="K4078" i="56"/>
  <c r="K14077" i="56"/>
  <c r="H9079" i="56" l="1"/>
  <c r="B4143" i="48"/>
  <c r="H4080" i="56"/>
  <c r="H14078" i="56"/>
  <c r="K4079" i="56"/>
  <c r="K9078" i="56"/>
  <c r="K14078" i="56"/>
  <c r="B4144" i="48" l="1"/>
  <c r="H4081" i="56"/>
  <c r="H9080" i="56"/>
  <c r="H14079" i="56"/>
  <c r="K4080" i="56"/>
  <c r="K9079" i="56"/>
  <c r="K14079" i="56"/>
  <c r="H14080" i="56" l="1"/>
  <c r="H9081" i="56"/>
  <c r="B4145" i="48"/>
  <c r="H4082" i="56"/>
  <c r="K9080" i="56"/>
  <c r="K14080" i="56"/>
  <c r="K4081" i="56"/>
  <c r="H14081" i="56" l="1"/>
  <c r="H9082" i="56"/>
  <c r="B4146" i="48"/>
  <c r="H4083" i="56"/>
  <c r="K9081" i="56"/>
  <c r="K14081" i="56"/>
  <c r="K4082" i="56"/>
  <c r="H14082" i="56" l="1"/>
  <c r="H9083" i="56"/>
  <c r="B4147" i="48"/>
  <c r="H4084" i="56"/>
  <c r="K14082" i="56"/>
  <c r="K9082" i="56"/>
  <c r="K4083" i="56"/>
  <c r="H14083" i="56" l="1"/>
  <c r="H9084" i="56"/>
  <c r="B4148" i="48"/>
  <c r="H4085" i="56"/>
  <c r="K9083" i="56"/>
  <c r="K4084" i="56"/>
  <c r="K14083" i="56"/>
  <c r="H9085" i="56" l="1"/>
  <c r="H14084" i="56"/>
  <c r="B4149" i="48"/>
  <c r="H4086" i="56"/>
  <c r="K14084" i="56"/>
  <c r="K9084" i="56"/>
  <c r="K4085" i="56"/>
  <c r="H9086" i="56" l="1"/>
  <c r="B4150" i="48"/>
  <c r="H4087" i="56"/>
  <c r="H14085" i="56"/>
  <c r="K14085" i="56"/>
  <c r="K9085" i="56"/>
  <c r="K4086" i="56"/>
  <c r="B4151" i="48" l="1"/>
  <c r="H4088" i="56"/>
  <c r="H9087" i="56"/>
  <c r="H14086" i="56"/>
  <c r="K14086" i="56"/>
  <c r="K4087" i="56"/>
  <c r="K9086" i="56"/>
  <c r="H14087" i="56" l="1"/>
  <c r="H9088" i="56"/>
  <c r="B4152" i="48"/>
  <c r="H4089" i="56"/>
  <c r="K4088" i="56"/>
  <c r="K14087" i="56"/>
  <c r="K9087" i="56"/>
  <c r="H14088" i="56" l="1"/>
  <c r="H9089" i="56"/>
  <c r="B4153" i="48"/>
  <c r="H4090" i="56"/>
  <c r="K9088" i="56"/>
  <c r="K4089" i="56"/>
  <c r="K14088" i="56"/>
  <c r="H14089" i="56" l="1"/>
  <c r="H9090" i="56"/>
  <c r="B4154" i="48"/>
  <c r="H4091" i="56"/>
  <c r="K14089" i="56"/>
  <c r="K4090" i="56"/>
  <c r="K9089" i="56"/>
  <c r="H9091" i="56" l="1"/>
  <c r="H14090" i="56"/>
  <c r="B4155" i="48"/>
  <c r="H4092" i="56"/>
  <c r="K9090" i="56"/>
  <c r="K4091" i="56"/>
  <c r="K14090" i="56"/>
  <c r="H9092" i="56" l="1"/>
  <c r="B4156" i="48"/>
  <c r="H4093" i="56"/>
  <c r="H14091" i="56"/>
  <c r="K4092" i="56"/>
  <c r="K9091" i="56"/>
  <c r="K14091" i="56"/>
  <c r="H9093" i="56" l="1"/>
  <c r="B4157" i="48"/>
  <c r="H4094" i="56"/>
  <c r="H14092" i="56"/>
  <c r="K4093" i="56"/>
  <c r="K9092" i="56"/>
  <c r="K14092" i="56"/>
  <c r="H9094" i="56" l="1"/>
  <c r="B4158" i="48"/>
  <c r="H4095" i="56"/>
  <c r="H14093" i="56"/>
  <c r="K14093" i="56"/>
  <c r="K9093" i="56"/>
  <c r="K4094" i="56"/>
  <c r="H9095" i="56" l="1"/>
  <c r="B4159" i="48"/>
  <c r="H4096" i="56"/>
  <c r="H14094" i="56"/>
  <c r="K9094" i="56"/>
  <c r="K14094" i="56"/>
  <c r="K4095" i="56"/>
  <c r="H9096" i="56" l="1"/>
  <c r="B4160" i="48"/>
  <c r="H4097" i="56"/>
  <c r="H14095" i="56"/>
  <c r="K9095" i="56"/>
  <c r="K14095" i="56"/>
  <c r="K4096" i="56"/>
  <c r="B4161" i="48" l="1"/>
  <c r="H4098" i="56"/>
  <c r="H9097" i="56"/>
  <c r="H14096" i="56"/>
  <c r="K9096" i="56"/>
  <c r="K14096" i="56"/>
  <c r="K4097" i="56"/>
  <c r="H14097" i="56" l="1"/>
  <c r="H9098" i="56"/>
  <c r="B4162" i="48"/>
  <c r="H4099" i="56"/>
  <c r="K14097" i="56"/>
  <c r="K9097" i="56"/>
  <c r="K4098" i="56"/>
  <c r="H14098" i="56" l="1"/>
  <c r="H9099" i="56"/>
  <c r="B4163" i="48"/>
  <c r="H4100" i="56"/>
  <c r="K14098" i="56"/>
  <c r="K4099" i="56"/>
  <c r="K9098" i="56"/>
  <c r="H14099" i="56" l="1"/>
  <c r="H9100" i="56"/>
  <c r="B4164" i="48"/>
  <c r="H4101" i="56"/>
  <c r="K14099" i="56"/>
  <c r="K4100" i="56"/>
  <c r="K9099" i="56"/>
  <c r="H9101" i="56" l="1"/>
  <c r="H14100" i="56"/>
  <c r="B4165" i="48"/>
  <c r="H4102" i="56"/>
  <c r="K9100" i="56"/>
  <c r="K4101" i="56"/>
  <c r="K14100" i="56"/>
  <c r="H9102" i="56" l="1"/>
  <c r="B4166" i="48"/>
  <c r="H4103" i="56"/>
  <c r="H14101" i="56"/>
  <c r="K14101" i="56"/>
  <c r="K4102" i="56"/>
  <c r="K9101" i="56"/>
  <c r="H9103" i="56" l="1"/>
  <c r="B4167" i="48"/>
  <c r="H4104" i="56"/>
  <c r="H14102" i="56"/>
  <c r="K4103" i="56"/>
  <c r="K9102" i="56"/>
  <c r="K14102" i="56"/>
  <c r="H9104" i="56" l="1"/>
  <c r="B4168" i="48"/>
  <c r="H4105" i="56"/>
  <c r="H14103" i="56"/>
  <c r="K4104" i="56"/>
  <c r="K14103" i="56"/>
  <c r="K9103" i="56"/>
  <c r="H9105" i="56" l="1"/>
  <c r="B4169" i="48"/>
  <c r="H4106" i="56"/>
  <c r="H14104" i="56"/>
  <c r="K4105" i="56"/>
  <c r="K9104" i="56"/>
  <c r="K14104" i="56"/>
  <c r="H9106" i="56" l="1"/>
  <c r="B4170" i="48"/>
  <c r="H4107" i="56"/>
  <c r="H14105" i="56"/>
  <c r="K14105" i="56"/>
  <c r="K4106" i="56"/>
  <c r="K9105" i="56"/>
  <c r="H9107" i="56" l="1"/>
  <c r="B4171" i="48"/>
  <c r="H4108" i="56"/>
  <c r="H14106" i="56"/>
  <c r="K9106" i="56"/>
  <c r="K14106" i="56"/>
  <c r="K4107" i="56"/>
  <c r="B4172" i="48" l="1"/>
  <c r="H4109" i="56"/>
  <c r="H9108" i="56"/>
  <c r="H14107" i="56"/>
  <c r="K4108" i="56"/>
  <c r="K9107" i="56"/>
  <c r="K14107" i="56"/>
  <c r="H14108" i="56" l="1"/>
  <c r="H9109" i="56"/>
  <c r="B4173" i="48"/>
  <c r="H4110" i="56"/>
  <c r="K14108" i="56"/>
  <c r="K4109" i="56"/>
  <c r="K9108" i="56"/>
  <c r="H14109" i="56" l="1"/>
  <c r="H9110" i="56"/>
  <c r="B4174" i="48"/>
  <c r="H4111" i="56"/>
  <c r="K9109" i="56"/>
  <c r="K14109" i="56"/>
  <c r="K4110" i="56"/>
  <c r="H14110" i="56" l="1"/>
  <c r="H9111" i="56"/>
  <c r="B4175" i="48"/>
  <c r="H4112" i="56"/>
  <c r="K14110" i="56"/>
  <c r="K9110" i="56"/>
  <c r="K4111" i="56"/>
  <c r="H14111" i="56" l="1"/>
  <c r="H9112" i="56"/>
  <c r="B4176" i="48"/>
  <c r="H4113" i="56"/>
  <c r="K4112" i="56"/>
  <c r="K9111" i="56"/>
  <c r="K14111" i="56"/>
  <c r="H9113" i="56" l="1"/>
  <c r="H14112" i="56"/>
  <c r="B4177" i="48"/>
  <c r="H4114" i="56"/>
  <c r="K14112" i="56"/>
  <c r="K9112" i="56"/>
  <c r="K4113" i="56"/>
  <c r="H9114" i="56" l="1"/>
  <c r="B4178" i="48"/>
  <c r="H4115" i="56"/>
  <c r="H14113" i="56"/>
  <c r="K4114" i="56"/>
  <c r="K9113" i="56"/>
  <c r="K14113" i="56"/>
  <c r="B4179" i="48" l="1"/>
  <c r="H4116" i="56"/>
  <c r="H9115" i="56"/>
  <c r="H14114" i="56"/>
  <c r="K9114" i="56"/>
  <c r="K14114" i="56"/>
  <c r="K4115" i="56"/>
  <c r="H14115" i="56" l="1"/>
  <c r="H9116" i="56"/>
  <c r="B4180" i="48"/>
  <c r="H4117" i="56"/>
  <c r="K9115" i="56"/>
  <c r="K14115" i="56"/>
  <c r="K4116" i="56"/>
  <c r="H9117" i="56" l="1"/>
  <c r="H14116" i="56"/>
  <c r="B4181" i="48"/>
  <c r="H4118" i="56"/>
  <c r="K4117" i="56"/>
  <c r="K9116" i="56"/>
  <c r="K14116" i="56"/>
  <c r="H9118" i="56" l="1"/>
  <c r="B4182" i="48"/>
  <c r="H4119" i="56"/>
  <c r="H14117" i="56"/>
  <c r="K4118" i="56"/>
  <c r="K14117" i="56"/>
  <c r="K9117" i="56"/>
  <c r="H9119" i="56" l="1"/>
  <c r="B4183" i="48"/>
  <c r="H4120" i="56"/>
  <c r="H14118" i="56"/>
  <c r="K9118" i="56"/>
  <c r="K14118" i="56"/>
  <c r="K4119" i="56"/>
  <c r="H9120" i="56" l="1"/>
  <c r="B4184" i="48"/>
  <c r="H4121" i="56"/>
  <c r="H14119" i="56"/>
  <c r="K9119" i="56"/>
  <c r="K14119" i="56"/>
  <c r="K4120" i="56"/>
  <c r="H9121" i="56" l="1"/>
  <c r="B4185" i="48"/>
  <c r="H4122" i="56"/>
  <c r="H14120" i="56"/>
  <c r="K4121" i="56"/>
  <c r="K14120" i="56"/>
  <c r="K9120" i="56"/>
  <c r="H9122" i="56" l="1"/>
  <c r="B4186" i="48"/>
  <c r="H4123" i="56"/>
  <c r="H14121" i="56"/>
  <c r="K9121" i="56"/>
  <c r="K14121" i="56"/>
  <c r="K4122" i="56"/>
  <c r="H9123" i="56" l="1"/>
  <c r="B4187" i="48"/>
  <c r="H4124" i="56"/>
  <c r="H14122" i="56"/>
  <c r="K14122" i="56"/>
  <c r="K4123" i="56"/>
  <c r="K9122" i="56"/>
  <c r="H9124" i="56" l="1"/>
  <c r="B4188" i="48"/>
  <c r="H4125" i="56"/>
  <c r="H14123" i="56"/>
  <c r="K4124" i="56"/>
  <c r="K14123" i="56"/>
  <c r="K9123" i="56"/>
  <c r="H9125" i="56" l="1"/>
  <c r="B4189" i="48"/>
  <c r="H4126" i="56"/>
  <c r="H14124" i="56"/>
  <c r="K4125" i="56"/>
  <c r="K14124" i="56"/>
  <c r="K9124" i="56"/>
  <c r="H9126" i="56" l="1"/>
  <c r="B4190" i="48"/>
  <c r="H4127" i="56"/>
  <c r="H14125" i="56"/>
  <c r="K9125" i="56"/>
  <c r="K4126" i="56"/>
  <c r="K14125" i="56"/>
  <c r="H9127" i="56" l="1"/>
  <c r="B4191" i="48"/>
  <c r="H4128" i="56"/>
  <c r="H14126" i="56"/>
  <c r="K4127" i="56"/>
  <c r="K14126" i="56"/>
  <c r="K9126" i="56"/>
  <c r="H9128" i="56" l="1"/>
  <c r="B4192" i="48"/>
  <c r="H4129" i="56"/>
  <c r="H14127" i="56"/>
  <c r="K4128" i="56"/>
  <c r="K9127" i="56"/>
  <c r="K14127" i="56"/>
  <c r="H9129" i="56" l="1"/>
  <c r="B4193" i="48"/>
  <c r="H4130" i="56"/>
  <c r="H14128" i="56"/>
  <c r="K14128" i="56"/>
  <c r="K9128" i="56"/>
  <c r="K4129" i="56"/>
  <c r="H14129" i="56" l="1"/>
  <c r="H9130" i="56"/>
  <c r="B4194" i="48"/>
  <c r="H4131" i="56"/>
  <c r="K9129" i="56"/>
  <c r="K14129" i="56"/>
  <c r="K4130" i="56"/>
  <c r="H9131" i="56" l="1"/>
  <c r="B4195" i="48"/>
  <c r="H4132" i="56"/>
  <c r="H14130" i="56"/>
  <c r="K9130" i="56"/>
  <c r="K14130" i="56"/>
  <c r="K4131" i="56"/>
  <c r="H9132" i="56" l="1"/>
  <c r="B4196" i="48"/>
  <c r="H4133" i="56"/>
  <c r="H14131" i="56"/>
  <c r="K14131" i="56"/>
  <c r="K4132" i="56"/>
  <c r="K9131" i="56"/>
  <c r="H9133" i="56" l="1"/>
  <c r="B4197" i="48"/>
  <c r="H4134" i="56"/>
  <c r="H14132" i="56"/>
  <c r="K4133" i="56"/>
  <c r="K14132" i="56"/>
  <c r="K9132" i="56"/>
  <c r="H9134" i="56" l="1"/>
  <c r="B4198" i="48"/>
  <c r="H4135" i="56"/>
  <c r="H14133" i="56"/>
  <c r="K14133" i="56"/>
  <c r="K9133" i="56"/>
  <c r="K4134" i="56"/>
  <c r="B4199" i="48" l="1"/>
  <c r="H4136" i="56"/>
  <c r="H9135" i="56"/>
  <c r="H14134" i="56"/>
  <c r="K14134" i="56"/>
  <c r="K4135" i="56"/>
  <c r="K9134" i="56"/>
  <c r="H14135" i="56" l="1"/>
  <c r="H9136" i="56"/>
  <c r="B4200" i="48"/>
  <c r="H4137" i="56"/>
  <c r="K9135" i="56"/>
  <c r="K14135" i="56"/>
  <c r="K4136" i="56"/>
  <c r="H14136" i="56" l="1"/>
  <c r="H9137" i="56"/>
  <c r="B4201" i="48"/>
  <c r="H4138" i="56"/>
  <c r="K14136" i="56"/>
  <c r="K4137" i="56"/>
  <c r="K9136" i="56"/>
  <c r="H14137" i="56" l="1"/>
  <c r="H9138" i="56"/>
  <c r="B4202" i="48"/>
  <c r="H4139" i="56"/>
  <c r="K9137" i="56"/>
  <c r="K14137" i="56"/>
  <c r="K4138" i="56"/>
  <c r="H14138" i="56" l="1"/>
  <c r="H9139" i="56"/>
  <c r="B4203" i="48"/>
  <c r="H4140" i="56"/>
  <c r="K14138" i="56"/>
  <c r="K4139" i="56"/>
  <c r="K9138" i="56"/>
  <c r="H14139" i="56" l="1"/>
  <c r="H9140" i="56"/>
  <c r="B4204" i="48"/>
  <c r="H4141" i="56"/>
  <c r="K4140" i="56"/>
  <c r="K9139" i="56"/>
  <c r="K14139" i="56"/>
  <c r="H14140" i="56" l="1"/>
  <c r="H9141" i="56"/>
  <c r="B4205" i="48"/>
  <c r="H4142" i="56"/>
  <c r="K14140" i="56"/>
  <c r="K9140" i="56"/>
  <c r="K4141" i="56"/>
  <c r="H14141" i="56" l="1"/>
  <c r="H9142" i="56"/>
  <c r="B4206" i="48"/>
  <c r="H4143" i="56"/>
  <c r="K14141" i="56"/>
  <c r="K4142" i="56"/>
  <c r="K9141" i="56"/>
  <c r="H14142" i="56" l="1"/>
  <c r="H9143" i="56"/>
  <c r="B4207" i="48"/>
  <c r="H4144" i="56"/>
  <c r="K9142" i="56"/>
  <c r="K4143" i="56"/>
  <c r="K14142" i="56"/>
  <c r="H14143" i="56" l="1"/>
  <c r="H9144" i="56"/>
  <c r="B4208" i="48"/>
  <c r="H4145" i="56"/>
  <c r="K4144" i="56"/>
  <c r="K14143" i="56"/>
  <c r="K9143" i="56"/>
  <c r="H14144" i="56" l="1"/>
  <c r="H9145" i="56"/>
  <c r="B4209" i="48"/>
  <c r="H4146" i="56"/>
  <c r="K4145" i="56"/>
  <c r="K9144" i="56"/>
  <c r="K14144" i="56"/>
  <c r="H14145" i="56" l="1"/>
  <c r="H9146" i="56"/>
  <c r="B4210" i="48"/>
  <c r="H4147" i="56"/>
  <c r="K4146" i="56"/>
  <c r="K14145" i="56"/>
  <c r="K9145" i="56"/>
  <c r="H14146" i="56" l="1"/>
  <c r="H9147" i="56"/>
  <c r="B4211" i="48"/>
  <c r="H4148" i="56"/>
  <c r="K4147" i="56"/>
  <c r="K14146" i="56"/>
  <c r="K9146" i="56"/>
  <c r="H14147" i="56" l="1"/>
  <c r="H9148" i="56"/>
  <c r="B4212" i="48"/>
  <c r="H4149" i="56"/>
  <c r="K4148" i="56"/>
  <c r="K9147" i="56"/>
  <c r="K14147" i="56"/>
  <c r="H14148" i="56" l="1"/>
  <c r="H9149" i="56"/>
  <c r="B4213" i="48"/>
  <c r="H4150" i="56"/>
  <c r="K9148" i="56"/>
  <c r="K4149" i="56"/>
  <c r="K14148" i="56"/>
  <c r="H14149" i="56" l="1"/>
  <c r="H9150" i="56"/>
  <c r="B4214" i="48"/>
  <c r="H4151" i="56"/>
  <c r="K14149" i="56"/>
  <c r="K4150" i="56"/>
  <c r="K9149" i="56"/>
  <c r="H14150" i="56" l="1"/>
  <c r="H9151" i="56"/>
  <c r="B4215" i="48"/>
  <c r="H4152" i="56"/>
  <c r="K14150" i="56"/>
  <c r="K9150" i="56"/>
  <c r="K4151" i="56"/>
  <c r="H14151" i="56" l="1"/>
  <c r="H9152" i="56"/>
  <c r="B4216" i="48"/>
  <c r="H4153" i="56"/>
  <c r="K4152" i="56"/>
  <c r="K9151" i="56"/>
  <c r="K14151" i="56"/>
  <c r="H14152" i="56" l="1"/>
  <c r="H9153" i="56"/>
  <c r="B4217" i="48"/>
  <c r="H4154" i="56"/>
  <c r="K14152" i="56"/>
  <c r="K9152" i="56"/>
  <c r="K4153" i="56"/>
  <c r="H14153" i="56" l="1"/>
  <c r="H9154" i="56"/>
  <c r="B4218" i="48"/>
  <c r="H4155" i="56"/>
  <c r="K9153" i="56"/>
  <c r="K14153" i="56"/>
  <c r="K4154" i="56"/>
  <c r="H14154" i="56" l="1"/>
  <c r="H9155" i="56"/>
  <c r="B4219" i="48"/>
  <c r="H4156" i="56"/>
  <c r="K14154" i="56"/>
  <c r="K4155" i="56"/>
  <c r="K9154" i="56"/>
  <c r="H14155" i="56" l="1"/>
  <c r="H9156" i="56"/>
  <c r="B4220" i="48"/>
  <c r="H4157" i="56"/>
  <c r="K9155" i="56"/>
  <c r="K4156" i="56"/>
  <c r="K14155" i="56"/>
  <c r="H14156" i="56" l="1"/>
  <c r="H9157" i="56"/>
  <c r="B4221" i="48"/>
  <c r="H4158" i="56"/>
  <c r="K4157" i="56"/>
  <c r="K9156" i="56"/>
  <c r="K14156" i="56"/>
  <c r="H14157" i="56" l="1"/>
  <c r="H9158" i="56"/>
  <c r="B4222" i="48"/>
  <c r="H4159" i="56"/>
  <c r="K14157" i="56"/>
  <c r="K9157" i="56"/>
  <c r="K4158" i="56"/>
  <c r="H14158" i="56" l="1"/>
  <c r="H9159" i="56"/>
  <c r="B4223" i="48"/>
  <c r="H4160" i="56"/>
  <c r="K9158" i="56"/>
  <c r="K14158" i="56"/>
  <c r="K4159" i="56"/>
  <c r="H14159" i="56" l="1"/>
  <c r="H9160" i="56"/>
  <c r="B4224" i="48"/>
  <c r="H4161" i="56"/>
  <c r="K9159" i="56"/>
  <c r="K4160" i="56"/>
  <c r="K14159" i="56"/>
  <c r="H14160" i="56" l="1"/>
  <c r="H9161" i="56"/>
  <c r="B4225" i="48"/>
  <c r="H4162" i="56"/>
  <c r="K14160" i="56"/>
  <c r="K9160" i="56"/>
  <c r="K4161" i="56"/>
  <c r="H14161" i="56" l="1"/>
  <c r="H9162" i="56"/>
  <c r="B4226" i="48"/>
  <c r="H4163" i="56"/>
  <c r="K14161" i="56"/>
  <c r="K9161" i="56"/>
  <c r="K4162" i="56"/>
  <c r="H14162" i="56" l="1"/>
  <c r="H9163" i="56"/>
  <c r="B4227" i="48"/>
  <c r="H4164" i="56"/>
  <c r="K4163" i="56"/>
  <c r="K14162" i="56"/>
  <c r="K9162" i="56"/>
  <c r="H14163" i="56" l="1"/>
  <c r="H9164" i="56"/>
  <c r="B4228" i="48"/>
  <c r="H4165" i="56"/>
  <c r="K9163" i="56"/>
  <c r="K14163" i="56"/>
  <c r="K4164" i="56"/>
  <c r="H14164" i="56" l="1"/>
  <c r="H9165" i="56"/>
  <c r="B4229" i="48"/>
  <c r="H4166" i="56"/>
  <c r="K4165" i="56"/>
  <c r="K14164" i="56"/>
  <c r="K9164" i="56"/>
  <c r="H14165" i="56" l="1"/>
  <c r="H9166" i="56"/>
  <c r="B4230" i="48"/>
  <c r="H4167" i="56"/>
  <c r="K9165" i="56"/>
  <c r="K4166" i="56"/>
  <c r="K14165" i="56"/>
  <c r="H14166" i="56" l="1"/>
  <c r="H9167" i="56"/>
  <c r="B4231" i="48"/>
  <c r="H4168" i="56"/>
  <c r="K14166" i="56"/>
  <c r="K4167" i="56"/>
  <c r="K9166" i="56"/>
  <c r="H14167" i="56" l="1"/>
  <c r="H9168" i="56"/>
  <c r="B4232" i="48"/>
  <c r="H4169" i="56"/>
  <c r="K9167" i="56"/>
  <c r="K14167" i="56"/>
  <c r="K4168" i="56"/>
  <c r="H14168" i="56" l="1"/>
  <c r="H9169" i="56"/>
  <c r="B4233" i="48"/>
  <c r="H4170" i="56"/>
  <c r="K4169" i="56"/>
  <c r="K14168" i="56"/>
  <c r="K9168" i="56"/>
  <c r="H14169" i="56" l="1"/>
  <c r="H9170" i="56"/>
  <c r="B4234" i="48"/>
  <c r="H4171" i="56"/>
  <c r="K9169" i="56"/>
  <c r="K14169" i="56"/>
  <c r="K4170" i="56"/>
  <c r="H14170" i="56" l="1"/>
  <c r="H9171" i="56"/>
  <c r="B4235" i="48"/>
  <c r="H4172" i="56"/>
  <c r="K4171" i="56"/>
  <c r="K9170" i="56"/>
  <c r="K14170" i="56"/>
  <c r="H14171" i="56" l="1"/>
  <c r="H9172" i="56"/>
  <c r="B4236" i="48"/>
  <c r="H4173" i="56"/>
  <c r="K14171" i="56"/>
  <c r="K4172" i="56"/>
  <c r="K9171" i="56"/>
  <c r="H14172" i="56" l="1"/>
  <c r="H9173" i="56"/>
  <c r="B4237" i="48"/>
  <c r="H4174" i="56"/>
  <c r="K4173" i="56"/>
  <c r="K9172" i="56"/>
  <c r="K14172" i="56"/>
  <c r="H14173" i="56" l="1"/>
  <c r="H9174" i="56"/>
  <c r="B4238" i="48"/>
  <c r="H4175" i="56"/>
  <c r="K14173" i="56"/>
  <c r="K4174" i="56"/>
  <c r="K9173" i="56"/>
  <c r="H14174" i="56" l="1"/>
  <c r="H9175" i="56"/>
  <c r="B4239" i="48"/>
  <c r="H4176" i="56"/>
  <c r="K4175" i="56"/>
  <c r="K14174" i="56"/>
  <c r="K9174" i="56"/>
  <c r="H14175" i="56" l="1"/>
  <c r="H9176" i="56"/>
  <c r="B4240" i="48"/>
  <c r="H4177" i="56"/>
  <c r="K4176" i="56"/>
  <c r="K9175" i="56"/>
  <c r="K14175" i="56"/>
  <c r="H14176" i="56" l="1"/>
  <c r="H9177" i="56"/>
  <c r="B4241" i="48"/>
  <c r="H4178" i="56"/>
  <c r="K9176" i="56"/>
  <c r="K14176" i="56"/>
  <c r="K4177" i="56"/>
  <c r="H14177" i="56" l="1"/>
  <c r="H9178" i="56"/>
  <c r="B4242" i="48"/>
  <c r="H4179" i="56"/>
  <c r="K4178" i="56"/>
  <c r="K9177" i="56"/>
  <c r="K14177" i="56"/>
  <c r="H14178" i="56" l="1"/>
  <c r="H9179" i="56"/>
  <c r="B4243" i="48"/>
  <c r="H4180" i="56"/>
  <c r="K4179" i="56"/>
  <c r="K9178" i="56"/>
  <c r="K14178" i="56"/>
  <c r="H14179" i="56" l="1"/>
  <c r="H9180" i="56"/>
  <c r="B4244" i="48"/>
  <c r="H4181" i="56"/>
  <c r="K9179" i="56"/>
  <c r="K14179" i="56"/>
  <c r="K4180" i="56"/>
  <c r="H14180" i="56" l="1"/>
  <c r="H9181" i="56"/>
  <c r="B4245" i="48"/>
  <c r="H4182" i="56"/>
  <c r="K14180" i="56"/>
  <c r="K9180" i="56"/>
  <c r="K4181" i="56"/>
  <c r="H14181" i="56" l="1"/>
  <c r="H9182" i="56"/>
  <c r="B4246" i="48"/>
  <c r="H4183" i="56"/>
  <c r="K9181" i="56"/>
  <c r="K14181" i="56"/>
  <c r="K4182" i="56"/>
  <c r="H14182" i="56" l="1"/>
  <c r="H9183" i="56"/>
  <c r="B4247" i="48"/>
  <c r="H4184" i="56"/>
  <c r="K9182" i="56"/>
  <c r="K4183" i="56"/>
  <c r="K14182" i="56"/>
  <c r="H14183" i="56" l="1"/>
  <c r="H9184" i="56"/>
  <c r="B4248" i="48"/>
  <c r="H4185" i="56"/>
  <c r="K14183" i="56"/>
  <c r="K4184" i="56"/>
  <c r="K9183" i="56"/>
  <c r="H14184" i="56" l="1"/>
  <c r="H9185" i="56"/>
  <c r="B4249" i="48"/>
  <c r="H4186" i="56"/>
  <c r="K9184" i="56"/>
  <c r="K14184" i="56"/>
  <c r="K4185" i="56"/>
  <c r="H14185" i="56" l="1"/>
  <c r="H9186" i="56"/>
  <c r="B4250" i="48"/>
  <c r="H4187" i="56"/>
  <c r="K14185" i="56"/>
  <c r="K9185" i="56"/>
  <c r="K4186" i="56"/>
  <c r="H14186" i="56" l="1"/>
  <c r="H9187" i="56"/>
  <c r="B4251" i="48"/>
  <c r="H4188" i="56"/>
  <c r="K9186" i="56"/>
  <c r="K4187" i="56"/>
  <c r="K14186" i="56"/>
  <c r="H14187" i="56" l="1"/>
  <c r="H9188" i="56"/>
  <c r="B4252" i="48"/>
  <c r="H4189" i="56"/>
  <c r="K4188" i="56"/>
  <c r="K14187" i="56"/>
  <c r="K9187" i="56"/>
  <c r="H14188" i="56" l="1"/>
  <c r="H9189" i="56"/>
  <c r="B4253" i="48"/>
  <c r="H4190" i="56"/>
  <c r="K4189" i="56"/>
  <c r="K9188" i="56"/>
  <c r="K14188" i="56"/>
  <c r="H14189" i="56" l="1"/>
  <c r="H9190" i="56"/>
  <c r="B4254" i="48"/>
  <c r="H4191" i="56"/>
  <c r="K14189" i="56"/>
  <c r="K4190" i="56"/>
  <c r="K9189" i="56"/>
  <c r="H14190" i="56" l="1"/>
  <c r="H9191" i="56"/>
  <c r="B4255" i="48"/>
  <c r="H4192" i="56"/>
  <c r="K9190" i="56"/>
  <c r="K14190" i="56"/>
  <c r="K4191" i="56"/>
  <c r="H14191" i="56" l="1"/>
  <c r="H9192" i="56"/>
  <c r="B4256" i="48"/>
  <c r="H4193" i="56"/>
  <c r="K4192" i="56"/>
  <c r="K14191" i="56"/>
  <c r="K9191" i="56"/>
  <c r="H14192" i="56" l="1"/>
  <c r="H9193" i="56"/>
  <c r="B4257" i="48"/>
  <c r="H4194" i="56"/>
  <c r="K14192" i="56"/>
  <c r="K4193" i="56"/>
  <c r="K9192" i="56"/>
  <c r="H14193" i="56" l="1"/>
  <c r="H9194" i="56"/>
  <c r="B4258" i="48"/>
  <c r="H4195" i="56"/>
  <c r="K14193" i="56"/>
  <c r="K4194" i="56"/>
  <c r="K9193" i="56"/>
  <c r="H14194" i="56" l="1"/>
  <c r="H9195" i="56"/>
  <c r="B4259" i="48"/>
  <c r="H4196" i="56"/>
  <c r="K9194" i="56"/>
  <c r="K4195" i="56"/>
  <c r="K14194" i="56"/>
  <c r="H14195" i="56" l="1"/>
  <c r="H9196" i="56"/>
  <c r="B4260" i="48"/>
  <c r="H4197" i="56"/>
  <c r="K14195" i="56"/>
  <c r="K9195" i="56"/>
  <c r="K4196" i="56"/>
  <c r="H14196" i="56" l="1"/>
  <c r="H9197" i="56"/>
  <c r="B4261" i="48"/>
  <c r="H4198" i="56"/>
  <c r="K14196" i="56"/>
  <c r="K9196" i="56"/>
  <c r="K4197" i="56"/>
  <c r="H14197" i="56" l="1"/>
  <c r="H9198" i="56"/>
  <c r="B4262" i="48"/>
  <c r="H4199" i="56"/>
  <c r="K4198" i="56"/>
  <c r="K14197" i="56"/>
  <c r="K9197" i="56"/>
  <c r="H14198" i="56" l="1"/>
  <c r="H9199" i="56"/>
  <c r="B4263" i="48"/>
  <c r="H4200" i="56"/>
  <c r="K4199" i="56"/>
  <c r="K9198" i="56"/>
  <c r="K14198" i="56"/>
  <c r="H14199" i="56" l="1"/>
  <c r="H9200" i="56"/>
  <c r="B4264" i="48"/>
  <c r="H4201" i="56"/>
  <c r="K9199" i="56"/>
  <c r="K4200" i="56"/>
  <c r="K14199" i="56"/>
  <c r="H14200" i="56" l="1"/>
  <c r="H9201" i="56"/>
  <c r="B4265" i="48"/>
  <c r="H4202" i="56"/>
  <c r="K9200" i="56"/>
  <c r="K4201" i="56"/>
  <c r="K14200" i="56"/>
  <c r="H14201" i="56" l="1"/>
  <c r="H9202" i="56"/>
  <c r="B4266" i="48"/>
  <c r="H4203" i="56"/>
  <c r="K14201" i="56"/>
  <c r="K4202" i="56"/>
  <c r="K9201" i="56"/>
  <c r="H14202" i="56" l="1"/>
  <c r="H9203" i="56"/>
  <c r="B4267" i="48"/>
  <c r="H4204" i="56"/>
  <c r="K4203" i="56"/>
  <c r="K14202" i="56"/>
  <c r="K9202" i="56"/>
  <c r="H14203" i="56" l="1"/>
  <c r="H9204" i="56"/>
  <c r="B4268" i="48"/>
  <c r="H4205" i="56"/>
  <c r="K4204" i="56"/>
  <c r="K14203" i="56"/>
  <c r="K9203" i="56"/>
  <c r="H14204" i="56" l="1"/>
  <c r="H9205" i="56"/>
  <c r="B4269" i="48"/>
  <c r="H4206" i="56"/>
  <c r="K4205" i="56"/>
  <c r="K9204" i="56"/>
  <c r="K14204" i="56"/>
  <c r="H14205" i="56" l="1"/>
  <c r="H9206" i="56"/>
  <c r="B4270" i="48"/>
  <c r="H4207" i="56"/>
  <c r="K9205" i="56"/>
  <c r="K14205" i="56"/>
  <c r="K4206" i="56"/>
  <c r="H14206" i="56" l="1"/>
  <c r="H9207" i="56"/>
  <c r="B4271" i="48"/>
  <c r="H4208" i="56"/>
  <c r="K4207" i="56"/>
  <c r="K14206" i="56"/>
  <c r="K9206" i="56"/>
  <c r="H14207" i="56" l="1"/>
  <c r="H9208" i="56"/>
  <c r="B4272" i="48"/>
  <c r="H4209" i="56"/>
  <c r="K4208" i="56"/>
  <c r="K14207" i="56"/>
  <c r="K9207" i="56"/>
  <c r="H14208" i="56" l="1"/>
  <c r="H9209" i="56"/>
  <c r="B4273" i="48"/>
  <c r="H4210" i="56"/>
  <c r="K4209" i="56"/>
  <c r="K14208" i="56"/>
  <c r="K9208" i="56"/>
  <c r="H14209" i="56" l="1"/>
  <c r="B4274" i="48"/>
  <c r="H4211" i="56"/>
  <c r="H9210" i="56"/>
  <c r="K14209" i="56"/>
  <c r="K4210" i="56"/>
  <c r="K9209" i="56"/>
  <c r="H14210" i="56" l="1"/>
  <c r="H9211" i="56"/>
  <c r="B4275" i="48"/>
  <c r="H4212" i="56"/>
  <c r="K9210" i="56"/>
  <c r="K4211" i="56"/>
  <c r="K14210" i="56"/>
  <c r="H14211" i="56" l="1"/>
  <c r="H9212" i="56"/>
  <c r="B4276" i="48"/>
  <c r="H4213" i="56"/>
  <c r="K14211" i="56"/>
  <c r="K9211" i="56"/>
  <c r="K4212" i="56"/>
  <c r="H14212" i="56" l="1"/>
  <c r="H9213" i="56"/>
  <c r="B4277" i="48"/>
  <c r="H4214" i="56"/>
  <c r="K14212" i="56"/>
  <c r="K4213" i="56"/>
  <c r="K9212" i="56"/>
  <c r="H14213" i="56" l="1"/>
  <c r="H9214" i="56"/>
  <c r="B4278" i="48"/>
  <c r="H4215" i="56"/>
  <c r="K14213" i="56"/>
  <c r="K9213" i="56"/>
  <c r="K4214" i="56"/>
  <c r="H14214" i="56" l="1"/>
  <c r="H9215" i="56"/>
  <c r="B4279" i="48"/>
  <c r="H4216" i="56"/>
  <c r="K14214" i="56"/>
  <c r="K4215" i="56"/>
  <c r="K9214" i="56"/>
  <c r="H14215" i="56" l="1"/>
  <c r="H9216" i="56"/>
  <c r="B4280" i="48"/>
  <c r="H4217" i="56"/>
  <c r="K9215" i="56"/>
  <c r="K14215" i="56"/>
  <c r="K4216" i="56"/>
  <c r="H14216" i="56" l="1"/>
  <c r="H9217" i="56"/>
  <c r="B4281" i="48"/>
  <c r="H4218" i="56"/>
  <c r="K14216" i="56"/>
  <c r="K9216" i="56"/>
  <c r="K4217" i="56"/>
  <c r="H14217" i="56" l="1"/>
  <c r="H9218" i="56"/>
  <c r="B4282" i="48"/>
  <c r="H4219" i="56"/>
  <c r="K9217" i="56"/>
  <c r="K14217" i="56"/>
  <c r="K4218" i="56"/>
  <c r="H14218" i="56" l="1"/>
  <c r="H9219" i="56"/>
  <c r="B4283" i="48"/>
  <c r="H4220" i="56"/>
  <c r="K9218" i="56"/>
  <c r="K14218" i="56"/>
  <c r="K4219" i="56"/>
  <c r="H14219" i="56" l="1"/>
  <c r="H9220" i="56"/>
  <c r="B4284" i="48"/>
  <c r="H4221" i="56"/>
  <c r="K9219" i="56"/>
  <c r="K14219" i="56"/>
  <c r="K4220" i="56"/>
  <c r="H14220" i="56" l="1"/>
  <c r="H9221" i="56"/>
  <c r="B4285" i="48"/>
  <c r="H4222" i="56"/>
  <c r="K9220" i="56"/>
  <c r="K4221" i="56"/>
  <c r="K14220" i="56"/>
  <c r="H14221" i="56" l="1"/>
  <c r="H9222" i="56"/>
  <c r="B4286" i="48"/>
  <c r="H4223" i="56"/>
  <c r="K4222" i="56"/>
  <c r="K14221" i="56"/>
  <c r="K9221" i="56"/>
  <c r="H14222" i="56" l="1"/>
  <c r="H9223" i="56"/>
  <c r="B4287" i="48"/>
  <c r="H4224" i="56"/>
  <c r="K4223" i="56"/>
  <c r="K9222" i="56"/>
  <c r="K14222" i="56"/>
  <c r="H14223" i="56" l="1"/>
  <c r="H9224" i="56"/>
  <c r="B4288" i="48"/>
  <c r="H4225" i="56"/>
  <c r="K14223" i="56"/>
  <c r="K4224" i="56"/>
  <c r="K9223" i="56"/>
  <c r="H9225" i="56" l="1"/>
  <c r="H14224" i="56"/>
  <c r="B4289" i="48"/>
  <c r="H4226" i="56"/>
  <c r="K14224" i="56"/>
  <c r="K4225" i="56"/>
  <c r="K9224" i="56"/>
  <c r="H9226" i="56" l="1"/>
  <c r="B4290" i="48"/>
  <c r="H4227" i="56"/>
  <c r="H14225" i="56"/>
  <c r="K4226" i="56"/>
  <c r="K14225" i="56"/>
  <c r="K9225" i="56"/>
  <c r="H9227" i="56" l="1"/>
  <c r="B4291" i="48"/>
  <c r="H4228" i="56"/>
  <c r="H14226" i="56"/>
  <c r="K9226" i="56"/>
  <c r="K14226" i="56"/>
  <c r="K4227" i="56"/>
  <c r="H9228" i="56" l="1"/>
  <c r="B4292" i="48"/>
  <c r="H4229" i="56"/>
  <c r="H14227" i="56"/>
  <c r="K4228" i="56"/>
  <c r="K14227" i="56"/>
  <c r="K9227" i="56"/>
  <c r="H9229" i="56" l="1"/>
  <c r="B4293" i="48"/>
  <c r="H4230" i="56"/>
  <c r="H14228" i="56"/>
  <c r="K4229" i="56"/>
  <c r="K14228" i="56"/>
  <c r="K9228" i="56"/>
  <c r="H9230" i="56" l="1"/>
  <c r="B4294" i="48"/>
  <c r="H4231" i="56"/>
  <c r="H14229" i="56"/>
  <c r="K14229" i="56"/>
  <c r="K9229" i="56"/>
  <c r="K4230" i="56"/>
  <c r="B4295" i="48" l="1"/>
  <c r="H4232" i="56"/>
  <c r="H9231" i="56"/>
  <c r="H14230" i="56"/>
  <c r="K9230" i="56"/>
  <c r="K14230" i="56"/>
  <c r="K4231" i="56"/>
  <c r="H14231" i="56" l="1"/>
  <c r="H9232" i="56"/>
  <c r="B4296" i="48"/>
  <c r="H4233" i="56"/>
  <c r="K14231" i="56"/>
  <c r="K9231" i="56"/>
  <c r="K4232" i="56"/>
  <c r="H14232" i="56" l="1"/>
  <c r="H9233" i="56"/>
  <c r="B4297" i="48"/>
  <c r="H4234" i="56"/>
  <c r="K14232" i="56"/>
  <c r="K4233" i="56"/>
  <c r="K9232" i="56"/>
  <c r="H14233" i="56" l="1"/>
  <c r="H9234" i="56"/>
  <c r="B4298" i="48"/>
  <c r="H4235" i="56"/>
  <c r="K14233" i="56"/>
  <c r="K9233" i="56"/>
  <c r="K4234" i="56"/>
  <c r="H9235" i="56" l="1"/>
  <c r="H14234" i="56"/>
  <c r="B4299" i="48"/>
  <c r="H4236" i="56"/>
  <c r="K9234" i="56"/>
  <c r="K14234" i="56"/>
  <c r="K4235" i="56"/>
  <c r="H9236" i="56" l="1"/>
  <c r="B4300" i="48"/>
  <c r="H4237" i="56"/>
  <c r="H14235" i="56"/>
  <c r="K9235" i="56"/>
  <c r="K14235" i="56"/>
  <c r="K4236" i="56"/>
  <c r="H9237" i="56" l="1"/>
  <c r="B4301" i="48"/>
  <c r="H4238" i="56"/>
  <c r="H14236" i="56"/>
  <c r="K14236" i="56"/>
  <c r="K9236" i="56"/>
  <c r="K4237" i="56"/>
  <c r="H9238" i="56" l="1"/>
  <c r="B4302" i="48"/>
  <c r="H4239" i="56"/>
  <c r="H14237" i="56"/>
  <c r="K14237" i="56"/>
  <c r="K4238" i="56"/>
  <c r="K9237" i="56"/>
  <c r="H9239" i="56" l="1"/>
  <c r="B4303" i="48"/>
  <c r="H4240" i="56"/>
  <c r="H14238" i="56"/>
  <c r="K4239" i="56"/>
  <c r="K14238" i="56"/>
  <c r="K9238" i="56"/>
  <c r="B4304" i="48" l="1"/>
  <c r="H4241" i="56"/>
  <c r="H9240" i="56"/>
  <c r="H14239" i="56"/>
  <c r="K14239" i="56"/>
  <c r="K9239" i="56"/>
  <c r="K4240" i="56"/>
  <c r="H14240" i="56" l="1"/>
  <c r="H9241" i="56"/>
  <c r="B4305" i="48"/>
  <c r="H4242" i="56"/>
  <c r="K9240" i="56"/>
  <c r="K14240" i="56"/>
  <c r="K4241" i="56"/>
  <c r="H14241" i="56" l="1"/>
  <c r="H9242" i="56"/>
  <c r="B4306" i="48"/>
  <c r="H4243" i="56"/>
  <c r="K9241" i="56"/>
  <c r="K14241" i="56"/>
  <c r="K4242" i="56"/>
  <c r="H14242" i="56" l="1"/>
  <c r="H9243" i="56"/>
  <c r="B4307" i="48"/>
  <c r="H4244" i="56"/>
  <c r="K4243" i="56"/>
  <c r="K9242" i="56"/>
  <c r="K14242" i="56"/>
  <c r="H14243" i="56" l="1"/>
  <c r="H9244" i="56"/>
  <c r="B4308" i="48"/>
  <c r="H4245" i="56"/>
  <c r="K9243" i="56"/>
  <c r="K14243" i="56"/>
  <c r="K4244" i="56"/>
  <c r="H9245" i="56" l="1"/>
  <c r="H14244" i="56"/>
  <c r="B4309" i="48"/>
  <c r="H4246" i="56"/>
  <c r="K14244" i="56"/>
  <c r="K9244" i="56"/>
  <c r="K4245" i="56"/>
  <c r="H9246" i="56" l="1"/>
  <c r="B4310" i="48"/>
  <c r="H4247" i="56"/>
  <c r="H14245" i="56"/>
  <c r="K4246" i="56"/>
  <c r="K14245" i="56"/>
  <c r="K9245" i="56"/>
  <c r="H9247" i="56" l="1"/>
  <c r="B4311" i="48"/>
  <c r="H4248" i="56"/>
  <c r="H14246" i="56"/>
  <c r="K14246" i="56"/>
  <c r="K4247" i="56"/>
  <c r="K9246" i="56"/>
  <c r="H9248" i="56" l="1"/>
  <c r="B4312" i="48"/>
  <c r="H4249" i="56"/>
  <c r="H14247" i="56"/>
  <c r="K4248" i="56"/>
  <c r="K9247" i="56"/>
  <c r="K14247" i="56"/>
  <c r="H9249" i="56" l="1"/>
  <c r="B4313" i="48"/>
  <c r="H4250" i="56"/>
  <c r="H14248" i="56"/>
  <c r="K14248" i="56"/>
  <c r="K4249" i="56"/>
  <c r="K9248" i="56"/>
  <c r="B4314" i="48" l="1"/>
  <c r="H4251" i="56"/>
  <c r="H9250" i="56"/>
  <c r="H14249" i="56"/>
  <c r="K9249" i="56"/>
  <c r="K14249" i="56"/>
  <c r="K4250" i="56"/>
  <c r="H9251" i="56" l="1"/>
  <c r="H14250" i="56"/>
  <c r="B4315" i="48"/>
  <c r="H4252" i="56"/>
  <c r="K14250" i="56"/>
  <c r="K9250" i="56"/>
  <c r="K4251" i="56"/>
  <c r="H9252" i="56" l="1"/>
  <c r="B4316" i="48"/>
  <c r="H4253" i="56"/>
  <c r="H14251" i="56"/>
  <c r="K4252" i="56"/>
  <c r="K14251" i="56"/>
  <c r="K9251" i="56"/>
  <c r="H9253" i="56" l="1"/>
  <c r="B4317" i="48"/>
  <c r="H4254" i="56"/>
  <c r="H14252" i="56"/>
  <c r="K4253" i="56"/>
  <c r="K14252" i="56"/>
  <c r="K9252" i="56"/>
  <c r="B4318" i="48" l="1"/>
  <c r="H4255" i="56"/>
  <c r="H9254" i="56"/>
  <c r="H14253" i="56"/>
  <c r="K14253" i="56"/>
  <c r="K4254" i="56"/>
  <c r="K9253" i="56"/>
  <c r="H14254" i="56" l="1"/>
  <c r="H9255" i="56"/>
  <c r="B4319" i="48"/>
  <c r="H4256" i="56"/>
  <c r="K9254" i="56"/>
  <c r="K4255" i="56"/>
  <c r="K14254" i="56"/>
  <c r="H14255" i="56" l="1"/>
  <c r="H9256" i="56"/>
  <c r="B4320" i="48"/>
  <c r="H4257" i="56"/>
  <c r="K9255" i="56"/>
  <c r="K14255" i="56"/>
  <c r="K4256" i="56"/>
  <c r="H14256" i="56" l="1"/>
  <c r="H9257" i="56"/>
  <c r="B4321" i="48"/>
  <c r="H4258" i="56"/>
  <c r="K9256" i="56"/>
  <c r="K4257" i="56"/>
  <c r="K14256" i="56"/>
  <c r="H14257" i="56" l="1"/>
  <c r="H9258" i="56"/>
  <c r="B4322" i="48"/>
  <c r="H4259" i="56"/>
  <c r="K9257" i="56"/>
  <c r="K4258" i="56"/>
  <c r="K14257" i="56"/>
  <c r="H9259" i="56" l="1"/>
  <c r="H14258" i="56"/>
  <c r="B4323" i="48"/>
  <c r="H4260" i="56"/>
  <c r="K14258" i="56"/>
  <c r="K4259" i="56"/>
  <c r="K9258" i="56"/>
  <c r="H9260" i="56" l="1"/>
  <c r="B4324" i="48"/>
  <c r="H4261" i="56"/>
  <c r="H14259" i="56"/>
  <c r="K14259" i="56"/>
  <c r="K9259" i="56"/>
  <c r="K4260" i="56"/>
  <c r="B4325" i="48" l="1"/>
  <c r="H4262" i="56"/>
  <c r="H9261" i="56"/>
  <c r="H14260" i="56"/>
  <c r="K9260" i="56"/>
  <c r="K4261" i="56"/>
  <c r="K14260" i="56"/>
  <c r="H9262" i="56" l="1"/>
  <c r="H14261" i="56"/>
  <c r="B4326" i="48"/>
  <c r="H4263" i="56"/>
  <c r="K9261" i="56"/>
  <c r="K14261" i="56"/>
  <c r="K4262" i="56"/>
  <c r="H9263" i="56" l="1"/>
  <c r="B4327" i="48"/>
  <c r="H4264" i="56"/>
  <c r="H14262" i="56"/>
  <c r="K14262" i="56"/>
  <c r="K9262" i="56"/>
  <c r="K4263" i="56"/>
  <c r="B4328" i="48" l="1"/>
  <c r="H4265" i="56"/>
  <c r="H9264" i="56"/>
  <c r="H14263" i="56"/>
  <c r="K4264" i="56"/>
  <c r="K14263" i="56"/>
  <c r="K9263" i="56"/>
  <c r="H14264" i="56" l="1"/>
  <c r="H9265" i="56"/>
  <c r="B4329" i="48"/>
  <c r="H4266" i="56"/>
  <c r="K9264" i="56"/>
  <c r="K4265" i="56"/>
  <c r="K14264" i="56"/>
  <c r="H14265" i="56" l="1"/>
  <c r="H9266" i="56"/>
  <c r="B4330" i="48"/>
  <c r="H4267" i="56"/>
  <c r="K14265" i="56"/>
  <c r="K9265" i="56"/>
  <c r="K4266" i="56"/>
  <c r="H14266" i="56" l="1"/>
  <c r="H9267" i="56"/>
  <c r="B4331" i="48"/>
  <c r="H4268" i="56"/>
  <c r="K14266" i="56"/>
  <c r="K9266" i="56"/>
  <c r="K4267" i="56"/>
  <c r="H14267" i="56" l="1"/>
  <c r="H9268" i="56"/>
  <c r="B4332" i="48"/>
  <c r="H4269" i="56"/>
  <c r="K4268" i="56"/>
  <c r="K9267" i="56"/>
  <c r="K14267" i="56"/>
  <c r="H14268" i="56" l="1"/>
  <c r="H9269" i="56"/>
  <c r="B4333" i="48"/>
  <c r="H4270" i="56"/>
  <c r="K14268" i="56"/>
  <c r="K4269" i="56"/>
  <c r="K9268" i="56"/>
  <c r="H9270" i="56" l="1"/>
  <c r="H14269" i="56"/>
  <c r="B4334" i="48"/>
  <c r="H4271" i="56"/>
  <c r="K9269" i="56"/>
  <c r="K14269" i="56"/>
  <c r="K4270" i="56"/>
  <c r="H9271" i="56" l="1"/>
  <c r="B4335" i="48"/>
  <c r="H4272" i="56"/>
  <c r="H14270" i="56"/>
  <c r="K9270" i="56"/>
  <c r="K4271" i="56"/>
  <c r="K14270" i="56"/>
  <c r="B4336" i="48" l="1"/>
  <c r="H4273" i="56"/>
  <c r="H9272" i="56"/>
  <c r="H14271" i="56"/>
  <c r="K14271" i="56"/>
  <c r="K4272" i="56"/>
  <c r="K9271" i="56"/>
  <c r="H14272" i="56" l="1"/>
  <c r="H9273" i="56"/>
  <c r="B4337" i="48"/>
  <c r="H4274" i="56"/>
  <c r="K14272" i="56"/>
  <c r="K9272" i="56"/>
  <c r="K4273" i="56"/>
  <c r="B4338" i="48" l="1"/>
  <c r="H4275" i="56"/>
  <c r="H14273" i="56"/>
  <c r="H9274" i="56"/>
  <c r="K4274" i="56"/>
  <c r="K14273" i="56"/>
  <c r="K9273" i="56"/>
  <c r="H9275" i="56" l="1"/>
  <c r="H14274" i="56"/>
  <c r="B4339" i="48"/>
  <c r="H4276" i="56"/>
  <c r="K9274" i="56"/>
  <c r="K14274" i="56"/>
  <c r="K4275" i="56"/>
  <c r="H9276" i="56" l="1"/>
  <c r="B4340" i="48"/>
  <c r="H4277" i="56"/>
  <c r="H14275" i="56"/>
  <c r="K4276" i="56"/>
  <c r="K14275" i="56"/>
  <c r="K9275" i="56"/>
  <c r="B4341" i="48" l="1"/>
  <c r="H4278" i="56"/>
  <c r="H9277" i="56"/>
  <c r="H14276" i="56"/>
  <c r="K4277" i="56"/>
  <c r="K14276" i="56"/>
  <c r="K9276" i="56"/>
  <c r="H14277" i="56" l="1"/>
  <c r="H9278" i="56"/>
  <c r="B4342" i="48"/>
  <c r="H4279" i="56"/>
  <c r="K14277" i="56"/>
  <c r="K4278" i="56"/>
  <c r="K9277" i="56"/>
  <c r="B4343" i="48" l="1"/>
  <c r="H4280" i="56"/>
  <c r="H14278" i="56"/>
  <c r="H9279" i="56"/>
  <c r="K14278" i="56"/>
  <c r="K4279" i="56"/>
  <c r="K9278" i="56"/>
  <c r="H9280" i="56" l="1"/>
  <c r="H14279" i="56"/>
  <c r="B4344" i="48"/>
  <c r="H4281" i="56"/>
  <c r="K4280" i="56"/>
  <c r="K9279" i="56"/>
  <c r="K14279" i="56"/>
  <c r="H9281" i="56" l="1"/>
  <c r="B4345" i="48"/>
  <c r="H4282" i="56"/>
  <c r="H14280" i="56"/>
  <c r="K14280" i="56"/>
  <c r="K9280" i="56"/>
  <c r="K4281" i="56"/>
  <c r="H9282" i="56" l="1"/>
  <c r="B4346" i="48"/>
  <c r="H4283" i="56"/>
  <c r="H14281" i="56"/>
  <c r="K4282" i="56"/>
  <c r="K9281" i="56"/>
  <c r="K14281" i="56"/>
  <c r="H9283" i="56" l="1"/>
  <c r="B4347" i="48"/>
  <c r="H4284" i="56"/>
  <c r="H14282" i="56"/>
  <c r="K14282" i="56"/>
  <c r="K4283" i="56"/>
  <c r="K9282" i="56"/>
  <c r="B4348" i="48" l="1"/>
  <c r="H4285" i="56"/>
  <c r="H9284" i="56"/>
  <c r="H14283" i="56"/>
  <c r="K9283" i="56"/>
  <c r="K4284" i="56"/>
  <c r="K14283" i="56"/>
  <c r="H9285" i="56" l="1"/>
  <c r="H14284" i="56"/>
  <c r="B4349" i="48"/>
  <c r="H4286" i="56"/>
  <c r="K9284" i="56"/>
  <c r="K14284" i="56"/>
  <c r="K4285" i="56"/>
  <c r="H9286" i="56" l="1"/>
  <c r="B4350" i="48"/>
  <c r="H4287" i="56"/>
  <c r="H14285" i="56"/>
  <c r="K14285" i="56"/>
  <c r="K4286" i="56"/>
  <c r="K9285" i="56"/>
  <c r="H9287" i="56" l="1"/>
  <c r="B4351" i="48"/>
  <c r="H4288" i="56"/>
  <c r="H14286" i="56"/>
  <c r="K4287" i="56"/>
  <c r="K14286" i="56"/>
  <c r="K9286" i="56"/>
  <c r="H9288" i="56" l="1"/>
  <c r="B4352" i="48"/>
  <c r="H4289" i="56"/>
  <c r="H14287" i="56"/>
  <c r="K4288" i="56"/>
  <c r="K9287" i="56"/>
  <c r="K14287" i="56"/>
  <c r="H9289" i="56" l="1"/>
  <c r="B4353" i="48"/>
  <c r="H4290" i="56"/>
  <c r="H14288" i="56"/>
  <c r="K4289" i="56"/>
  <c r="K14288" i="56"/>
  <c r="K9288" i="56"/>
  <c r="B4354" i="48" l="1"/>
  <c r="H4291" i="56"/>
  <c r="H9290" i="56"/>
  <c r="H14289" i="56"/>
  <c r="K4290" i="56"/>
  <c r="K14289" i="56"/>
  <c r="K9289" i="56"/>
  <c r="H14290" i="56" l="1"/>
  <c r="H9291" i="56"/>
  <c r="B4355" i="48"/>
  <c r="H4292" i="56"/>
  <c r="K4291" i="56"/>
  <c r="K14290" i="56"/>
  <c r="K9290" i="56"/>
  <c r="H14291" i="56" l="1"/>
  <c r="H9292" i="56"/>
  <c r="B4356" i="48"/>
  <c r="H4293" i="56"/>
  <c r="K4292" i="56"/>
  <c r="K9291" i="56"/>
  <c r="K14291" i="56"/>
  <c r="B4357" i="48" l="1"/>
  <c r="H4294" i="56"/>
  <c r="H14292" i="56"/>
  <c r="H9293" i="56"/>
  <c r="K14292" i="56"/>
  <c r="K4293" i="56"/>
  <c r="K9292" i="56"/>
  <c r="H9294" i="56" l="1"/>
  <c r="H14293" i="56"/>
  <c r="B4358" i="48"/>
  <c r="H4295" i="56"/>
  <c r="K14293" i="56"/>
  <c r="K9293" i="56"/>
  <c r="K4294" i="56"/>
  <c r="H9295" i="56" l="1"/>
  <c r="B4359" i="48"/>
  <c r="H4296" i="56"/>
  <c r="H14294" i="56"/>
  <c r="K14294" i="56"/>
  <c r="K4295" i="56"/>
  <c r="K9294" i="56"/>
  <c r="B4360" i="48" l="1"/>
  <c r="H4297" i="56"/>
  <c r="H9296" i="56"/>
  <c r="H14295" i="56"/>
  <c r="K4296" i="56"/>
  <c r="K9295" i="56"/>
  <c r="K14295" i="56"/>
  <c r="H14296" i="56" l="1"/>
  <c r="H9297" i="56"/>
  <c r="B4361" i="48"/>
  <c r="H4298" i="56"/>
  <c r="K14296" i="56"/>
  <c r="K9296" i="56"/>
  <c r="K4297" i="56"/>
  <c r="H14297" i="56" l="1"/>
  <c r="H9298" i="56"/>
  <c r="B4362" i="48"/>
  <c r="H4299" i="56"/>
  <c r="K4298" i="56"/>
  <c r="K14297" i="56"/>
  <c r="K9297" i="56"/>
  <c r="H9299" i="56" l="1"/>
  <c r="B4363" i="48"/>
  <c r="H4300" i="56"/>
  <c r="H14298" i="56"/>
  <c r="K14298" i="56"/>
  <c r="K4299" i="56"/>
  <c r="K9298" i="56"/>
  <c r="H9300" i="56" l="1"/>
  <c r="B4364" i="48"/>
  <c r="H4301" i="56"/>
  <c r="H14299" i="56"/>
  <c r="K14299" i="56"/>
  <c r="K9299" i="56"/>
  <c r="K4300" i="56"/>
  <c r="B4365" i="48" l="1"/>
  <c r="H4302" i="56"/>
  <c r="H9301" i="56"/>
  <c r="H14300" i="56"/>
  <c r="K4301" i="56"/>
  <c r="K14300" i="56"/>
  <c r="K9300" i="56"/>
  <c r="H14301" i="56" l="1"/>
  <c r="H9302" i="56"/>
  <c r="B4366" i="48"/>
  <c r="H4303" i="56"/>
  <c r="K9301" i="56"/>
  <c r="K14301" i="56"/>
  <c r="K4302" i="56"/>
  <c r="H14302" i="56" l="1"/>
  <c r="H9303" i="56"/>
  <c r="B4367" i="48"/>
  <c r="H4304" i="56"/>
  <c r="K14302" i="56"/>
  <c r="K4303" i="56"/>
  <c r="K9302" i="56"/>
  <c r="H14303" i="56" l="1"/>
  <c r="H9304" i="56"/>
  <c r="B4368" i="48"/>
  <c r="H4305" i="56"/>
  <c r="K4304" i="56"/>
  <c r="K9303" i="56"/>
  <c r="K14303" i="56"/>
  <c r="B4369" i="48" l="1"/>
  <c r="H4306" i="56"/>
  <c r="H14304" i="56"/>
  <c r="H9305" i="56"/>
  <c r="K9304" i="56"/>
  <c r="K14304" i="56"/>
  <c r="K4305" i="56"/>
  <c r="H9306" i="56" l="1"/>
  <c r="H14305" i="56"/>
  <c r="B4370" i="48"/>
  <c r="H4307" i="56"/>
  <c r="K4306" i="56"/>
  <c r="K14305" i="56"/>
  <c r="K9305" i="56"/>
  <c r="H9307" i="56" l="1"/>
  <c r="B4371" i="48"/>
  <c r="H4308" i="56"/>
  <c r="H14306" i="56"/>
  <c r="K9306" i="56"/>
  <c r="K14306" i="56"/>
  <c r="K4307" i="56"/>
  <c r="H9308" i="56" l="1"/>
  <c r="B4372" i="48"/>
  <c r="H4309" i="56"/>
  <c r="H14307" i="56"/>
  <c r="K14307" i="56"/>
  <c r="K4308" i="56"/>
  <c r="K9307" i="56"/>
  <c r="H9309" i="56" l="1"/>
  <c r="B4373" i="48"/>
  <c r="H4310" i="56"/>
  <c r="H14308" i="56"/>
  <c r="K14308" i="56"/>
  <c r="K4309" i="56"/>
  <c r="K9308" i="56"/>
  <c r="H9310" i="56" l="1"/>
  <c r="B4374" i="48"/>
  <c r="H4311" i="56"/>
  <c r="H14309" i="56"/>
  <c r="K4310" i="56"/>
  <c r="K14309" i="56"/>
  <c r="K9309" i="56"/>
  <c r="H9311" i="56" l="1"/>
  <c r="B4375" i="48"/>
  <c r="H4312" i="56"/>
  <c r="H14310" i="56"/>
  <c r="K14310" i="56"/>
  <c r="K9310" i="56"/>
  <c r="K4311" i="56"/>
  <c r="H9312" i="56" l="1"/>
  <c r="B4376" i="48"/>
  <c r="H4313" i="56"/>
  <c r="H14311" i="56"/>
  <c r="K14311" i="56"/>
  <c r="K9311" i="56"/>
  <c r="K4312" i="56"/>
  <c r="H9313" i="56" l="1"/>
  <c r="B4377" i="48"/>
  <c r="H4314" i="56"/>
  <c r="H14312" i="56"/>
  <c r="K4313" i="56"/>
  <c r="K14312" i="56"/>
  <c r="K9312" i="56"/>
  <c r="H9314" i="56" l="1"/>
  <c r="B4378" i="48"/>
  <c r="H4315" i="56"/>
  <c r="H14313" i="56"/>
  <c r="K9313" i="56"/>
  <c r="K4314" i="56"/>
  <c r="K14313" i="56"/>
  <c r="H9315" i="56" l="1"/>
  <c r="B4379" i="48"/>
  <c r="H4316" i="56"/>
  <c r="H14314" i="56"/>
  <c r="K14314" i="56"/>
  <c r="K9314" i="56"/>
  <c r="K4315" i="56"/>
  <c r="B4380" i="48" l="1"/>
  <c r="H4317" i="56"/>
  <c r="H9316" i="56"/>
  <c r="H14315" i="56"/>
  <c r="K14315" i="56"/>
  <c r="K9315" i="56"/>
  <c r="K4316" i="56"/>
  <c r="H14316" i="56" l="1"/>
  <c r="H9317" i="56"/>
  <c r="B4381" i="48"/>
  <c r="H4318" i="56"/>
  <c r="K14316" i="56"/>
  <c r="K9316" i="56"/>
  <c r="K4317" i="56"/>
  <c r="H14317" i="56" l="1"/>
  <c r="H9318" i="56"/>
  <c r="B4382" i="48"/>
  <c r="H4319" i="56"/>
  <c r="K9317" i="56"/>
  <c r="K14317" i="56"/>
  <c r="K4318" i="56"/>
  <c r="H14318" i="56" l="1"/>
  <c r="H9319" i="56"/>
  <c r="B4383" i="48"/>
  <c r="H4320" i="56"/>
  <c r="K9318" i="56"/>
  <c r="K4319" i="56"/>
  <c r="K14318" i="56"/>
  <c r="H14319" i="56" l="1"/>
  <c r="H9320" i="56"/>
  <c r="B4384" i="48"/>
  <c r="H4321" i="56"/>
  <c r="K9319" i="56"/>
  <c r="K4320" i="56"/>
  <c r="K14319" i="56"/>
  <c r="H14320" i="56" l="1"/>
  <c r="H9321" i="56"/>
  <c r="B4385" i="48"/>
  <c r="H4322" i="56"/>
  <c r="K14320" i="56"/>
  <c r="K4321" i="56"/>
  <c r="K9320" i="56"/>
  <c r="H14321" i="56" l="1"/>
  <c r="H9322" i="56"/>
  <c r="B4386" i="48"/>
  <c r="H4323" i="56"/>
  <c r="K9321" i="56"/>
  <c r="K14321" i="56"/>
  <c r="K4322" i="56"/>
  <c r="H9323" i="56" l="1"/>
  <c r="H14322" i="56"/>
  <c r="B4387" i="48"/>
  <c r="H4324" i="56"/>
  <c r="K14322" i="56"/>
  <c r="K4323" i="56"/>
  <c r="K9322" i="56"/>
  <c r="H9324" i="56" l="1"/>
  <c r="B4388" i="48"/>
  <c r="H4325" i="56"/>
  <c r="H14323" i="56"/>
  <c r="K4324" i="56"/>
  <c r="K14323" i="56"/>
  <c r="K9323" i="56"/>
  <c r="H9325" i="56" l="1"/>
  <c r="B4389" i="48"/>
  <c r="H4326" i="56"/>
  <c r="H14324" i="56"/>
  <c r="K14324" i="56"/>
  <c r="K9324" i="56"/>
  <c r="K4325" i="56"/>
  <c r="H9326" i="56" l="1"/>
  <c r="B4390" i="48"/>
  <c r="H4327" i="56"/>
  <c r="H14325" i="56"/>
  <c r="K9325" i="56"/>
  <c r="K4326" i="56"/>
  <c r="K14325" i="56"/>
  <c r="H9327" i="56" l="1"/>
  <c r="B4391" i="48"/>
  <c r="H4328" i="56"/>
  <c r="H14326" i="56"/>
  <c r="K9326" i="56"/>
  <c r="K14326" i="56"/>
  <c r="K4327" i="56"/>
  <c r="B4392" i="48" l="1"/>
  <c r="H4329" i="56"/>
  <c r="H9328" i="56"/>
  <c r="H14327" i="56"/>
  <c r="K9327" i="56"/>
  <c r="K4328" i="56"/>
  <c r="K14327" i="56"/>
  <c r="H14328" i="56" l="1"/>
  <c r="H9329" i="56"/>
  <c r="B4393" i="48"/>
  <c r="H4330" i="56"/>
  <c r="K9328" i="56"/>
  <c r="K14328" i="56"/>
  <c r="K4329" i="56"/>
  <c r="H9330" i="56" l="1"/>
  <c r="H14329" i="56"/>
  <c r="B4394" i="48"/>
  <c r="H4331" i="56"/>
  <c r="K9329" i="56"/>
  <c r="K4330" i="56"/>
  <c r="K14329" i="56"/>
  <c r="H9331" i="56" l="1"/>
  <c r="B4395" i="48"/>
  <c r="H4332" i="56"/>
  <c r="H14330" i="56"/>
  <c r="K14330" i="56"/>
  <c r="K4331" i="56"/>
  <c r="K9330" i="56"/>
  <c r="B4396" i="48" l="1"/>
  <c r="H4333" i="56"/>
  <c r="H14331" i="56"/>
  <c r="H9332" i="56"/>
  <c r="K14331" i="56"/>
  <c r="K4332" i="56"/>
  <c r="K9331" i="56"/>
  <c r="H9333" i="56" l="1"/>
  <c r="H14332" i="56"/>
  <c r="B4397" i="48"/>
  <c r="H4334" i="56"/>
  <c r="K9332" i="56"/>
  <c r="K14332" i="56"/>
  <c r="K4333" i="56"/>
  <c r="H9334" i="56" l="1"/>
  <c r="B4398" i="48"/>
  <c r="H4335" i="56"/>
  <c r="H14333" i="56"/>
  <c r="K14333" i="56"/>
  <c r="K4334" i="56"/>
  <c r="K9333" i="56"/>
  <c r="B4399" i="48" l="1"/>
  <c r="H4336" i="56"/>
  <c r="H9335" i="56"/>
  <c r="H14334" i="56"/>
  <c r="K14334" i="56"/>
  <c r="K9334" i="56"/>
  <c r="K4335" i="56"/>
  <c r="H14335" i="56" l="1"/>
  <c r="H9336" i="56"/>
  <c r="B4400" i="48"/>
  <c r="H4337" i="56"/>
  <c r="K9335" i="56"/>
  <c r="K14335" i="56"/>
  <c r="K4336" i="56"/>
  <c r="H14336" i="56" l="1"/>
  <c r="H9337" i="56"/>
  <c r="B4401" i="48"/>
  <c r="H4338" i="56"/>
  <c r="K4337" i="56"/>
  <c r="K14336" i="56"/>
  <c r="K9336" i="56"/>
  <c r="H14337" i="56" l="1"/>
  <c r="H9338" i="56"/>
  <c r="B4402" i="48"/>
  <c r="H4339" i="56"/>
  <c r="K4338" i="56"/>
  <c r="K9337" i="56"/>
  <c r="K14337" i="56"/>
  <c r="H14338" i="56" l="1"/>
  <c r="H9339" i="56"/>
  <c r="B4403" i="48"/>
  <c r="H4340" i="56"/>
  <c r="K9338" i="56"/>
  <c r="K4339" i="56"/>
  <c r="K14338" i="56"/>
  <c r="H14339" i="56" l="1"/>
  <c r="H9340" i="56"/>
  <c r="B4404" i="48"/>
  <c r="H4341" i="56"/>
  <c r="K4340" i="56"/>
  <c r="K14339" i="56"/>
  <c r="K9339" i="56"/>
  <c r="H14340" i="56" l="1"/>
  <c r="H9341" i="56"/>
  <c r="B4405" i="48"/>
  <c r="H4342" i="56"/>
  <c r="K9340" i="56"/>
  <c r="K14340" i="56"/>
  <c r="K4341" i="56"/>
  <c r="H14341" i="56" l="1"/>
  <c r="H9342" i="56"/>
  <c r="B4406" i="48"/>
  <c r="H4343" i="56"/>
  <c r="K14341" i="56"/>
  <c r="K9341" i="56"/>
  <c r="K4342" i="56"/>
  <c r="H14342" i="56" l="1"/>
  <c r="H9343" i="56"/>
  <c r="B4407" i="48"/>
  <c r="H4344" i="56"/>
  <c r="K14342" i="56"/>
  <c r="K4343" i="56"/>
  <c r="K9342" i="56"/>
  <c r="H9344" i="56" l="1"/>
  <c r="H14343" i="56"/>
  <c r="B4408" i="48"/>
  <c r="H4345" i="56"/>
  <c r="K14343" i="56"/>
  <c r="K9343" i="56"/>
  <c r="K4344" i="56"/>
  <c r="H9345" i="56" l="1"/>
  <c r="B4409" i="48"/>
  <c r="H4346" i="56"/>
  <c r="H14344" i="56"/>
  <c r="K14344" i="56"/>
  <c r="K9344" i="56"/>
  <c r="K4345" i="56"/>
  <c r="H9346" i="56" l="1"/>
  <c r="B4410" i="48"/>
  <c r="H4347" i="56"/>
  <c r="H14345" i="56"/>
  <c r="K9345" i="56"/>
  <c r="K14345" i="56"/>
  <c r="K4346" i="56"/>
  <c r="H9347" i="56" l="1"/>
  <c r="B4411" i="48"/>
  <c r="H4348" i="56"/>
  <c r="H14346" i="56"/>
  <c r="K4347" i="56"/>
  <c r="K14346" i="56"/>
  <c r="K9346" i="56"/>
  <c r="H9348" i="56" l="1"/>
  <c r="B4412" i="48"/>
  <c r="H4349" i="56"/>
  <c r="H14347" i="56"/>
  <c r="K14347" i="56"/>
  <c r="K9347" i="56"/>
  <c r="K4348" i="56"/>
  <c r="H9349" i="56" l="1"/>
  <c r="B4413" i="48"/>
  <c r="H4350" i="56"/>
  <c r="H14348" i="56"/>
  <c r="K4349" i="56"/>
  <c r="K9348" i="56"/>
  <c r="K14348" i="56"/>
  <c r="H9350" i="56" l="1"/>
  <c r="B4414" i="48"/>
  <c r="H4351" i="56"/>
  <c r="H14349" i="56"/>
  <c r="K4350" i="56"/>
  <c r="K9349" i="56"/>
  <c r="K14349" i="56"/>
  <c r="H9351" i="56" l="1"/>
  <c r="B4415" i="48"/>
  <c r="H4352" i="56"/>
  <c r="H14350" i="56"/>
  <c r="K14350" i="56"/>
  <c r="K9350" i="56"/>
  <c r="K4351" i="56"/>
  <c r="H9352" i="56" l="1"/>
  <c r="B4416" i="48"/>
  <c r="H4353" i="56"/>
  <c r="H14351" i="56"/>
  <c r="K4352" i="56"/>
  <c r="K14351" i="56"/>
  <c r="K9351" i="56"/>
  <c r="H9353" i="56" l="1"/>
  <c r="B4417" i="48"/>
  <c r="H4354" i="56"/>
  <c r="H14352" i="56"/>
  <c r="K4353" i="56"/>
  <c r="K9352" i="56"/>
  <c r="K14352" i="56"/>
  <c r="H9354" i="56" l="1"/>
  <c r="B4418" i="48"/>
  <c r="H4355" i="56"/>
  <c r="H14353" i="56"/>
  <c r="K14353" i="56"/>
  <c r="K4354" i="56"/>
  <c r="K9353" i="56"/>
  <c r="H9355" i="56" l="1"/>
  <c r="B4419" i="48"/>
  <c r="H4356" i="56"/>
  <c r="H14354" i="56"/>
  <c r="K9354" i="56"/>
  <c r="K14354" i="56"/>
  <c r="K4355" i="56"/>
  <c r="H9356" i="56" l="1"/>
  <c r="B4420" i="48"/>
  <c r="H4357" i="56"/>
  <c r="H14355" i="56"/>
  <c r="K4356" i="56"/>
  <c r="K9355" i="56"/>
  <c r="K14355" i="56"/>
  <c r="H9357" i="56" l="1"/>
  <c r="B4421" i="48"/>
  <c r="H4358" i="56"/>
  <c r="H14356" i="56"/>
  <c r="K4357" i="56"/>
  <c r="K9356" i="56"/>
  <c r="K14356" i="56"/>
  <c r="H9358" i="56" l="1"/>
  <c r="B4422" i="48"/>
  <c r="H4359" i="56"/>
  <c r="H14357" i="56"/>
  <c r="K4358" i="56"/>
  <c r="K9357" i="56"/>
  <c r="K14357" i="56"/>
  <c r="H9359" i="56" l="1"/>
  <c r="B4423" i="48"/>
  <c r="H4360" i="56"/>
  <c r="H14358" i="56"/>
  <c r="K4359" i="56"/>
  <c r="K9358" i="56"/>
  <c r="K14358" i="56"/>
  <c r="H9360" i="56" l="1"/>
  <c r="B4424" i="48"/>
  <c r="H4361" i="56"/>
  <c r="H14359" i="56"/>
  <c r="K4360" i="56"/>
  <c r="K9359" i="56"/>
  <c r="K14359" i="56"/>
  <c r="H9361" i="56" l="1"/>
  <c r="B4425" i="48"/>
  <c r="H4362" i="56"/>
  <c r="H14360" i="56"/>
  <c r="K4361" i="56"/>
  <c r="K9360" i="56"/>
  <c r="K14360" i="56"/>
  <c r="H9362" i="56" l="1"/>
  <c r="B4426" i="48"/>
  <c r="H4363" i="56"/>
  <c r="H14361" i="56"/>
  <c r="K4362" i="56"/>
  <c r="K9361" i="56"/>
  <c r="K14361" i="56"/>
  <c r="H9363" i="56" l="1"/>
  <c r="B4427" i="48"/>
  <c r="H4364" i="56"/>
  <c r="H14362" i="56"/>
  <c r="K4363" i="56"/>
  <c r="K9362" i="56"/>
  <c r="K14362" i="56"/>
  <c r="H9364" i="56" l="1"/>
  <c r="B4428" i="48"/>
  <c r="H4365" i="56"/>
  <c r="H14363" i="56"/>
  <c r="K14363" i="56"/>
  <c r="K4364" i="56"/>
  <c r="K9363" i="56"/>
  <c r="H9365" i="56" l="1"/>
  <c r="B4429" i="48"/>
  <c r="H4366" i="56"/>
  <c r="H14364" i="56"/>
  <c r="K4365" i="56"/>
  <c r="K9364" i="56"/>
  <c r="K14364" i="56"/>
  <c r="H9366" i="56" l="1"/>
  <c r="B4430" i="48"/>
  <c r="H4367" i="56"/>
  <c r="H14365" i="56"/>
  <c r="K14365" i="56"/>
  <c r="K9365" i="56"/>
  <c r="K4366" i="56"/>
  <c r="H9367" i="56" l="1"/>
  <c r="B4431" i="48"/>
  <c r="H4368" i="56"/>
  <c r="H14366" i="56"/>
  <c r="K14366" i="56"/>
  <c r="K9366" i="56"/>
  <c r="K4367" i="56"/>
  <c r="H9368" i="56" l="1"/>
  <c r="B4432" i="48"/>
  <c r="H4369" i="56"/>
  <c r="H14367" i="56"/>
  <c r="K14367" i="56"/>
  <c r="K4368" i="56"/>
  <c r="K9367" i="56"/>
  <c r="H9369" i="56" l="1"/>
  <c r="B4433" i="48"/>
  <c r="H4370" i="56"/>
  <c r="H14368" i="56"/>
  <c r="K14368" i="56"/>
  <c r="K9368" i="56"/>
  <c r="K4369" i="56"/>
  <c r="H9370" i="56" l="1"/>
  <c r="B4434" i="48"/>
  <c r="H4371" i="56"/>
  <c r="H14369" i="56"/>
  <c r="K9369" i="56"/>
  <c r="K4370" i="56"/>
  <c r="K14369" i="56"/>
  <c r="H9371" i="56" l="1"/>
  <c r="B4435" i="48"/>
  <c r="H4372" i="56"/>
  <c r="H14370" i="56"/>
  <c r="K14370" i="56"/>
  <c r="K4371" i="56"/>
  <c r="K9370" i="56"/>
  <c r="H9372" i="56" l="1"/>
  <c r="B4436" i="48"/>
  <c r="H4373" i="56"/>
  <c r="H14371" i="56"/>
  <c r="K4372" i="56"/>
  <c r="K14371" i="56"/>
  <c r="K9371" i="56"/>
  <c r="B4437" i="48" l="1"/>
  <c r="H4374" i="56"/>
  <c r="H9373" i="56"/>
  <c r="H14372" i="56"/>
  <c r="K9372" i="56"/>
  <c r="K4373" i="56"/>
  <c r="K14372" i="56"/>
  <c r="H14373" i="56" l="1"/>
  <c r="H9374" i="56"/>
  <c r="B4438" i="48"/>
  <c r="H4375" i="56"/>
  <c r="K4374" i="56"/>
  <c r="K14373" i="56"/>
  <c r="K9373" i="56"/>
  <c r="H9375" i="56" l="1"/>
  <c r="H14374" i="56"/>
  <c r="B4439" i="48"/>
  <c r="H4376" i="56"/>
  <c r="K9374" i="56"/>
  <c r="K14374" i="56"/>
  <c r="K4375" i="56"/>
  <c r="H9376" i="56" l="1"/>
  <c r="B4440" i="48"/>
  <c r="H4377" i="56"/>
  <c r="H14375" i="56"/>
  <c r="K14375" i="56"/>
  <c r="K9375" i="56"/>
  <c r="K4376" i="56"/>
  <c r="H9377" i="56" l="1"/>
  <c r="B4441" i="48"/>
  <c r="H4378" i="56"/>
  <c r="H14376" i="56"/>
  <c r="K14376" i="56"/>
  <c r="K9376" i="56"/>
  <c r="K4377" i="56"/>
  <c r="H9378" i="56" l="1"/>
  <c r="B4442" i="48"/>
  <c r="H4379" i="56"/>
  <c r="H14377" i="56"/>
  <c r="K4378" i="56"/>
  <c r="K14377" i="56"/>
  <c r="K9377" i="56"/>
  <c r="H9379" i="56" l="1"/>
  <c r="B4443" i="48"/>
  <c r="H4380" i="56"/>
  <c r="H14378" i="56"/>
  <c r="K9378" i="56"/>
  <c r="K14378" i="56"/>
  <c r="K4379" i="56"/>
  <c r="H9380" i="56" l="1"/>
  <c r="B4444" i="48"/>
  <c r="H4381" i="56"/>
  <c r="H14379" i="56"/>
  <c r="K14379" i="56"/>
  <c r="K9379" i="56"/>
  <c r="K4380" i="56"/>
  <c r="B4445" i="48" l="1"/>
  <c r="H4382" i="56"/>
  <c r="H9381" i="56"/>
  <c r="H14380" i="56"/>
  <c r="K9380" i="56"/>
  <c r="K14380" i="56"/>
  <c r="K4381" i="56"/>
  <c r="H14381" i="56" l="1"/>
  <c r="H9382" i="56"/>
  <c r="B4446" i="48"/>
  <c r="H4383" i="56"/>
  <c r="K9381" i="56"/>
  <c r="K4382" i="56"/>
  <c r="K14381" i="56"/>
  <c r="H14382" i="56" l="1"/>
  <c r="H9383" i="56"/>
  <c r="B4447" i="48"/>
  <c r="H4384" i="56"/>
  <c r="K4383" i="56"/>
  <c r="K14382" i="56"/>
  <c r="K9382" i="56"/>
  <c r="H14383" i="56" l="1"/>
  <c r="H9384" i="56"/>
  <c r="B4448" i="48"/>
  <c r="H4385" i="56"/>
  <c r="K4384" i="56"/>
  <c r="K9383" i="56"/>
  <c r="K14383" i="56"/>
  <c r="H9385" i="56" l="1"/>
  <c r="H14384" i="56"/>
  <c r="B4449" i="48"/>
  <c r="H4386" i="56"/>
  <c r="K14384" i="56"/>
  <c r="K4385" i="56"/>
  <c r="K9384" i="56"/>
  <c r="H9386" i="56" l="1"/>
  <c r="B4450" i="48"/>
  <c r="H4387" i="56"/>
  <c r="H14385" i="56"/>
  <c r="K4386" i="56"/>
  <c r="K14385" i="56"/>
  <c r="K9385" i="56"/>
  <c r="H9387" i="56" l="1"/>
  <c r="B4451" i="48"/>
  <c r="H4388" i="56"/>
  <c r="H14386" i="56"/>
  <c r="K14386" i="56"/>
  <c r="K4387" i="56"/>
  <c r="K9386" i="56"/>
  <c r="B4452" i="48" l="1"/>
  <c r="H4389" i="56"/>
  <c r="H9388" i="56"/>
  <c r="H14387" i="56"/>
  <c r="K4388" i="56"/>
  <c r="K14387" i="56"/>
  <c r="K9387" i="56"/>
  <c r="H14388" i="56" l="1"/>
  <c r="H9389" i="56"/>
  <c r="B4453" i="48"/>
  <c r="H4390" i="56"/>
  <c r="K14388" i="56"/>
  <c r="K4389" i="56"/>
  <c r="K9388" i="56"/>
  <c r="H14389" i="56" l="1"/>
  <c r="H9390" i="56"/>
  <c r="B4454" i="48"/>
  <c r="H4391" i="56"/>
  <c r="K9389" i="56"/>
  <c r="K14389" i="56"/>
  <c r="K4390" i="56"/>
  <c r="H9391" i="56" l="1"/>
  <c r="B4455" i="48"/>
  <c r="H4392" i="56"/>
  <c r="H14390" i="56"/>
  <c r="K4391" i="56"/>
  <c r="K14390" i="56"/>
  <c r="K9390" i="56"/>
  <c r="B4456" i="48" l="1"/>
  <c r="H4393" i="56"/>
  <c r="H9392" i="56"/>
  <c r="H14391" i="56"/>
  <c r="K14391" i="56"/>
  <c r="K9391" i="56"/>
  <c r="K4392" i="56"/>
  <c r="H14392" i="56" l="1"/>
  <c r="H9393" i="56"/>
  <c r="B4457" i="48"/>
  <c r="H4394" i="56"/>
  <c r="K4393" i="56"/>
  <c r="K14392" i="56"/>
  <c r="K9392" i="56"/>
  <c r="H14393" i="56" l="1"/>
  <c r="H9394" i="56"/>
  <c r="B4458" i="48"/>
  <c r="H4395" i="56"/>
  <c r="K14393" i="56"/>
  <c r="K4394" i="56"/>
  <c r="K9393" i="56"/>
  <c r="H14394" i="56" l="1"/>
  <c r="H9395" i="56"/>
  <c r="B4459" i="48"/>
  <c r="H4396" i="56"/>
  <c r="K9394" i="56"/>
  <c r="K4395" i="56"/>
  <c r="K14394" i="56"/>
  <c r="H9396" i="56" l="1"/>
  <c r="H14395" i="56"/>
  <c r="B4460" i="48"/>
  <c r="H4397" i="56"/>
  <c r="K14395" i="56"/>
  <c r="K4396" i="56"/>
  <c r="K9395" i="56"/>
  <c r="H9397" i="56" l="1"/>
  <c r="B4461" i="48"/>
  <c r="H4398" i="56"/>
  <c r="H14396" i="56"/>
  <c r="K9396" i="56"/>
  <c r="K14396" i="56"/>
  <c r="K4397" i="56"/>
  <c r="B4462" i="48" l="1"/>
  <c r="H4399" i="56"/>
  <c r="H9398" i="56"/>
  <c r="H14397" i="56"/>
  <c r="K14397" i="56"/>
  <c r="K4398" i="56"/>
  <c r="K9397" i="56"/>
  <c r="H14398" i="56" l="1"/>
  <c r="H9399" i="56"/>
  <c r="B4463" i="48"/>
  <c r="H4400" i="56"/>
  <c r="K9398" i="56"/>
  <c r="K4399" i="56"/>
  <c r="K14398" i="56"/>
  <c r="H9400" i="56" l="1"/>
  <c r="H14399" i="56"/>
  <c r="B4464" i="48"/>
  <c r="H4401" i="56"/>
  <c r="K14399" i="56"/>
  <c r="K9399" i="56"/>
  <c r="K4400" i="56"/>
  <c r="H9401" i="56" l="1"/>
  <c r="B4465" i="48"/>
  <c r="H4402" i="56"/>
  <c r="H14400" i="56"/>
  <c r="K4401" i="56"/>
  <c r="K14400" i="56"/>
  <c r="K9400" i="56"/>
  <c r="H9402" i="56" l="1"/>
  <c r="B4466" i="48"/>
  <c r="H4403" i="56"/>
  <c r="H14401" i="56"/>
  <c r="K14401" i="56"/>
  <c r="K4402" i="56"/>
  <c r="K9401" i="56"/>
  <c r="H9403" i="56" l="1"/>
  <c r="B4467" i="48"/>
  <c r="H4404" i="56"/>
  <c r="H14402" i="56"/>
  <c r="K4403" i="56"/>
  <c r="K14402" i="56"/>
  <c r="K9402" i="56"/>
  <c r="B4468" i="48" l="1"/>
  <c r="H4405" i="56"/>
  <c r="H9404" i="56"/>
  <c r="H14403" i="56"/>
  <c r="K14403" i="56"/>
  <c r="K4404" i="56"/>
  <c r="K9403" i="56"/>
  <c r="H9405" i="56" l="1"/>
  <c r="H14404" i="56"/>
  <c r="B4469" i="48"/>
  <c r="H4406" i="56"/>
  <c r="K14404" i="56"/>
  <c r="K4405" i="56"/>
  <c r="K9404" i="56"/>
  <c r="H9406" i="56" l="1"/>
  <c r="B4470" i="48"/>
  <c r="H4407" i="56"/>
  <c r="H14405" i="56"/>
  <c r="K14405" i="56"/>
  <c r="K9405" i="56"/>
  <c r="K4406" i="56"/>
  <c r="H9407" i="56" l="1"/>
  <c r="B4471" i="48"/>
  <c r="H4408" i="56"/>
  <c r="H14406" i="56"/>
  <c r="K9406" i="56"/>
  <c r="K4407" i="56"/>
  <c r="K14406" i="56"/>
  <c r="H9408" i="56" l="1"/>
  <c r="B4472" i="48"/>
  <c r="H4409" i="56"/>
  <c r="H14407" i="56"/>
  <c r="K14407" i="56"/>
  <c r="K4408" i="56"/>
  <c r="K9407" i="56"/>
  <c r="H9409" i="56" l="1"/>
  <c r="B4473" i="48"/>
  <c r="H4410" i="56"/>
  <c r="H14408" i="56"/>
  <c r="K14408" i="56"/>
  <c r="K4409" i="56"/>
  <c r="K9408" i="56"/>
  <c r="H9410" i="56" l="1"/>
  <c r="B4474" i="48"/>
  <c r="H4411" i="56"/>
  <c r="H14409" i="56"/>
  <c r="K14409" i="56"/>
  <c r="K4410" i="56"/>
  <c r="K9409" i="56"/>
  <c r="H9411" i="56" l="1"/>
  <c r="B4475" i="48"/>
  <c r="H4412" i="56"/>
  <c r="H14410" i="56"/>
  <c r="K9410" i="56"/>
  <c r="K14410" i="56"/>
  <c r="K4411" i="56"/>
  <c r="H9412" i="56" l="1"/>
  <c r="B4476" i="48"/>
  <c r="H4413" i="56"/>
  <c r="H14411" i="56"/>
  <c r="K14411" i="56"/>
  <c r="K9411" i="56"/>
  <c r="K4412" i="56"/>
  <c r="H9413" i="56" l="1"/>
  <c r="B4477" i="48"/>
  <c r="H4414" i="56"/>
  <c r="H14412" i="56"/>
  <c r="K9412" i="56"/>
  <c r="K14412" i="56"/>
  <c r="K4413" i="56"/>
  <c r="H9414" i="56" l="1"/>
  <c r="B4478" i="48"/>
  <c r="H4415" i="56"/>
  <c r="H14413" i="56"/>
  <c r="K9413" i="56"/>
  <c r="K14413" i="56"/>
  <c r="K4414" i="56"/>
  <c r="H9415" i="56" l="1"/>
  <c r="B4479" i="48"/>
  <c r="H4416" i="56"/>
  <c r="H14414" i="56"/>
  <c r="K4415" i="56"/>
  <c r="K14414" i="56"/>
  <c r="K9414" i="56"/>
  <c r="H9416" i="56" l="1"/>
  <c r="B4480" i="48"/>
  <c r="H4417" i="56"/>
  <c r="H14415" i="56"/>
  <c r="K14415" i="56"/>
  <c r="K9415" i="56"/>
  <c r="K4416" i="56"/>
  <c r="B4481" i="48" l="1"/>
  <c r="H4418" i="56"/>
  <c r="H9417" i="56"/>
  <c r="H14416" i="56"/>
  <c r="K14416" i="56"/>
  <c r="K4417" i="56"/>
  <c r="K9416" i="56"/>
  <c r="H14417" i="56" l="1"/>
  <c r="H9418" i="56"/>
  <c r="B4482" i="48"/>
  <c r="H4419" i="56"/>
  <c r="K4418" i="56"/>
  <c r="K14417" i="56"/>
  <c r="K9417" i="56"/>
  <c r="H14418" i="56" l="1"/>
  <c r="H9419" i="56"/>
  <c r="B4483" i="48"/>
  <c r="H4420" i="56"/>
  <c r="K4419" i="56"/>
  <c r="K14418" i="56"/>
  <c r="K9418" i="56"/>
  <c r="H14419" i="56" l="1"/>
  <c r="H9420" i="56"/>
  <c r="B4484" i="48"/>
  <c r="H4421" i="56"/>
  <c r="K4420" i="56"/>
  <c r="K9419" i="56"/>
  <c r="K14419" i="56"/>
  <c r="H14420" i="56" l="1"/>
  <c r="H9421" i="56"/>
  <c r="B4485" i="48"/>
  <c r="H4422" i="56"/>
  <c r="K9420" i="56"/>
  <c r="K14420" i="56"/>
  <c r="K4421" i="56"/>
  <c r="H14421" i="56" l="1"/>
  <c r="H9422" i="56"/>
  <c r="B4486" i="48"/>
  <c r="H4423" i="56"/>
  <c r="K4422" i="56"/>
  <c r="K14421" i="56"/>
  <c r="K9421" i="56"/>
  <c r="H14422" i="56" l="1"/>
  <c r="H9423" i="56"/>
  <c r="B4487" i="48"/>
  <c r="H4424" i="56"/>
  <c r="K14422" i="56"/>
  <c r="K9422" i="56"/>
  <c r="K4423" i="56"/>
  <c r="H9424" i="56" l="1"/>
  <c r="H14423" i="56"/>
  <c r="B4488" i="48"/>
  <c r="H4425" i="56"/>
  <c r="K14423" i="56"/>
  <c r="K9423" i="56"/>
  <c r="K4424" i="56"/>
  <c r="H9425" i="56" l="1"/>
  <c r="B4489" i="48"/>
  <c r="H4426" i="56"/>
  <c r="H14424" i="56"/>
  <c r="K4425" i="56"/>
  <c r="K14424" i="56"/>
  <c r="K9424" i="56"/>
  <c r="H9426" i="56" l="1"/>
  <c r="B4490" i="48"/>
  <c r="H4427" i="56"/>
  <c r="H14425" i="56"/>
  <c r="K9425" i="56"/>
  <c r="K14425" i="56"/>
  <c r="K4426" i="56"/>
  <c r="H9427" i="56" l="1"/>
  <c r="B4491" i="48"/>
  <c r="H4428" i="56"/>
  <c r="H14426" i="56"/>
  <c r="K4427" i="56"/>
  <c r="K9426" i="56"/>
  <c r="K14426" i="56"/>
  <c r="H9428" i="56" l="1"/>
  <c r="B4492" i="48"/>
  <c r="H4429" i="56"/>
  <c r="H14427" i="56"/>
  <c r="K14427" i="56"/>
  <c r="K9427" i="56"/>
  <c r="K4428" i="56"/>
  <c r="H9429" i="56" l="1"/>
  <c r="B4493" i="48"/>
  <c r="H4430" i="56"/>
  <c r="H14428" i="56"/>
  <c r="K4429" i="56"/>
  <c r="K9428" i="56"/>
  <c r="K14428" i="56"/>
  <c r="H9430" i="56" l="1"/>
  <c r="B4494" i="48"/>
  <c r="H4431" i="56"/>
  <c r="H14429" i="56"/>
  <c r="K14429" i="56"/>
  <c r="K9429" i="56"/>
  <c r="K4430" i="56"/>
  <c r="H9431" i="56" l="1"/>
  <c r="B4495" i="48"/>
  <c r="H4432" i="56"/>
  <c r="H14430" i="56"/>
  <c r="K14430" i="56"/>
  <c r="K4431" i="56"/>
  <c r="K9430" i="56"/>
  <c r="H9432" i="56" l="1"/>
  <c r="B4496" i="48"/>
  <c r="H4433" i="56"/>
  <c r="H14431" i="56"/>
  <c r="K14431" i="56"/>
  <c r="K4432" i="56"/>
  <c r="K9431" i="56"/>
  <c r="H9433" i="56" l="1"/>
  <c r="B4497" i="48"/>
  <c r="H4434" i="56"/>
  <c r="H14432" i="56"/>
  <c r="K9432" i="56"/>
  <c r="K14432" i="56"/>
  <c r="K4433" i="56"/>
  <c r="H9434" i="56" l="1"/>
  <c r="B4498" i="48"/>
  <c r="H4435" i="56"/>
  <c r="H14433" i="56"/>
  <c r="K4434" i="56"/>
  <c r="K14433" i="56"/>
  <c r="K9433" i="56"/>
  <c r="H9435" i="56" l="1"/>
  <c r="B4499" i="48"/>
  <c r="H4436" i="56"/>
  <c r="H14434" i="56"/>
  <c r="K4435" i="56"/>
  <c r="K14434" i="56"/>
  <c r="K9434" i="56"/>
  <c r="H9436" i="56" l="1"/>
  <c r="B4500" i="48"/>
  <c r="H4437" i="56"/>
  <c r="H14435" i="56"/>
  <c r="K14435" i="56"/>
  <c r="K4436" i="56"/>
  <c r="K9435" i="56"/>
  <c r="H9437" i="56" l="1"/>
  <c r="B4501" i="48"/>
  <c r="H4438" i="56"/>
  <c r="H14436" i="56"/>
  <c r="K9436" i="56"/>
  <c r="K14436" i="56"/>
  <c r="K4437" i="56"/>
  <c r="H9438" i="56" l="1"/>
  <c r="B4502" i="48"/>
  <c r="H4439" i="56"/>
  <c r="H14437" i="56"/>
  <c r="K4438" i="56"/>
  <c r="K9437" i="56"/>
  <c r="K14437" i="56"/>
  <c r="H9439" i="56" l="1"/>
  <c r="B4503" i="48"/>
  <c r="H4440" i="56"/>
  <c r="H14438" i="56"/>
  <c r="K4439" i="56"/>
  <c r="K14438" i="56"/>
  <c r="K9438" i="56"/>
  <c r="H9440" i="56" l="1"/>
  <c r="B4504" i="48"/>
  <c r="H4441" i="56"/>
  <c r="H14439" i="56"/>
  <c r="K9439" i="56"/>
  <c r="K14439" i="56"/>
  <c r="K4440" i="56"/>
  <c r="B4505" i="48" l="1"/>
  <c r="H4442" i="56"/>
  <c r="H9441" i="56"/>
  <c r="H14440" i="56"/>
  <c r="K14440" i="56"/>
  <c r="K4441" i="56"/>
  <c r="K9440" i="56"/>
  <c r="H9442" i="56" l="1"/>
  <c r="H14441" i="56"/>
  <c r="B4506" i="48"/>
  <c r="H4443" i="56"/>
  <c r="K4442" i="56"/>
  <c r="K14441" i="56"/>
  <c r="K9441" i="56"/>
  <c r="H9443" i="56" l="1"/>
  <c r="B4507" i="48"/>
  <c r="H4444" i="56"/>
  <c r="H14442" i="56"/>
  <c r="K4443" i="56"/>
  <c r="K14442" i="56"/>
  <c r="K9442" i="56"/>
  <c r="B4508" i="48" l="1"/>
  <c r="H4445" i="56"/>
  <c r="H9444" i="56"/>
  <c r="H14443" i="56"/>
  <c r="K4444" i="56"/>
  <c r="K14443" i="56"/>
  <c r="K9443" i="56"/>
  <c r="H9445" i="56" l="1"/>
  <c r="H14444" i="56"/>
  <c r="B4509" i="48"/>
  <c r="H4446" i="56"/>
  <c r="K14444" i="56"/>
  <c r="K4445" i="56"/>
  <c r="K9444" i="56"/>
  <c r="H9446" i="56" l="1"/>
  <c r="B4510" i="48"/>
  <c r="H4447" i="56"/>
  <c r="H14445" i="56"/>
  <c r="K14445" i="56"/>
  <c r="K4446" i="56"/>
  <c r="K9445" i="56"/>
  <c r="B4511" i="48" l="1"/>
  <c r="H4448" i="56"/>
  <c r="H9447" i="56"/>
  <c r="H14446" i="56"/>
  <c r="K14446" i="56"/>
  <c r="K9446" i="56"/>
  <c r="K4447" i="56"/>
  <c r="H9448" i="56" l="1"/>
  <c r="H14447" i="56"/>
  <c r="B4512" i="48"/>
  <c r="H4449" i="56"/>
  <c r="K14447" i="56"/>
  <c r="K4448" i="56"/>
  <c r="K9447" i="56"/>
  <c r="H14448" i="56" l="1"/>
  <c r="B4513" i="48"/>
  <c r="H4450" i="56"/>
  <c r="H9449" i="56"/>
  <c r="K14448" i="56"/>
  <c r="K4449" i="56"/>
  <c r="K9448" i="56"/>
  <c r="H14449" i="56" l="1"/>
  <c r="H9450" i="56"/>
  <c r="B4514" i="48"/>
  <c r="H4451" i="56"/>
  <c r="K4450" i="56"/>
  <c r="K9449" i="56"/>
  <c r="K14449" i="56"/>
  <c r="H14450" i="56" l="1"/>
  <c r="B4515" i="48"/>
  <c r="H4452" i="56"/>
  <c r="H9451" i="56"/>
  <c r="K9450" i="56"/>
  <c r="K4451" i="56"/>
  <c r="K14450" i="56"/>
  <c r="B4516" i="48" l="1"/>
  <c r="H4453" i="56"/>
  <c r="H14451" i="56"/>
  <c r="H9452" i="56"/>
  <c r="K9451" i="56"/>
  <c r="K14451" i="56"/>
  <c r="K4452" i="56"/>
  <c r="H9453" i="56" l="1"/>
  <c r="H14452" i="56"/>
  <c r="B4517" i="48"/>
  <c r="H4454" i="56"/>
  <c r="K9452" i="56"/>
  <c r="K14452" i="56"/>
  <c r="K4453" i="56"/>
  <c r="H9454" i="56" l="1"/>
  <c r="B4518" i="48"/>
  <c r="H4455" i="56"/>
  <c r="H14453" i="56"/>
  <c r="K14453" i="56"/>
  <c r="K4454" i="56"/>
  <c r="K9453" i="56"/>
  <c r="B4519" i="48" l="1"/>
  <c r="H4456" i="56"/>
  <c r="H9455" i="56"/>
  <c r="H14454" i="56"/>
  <c r="K9454" i="56"/>
  <c r="K14454" i="56"/>
  <c r="K4455" i="56"/>
  <c r="H14455" i="56" l="1"/>
  <c r="H9456" i="56"/>
  <c r="B4520" i="48"/>
  <c r="H4457" i="56"/>
  <c r="K4456" i="56"/>
  <c r="K14455" i="56"/>
  <c r="K9455" i="56"/>
  <c r="H14456" i="56" l="1"/>
  <c r="H9457" i="56"/>
  <c r="B4521" i="48"/>
  <c r="H4458" i="56"/>
  <c r="K9456" i="56"/>
  <c r="K4457" i="56"/>
  <c r="K14456" i="56"/>
  <c r="H14457" i="56" l="1"/>
  <c r="H9458" i="56"/>
  <c r="B4522" i="48"/>
  <c r="H4459" i="56"/>
  <c r="K14457" i="56"/>
  <c r="K9457" i="56"/>
  <c r="K4458" i="56"/>
  <c r="H14458" i="56" l="1"/>
  <c r="H9459" i="56"/>
  <c r="B4523" i="48"/>
  <c r="H4460" i="56"/>
  <c r="K9458" i="56"/>
  <c r="K14458" i="56"/>
  <c r="K4459" i="56"/>
  <c r="B4524" i="48" l="1"/>
  <c r="H4461" i="56"/>
  <c r="H14459" i="56"/>
  <c r="H9460" i="56"/>
  <c r="K9459" i="56"/>
  <c r="K14459" i="56"/>
  <c r="K4460" i="56"/>
  <c r="H9461" i="56" l="1"/>
  <c r="H14460" i="56"/>
  <c r="B4525" i="48"/>
  <c r="H4462" i="56"/>
  <c r="K9460" i="56"/>
  <c r="K14460" i="56"/>
  <c r="K4461" i="56"/>
  <c r="H9462" i="56" l="1"/>
  <c r="B4526" i="48"/>
  <c r="H4463" i="56"/>
  <c r="H14461" i="56"/>
  <c r="K14461" i="56"/>
  <c r="K4462" i="56"/>
  <c r="K9461" i="56"/>
  <c r="H9463" i="56" l="1"/>
  <c r="B4527" i="48"/>
  <c r="H4464" i="56"/>
  <c r="H14462" i="56"/>
  <c r="K4463" i="56"/>
  <c r="K14462" i="56"/>
  <c r="K9462" i="56"/>
  <c r="H9464" i="56" l="1"/>
  <c r="B4528" i="48"/>
  <c r="H4465" i="56"/>
  <c r="H14463" i="56"/>
  <c r="K4464" i="56"/>
  <c r="K9463" i="56"/>
  <c r="K14463" i="56"/>
  <c r="B4529" i="48" l="1"/>
  <c r="H4466" i="56"/>
  <c r="H9465" i="56"/>
  <c r="H14464" i="56"/>
  <c r="K4465" i="56"/>
  <c r="K9464" i="56"/>
  <c r="K14464" i="56"/>
  <c r="H14465" i="56" l="1"/>
  <c r="H9466" i="56"/>
  <c r="B4530" i="48"/>
  <c r="H4467" i="56"/>
  <c r="K4466" i="56"/>
  <c r="K9465" i="56"/>
  <c r="K14465" i="56"/>
  <c r="H9467" i="56" l="1"/>
  <c r="H14466" i="56"/>
  <c r="B4531" i="48"/>
  <c r="H4468" i="56"/>
  <c r="K9466" i="56"/>
  <c r="K14466" i="56"/>
  <c r="K4467" i="56"/>
  <c r="H9468" i="56" l="1"/>
  <c r="B4532" i="48"/>
  <c r="H4469" i="56"/>
  <c r="H14467" i="56"/>
  <c r="K14467" i="56"/>
  <c r="K9467" i="56"/>
  <c r="K4468" i="56"/>
  <c r="H9469" i="56" l="1"/>
  <c r="B4533" i="48"/>
  <c r="H4470" i="56"/>
  <c r="H14468" i="56"/>
  <c r="K14468" i="56"/>
  <c r="K4469" i="56"/>
  <c r="K9468" i="56"/>
  <c r="H9470" i="56" l="1"/>
  <c r="B4534" i="48"/>
  <c r="H4471" i="56"/>
  <c r="H14469" i="56"/>
  <c r="K4470" i="56"/>
  <c r="K14469" i="56"/>
  <c r="K9469" i="56"/>
  <c r="H9471" i="56" l="1"/>
  <c r="B4535" i="48"/>
  <c r="H4472" i="56"/>
  <c r="H14470" i="56"/>
  <c r="K14470" i="56"/>
  <c r="K4471" i="56"/>
  <c r="K9470" i="56"/>
  <c r="H9472" i="56" l="1"/>
  <c r="B4536" i="48"/>
  <c r="H4473" i="56"/>
  <c r="H14471" i="56"/>
  <c r="K14471" i="56"/>
  <c r="K9471" i="56"/>
  <c r="K4472" i="56"/>
  <c r="H9473" i="56" l="1"/>
  <c r="B4537" i="48"/>
  <c r="H4474" i="56"/>
  <c r="H14472" i="56"/>
  <c r="K4473" i="56"/>
  <c r="K14472" i="56"/>
  <c r="K9472" i="56"/>
  <c r="H9474" i="56" l="1"/>
  <c r="B4538" i="48"/>
  <c r="H4475" i="56"/>
  <c r="H14473" i="56"/>
  <c r="K4474" i="56"/>
  <c r="K9473" i="56"/>
  <c r="K14473" i="56"/>
  <c r="H9475" i="56" l="1"/>
  <c r="B4539" i="48"/>
  <c r="H4476" i="56"/>
  <c r="H14474" i="56"/>
  <c r="K14474" i="56"/>
  <c r="K9474" i="56"/>
  <c r="K4475" i="56"/>
  <c r="H9476" i="56" l="1"/>
  <c r="B4540" i="48"/>
  <c r="H4477" i="56"/>
  <c r="H14475" i="56"/>
  <c r="K14475" i="56"/>
  <c r="K4476" i="56"/>
  <c r="K9475" i="56"/>
  <c r="H9477" i="56" l="1"/>
  <c r="B4541" i="48"/>
  <c r="H4478" i="56"/>
  <c r="H14476" i="56"/>
  <c r="K14476" i="56"/>
  <c r="K4477" i="56"/>
  <c r="K9476" i="56"/>
  <c r="H9478" i="56" l="1"/>
  <c r="B4542" i="48"/>
  <c r="H4479" i="56"/>
  <c r="H14477" i="56"/>
  <c r="K9477" i="56"/>
  <c r="K14477" i="56"/>
  <c r="K4478" i="56"/>
  <c r="H9479" i="56" l="1"/>
  <c r="B4543" i="48"/>
  <c r="H4480" i="56"/>
  <c r="H14478" i="56"/>
  <c r="K14478" i="56"/>
  <c r="K4479" i="56"/>
  <c r="K9478" i="56"/>
  <c r="H9480" i="56" l="1"/>
  <c r="B4544" i="48"/>
  <c r="H4481" i="56"/>
  <c r="H14479" i="56"/>
  <c r="K14479" i="56"/>
  <c r="K9479" i="56"/>
  <c r="K4480" i="56"/>
  <c r="B4545" i="48" l="1"/>
  <c r="H4482" i="56"/>
  <c r="H9481" i="56"/>
  <c r="H14480" i="56"/>
  <c r="K9480" i="56"/>
  <c r="K14480" i="56"/>
  <c r="K4481" i="56"/>
  <c r="H14481" i="56" l="1"/>
  <c r="H9482" i="56"/>
  <c r="B4546" i="48"/>
  <c r="H4483" i="56"/>
  <c r="K9481" i="56"/>
  <c r="K14481" i="56"/>
  <c r="K4482" i="56"/>
  <c r="H14482" i="56" l="1"/>
  <c r="H9483" i="56"/>
  <c r="B4547" i="48"/>
  <c r="H4484" i="56"/>
  <c r="K9482" i="56"/>
  <c r="K4483" i="56"/>
  <c r="K14482" i="56"/>
  <c r="H14483" i="56" l="1"/>
  <c r="H9484" i="56"/>
  <c r="B4548" i="48"/>
  <c r="H4485" i="56"/>
  <c r="K9483" i="56"/>
  <c r="K4484" i="56"/>
  <c r="K14483" i="56"/>
  <c r="B4549" i="48" l="1"/>
  <c r="H4486" i="56"/>
  <c r="H14484" i="56"/>
  <c r="H9485" i="56"/>
  <c r="K4485" i="56"/>
  <c r="K14484" i="56"/>
  <c r="K9484" i="56"/>
  <c r="H9486" i="56" l="1"/>
  <c r="H14485" i="56"/>
  <c r="B4550" i="48"/>
  <c r="H4487" i="56"/>
  <c r="K14485" i="56"/>
  <c r="K4486" i="56"/>
  <c r="K9485" i="56"/>
  <c r="H9487" i="56" l="1"/>
  <c r="B4551" i="48"/>
  <c r="H4488" i="56"/>
  <c r="H14486" i="56"/>
  <c r="K14486" i="56"/>
  <c r="K4487" i="56"/>
  <c r="K9486" i="56"/>
  <c r="H9488" i="56" l="1"/>
  <c r="B4552" i="48"/>
  <c r="H4489" i="56"/>
  <c r="H14487" i="56"/>
  <c r="K9487" i="56"/>
  <c r="K4488" i="56"/>
  <c r="K14487" i="56"/>
  <c r="H9489" i="56" l="1"/>
  <c r="B4553" i="48"/>
  <c r="H4490" i="56"/>
  <c r="H14488" i="56"/>
  <c r="K14488" i="56"/>
  <c r="K4489" i="56"/>
  <c r="K9488" i="56"/>
  <c r="B4554" i="48" l="1"/>
  <c r="H4491" i="56"/>
  <c r="H9490" i="56"/>
  <c r="H14489" i="56"/>
  <c r="K14489" i="56"/>
  <c r="K4490" i="56"/>
  <c r="K9489" i="56"/>
  <c r="H14490" i="56" l="1"/>
  <c r="H9491" i="56"/>
  <c r="B4555" i="48"/>
  <c r="H4492" i="56"/>
  <c r="K4491" i="56"/>
  <c r="K9490" i="56"/>
  <c r="K14490" i="56"/>
  <c r="H14491" i="56" l="1"/>
  <c r="H9492" i="56"/>
  <c r="B4556" i="48"/>
  <c r="H4493" i="56"/>
  <c r="K9491" i="56"/>
  <c r="K14491" i="56"/>
  <c r="K4492" i="56"/>
  <c r="H14492" i="56" l="1"/>
  <c r="H9493" i="56"/>
  <c r="B4557" i="48"/>
  <c r="H4494" i="56"/>
  <c r="K9492" i="56"/>
  <c r="K4493" i="56"/>
  <c r="K14492" i="56"/>
  <c r="H14493" i="56" l="1"/>
  <c r="H9494" i="56"/>
  <c r="B4558" i="48"/>
  <c r="H4495" i="56"/>
  <c r="K9493" i="56"/>
  <c r="K4494" i="56"/>
  <c r="K14493" i="56"/>
  <c r="H14494" i="56" l="1"/>
  <c r="H9495" i="56"/>
  <c r="B4559" i="48"/>
  <c r="H4496" i="56"/>
  <c r="K9494" i="56"/>
  <c r="K14494" i="56"/>
  <c r="K4495" i="56"/>
  <c r="H14495" i="56" l="1"/>
  <c r="H9496" i="56"/>
  <c r="B4560" i="48"/>
  <c r="H4497" i="56"/>
  <c r="K9495" i="56"/>
  <c r="K4496" i="56"/>
  <c r="K14495" i="56"/>
  <c r="H14496" i="56" l="1"/>
  <c r="H9497" i="56"/>
  <c r="B4561" i="48"/>
  <c r="H4498" i="56"/>
  <c r="K4497" i="56"/>
  <c r="K14496" i="56"/>
  <c r="K9496" i="56"/>
  <c r="H14497" i="56" l="1"/>
  <c r="H9498" i="56"/>
  <c r="B4562" i="48"/>
  <c r="H4499" i="56"/>
  <c r="K4498" i="56"/>
  <c r="K9497" i="56"/>
  <c r="K14497" i="56"/>
  <c r="H14498" i="56" l="1"/>
  <c r="H9499" i="56"/>
  <c r="B4563" i="48"/>
  <c r="H4500" i="56"/>
  <c r="K4499" i="56"/>
  <c r="K9498" i="56"/>
  <c r="K14498" i="56"/>
  <c r="H14499" i="56" l="1"/>
  <c r="H9500" i="56"/>
  <c r="B4564" i="48"/>
  <c r="H4501" i="56"/>
  <c r="K4500" i="56"/>
  <c r="K9499" i="56"/>
  <c r="K14499" i="56"/>
  <c r="H14500" i="56" l="1"/>
  <c r="H9501" i="56"/>
  <c r="B4565" i="48"/>
  <c r="H4502" i="56"/>
  <c r="K4501" i="56"/>
  <c r="K9500" i="56"/>
  <c r="K14500" i="56"/>
  <c r="H14501" i="56" l="1"/>
  <c r="H9502" i="56"/>
  <c r="B4566" i="48"/>
  <c r="H4503" i="56"/>
  <c r="K9501" i="56"/>
  <c r="K4502" i="56"/>
  <c r="K14501" i="56"/>
  <c r="H14502" i="56" l="1"/>
  <c r="H9503" i="56"/>
  <c r="B4567" i="48"/>
  <c r="H4504" i="56"/>
  <c r="K9502" i="56"/>
  <c r="K4503" i="56"/>
  <c r="K14502" i="56"/>
  <c r="H14503" i="56" l="1"/>
  <c r="H9504" i="56"/>
  <c r="B4568" i="48"/>
  <c r="H4505" i="56"/>
  <c r="K9503" i="56"/>
  <c r="K4504" i="56"/>
  <c r="K14503" i="56"/>
  <c r="H14504" i="56" l="1"/>
  <c r="H9505" i="56"/>
  <c r="B4569" i="48"/>
  <c r="H4506" i="56"/>
  <c r="K4505" i="56"/>
  <c r="K9504" i="56"/>
  <c r="K14504" i="56"/>
  <c r="H14505" i="56" l="1"/>
  <c r="H9506" i="56"/>
  <c r="B4570" i="48"/>
  <c r="H4507" i="56"/>
  <c r="K14505" i="56"/>
  <c r="K9505" i="56"/>
  <c r="K4506" i="56"/>
  <c r="H14506" i="56" l="1"/>
  <c r="H9507" i="56"/>
  <c r="B4571" i="48"/>
  <c r="H4508" i="56"/>
  <c r="K9506" i="56"/>
  <c r="K4507" i="56"/>
  <c r="K14506" i="56"/>
  <c r="H14507" i="56" l="1"/>
  <c r="H9508" i="56"/>
  <c r="B4572" i="48"/>
  <c r="H4509" i="56"/>
  <c r="K9507" i="56"/>
  <c r="K14507" i="56"/>
  <c r="K4508" i="56"/>
  <c r="H14508" i="56" l="1"/>
  <c r="H9509" i="56"/>
  <c r="B4573" i="48"/>
  <c r="H4510" i="56"/>
  <c r="K9508" i="56"/>
  <c r="K14508" i="56"/>
  <c r="K4509" i="56"/>
  <c r="H14509" i="56" l="1"/>
  <c r="H9510" i="56"/>
  <c r="B4574" i="48"/>
  <c r="H4511" i="56"/>
  <c r="K14509" i="56"/>
  <c r="K4510" i="56"/>
  <c r="K9509" i="56"/>
  <c r="H14510" i="56" l="1"/>
  <c r="H9511" i="56"/>
  <c r="B4575" i="48"/>
  <c r="H4512" i="56"/>
  <c r="K9510" i="56"/>
  <c r="K14510" i="56"/>
  <c r="K4511" i="56"/>
  <c r="H14511" i="56" l="1"/>
  <c r="H9512" i="56"/>
  <c r="B4576" i="48"/>
  <c r="H4513" i="56"/>
  <c r="K14511" i="56"/>
  <c r="K4512" i="56"/>
  <c r="K9511" i="56"/>
  <c r="H14512" i="56" l="1"/>
  <c r="H9513" i="56"/>
  <c r="B4577" i="48"/>
  <c r="H4514" i="56"/>
  <c r="K4513" i="56"/>
  <c r="K9512" i="56"/>
  <c r="K14512" i="56"/>
  <c r="H14513" i="56" l="1"/>
  <c r="H9514" i="56"/>
  <c r="B4578" i="48"/>
  <c r="H4515" i="56"/>
  <c r="K14513" i="56"/>
  <c r="K9513" i="56"/>
  <c r="K4514" i="56"/>
  <c r="H14514" i="56" l="1"/>
  <c r="H9515" i="56"/>
  <c r="B4579" i="48"/>
  <c r="H4516" i="56"/>
  <c r="K14514" i="56"/>
  <c r="K9514" i="56"/>
  <c r="K4515" i="56"/>
  <c r="H14515" i="56" l="1"/>
  <c r="H9516" i="56"/>
  <c r="B4580" i="48"/>
  <c r="H4517" i="56"/>
  <c r="K9515" i="56"/>
  <c r="K4516" i="56"/>
  <c r="K14515" i="56"/>
  <c r="H14516" i="56" l="1"/>
  <c r="H9517" i="56"/>
  <c r="B4581" i="48"/>
  <c r="H4518" i="56"/>
  <c r="K9516" i="56"/>
  <c r="K14516" i="56"/>
  <c r="K4517" i="56"/>
  <c r="H14517" i="56" l="1"/>
  <c r="H9518" i="56"/>
  <c r="B4582" i="48"/>
  <c r="H4519" i="56"/>
  <c r="K4518" i="56"/>
  <c r="K14517" i="56"/>
  <c r="K9517" i="56"/>
  <c r="H14518" i="56" l="1"/>
  <c r="H9519" i="56"/>
  <c r="B4583" i="48"/>
  <c r="H4520" i="56"/>
  <c r="K14518" i="56"/>
  <c r="K9518" i="56"/>
  <c r="K4519" i="56"/>
  <c r="H14519" i="56" l="1"/>
  <c r="H9520" i="56"/>
  <c r="B4584" i="48"/>
  <c r="H4521" i="56"/>
  <c r="K4520" i="56"/>
  <c r="K14519" i="56"/>
  <c r="K9519" i="56"/>
  <c r="H14520" i="56" l="1"/>
  <c r="H9521" i="56"/>
  <c r="B4585" i="48"/>
  <c r="H4522" i="56"/>
  <c r="K14520" i="56"/>
  <c r="K9520" i="56"/>
  <c r="K4521" i="56"/>
  <c r="H14521" i="56" l="1"/>
  <c r="H9522" i="56"/>
  <c r="B4586" i="48"/>
  <c r="H4523" i="56"/>
  <c r="K14521" i="56"/>
  <c r="K4522" i="56"/>
  <c r="K9521" i="56"/>
  <c r="H14522" i="56" l="1"/>
  <c r="H9523" i="56"/>
  <c r="B4587" i="48"/>
  <c r="H4524" i="56"/>
  <c r="K9522" i="56"/>
  <c r="K4523" i="56"/>
  <c r="K14522" i="56"/>
  <c r="H14523" i="56" l="1"/>
  <c r="H9524" i="56"/>
  <c r="B4588" i="48"/>
  <c r="H4525" i="56"/>
  <c r="K9523" i="56"/>
  <c r="K4524" i="56"/>
  <c r="K14523" i="56"/>
  <c r="H14524" i="56" l="1"/>
  <c r="H9525" i="56"/>
  <c r="B4589" i="48"/>
  <c r="H4526" i="56"/>
  <c r="K14524" i="56"/>
  <c r="K9524" i="56"/>
  <c r="K4525" i="56"/>
  <c r="H14525" i="56" l="1"/>
  <c r="H9526" i="56"/>
  <c r="B4590" i="48"/>
  <c r="H4527" i="56"/>
  <c r="K4526" i="56"/>
  <c r="K14525" i="56"/>
  <c r="K9525" i="56"/>
  <c r="H14526" i="56" l="1"/>
  <c r="H9527" i="56"/>
  <c r="B4591" i="48"/>
  <c r="H4528" i="56"/>
  <c r="K14526" i="56"/>
  <c r="K4527" i="56"/>
  <c r="K9526" i="56"/>
  <c r="H14527" i="56" l="1"/>
  <c r="H9528" i="56"/>
  <c r="B4592" i="48"/>
  <c r="H4529" i="56"/>
  <c r="K4528" i="56"/>
  <c r="K14527" i="56"/>
  <c r="K9527" i="56"/>
  <c r="H14528" i="56" l="1"/>
  <c r="H9529" i="56"/>
  <c r="B4593" i="48"/>
  <c r="H4530" i="56"/>
  <c r="K14528" i="56"/>
  <c r="K9528" i="56"/>
  <c r="K4529" i="56"/>
  <c r="H14529" i="56" l="1"/>
  <c r="H9530" i="56"/>
  <c r="B4594" i="48"/>
  <c r="H4531" i="56"/>
  <c r="K4530" i="56"/>
  <c r="K9529" i="56"/>
  <c r="K14529" i="56"/>
  <c r="H9531" i="56" l="1"/>
  <c r="B4595" i="48"/>
  <c r="H4532" i="56"/>
  <c r="H14530" i="56"/>
  <c r="K14530" i="56"/>
  <c r="K4531" i="56"/>
  <c r="K9530" i="56"/>
  <c r="H9532" i="56" l="1"/>
  <c r="B4596" i="48"/>
  <c r="H4533" i="56"/>
  <c r="H14531" i="56"/>
  <c r="K9531" i="56"/>
  <c r="K14531" i="56"/>
  <c r="K4532" i="56"/>
  <c r="H9533" i="56" l="1"/>
  <c r="B4597" i="48"/>
  <c r="H4534" i="56"/>
  <c r="H14532" i="56"/>
  <c r="K14532" i="56"/>
  <c r="K4533" i="56"/>
  <c r="K9532" i="56"/>
  <c r="H9534" i="56" l="1"/>
  <c r="B4598" i="48"/>
  <c r="H4535" i="56"/>
  <c r="H14533" i="56"/>
  <c r="K9533" i="56"/>
  <c r="K14533" i="56"/>
  <c r="K4534" i="56"/>
  <c r="H9535" i="56" l="1"/>
  <c r="B4599" i="48"/>
  <c r="H4536" i="56"/>
  <c r="H14534" i="56"/>
  <c r="K14534" i="56"/>
  <c r="K9534" i="56"/>
  <c r="K4535" i="56"/>
  <c r="H9536" i="56" l="1"/>
  <c r="B4600" i="48"/>
  <c r="H4537" i="56"/>
  <c r="H14535" i="56"/>
  <c r="K4536" i="56"/>
  <c r="K14535" i="56"/>
  <c r="K9535" i="56"/>
  <c r="H9537" i="56" l="1"/>
  <c r="B4601" i="48"/>
  <c r="H4538" i="56"/>
  <c r="H14536" i="56"/>
  <c r="K9536" i="56"/>
  <c r="K14536" i="56"/>
  <c r="K4537" i="56"/>
  <c r="H9538" i="56" l="1"/>
  <c r="B4602" i="48"/>
  <c r="H4539" i="56"/>
  <c r="H14537" i="56"/>
  <c r="K14537" i="56"/>
  <c r="K9537" i="56"/>
  <c r="K4538" i="56"/>
  <c r="H9539" i="56" l="1"/>
  <c r="B4603" i="48"/>
  <c r="H4540" i="56"/>
  <c r="H14538" i="56"/>
  <c r="K14538" i="56"/>
  <c r="K4539" i="56"/>
  <c r="K9538" i="56"/>
  <c r="H9540" i="56" l="1"/>
  <c r="B4604" i="48"/>
  <c r="H4541" i="56"/>
  <c r="H14539" i="56"/>
  <c r="K14539" i="56"/>
  <c r="K9539" i="56"/>
  <c r="K4540" i="56"/>
  <c r="H9541" i="56" l="1"/>
  <c r="B4605" i="48"/>
  <c r="H4542" i="56"/>
  <c r="H14540" i="56"/>
  <c r="K9540" i="56"/>
  <c r="K14540" i="56"/>
  <c r="K4541" i="56"/>
  <c r="H9542" i="56" l="1"/>
  <c r="B4606" i="48"/>
  <c r="H4543" i="56"/>
  <c r="H14541" i="56"/>
  <c r="K4542" i="56"/>
  <c r="K14541" i="56"/>
  <c r="K9541" i="56"/>
  <c r="H9543" i="56" l="1"/>
  <c r="B4607" i="48"/>
  <c r="H4544" i="56"/>
  <c r="H14542" i="56"/>
  <c r="K14542" i="56"/>
  <c r="K4543" i="56"/>
  <c r="K9542" i="56"/>
  <c r="H9544" i="56" l="1"/>
  <c r="B4608" i="48"/>
  <c r="H4545" i="56"/>
  <c r="H14543" i="56"/>
  <c r="K9543" i="56"/>
  <c r="K14543" i="56"/>
  <c r="K4544" i="56"/>
  <c r="B4609" i="48" l="1"/>
  <c r="H4546" i="56"/>
  <c r="H9545" i="56"/>
  <c r="H14544" i="56"/>
  <c r="K14544" i="56"/>
  <c r="K9544" i="56"/>
  <c r="K4545" i="56"/>
  <c r="H14545" i="56" l="1"/>
  <c r="H9546" i="56"/>
  <c r="B4610" i="48"/>
  <c r="H4547" i="56"/>
  <c r="K14545" i="56"/>
  <c r="K4546" i="56"/>
  <c r="K9545" i="56"/>
  <c r="H14546" i="56" l="1"/>
  <c r="H9547" i="56"/>
  <c r="B4611" i="48"/>
  <c r="H4548" i="56"/>
  <c r="K4547" i="56"/>
  <c r="K9546" i="56"/>
  <c r="K14546" i="56"/>
  <c r="H14547" i="56" l="1"/>
  <c r="H9548" i="56"/>
  <c r="B4612" i="48"/>
  <c r="H4549" i="56"/>
  <c r="K9547" i="56"/>
  <c r="K14547" i="56"/>
  <c r="K4548" i="56"/>
  <c r="H14548" i="56" l="1"/>
  <c r="H9549" i="56"/>
  <c r="B4613" i="48"/>
  <c r="H4550" i="56"/>
  <c r="K9548" i="56"/>
  <c r="K4549" i="56"/>
  <c r="K14548" i="56"/>
  <c r="H14549" i="56" l="1"/>
  <c r="H9550" i="56"/>
  <c r="B4614" i="48"/>
  <c r="H4551" i="56"/>
  <c r="K4550" i="56"/>
  <c r="K9549" i="56"/>
  <c r="K14549" i="56"/>
  <c r="H14550" i="56" l="1"/>
  <c r="H9551" i="56"/>
  <c r="B4615" i="48"/>
  <c r="H4552" i="56"/>
  <c r="K4551" i="56"/>
  <c r="K9550" i="56"/>
  <c r="K14550" i="56"/>
  <c r="H14551" i="56" l="1"/>
  <c r="H9552" i="56"/>
  <c r="B4616" i="48"/>
  <c r="H4553" i="56"/>
  <c r="K14551" i="56"/>
  <c r="K9551" i="56"/>
  <c r="K4552" i="56"/>
  <c r="B4617" i="48" l="1"/>
  <c r="H4554" i="56"/>
  <c r="H14552" i="56"/>
  <c r="H9553" i="56"/>
  <c r="K4553" i="56"/>
  <c r="K14552" i="56"/>
  <c r="K9552" i="56"/>
  <c r="H9554" i="56" l="1"/>
  <c r="H14553" i="56"/>
  <c r="B4618" i="48"/>
  <c r="H4555" i="56"/>
  <c r="K14553" i="56"/>
  <c r="K9553" i="56"/>
  <c r="K4554" i="56"/>
  <c r="H9555" i="56" l="1"/>
  <c r="B4619" i="48"/>
  <c r="H4556" i="56"/>
  <c r="H14554" i="56"/>
  <c r="K9554" i="56"/>
  <c r="K14554" i="56"/>
  <c r="K4555" i="56"/>
  <c r="B4620" i="48" l="1"/>
  <c r="H4557" i="56"/>
  <c r="H9556" i="56"/>
  <c r="H14555" i="56"/>
  <c r="K14555" i="56"/>
  <c r="K4556" i="56"/>
  <c r="K9555" i="56"/>
  <c r="H14556" i="56" l="1"/>
  <c r="H9557" i="56"/>
  <c r="B4621" i="48"/>
  <c r="H4558" i="56"/>
  <c r="K14556" i="56"/>
  <c r="K4557" i="56"/>
  <c r="K9556" i="56"/>
  <c r="H9558" i="56" l="1"/>
  <c r="H14557" i="56"/>
  <c r="B4622" i="48"/>
  <c r="H4559" i="56"/>
  <c r="K4558" i="56"/>
  <c r="K9557" i="56"/>
  <c r="K14557" i="56"/>
  <c r="H9559" i="56" l="1"/>
  <c r="B4623" i="48"/>
  <c r="H4560" i="56"/>
  <c r="H14558" i="56"/>
  <c r="K14558" i="56"/>
  <c r="K9558" i="56"/>
  <c r="K4559" i="56"/>
  <c r="H9560" i="56" l="1"/>
  <c r="B4624" i="48"/>
  <c r="H4561" i="56"/>
  <c r="H14559" i="56"/>
  <c r="K14559" i="56"/>
  <c r="K9559" i="56"/>
  <c r="K4560" i="56"/>
  <c r="H9561" i="56" l="1"/>
  <c r="B4625" i="48"/>
  <c r="H4562" i="56"/>
  <c r="H14560" i="56"/>
  <c r="K9560" i="56"/>
  <c r="K14560" i="56"/>
  <c r="K4561" i="56"/>
  <c r="H9562" i="56" l="1"/>
  <c r="B4626" i="48"/>
  <c r="H4563" i="56"/>
  <c r="H14561" i="56"/>
  <c r="K14561" i="56"/>
  <c r="K4562" i="56"/>
  <c r="K9561" i="56"/>
  <c r="H9563" i="56" l="1"/>
  <c r="B4627" i="48"/>
  <c r="H4564" i="56"/>
  <c r="H14562" i="56"/>
  <c r="K14562" i="56"/>
  <c r="K4563" i="56"/>
  <c r="K9562" i="56"/>
  <c r="H9564" i="56" l="1"/>
  <c r="B4628" i="48"/>
  <c r="H4565" i="56"/>
  <c r="H14563" i="56"/>
  <c r="K4564" i="56"/>
  <c r="K14563" i="56"/>
  <c r="K9563" i="56"/>
  <c r="H9565" i="56" l="1"/>
  <c r="B4629" i="48"/>
  <c r="H4566" i="56"/>
  <c r="H14564" i="56"/>
  <c r="K14564" i="56"/>
  <c r="K9564" i="56"/>
  <c r="K4565" i="56"/>
  <c r="H9566" i="56" l="1"/>
  <c r="B4630" i="48"/>
  <c r="H4567" i="56"/>
  <c r="H14565" i="56"/>
  <c r="K4566" i="56"/>
  <c r="K9565" i="56"/>
  <c r="K14565" i="56"/>
  <c r="H9567" i="56" l="1"/>
  <c r="B4631" i="48"/>
  <c r="H4568" i="56"/>
  <c r="H14566" i="56"/>
  <c r="K4567" i="56"/>
  <c r="K14566" i="56"/>
  <c r="K9566" i="56"/>
  <c r="H9568" i="56" l="1"/>
  <c r="B4632" i="48"/>
  <c r="H4569" i="56"/>
  <c r="H14567" i="56"/>
  <c r="K4568" i="56"/>
  <c r="K14567" i="56"/>
  <c r="K9567" i="56"/>
  <c r="H9569" i="56" l="1"/>
  <c r="B4633" i="48"/>
  <c r="H4570" i="56"/>
  <c r="H14568" i="56"/>
  <c r="K9568" i="56"/>
  <c r="K4569" i="56"/>
  <c r="K14568" i="56"/>
  <c r="H9570" i="56" l="1"/>
  <c r="B4634" i="48"/>
  <c r="H4571" i="56"/>
  <c r="H14569" i="56"/>
  <c r="K14569" i="56"/>
  <c r="K9569" i="56"/>
  <c r="K4570" i="56"/>
  <c r="H9571" i="56" l="1"/>
  <c r="B4635" i="48"/>
  <c r="H4572" i="56"/>
  <c r="H14570" i="56"/>
  <c r="K4571" i="56"/>
  <c r="K14570" i="56"/>
  <c r="K9570" i="56"/>
  <c r="H9572" i="56" l="1"/>
  <c r="B4636" i="48"/>
  <c r="H4573" i="56"/>
  <c r="H14571" i="56"/>
  <c r="K4572" i="56"/>
  <c r="K14571" i="56"/>
  <c r="K9571" i="56"/>
  <c r="H9573" i="56" l="1"/>
  <c r="B4637" i="48"/>
  <c r="H4574" i="56"/>
  <c r="H14572" i="56"/>
  <c r="K4573" i="56"/>
  <c r="K9572" i="56"/>
  <c r="K14572" i="56"/>
  <c r="H9574" i="56" l="1"/>
  <c r="B4638" i="48"/>
  <c r="H4575" i="56"/>
  <c r="H14573" i="56"/>
  <c r="K14573" i="56"/>
  <c r="K4574" i="56"/>
  <c r="K9573" i="56"/>
  <c r="H9575" i="56" l="1"/>
  <c r="B4639" i="48"/>
  <c r="H4576" i="56"/>
  <c r="H14574" i="56"/>
  <c r="K4575" i="56"/>
  <c r="K14574" i="56"/>
  <c r="K9574" i="56"/>
  <c r="B4640" i="48" l="1"/>
  <c r="H4577" i="56"/>
  <c r="H9576" i="56"/>
  <c r="H14575" i="56"/>
  <c r="K4576" i="56"/>
  <c r="K14575" i="56"/>
  <c r="K9575" i="56"/>
  <c r="H14576" i="56" l="1"/>
  <c r="H9577" i="56"/>
  <c r="B4641" i="48"/>
  <c r="H4578" i="56"/>
  <c r="K4577" i="56"/>
  <c r="K14576" i="56"/>
  <c r="K9576" i="56"/>
  <c r="H14577" i="56" l="1"/>
  <c r="H9578" i="56"/>
  <c r="B4642" i="48"/>
  <c r="H4579" i="56"/>
  <c r="K4578" i="56"/>
  <c r="K14577" i="56"/>
  <c r="K9577" i="56"/>
  <c r="H14578" i="56" l="1"/>
  <c r="H9579" i="56"/>
  <c r="B4643" i="48"/>
  <c r="H4580" i="56"/>
  <c r="K4579" i="56"/>
  <c r="K14578" i="56"/>
  <c r="K9578" i="56"/>
  <c r="H14579" i="56" l="1"/>
  <c r="H9580" i="56"/>
  <c r="B4644" i="48"/>
  <c r="H4581" i="56"/>
  <c r="K4580" i="56"/>
  <c r="K14579" i="56"/>
  <c r="K9579" i="56"/>
  <c r="H14580" i="56" l="1"/>
  <c r="H9581" i="56"/>
  <c r="B4645" i="48"/>
  <c r="H4582" i="56"/>
  <c r="K9580" i="56"/>
  <c r="K14580" i="56"/>
  <c r="K4581" i="56"/>
  <c r="H9582" i="56" l="1"/>
  <c r="H14581" i="56"/>
  <c r="B4646" i="48"/>
  <c r="H4583" i="56"/>
  <c r="K14581" i="56"/>
  <c r="K9581" i="56"/>
  <c r="K4582" i="56"/>
  <c r="H9583" i="56" l="1"/>
  <c r="B4647" i="48"/>
  <c r="H4584" i="56"/>
  <c r="H14582" i="56"/>
  <c r="K4583" i="56"/>
  <c r="K14582" i="56"/>
  <c r="K9582" i="56"/>
  <c r="H9584" i="56" l="1"/>
  <c r="B4648" i="48"/>
  <c r="H4585" i="56"/>
  <c r="H14583" i="56"/>
  <c r="K4584" i="56"/>
  <c r="K9583" i="56"/>
  <c r="K14583" i="56"/>
  <c r="B4649" i="48" l="1"/>
  <c r="H4586" i="56"/>
  <c r="H9585" i="56"/>
  <c r="H14584" i="56"/>
  <c r="K14584" i="56"/>
  <c r="K9584" i="56"/>
  <c r="K4585" i="56"/>
  <c r="H14585" i="56" l="1"/>
  <c r="H9586" i="56"/>
  <c r="B4650" i="48"/>
  <c r="H4587" i="56"/>
  <c r="K9585" i="56"/>
  <c r="K14585" i="56"/>
  <c r="K4586" i="56"/>
  <c r="H9587" i="56" l="1"/>
  <c r="B4651" i="48"/>
  <c r="H4588" i="56"/>
  <c r="H14586" i="56"/>
  <c r="K9586" i="56"/>
  <c r="K14586" i="56"/>
  <c r="K4587" i="56"/>
  <c r="H9588" i="56" l="1"/>
  <c r="B4652" i="48"/>
  <c r="H4589" i="56"/>
  <c r="H14587" i="56"/>
  <c r="K9587" i="56"/>
  <c r="K4588" i="56"/>
  <c r="K14587" i="56"/>
  <c r="H9589" i="56" l="1"/>
  <c r="B4653" i="48"/>
  <c r="H4590" i="56"/>
  <c r="H14588" i="56"/>
  <c r="K14588" i="56"/>
  <c r="K9588" i="56"/>
  <c r="K4589" i="56"/>
  <c r="H9590" i="56" l="1"/>
  <c r="B4654" i="48"/>
  <c r="H4591" i="56"/>
  <c r="H14589" i="56"/>
  <c r="K14589" i="56"/>
  <c r="K9589" i="56"/>
  <c r="K4590" i="56"/>
  <c r="B4655" i="48" l="1"/>
  <c r="H4592" i="56"/>
  <c r="H9591" i="56"/>
  <c r="H14590" i="56"/>
  <c r="K4591" i="56"/>
  <c r="K14590" i="56"/>
  <c r="K9590" i="56"/>
  <c r="H14591" i="56" l="1"/>
  <c r="H9592" i="56"/>
  <c r="B4656" i="48"/>
  <c r="H4593" i="56"/>
  <c r="K9591" i="56"/>
  <c r="K14591" i="56"/>
  <c r="K4592" i="56"/>
  <c r="H14592" i="56" l="1"/>
  <c r="H9593" i="56"/>
  <c r="B4657" i="48"/>
  <c r="H4594" i="56"/>
  <c r="K14592" i="56"/>
  <c r="K9592" i="56"/>
  <c r="K4593" i="56"/>
  <c r="H14593" i="56" l="1"/>
  <c r="H9594" i="56"/>
  <c r="B4658" i="48"/>
  <c r="H4595" i="56"/>
  <c r="K4594" i="56"/>
  <c r="K14593" i="56"/>
  <c r="K9593" i="56"/>
  <c r="H14594" i="56" l="1"/>
  <c r="H9595" i="56"/>
  <c r="B4659" i="48"/>
  <c r="H4596" i="56"/>
  <c r="K4595" i="56"/>
  <c r="K14594" i="56"/>
  <c r="K9594" i="56"/>
  <c r="H14595" i="56" l="1"/>
  <c r="H9596" i="56"/>
  <c r="B4660" i="48"/>
  <c r="H4597" i="56"/>
  <c r="K9595" i="56"/>
  <c r="K14595" i="56"/>
  <c r="K4596" i="56"/>
  <c r="H14596" i="56" l="1"/>
  <c r="H9597" i="56"/>
  <c r="B4661" i="48"/>
  <c r="H4598" i="56"/>
  <c r="K4597" i="56"/>
  <c r="K9596" i="56"/>
  <c r="K14596" i="56"/>
  <c r="H9598" i="56" l="1"/>
  <c r="H14597" i="56"/>
  <c r="B4662" i="48"/>
  <c r="H4599" i="56"/>
  <c r="K14597" i="56"/>
  <c r="K4598" i="56"/>
  <c r="K9597" i="56"/>
  <c r="H9599" i="56" l="1"/>
  <c r="B4663" i="48"/>
  <c r="H4600" i="56"/>
  <c r="H14598" i="56"/>
  <c r="K14598" i="56"/>
  <c r="K9598" i="56"/>
  <c r="K4599" i="56"/>
  <c r="H9600" i="56" l="1"/>
  <c r="B4664" i="48"/>
  <c r="H4601" i="56"/>
  <c r="H14599" i="56"/>
  <c r="K4600" i="56"/>
  <c r="K14599" i="56"/>
  <c r="K9599" i="56"/>
  <c r="H9601" i="56" l="1"/>
  <c r="B4665" i="48"/>
  <c r="H4602" i="56"/>
  <c r="H14600" i="56"/>
  <c r="K14600" i="56"/>
  <c r="K9600" i="56"/>
  <c r="K4601" i="56"/>
  <c r="B4666" i="48" l="1"/>
  <c r="H4603" i="56"/>
  <c r="H9602" i="56"/>
  <c r="H14601" i="56"/>
  <c r="K9601" i="56"/>
  <c r="K4602" i="56"/>
  <c r="K14601" i="56"/>
  <c r="H9603" i="56" l="1"/>
  <c r="H14602" i="56"/>
  <c r="B4667" i="48"/>
  <c r="H4604" i="56"/>
  <c r="K14602" i="56"/>
  <c r="K4603" i="56"/>
  <c r="K9602" i="56"/>
  <c r="H9604" i="56" l="1"/>
  <c r="B4668" i="48"/>
  <c r="H4605" i="56"/>
  <c r="H14603" i="56"/>
  <c r="K9603" i="56"/>
  <c r="K14603" i="56"/>
  <c r="K4604" i="56"/>
  <c r="H9605" i="56" l="1"/>
  <c r="B4669" i="48"/>
  <c r="H4606" i="56"/>
  <c r="H14604" i="56"/>
  <c r="K14604" i="56"/>
  <c r="K4605" i="56"/>
  <c r="K9604" i="56"/>
  <c r="H9606" i="56" l="1"/>
  <c r="B4670" i="48"/>
  <c r="H4607" i="56"/>
  <c r="H14605" i="56"/>
  <c r="K14605" i="56"/>
  <c r="K9605" i="56"/>
  <c r="K4606" i="56"/>
  <c r="H9607" i="56" l="1"/>
  <c r="B4671" i="48"/>
  <c r="H4608" i="56"/>
  <c r="H14606" i="56"/>
  <c r="K4607" i="56"/>
  <c r="K14606" i="56"/>
  <c r="K9606" i="56"/>
  <c r="B4672" i="48" l="1"/>
  <c r="H4609" i="56"/>
  <c r="H9608" i="56"/>
  <c r="H14607" i="56"/>
  <c r="K14607" i="56"/>
  <c r="K4608" i="56"/>
  <c r="K9607" i="56"/>
  <c r="B4673" i="48" l="1"/>
  <c r="H4610" i="56"/>
  <c r="H14608" i="56"/>
  <c r="H9609" i="56"/>
  <c r="K4609" i="56"/>
  <c r="K14608" i="56"/>
  <c r="K9608" i="56"/>
  <c r="H9610" i="56" l="1"/>
  <c r="H14609" i="56"/>
  <c r="B4674" i="48"/>
  <c r="H4611" i="56"/>
  <c r="K4610" i="56"/>
  <c r="K14609" i="56"/>
  <c r="K9609" i="56"/>
  <c r="H9611" i="56" l="1"/>
  <c r="B4675" i="48"/>
  <c r="H4612" i="56"/>
  <c r="H14610" i="56"/>
  <c r="K9610" i="56"/>
  <c r="K14610" i="56"/>
  <c r="K4611" i="56"/>
  <c r="H9612" i="56" l="1"/>
  <c r="B4676" i="48"/>
  <c r="H4613" i="56"/>
  <c r="H14611" i="56"/>
  <c r="K4612" i="56"/>
  <c r="K14611" i="56"/>
  <c r="K9611" i="56"/>
  <c r="H9613" i="56" l="1"/>
  <c r="B4677" i="48"/>
  <c r="H4614" i="56"/>
  <c r="H14612" i="56"/>
  <c r="K14612" i="56"/>
  <c r="K4613" i="56"/>
  <c r="K9612" i="56"/>
  <c r="H9614" i="56" l="1"/>
  <c r="B4678" i="48"/>
  <c r="H4615" i="56"/>
  <c r="H14613" i="56"/>
  <c r="K4614" i="56"/>
  <c r="K9613" i="56"/>
  <c r="K14613" i="56"/>
  <c r="H9615" i="56" l="1"/>
  <c r="B4679" i="48"/>
  <c r="H4616" i="56"/>
  <c r="H14614" i="56"/>
  <c r="K4615" i="56"/>
  <c r="K14614" i="56"/>
  <c r="K9614" i="56"/>
  <c r="H9616" i="56" l="1"/>
  <c r="B4680" i="48"/>
  <c r="H4617" i="56"/>
  <c r="H14615" i="56"/>
  <c r="K9615" i="56"/>
  <c r="K4616" i="56"/>
  <c r="K14615" i="56"/>
  <c r="B4681" i="48" l="1"/>
  <c r="H4618" i="56"/>
  <c r="H9617" i="56"/>
  <c r="H14616" i="56"/>
  <c r="K14616" i="56"/>
  <c r="K9616" i="56"/>
  <c r="K4617" i="56"/>
  <c r="H9618" i="56" l="1"/>
  <c r="H14617" i="56"/>
  <c r="B4682" i="48"/>
  <c r="H4619" i="56"/>
  <c r="K9617" i="56"/>
  <c r="K4618" i="56"/>
  <c r="K14617" i="56"/>
  <c r="H9619" i="56" l="1"/>
  <c r="B4683" i="48"/>
  <c r="H4620" i="56"/>
  <c r="H14618" i="56"/>
  <c r="K9618" i="56"/>
  <c r="K14618" i="56"/>
  <c r="K4619" i="56"/>
  <c r="H9620" i="56" l="1"/>
  <c r="B4684" i="48"/>
  <c r="H4621" i="56"/>
  <c r="H14619" i="56"/>
  <c r="K9619" i="56"/>
  <c r="K14619" i="56"/>
  <c r="K4620" i="56"/>
  <c r="B4685" i="48" l="1"/>
  <c r="H4622" i="56"/>
  <c r="H9621" i="56"/>
  <c r="H14620" i="56"/>
  <c r="K14620" i="56"/>
  <c r="K9620" i="56"/>
  <c r="K4621" i="56"/>
  <c r="H14621" i="56" l="1"/>
  <c r="H9622" i="56"/>
  <c r="B4686" i="48"/>
  <c r="H4623" i="56"/>
  <c r="K4622" i="56"/>
  <c r="K14621" i="56"/>
  <c r="K9621" i="56"/>
  <c r="B4687" i="48" l="1"/>
  <c r="H4624" i="56"/>
  <c r="H14622" i="56"/>
  <c r="H9623" i="56"/>
  <c r="K14622" i="56"/>
  <c r="K4623" i="56"/>
  <c r="K9622" i="56"/>
  <c r="H9624" i="56" l="1"/>
  <c r="H14623" i="56"/>
  <c r="B4688" i="48"/>
  <c r="H4625" i="56"/>
  <c r="K14623" i="56"/>
  <c r="K4624" i="56"/>
  <c r="K9623" i="56"/>
  <c r="H9625" i="56" l="1"/>
  <c r="B4689" i="48"/>
  <c r="H4626" i="56"/>
  <c r="H14624" i="56"/>
  <c r="K4625" i="56"/>
  <c r="K14624" i="56"/>
  <c r="K9624" i="56"/>
  <c r="B4690" i="48" l="1"/>
  <c r="H4627" i="56"/>
  <c r="H9626" i="56"/>
  <c r="H14625" i="56"/>
  <c r="K14625" i="56"/>
  <c r="K4626" i="56"/>
  <c r="K9625" i="56"/>
  <c r="H14626" i="56" l="1"/>
  <c r="H9627" i="56"/>
  <c r="B4691" i="48"/>
  <c r="H4628" i="56"/>
  <c r="K9626" i="56"/>
  <c r="K4627" i="56"/>
  <c r="K14626" i="56"/>
  <c r="H14627" i="56" l="1"/>
  <c r="H9628" i="56"/>
  <c r="B4692" i="48"/>
  <c r="H4629" i="56"/>
  <c r="K4628" i="56"/>
  <c r="K9627" i="56"/>
  <c r="K14627" i="56"/>
  <c r="H9629" i="56" l="1"/>
  <c r="H14628" i="56"/>
  <c r="B4693" i="48"/>
  <c r="H4630" i="56"/>
  <c r="K14628" i="56"/>
  <c r="K9628" i="56"/>
  <c r="K4629" i="56"/>
  <c r="H9630" i="56" l="1"/>
  <c r="B4694" i="48"/>
  <c r="H4631" i="56"/>
  <c r="H14629" i="56"/>
  <c r="K4630" i="56"/>
  <c r="K14629" i="56"/>
  <c r="K9629" i="56"/>
  <c r="H9631" i="56" l="1"/>
  <c r="B4695" i="48"/>
  <c r="H4632" i="56"/>
  <c r="H14630" i="56"/>
  <c r="K9630" i="56"/>
  <c r="K14630" i="56"/>
  <c r="K4631" i="56"/>
  <c r="B4696" i="48" l="1"/>
  <c r="H4633" i="56"/>
  <c r="H9632" i="56"/>
  <c r="H14631" i="56"/>
  <c r="K9631" i="56"/>
  <c r="K14631" i="56"/>
  <c r="K4632" i="56"/>
  <c r="H9633" i="56" l="1"/>
  <c r="H14632" i="56"/>
  <c r="B4697" i="48"/>
  <c r="H4634" i="56"/>
  <c r="K14632" i="56"/>
  <c r="K4633" i="56"/>
  <c r="K9632" i="56"/>
  <c r="H9634" i="56" l="1"/>
  <c r="B4698" i="48"/>
  <c r="H4635" i="56"/>
  <c r="H14633" i="56"/>
  <c r="K9633" i="56"/>
  <c r="K14633" i="56"/>
  <c r="K4634" i="56"/>
  <c r="H9635" i="56" l="1"/>
  <c r="B4699" i="48"/>
  <c r="H4636" i="56"/>
  <c r="H14634" i="56"/>
  <c r="K14634" i="56"/>
  <c r="K4635" i="56"/>
  <c r="K9634" i="56"/>
  <c r="B4700" i="48" l="1"/>
  <c r="H4637" i="56"/>
  <c r="H9636" i="56"/>
  <c r="H14635" i="56"/>
  <c r="K14635" i="56"/>
  <c r="K9635" i="56"/>
  <c r="K4636" i="56"/>
  <c r="H14636" i="56" l="1"/>
  <c r="H9637" i="56"/>
  <c r="B4701" i="48"/>
  <c r="H4638" i="56"/>
  <c r="K14636" i="56"/>
  <c r="K4637" i="56"/>
  <c r="K9636" i="56"/>
  <c r="H14637" i="56" l="1"/>
  <c r="H9638" i="56"/>
  <c r="B4702" i="48"/>
  <c r="H4639" i="56"/>
  <c r="K9637" i="56"/>
  <c r="K14637" i="56"/>
  <c r="K4638" i="56"/>
  <c r="H9639" i="56" l="1"/>
  <c r="H14638" i="56"/>
  <c r="B4703" i="48"/>
  <c r="H4640" i="56"/>
  <c r="K14638" i="56"/>
  <c r="K9638" i="56"/>
  <c r="K4639" i="56"/>
  <c r="H9640" i="56" l="1"/>
  <c r="B4704" i="48"/>
  <c r="H4641" i="56"/>
  <c r="H14639" i="56"/>
  <c r="K9639" i="56"/>
  <c r="K14639" i="56"/>
  <c r="K4640" i="56"/>
  <c r="B4705" i="48" l="1"/>
  <c r="H4642" i="56"/>
  <c r="H9641" i="56"/>
  <c r="H14640" i="56"/>
  <c r="K9640" i="56"/>
  <c r="K4641" i="56"/>
  <c r="K14640" i="56"/>
  <c r="H14641" i="56" l="1"/>
  <c r="H9642" i="56"/>
  <c r="B4706" i="48"/>
  <c r="H4643" i="56"/>
  <c r="K14641" i="56"/>
  <c r="K9641" i="56"/>
  <c r="K4642" i="56"/>
  <c r="H9643" i="56" l="1"/>
  <c r="H14642" i="56"/>
  <c r="B4707" i="48"/>
  <c r="H4644" i="56"/>
  <c r="K14642" i="56"/>
  <c r="K4643" i="56"/>
  <c r="K9642" i="56"/>
  <c r="H9644" i="56" l="1"/>
  <c r="B4708" i="48"/>
  <c r="H4645" i="56"/>
  <c r="H14643" i="56"/>
  <c r="K9643" i="56"/>
  <c r="K14643" i="56"/>
  <c r="K4644" i="56"/>
  <c r="H9645" i="56" l="1"/>
  <c r="B4709" i="48"/>
  <c r="H4646" i="56"/>
  <c r="H14644" i="56"/>
  <c r="K4645" i="56"/>
  <c r="K9644" i="56"/>
  <c r="K14644" i="56"/>
  <c r="H9646" i="56" l="1"/>
  <c r="B4710" i="48"/>
  <c r="H4647" i="56"/>
  <c r="H14645" i="56"/>
  <c r="K9645" i="56"/>
  <c r="K4646" i="56"/>
  <c r="K14645" i="56"/>
  <c r="B4711" i="48" l="1"/>
  <c r="H4648" i="56"/>
  <c r="H9647" i="56"/>
  <c r="H14646" i="56"/>
  <c r="K4647" i="56"/>
  <c r="K9646" i="56"/>
  <c r="K14646" i="56"/>
  <c r="H9648" i="56" l="1"/>
  <c r="H14647" i="56"/>
  <c r="B4712" i="48"/>
  <c r="H4649" i="56"/>
  <c r="K4648" i="56"/>
  <c r="K9647" i="56"/>
  <c r="K14647" i="56"/>
  <c r="H9649" i="56" l="1"/>
  <c r="B4713" i="48"/>
  <c r="H4650" i="56"/>
  <c r="H14648" i="56"/>
  <c r="K14648" i="56"/>
  <c r="K4649" i="56"/>
  <c r="K9648" i="56"/>
  <c r="B4714" i="48" l="1"/>
  <c r="H4651" i="56"/>
  <c r="H14649" i="56"/>
  <c r="H9650" i="56"/>
  <c r="K4650" i="56"/>
  <c r="K9649" i="56"/>
  <c r="K14649" i="56"/>
  <c r="H9651" i="56" l="1"/>
  <c r="H14650" i="56"/>
  <c r="B4715" i="48"/>
  <c r="H4652" i="56"/>
  <c r="K9650" i="56"/>
  <c r="K14650" i="56"/>
  <c r="K4651" i="56"/>
  <c r="H9652" i="56" l="1"/>
  <c r="B4716" i="48"/>
  <c r="H4653" i="56"/>
  <c r="H14651" i="56"/>
  <c r="K9651" i="56"/>
  <c r="K4652" i="56"/>
  <c r="K14651" i="56"/>
  <c r="H9653" i="56" l="1"/>
  <c r="B4717" i="48"/>
  <c r="H4654" i="56"/>
  <c r="H14652" i="56"/>
  <c r="K14652" i="56"/>
  <c r="K4653" i="56"/>
  <c r="K9652" i="56"/>
  <c r="H9654" i="56" l="1"/>
  <c r="B4718" i="48"/>
  <c r="H4655" i="56"/>
  <c r="H14653" i="56"/>
  <c r="K4654" i="56"/>
  <c r="K9653" i="56"/>
  <c r="K14653" i="56"/>
  <c r="H9655" i="56" l="1"/>
  <c r="B4719" i="48"/>
  <c r="H4656" i="56"/>
  <c r="H14654" i="56"/>
  <c r="K9654" i="56"/>
  <c r="K4655" i="56"/>
  <c r="K14654" i="56"/>
  <c r="B4720" i="48" l="1"/>
  <c r="H4657" i="56"/>
  <c r="H9656" i="56"/>
  <c r="H14655" i="56"/>
  <c r="K4656" i="56"/>
  <c r="K14655" i="56"/>
  <c r="K9655" i="56"/>
  <c r="H9657" i="56" l="1"/>
  <c r="H14656" i="56"/>
  <c r="B4721" i="48"/>
  <c r="H4658" i="56"/>
  <c r="K9656" i="56"/>
  <c r="K4657" i="56"/>
  <c r="K14656" i="56"/>
  <c r="H9658" i="56" l="1"/>
  <c r="B4722" i="48"/>
  <c r="H4659" i="56"/>
  <c r="H14657" i="56"/>
  <c r="K14657" i="56"/>
  <c r="K4658" i="56"/>
  <c r="K9657" i="56"/>
  <c r="H9659" i="56" l="1"/>
  <c r="B4723" i="48"/>
  <c r="H4660" i="56"/>
  <c r="H14658" i="56"/>
  <c r="K9658" i="56"/>
  <c r="K4659" i="56"/>
  <c r="K14658" i="56"/>
  <c r="H9660" i="56" l="1"/>
  <c r="B4724" i="48"/>
  <c r="H4661" i="56"/>
  <c r="H14659" i="56"/>
  <c r="K9659" i="56"/>
  <c r="K4660" i="56"/>
  <c r="K14659" i="56"/>
  <c r="B4725" i="48" l="1"/>
  <c r="H4662" i="56"/>
  <c r="H9661" i="56"/>
  <c r="H14660" i="56"/>
  <c r="K4661" i="56"/>
  <c r="K9660" i="56"/>
  <c r="K14660" i="56"/>
  <c r="H14661" i="56" l="1"/>
  <c r="H9662" i="56"/>
  <c r="B4726" i="48"/>
  <c r="H4663" i="56"/>
  <c r="K9661" i="56"/>
  <c r="K4662" i="56"/>
  <c r="K14661" i="56"/>
  <c r="H9663" i="56" l="1"/>
  <c r="H14662" i="56"/>
  <c r="B4727" i="48"/>
  <c r="H4664" i="56"/>
  <c r="K9662" i="56"/>
  <c r="K4663" i="56"/>
  <c r="K14662" i="56"/>
  <c r="H9664" i="56" l="1"/>
  <c r="B4728" i="48"/>
  <c r="H4665" i="56"/>
  <c r="H14663" i="56"/>
  <c r="K9663" i="56"/>
  <c r="K4664" i="56"/>
  <c r="K14663" i="56"/>
  <c r="B4729" i="48" l="1"/>
  <c r="H4666" i="56"/>
  <c r="H9665" i="56"/>
  <c r="H14664" i="56"/>
  <c r="K4665" i="56"/>
  <c r="K14664" i="56"/>
  <c r="K9664" i="56"/>
  <c r="H9666" i="56" l="1"/>
  <c r="H14665" i="56"/>
  <c r="B4730" i="48"/>
  <c r="H4667" i="56"/>
  <c r="K14665" i="56"/>
  <c r="K9665" i="56"/>
  <c r="K4666" i="56"/>
  <c r="H9667" i="56" l="1"/>
  <c r="B4731" i="48"/>
  <c r="H4668" i="56"/>
  <c r="H14666" i="56"/>
  <c r="K14666" i="56"/>
  <c r="K4667" i="56"/>
  <c r="K9666" i="56"/>
  <c r="H9668" i="56" l="1"/>
  <c r="B4732" i="48"/>
  <c r="H4669" i="56"/>
  <c r="H14667" i="56"/>
  <c r="K14667" i="56"/>
  <c r="K9667" i="56"/>
  <c r="K4668" i="56"/>
  <c r="H9669" i="56" l="1"/>
  <c r="B4733" i="48"/>
  <c r="H4670" i="56"/>
  <c r="H14668" i="56"/>
  <c r="K14668" i="56"/>
  <c r="K4669" i="56"/>
  <c r="K9668" i="56"/>
  <c r="H9670" i="56" l="1"/>
  <c r="B4734" i="48"/>
  <c r="H4671" i="56"/>
  <c r="H14669" i="56"/>
  <c r="K14669" i="56"/>
  <c r="K9669" i="56"/>
  <c r="K4670" i="56"/>
  <c r="H9671" i="56" l="1"/>
  <c r="B4735" i="48"/>
  <c r="H4672" i="56"/>
  <c r="H14670" i="56"/>
  <c r="K9670" i="56"/>
  <c r="K14670" i="56"/>
  <c r="K4671" i="56"/>
  <c r="H9672" i="56" l="1"/>
  <c r="B4736" i="48"/>
  <c r="H4673" i="56"/>
  <c r="H14671" i="56"/>
  <c r="K14671" i="56"/>
  <c r="K9671" i="56"/>
  <c r="K4672" i="56"/>
  <c r="H9673" i="56" l="1"/>
  <c r="B4737" i="48"/>
  <c r="H4674" i="56"/>
  <c r="H14672" i="56"/>
  <c r="K14672" i="56"/>
  <c r="K9672" i="56"/>
  <c r="K4673" i="56"/>
  <c r="H9674" i="56" l="1"/>
  <c r="B4738" i="48"/>
  <c r="H4675" i="56"/>
  <c r="H14673" i="56"/>
  <c r="K14673" i="56"/>
  <c r="K9673" i="56"/>
  <c r="K4674" i="56"/>
  <c r="H9675" i="56" l="1"/>
  <c r="B4739" i="48"/>
  <c r="H4676" i="56"/>
  <c r="H14674" i="56"/>
  <c r="K14674" i="56"/>
  <c r="K9674" i="56"/>
  <c r="K4675" i="56"/>
  <c r="H9676" i="56" l="1"/>
  <c r="B4740" i="48"/>
  <c r="H4677" i="56"/>
  <c r="H14675" i="56"/>
  <c r="K14675" i="56"/>
  <c r="K9675" i="56"/>
  <c r="K4676" i="56"/>
  <c r="H9677" i="56" l="1"/>
  <c r="B4741" i="48"/>
  <c r="H4678" i="56"/>
  <c r="H14676" i="56"/>
  <c r="K4677" i="56"/>
  <c r="K14676" i="56"/>
  <c r="K9676" i="56"/>
  <c r="H9678" i="56" l="1"/>
  <c r="B4742" i="48"/>
  <c r="H4679" i="56"/>
  <c r="H14677" i="56"/>
  <c r="K14677" i="56"/>
  <c r="K4678" i="56"/>
  <c r="K9677" i="56"/>
  <c r="H9679" i="56" l="1"/>
  <c r="B4743" i="48"/>
  <c r="H4680" i="56"/>
  <c r="H14678" i="56"/>
  <c r="K4679" i="56"/>
  <c r="K9678" i="56"/>
  <c r="K14678" i="56"/>
  <c r="H9680" i="56" l="1"/>
  <c r="B4744" i="48"/>
  <c r="H4681" i="56"/>
  <c r="H14679" i="56"/>
  <c r="K14679" i="56"/>
  <c r="K9679" i="56"/>
  <c r="K4680" i="56"/>
  <c r="H9681" i="56" l="1"/>
  <c r="B4745" i="48"/>
  <c r="H4682" i="56"/>
  <c r="H14680" i="56"/>
  <c r="K9680" i="56"/>
  <c r="K14680" i="56"/>
  <c r="K4681" i="56"/>
  <c r="H9682" i="56" l="1"/>
  <c r="B4746" i="48"/>
  <c r="H4683" i="56"/>
  <c r="H14681" i="56"/>
  <c r="K14681" i="56"/>
  <c r="K9681" i="56"/>
  <c r="K4682" i="56"/>
  <c r="H9683" i="56" l="1"/>
  <c r="B4747" i="48"/>
  <c r="H4684" i="56"/>
  <c r="H14682" i="56"/>
  <c r="K4683" i="56"/>
  <c r="K14682" i="56"/>
  <c r="K9682" i="56"/>
  <c r="H9684" i="56" l="1"/>
  <c r="B4748" i="48"/>
  <c r="H4685" i="56"/>
  <c r="H14683" i="56"/>
  <c r="K14683" i="56"/>
  <c r="K4684" i="56"/>
  <c r="K9683" i="56"/>
  <c r="B4749" i="48" l="1"/>
  <c r="H4686" i="56"/>
  <c r="H9685" i="56"/>
  <c r="H14684" i="56"/>
  <c r="K9684" i="56"/>
  <c r="K14684" i="56"/>
  <c r="K4685" i="56"/>
  <c r="H14685" i="56" l="1"/>
  <c r="H9686" i="56"/>
  <c r="B4750" i="48"/>
  <c r="H4687" i="56"/>
  <c r="K14685" i="56"/>
  <c r="K4686" i="56"/>
  <c r="K9685" i="56"/>
  <c r="B4751" i="48" l="1"/>
  <c r="H4688" i="56"/>
  <c r="H14686" i="56"/>
  <c r="H9687" i="56"/>
  <c r="K9686" i="56"/>
  <c r="K4687" i="56"/>
  <c r="K14686" i="56"/>
  <c r="H9688" i="56" l="1"/>
  <c r="H14687" i="56"/>
  <c r="B4752" i="48"/>
  <c r="H4689" i="56"/>
  <c r="K4688" i="56"/>
  <c r="K9687" i="56"/>
  <c r="K14687" i="56"/>
  <c r="H9689" i="56" l="1"/>
  <c r="B4753" i="48"/>
  <c r="H4690" i="56"/>
  <c r="H14688" i="56"/>
  <c r="K9688" i="56"/>
  <c r="K14688" i="56"/>
  <c r="K4689" i="56"/>
  <c r="H9690" i="56" l="1"/>
  <c r="B4754" i="48"/>
  <c r="H4691" i="56"/>
  <c r="H14689" i="56"/>
  <c r="K9689" i="56"/>
  <c r="K4690" i="56"/>
  <c r="K14689" i="56"/>
  <c r="B4755" i="48" l="1"/>
  <c r="H4692" i="56"/>
  <c r="H9691" i="56"/>
  <c r="H14690" i="56"/>
  <c r="K4691" i="56"/>
  <c r="K14690" i="56"/>
  <c r="K9690" i="56"/>
  <c r="H9692" i="56" l="1"/>
  <c r="H14691" i="56"/>
  <c r="B4756" i="48"/>
  <c r="H4693" i="56"/>
  <c r="K14691" i="56"/>
  <c r="K4692" i="56"/>
  <c r="K9691" i="56"/>
  <c r="H9693" i="56" l="1"/>
  <c r="B4757" i="48"/>
  <c r="H4694" i="56"/>
  <c r="H14692" i="56"/>
  <c r="K14692" i="56"/>
  <c r="K9692" i="56"/>
  <c r="K4693" i="56"/>
  <c r="H9694" i="56" l="1"/>
  <c r="B4758" i="48"/>
  <c r="H4695" i="56"/>
  <c r="H14693" i="56"/>
  <c r="K9693" i="56"/>
  <c r="K14693" i="56"/>
  <c r="K4694" i="56"/>
  <c r="H9695" i="56" l="1"/>
  <c r="B4759" i="48"/>
  <c r="H4696" i="56"/>
  <c r="H14694" i="56"/>
  <c r="K14694" i="56"/>
  <c r="K4695" i="56"/>
  <c r="K9694" i="56"/>
  <c r="H9696" i="56" l="1"/>
  <c r="B4760" i="48"/>
  <c r="H4697" i="56"/>
  <c r="H14695" i="56"/>
  <c r="K14695" i="56"/>
  <c r="K9695" i="56"/>
  <c r="K4696" i="56"/>
  <c r="B4761" i="48" l="1"/>
  <c r="H4698" i="56"/>
  <c r="H9697" i="56"/>
  <c r="H14696" i="56"/>
  <c r="K14696" i="56"/>
  <c r="K9696" i="56"/>
  <c r="K4697" i="56"/>
  <c r="H9698" i="56" l="1"/>
  <c r="H14697" i="56"/>
  <c r="B4762" i="48"/>
  <c r="H4699" i="56"/>
  <c r="K4698" i="56"/>
  <c r="K14697" i="56"/>
  <c r="K9697" i="56"/>
  <c r="H9699" i="56" l="1"/>
  <c r="B4763" i="48"/>
  <c r="H4700" i="56"/>
  <c r="H14698" i="56"/>
  <c r="K4699" i="56"/>
  <c r="K14698" i="56"/>
  <c r="K9698" i="56"/>
  <c r="H9700" i="56" l="1"/>
  <c r="B4764" i="48"/>
  <c r="H4701" i="56"/>
  <c r="H14699" i="56"/>
  <c r="K9699" i="56"/>
  <c r="K4700" i="56"/>
  <c r="K14699" i="56"/>
  <c r="H9701" i="56" l="1"/>
  <c r="B4765" i="48"/>
  <c r="H4702" i="56"/>
  <c r="H14700" i="56"/>
  <c r="K9700" i="56"/>
  <c r="K14700" i="56"/>
  <c r="K4701" i="56"/>
  <c r="H9702" i="56" l="1"/>
  <c r="B4766" i="48"/>
  <c r="H4703" i="56"/>
  <c r="H14701" i="56"/>
  <c r="K9701" i="56"/>
  <c r="K4702" i="56"/>
  <c r="K14701" i="56"/>
  <c r="H9703" i="56" l="1"/>
  <c r="B4767" i="48"/>
  <c r="H4704" i="56"/>
  <c r="H14702" i="56"/>
  <c r="K14702" i="56"/>
  <c r="K9702" i="56"/>
  <c r="K4703" i="56"/>
  <c r="H9704" i="56" l="1"/>
  <c r="B4768" i="48"/>
  <c r="H4705" i="56"/>
  <c r="H14703" i="56"/>
  <c r="K4704" i="56"/>
  <c r="K14703" i="56"/>
  <c r="K9703" i="56"/>
  <c r="H9705" i="56" l="1"/>
  <c r="B4769" i="48"/>
  <c r="H4706" i="56"/>
  <c r="H14704" i="56"/>
  <c r="K4705" i="56"/>
  <c r="K14704" i="56"/>
  <c r="K9704" i="56"/>
  <c r="H9706" i="56" l="1"/>
  <c r="B4770" i="48"/>
  <c r="H4707" i="56"/>
  <c r="H14705" i="56"/>
  <c r="K14705" i="56"/>
  <c r="K4706" i="56"/>
  <c r="K9705" i="56"/>
  <c r="B4771" i="48" l="1"/>
  <c r="H4708" i="56"/>
  <c r="H9707" i="56"/>
  <c r="H14706" i="56"/>
  <c r="K14706" i="56"/>
  <c r="K4707" i="56"/>
  <c r="K9706" i="56"/>
  <c r="H9708" i="56" l="1"/>
  <c r="H14707" i="56"/>
  <c r="B4772" i="48"/>
  <c r="H4709" i="56"/>
  <c r="K4708" i="56"/>
  <c r="K14707" i="56"/>
  <c r="K9707" i="56"/>
  <c r="H9709" i="56" l="1"/>
  <c r="B4773" i="48"/>
  <c r="H4710" i="56"/>
  <c r="H14708" i="56"/>
  <c r="K9708" i="56"/>
  <c r="K14708" i="56"/>
  <c r="K4709" i="56"/>
  <c r="B4774" i="48" l="1"/>
  <c r="H4711" i="56"/>
  <c r="H9710" i="56"/>
  <c r="H14709" i="56"/>
  <c r="K14709" i="56"/>
  <c r="K4710" i="56"/>
  <c r="K9709" i="56"/>
  <c r="B4775" i="48" l="1"/>
  <c r="H4712" i="56"/>
  <c r="H14710" i="56"/>
  <c r="H9711" i="56"/>
  <c r="K9710" i="56"/>
  <c r="K4711" i="56"/>
  <c r="K14710" i="56"/>
  <c r="H9712" i="56" l="1"/>
  <c r="H14711" i="56"/>
  <c r="B4776" i="48"/>
  <c r="H4713" i="56"/>
  <c r="K4712" i="56"/>
  <c r="K14711" i="56"/>
  <c r="K9711" i="56"/>
  <c r="H9713" i="56" l="1"/>
  <c r="B4777" i="48"/>
  <c r="H4714" i="56"/>
  <c r="H14712" i="56"/>
  <c r="K4713" i="56"/>
  <c r="K9712" i="56"/>
  <c r="K14712" i="56"/>
  <c r="H9714" i="56" l="1"/>
  <c r="B4778" i="48"/>
  <c r="H4715" i="56"/>
  <c r="H14713" i="56"/>
  <c r="K4714" i="56"/>
  <c r="K14713" i="56"/>
  <c r="K9713" i="56"/>
  <c r="H9715" i="56" l="1"/>
  <c r="B4779" i="48"/>
  <c r="H4716" i="56"/>
  <c r="H14714" i="56"/>
  <c r="K9714" i="56"/>
  <c r="K14714" i="56"/>
  <c r="K4715" i="56"/>
  <c r="H9716" i="56" l="1"/>
  <c r="B4780" i="48"/>
  <c r="H4717" i="56"/>
  <c r="H14715" i="56"/>
  <c r="K14715" i="56"/>
  <c r="K4716" i="56"/>
  <c r="K9715" i="56"/>
  <c r="H9717" i="56" l="1"/>
  <c r="B4781" i="48"/>
  <c r="H4718" i="56"/>
  <c r="H14716" i="56"/>
  <c r="K9716" i="56"/>
  <c r="K14716" i="56"/>
  <c r="K4717" i="56"/>
  <c r="H9718" i="56" l="1"/>
  <c r="B4782" i="48"/>
  <c r="H4719" i="56"/>
  <c r="H14717" i="56"/>
  <c r="K14717" i="56"/>
  <c r="K4718" i="56"/>
  <c r="K9717" i="56"/>
  <c r="H9719" i="56" l="1"/>
  <c r="B4783" i="48"/>
  <c r="H4720" i="56"/>
  <c r="H14718" i="56"/>
  <c r="K14718" i="56"/>
  <c r="K9718" i="56"/>
  <c r="K4719" i="56"/>
  <c r="H9720" i="56" l="1"/>
  <c r="B4784" i="48"/>
  <c r="H4721" i="56"/>
  <c r="H14719" i="56"/>
  <c r="K14719" i="56"/>
  <c r="K4720" i="56"/>
  <c r="K9719" i="56"/>
  <c r="H9721" i="56" l="1"/>
  <c r="B4785" i="48"/>
  <c r="H4722" i="56"/>
  <c r="H14720" i="56"/>
  <c r="K14720" i="56"/>
  <c r="K4721" i="56"/>
  <c r="K9720" i="56"/>
  <c r="B4786" i="48" l="1"/>
  <c r="H4723" i="56"/>
  <c r="H9722" i="56"/>
  <c r="H14721" i="56"/>
  <c r="K4722" i="56"/>
  <c r="K9721" i="56"/>
  <c r="K14721" i="56"/>
  <c r="H9723" i="56" l="1"/>
  <c r="H14722" i="56"/>
  <c r="B4787" i="48"/>
  <c r="H4724" i="56"/>
  <c r="K14722" i="56"/>
  <c r="K9722" i="56"/>
  <c r="K4723" i="56"/>
  <c r="H9724" i="56" l="1"/>
  <c r="B4788" i="48"/>
  <c r="H4725" i="56"/>
  <c r="H14723" i="56"/>
  <c r="K14723" i="56"/>
  <c r="K4724" i="56"/>
  <c r="K9723" i="56"/>
  <c r="H9725" i="56" l="1"/>
  <c r="B4789" i="48"/>
  <c r="H4726" i="56"/>
  <c r="H14724" i="56"/>
  <c r="K14724" i="56"/>
  <c r="K9724" i="56"/>
  <c r="K4725" i="56"/>
  <c r="H9726" i="56" l="1"/>
  <c r="B4790" i="48"/>
  <c r="H4727" i="56"/>
  <c r="H14725" i="56"/>
  <c r="K4726" i="56"/>
  <c r="K14725" i="56"/>
  <c r="K9725" i="56"/>
  <c r="H9727" i="56" l="1"/>
  <c r="B4791" i="48"/>
  <c r="H4728" i="56"/>
  <c r="H14726" i="56"/>
  <c r="K14726" i="56"/>
  <c r="K4727" i="56"/>
  <c r="K9726" i="56"/>
  <c r="H9728" i="56" l="1"/>
  <c r="B4792" i="48"/>
  <c r="H4729" i="56"/>
  <c r="H14727" i="56"/>
  <c r="K14727" i="56"/>
  <c r="K9727" i="56"/>
  <c r="K4728" i="56"/>
  <c r="H9729" i="56" l="1"/>
  <c r="B4793" i="48"/>
  <c r="H4730" i="56"/>
  <c r="H14728" i="56"/>
  <c r="K14728" i="56"/>
  <c r="K4729" i="56"/>
  <c r="K9728" i="56"/>
  <c r="H9730" i="56" l="1"/>
  <c r="B4794" i="48"/>
  <c r="H4731" i="56"/>
  <c r="H14729" i="56"/>
  <c r="K14729" i="56"/>
  <c r="K9729" i="56"/>
  <c r="K4730" i="56"/>
  <c r="B4795" i="48" l="1"/>
  <c r="H4732" i="56"/>
  <c r="H9731" i="56"/>
  <c r="H14730" i="56"/>
  <c r="K14730" i="56"/>
  <c r="K9730" i="56"/>
  <c r="K4731" i="56"/>
  <c r="H9732" i="56" l="1"/>
  <c r="H14731" i="56"/>
  <c r="B4796" i="48"/>
  <c r="H4733" i="56"/>
  <c r="K14731" i="56"/>
  <c r="K4732" i="56"/>
  <c r="K9731" i="56"/>
  <c r="H9733" i="56" l="1"/>
  <c r="B4797" i="48"/>
  <c r="H4734" i="56"/>
  <c r="H14732" i="56"/>
  <c r="K4733" i="56"/>
  <c r="K9732" i="56"/>
  <c r="K14732" i="56"/>
  <c r="B4798" i="48" l="1"/>
  <c r="H4735" i="56"/>
  <c r="H9734" i="56"/>
  <c r="H14733" i="56"/>
  <c r="K9733" i="56"/>
  <c r="K14733" i="56"/>
  <c r="K4734" i="56"/>
  <c r="H14734" i="56" l="1"/>
  <c r="H9735" i="56"/>
  <c r="B4799" i="48"/>
  <c r="H4736" i="56"/>
  <c r="K4735" i="56"/>
  <c r="K14734" i="56"/>
  <c r="K9734" i="56"/>
  <c r="H14735" i="56" l="1"/>
  <c r="H9736" i="56"/>
  <c r="B4800" i="48"/>
  <c r="H4737" i="56"/>
  <c r="K9735" i="56"/>
  <c r="K4736" i="56"/>
  <c r="K14735" i="56"/>
  <c r="H14736" i="56" l="1"/>
  <c r="H9737" i="56"/>
  <c r="B4801" i="48"/>
  <c r="H4738" i="56"/>
  <c r="K4737" i="56"/>
  <c r="K9736" i="56"/>
  <c r="K14736" i="56"/>
  <c r="H14737" i="56" l="1"/>
  <c r="H9738" i="56"/>
  <c r="B4802" i="48"/>
  <c r="H4739" i="56"/>
  <c r="K4738" i="56"/>
  <c r="K14737" i="56"/>
  <c r="K9737" i="56"/>
  <c r="H14738" i="56" l="1"/>
  <c r="H9739" i="56"/>
  <c r="B4803" i="48"/>
  <c r="H4740" i="56"/>
  <c r="K9738" i="56"/>
  <c r="K14738" i="56"/>
  <c r="K4739" i="56"/>
  <c r="H14739" i="56" l="1"/>
  <c r="H9740" i="56"/>
  <c r="B4804" i="48"/>
  <c r="H4741" i="56"/>
  <c r="K9739" i="56"/>
  <c r="K14739" i="56"/>
  <c r="K4740" i="56"/>
  <c r="H14740" i="56" l="1"/>
  <c r="H9741" i="56"/>
  <c r="B4805" i="48"/>
  <c r="H4742" i="56"/>
  <c r="K9740" i="56"/>
  <c r="K14740" i="56"/>
  <c r="K4741" i="56"/>
  <c r="H14741" i="56" l="1"/>
  <c r="H9742" i="56"/>
  <c r="B4806" i="48"/>
  <c r="H4743" i="56"/>
  <c r="K9741" i="56"/>
  <c r="K4742" i="56"/>
  <c r="K14741" i="56"/>
  <c r="H14742" i="56" l="1"/>
  <c r="H9743" i="56"/>
  <c r="B4807" i="48"/>
  <c r="H4744" i="56"/>
  <c r="K9742" i="56"/>
  <c r="K14742" i="56"/>
  <c r="K4743" i="56"/>
  <c r="H14743" i="56" l="1"/>
  <c r="H9744" i="56"/>
  <c r="B4808" i="48"/>
  <c r="H4745" i="56"/>
  <c r="K4744" i="56"/>
  <c r="K9743" i="56"/>
  <c r="K14743" i="56"/>
  <c r="H14744" i="56" l="1"/>
  <c r="H9745" i="56"/>
  <c r="B4809" i="48"/>
  <c r="H4746" i="56"/>
  <c r="K4745" i="56"/>
  <c r="K14744" i="56"/>
  <c r="K9744" i="56"/>
  <c r="H14745" i="56" l="1"/>
  <c r="H9746" i="56"/>
  <c r="B4810" i="48"/>
  <c r="H4747" i="56"/>
  <c r="K9745" i="56"/>
  <c r="K14745" i="56"/>
  <c r="K4746" i="56"/>
  <c r="B4811" i="48" l="1"/>
  <c r="H4748" i="56"/>
  <c r="H14746" i="56"/>
  <c r="H9747" i="56"/>
  <c r="K9746" i="56"/>
  <c r="K14746" i="56"/>
  <c r="K4747" i="56"/>
  <c r="H9748" i="56" l="1"/>
  <c r="H14747" i="56"/>
  <c r="B4812" i="48"/>
  <c r="H4749" i="56"/>
  <c r="K14747" i="56"/>
  <c r="K4748" i="56"/>
  <c r="K9747" i="56"/>
  <c r="H9749" i="56" l="1"/>
  <c r="B4813" i="48"/>
  <c r="H4750" i="56"/>
  <c r="H14748" i="56"/>
  <c r="K9748" i="56"/>
  <c r="K4749" i="56"/>
  <c r="K14748" i="56"/>
  <c r="H9750" i="56" l="1"/>
  <c r="B4814" i="48"/>
  <c r="H4751" i="56"/>
  <c r="H14749" i="56"/>
  <c r="K9749" i="56"/>
  <c r="K14749" i="56"/>
  <c r="K4750" i="56"/>
  <c r="H9751" i="56" l="1"/>
  <c r="B4815" i="48"/>
  <c r="H4752" i="56"/>
  <c r="H14750" i="56"/>
  <c r="K4751" i="56"/>
  <c r="K9750" i="56"/>
  <c r="K14750" i="56"/>
  <c r="H9752" i="56" l="1"/>
  <c r="B4816" i="48"/>
  <c r="H4753" i="56"/>
  <c r="H14751" i="56"/>
  <c r="K4752" i="56"/>
  <c r="K9751" i="56"/>
  <c r="K14751" i="56"/>
  <c r="H9753" i="56" l="1"/>
  <c r="B4817" i="48"/>
  <c r="H4754" i="56"/>
  <c r="H14752" i="56"/>
  <c r="K14752" i="56"/>
  <c r="K4753" i="56"/>
  <c r="K9752" i="56"/>
  <c r="B4818" i="48" l="1"/>
  <c r="H4755" i="56"/>
  <c r="H9754" i="56"/>
  <c r="H14753" i="56"/>
  <c r="K14753" i="56"/>
  <c r="K4754" i="56"/>
  <c r="K9753" i="56"/>
  <c r="H14754" i="56" l="1"/>
  <c r="H9755" i="56"/>
  <c r="B4819" i="48"/>
  <c r="H4756" i="56"/>
  <c r="K4755" i="56"/>
  <c r="K9754" i="56"/>
  <c r="K14754" i="56"/>
  <c r="H14755" i="56" l="1"/>
  <c r="H9756" i="56"/>
  <c r="B4820" i="48"/>
  <c r="H4757" i="56"/>
  <c r="K9755" i="56"/>
  <c r="K14755" i="56"/>
  <c r="K4756" i="56"/>
  <c r="H9757" i="56" l="1"/>
  <c r="H14756" i="56"/>
  <c r="B4821" i="48"/>
  <c r="H4758" i="56"/>
  <c r="K14756" i="56"/>
  <c r="K4757" i="56"/>
  <c r="K9756" i="56"/>
  <c r="H9758" i="56" l="1"/>
  <c r="B4822" i="48"/>
  <c r="H4759" i="56"/>
  <c r="H14757" i="56"/>
  <c r="K9757" i="56"/>
  <c r="K4758" i="56"/>
  <c r="K14757" i="56"/>
  <c r="H9759" i="56" l="1"/>
  <c r="B4823" i="48"/>
  <c r="H4760" i="56"/>
  <c r="H14758" i="56"/>
  <c r="K14758" i="56"/>
  <c r="K4759" i="56"/>
  <c r="K9758" i="56"/>
  <c r="B4824" i="48" l="1"/>
  <c r="H4761" i="56"/>
  <c r="H9760" i="56"/>
  <c r="H14759" i="56"/>
  <c r="K9759" i="56"/>
  <c r="K4760" i="56"/>
  <c r="K14759" i="56"/>
  <c r="H14760" i="56" l="1"/>
  <c r="H9761" i="56"/>
  <c r="B4825" i="48"/>
  <c r="H4762" i="56"/>
  <c r="K14760" i="56"/>
  <c r="K9760" i="56"/>
  <c r="K4761" i="56"/>
  <c r="H14761" i="56" l="1"/>
  <c r="H9762" i="56"/>
  <c r="B4826" i="48"/>
  <c r="H4763" i="56"/>
  <c r="K9761" i="56"/>
  <c r="K14761" i="56"/>
  <c r="K4762" i="56"/>
  <c r="H14762" i="56" l="1"/>
  <c r="H9763" i="56"/>
  <c r="B4827" i="48"/>
  <c r="H4764" i="56"/>
  <c r="K14762" i="56"/>
  <c r="K9762" i="56"/>
  <c r="K4763" i="56"/>
  <c r="H14763" i="56" l="1"/>
  <c r="H9764" i="56"/>
  <c r="B4828" i="48"/>
  <c r="H4765" i="56"/>
  <c r="K14763" i="56"/>
  <c r="K9763" i="56"/>
  <c r="K4764" i="56"/>
  <c r="H14764" i="56" l="1"/>
  <c r="H9765" i="56"/>
  <c r="B4829" i="48"/>
  <c r="H4766" i="56"/>
  <c r="K4765" i="56"/>
  <c r="K9764" i="56"/>
  <c r="K14764" i="56"/>
  <c r="H14765" i="56" l="1"/>
  <c r="H9766" i="56"/>
  <c r="B4830" i="48"/>
  <c r="H4767" i="56"/>
  <c r="K4766" i="56"/>
  <c r="K14765" i="56"/>
  <c r="K9765" i="56"/>
  <c r="H14766" i="56" l="1"/>
  <c r="H9767" i="56"/>
  <c r="B4831" i="48"/>
  <c r="H4768" i="56"/>
  <c r="K9766" i="56"/>
  <c r="K4767" i="56"/>
  <c r="K14766" i="56"/>
  <c r="H14767" i="56" l="1"/>
  <c r="H9768" i="56"/>
  <c r="B4832" i="48"/>
  <c r="H4769" i="56"/>
  <c r="K9767" i="56"/>
  <c r="K14767" i="56"/>
  <c r="K4768" i="56"/>
  <c r="H9769" i="56" l="1"/>
  <c r="H14768" i="56"/>
  <c r="B4833" i="48"/>
  <c r="H4770" i="56"/>
  <c r="K4769" i="56"/>
  <c r="K14768" i="56"/>
  <c r="K9768" i="56"/>
  <c r="H9770" i="56" l="1"/>
  <c r="B4834" i="48"/>
  <c r="H4771" i="56"/>
  <c r="H14769" i="56"/>
  <c r="K9769" i="56"/>
  <c r="K14769" i="56"/>
  <c r="K4770" i="56"/>
  <c r="H14770" i="56" l="1"/>
  <c r="H9771" i="56"/>
  <c r="B4835" i="48"/>
  <c r="H4772" i="56"/>
  <c r="K9770" i="56"/>
  <c r="K14770" i="56"/>
  <c r="K4771" i="56"/>
  <c r="H9772" i="56" l="1"/>
  <c r="H14771" i="56"/>
  <c r="B4836" i="48"/>
  <c r="H4773" i="56"/>
  <c r="K9771" i="56"/>
  <c r="K4772" i="56"/>
  <c r="K14771" i="56"/>
  <c r="H9773" i="56" l="1"/>
  <c r="B4837" i="48"/>
  <c r="H4774" i="56"/>
  <c r="H14772" i="56"/>
  <c r="K14772" i="56"/>
  <c r="K4773" i="56"/>
  <c r="K9772" i="56"/>
  <c r="H9774" i="56" l="1"/>
  <c r="B4838" i="48"/>
  <c r="H4775" i="56"/>
  <c r="H14773" i="56"/>
  <c r="K14773" i="56"/>
  <c r="K4774" i="56"/>
  <c r="K9773" i="56"/>
  <c r="H9775" i="56" l="1"/>
  <c r="B4839" i="48"/>
  <c r="H4776" i="56"/>
  <c r="H14774" i="56"/>
  <c r="K9774" i="56"/>
  <c r="K14774" i="56"/>
  <c r="K4775" i="56"/>
  <c r="H9776" i="56" l="1"/>
  <c r="B4840" i="48"/>
  <c r="H4777" i="56"/>
  <c r="H14775" i="56"/>
  <c r="K9775" i="56"/>
  <c r="K14775" i="56"/>
  <c r="K4776" i="56"/>
  <c r="B4841" i="48" l="1"/>
  <c r="H4778" i="56"/>
  <c r="H9777" i="56"/>
  <c r="H14776" i="56"/>
  <c r="K9776" i="56"/>
  <c r="K14776" i="56"/>
  <c r="K4777" i="56"/>
  <c r="H14777" i="56" l="1"/>
  <c r="H9778" i="56"/>
  <c r="B4842" i="48"/>
  <c r="H4779" i="56"/>
  <c r="K9777" i="56"/>
  <c r="K4778" i="56"/>
  <c r="K14777" i="56"/>
  <c r="H9779" i="56" l="1"/>
  <c r="B4843" i="48"/>
  <c r="H4780" i="56"/>
  <c r="H14778" i="56"/>
  <c r="K14778" i="56"/>
  <c r="K9778" i="56"/>
  <c r="K4779" i="56"/>
  <c r="H9780" i="56" l="1"/>
  <c r="B4844" i="48"/>
  <c r="H4781" i="56"/>
  <c r="H14779" i="56"/>
  <c r="K14779" i="56"/>
  <c r="K9779" i="56"/>
  <c r="K4780" i="56"/>
  <c r="H9781" i="56" l="1"/>
  <c r="B4845" i="48"/>
  <c r="H4782" i="56"/>
  <c r="H14780" i="56"/>
  <c r="K9780" i="56"/>
  <c r="K14780" i="56"/>
  <c r="K4781" i="56"/>
  <c r="H9782" i="56" l="1"/>
  <c r="B4846" i="48"/>
  <c r="H4783" i="56"/>
  <c r="H14781" i="56"/>
  <c r="K9781" i="56"/>
  <c r="K14781" i="56"/>
  <c r="K4782" i="56"/>
  <c r="B4847" i="48" l="1"/>
  <c r="H4784" i="56"/>
  <c r="H9783" i="56"/>
  <c r="H14782" i="56"/>
  <c r="K14782" i="56"/>
  <c r="K9782" i="56"/>
  <c r="K4783" i="56"/>
  <c r="H14783" i="56" l="1"/>
  <c r="H9784" i="56"/>
  <c r="B4848" i="48"/>
  <c r="H4785" i="56"/>
  <c r="K4784" i="56"/>
  <c r="K14783" i="56"/>
  <c r="K9783" i="56"/>
  <c r="H14784" i="56" l="1"/>
  <c r="H9785" i="56"/>
  <c r="B4849" i="48"/>
  <c r="H4786" i="56"/>
  <c r="K14784" i="56"/>
  <c r="K4785" i="56"/>
  <c r="K9784" i="56"/>
  <c r="H9786" i="56" l="1"/>
  <c r="B4850" i="48"/>
  <c r="H4787" i="56"/>
  <c r="H14785" i="56"/>
  <c r="K9785" i="56"/>
  <c r="K14785" i="56"/>
  <c r="K4786" i="56"/>
  <c r="H9787" i="56" l="1"/>
  <c r="B4851" i="48"/>
  <c r="H4788" i="56"/>
  <c r="H14786" i="56"/>
  <c r="K9786" i="56"/>
  <c r="K14786" i="56"/>
  <c r="K4787" i="56"/>
  <c r="H9788" i="56" l="1"/>
  <c r="B4852" i="48"/>
  <c r="H4789" i="56"/>
  <c r="H14787" i="56"/>
  <c r="K9787" i="56"/>
  <c r="K14787" i="56"/>
  <c r="K4788" i="56"/>
  <c r="H9789" i="56" l="1"/>
  <c r="B4853" i="48"/>
  <c r="H4790" i="56"/>
  <c r="H14788" i="56"/>
  <c r="K14788" i="56"/>
  <c r="K9788" i="56"/>
  <c r="K4789" i="56"/>
  <c r="H9790" i="56" l="1"/>
  <c r="B4854" i="48"/>
  <c r="H4791" i="56"/>
  <c r="H14789" i="56"/>
  <c r="K14789" i="56"/>
  <c r="K9789" i="56"/>
  <c r="K4790" i="56"/>
  <c r="B4855" i="48" l="1"/>
  <c r="H4792" i="56"/>
  <c r="H9791" i="56"/>
  <c r="H14790" i="56"/>
  <c r="K14790" i="56"/>
  <c r="K9790" i="56"/>
  <c r="K4791" i="56"/>
  <c r="H14791" i="56" l="1"/>
  <c r="H9792" i="56"/>
  <c r="B4856" i="48"/>
  <c r="H4793" i="56"/>
  <c r="K14791" i="56"/>
  <c r="K9791" i="56"/>
  <c r="K4792" i="56"/>
  <c r="H14792" i="56" l="1"/>
  <c r="H9793" i="56"/>
  <c r="B4857" i="48"/>
  <c r="H4794" i="56"/>
  <c r="K14792" i="56"/>
  <c r="K4793" i="56"/>
  <c r="K9792" i="56"/>
  <c r="H14793" i="56" l="1"/>
  <c r="H9794" i="56"/>
  <c r="B4858" i="48"/>
  <c r="H4795" i="56"/>
  <c r="K9793" i="56"/>
  <c r="K4794" i="56"/>
  <c r="K14793" i="56"/>
  <c r="H14794" i="56" l="1"/>
  <c r="H9795" i="56"/>
  <c r="B4859" i="48"/>
  <c r="H4796" i="56"/>
  <c r="K4795" i="56"/>
  <c r="K14794" i="56"/>
  <c r="K9794" i="56"/>
  <c r="H14795" i="56" l="1"/>
  <c r="H9796" i="56"/>
  <c r="B4860" i="48"/>
  <c r="H4797" i="56"/>
  <c r="K4796" i="56"/>
  <c r="K9795" i="56"/>
  <c r="K14795" i="56"/>
  <c r="H14796" i="56" l="1"/>
  <c r="H9797" i="56"/>
  <c r="B4861" i="48"/>
  <c r="H4798" i="56"/>
  <c r="K14796" i="56"/>
  <c r="K4797" i="56"/>
  <c r="K9796" i="56"/>
  <c r="H14797" i="56" l="1"/>
  <c r="H9798" i="56"/>
  <c r="B4862" i="48"/>
  <c r="H4799" i="56"/>
  <c r="K4798" i="56"/>
  <c r="K9797" i="56"/>
  <c r="K14797" i="56"/>
  <c r="H9799" i="56" l="1"/>
  <c r="H14798" i="56"/>
  <c r="B4863" i="48"/>
  <c r="H4800" i="56"/>
  <c r="K14798" i="56"/>
  <c r="K4799" i="56"/>
  <c r="K9798" i="56"/>
  <c r="H9800" i="56" l="1"/>
  <c r="B4864" i="48"/>
  <c r="H4801" i="56"/>
  <c r="H14799" i="56"/>
  <c r="K14799" i="56"/>
  <c r="K9799" i="56"/>
  <c r="K4800" i="56"/>
  <c r="H9801" i="56" l="1"/>
  <c r="B4865" i="48"/>
  <c r="H4802" i="56"/>
  <c r="H14800" i="56"/>
  <c r="K4801" i="56"/>
  <c r="K14800" i="56"/>
  <c r="K9800" i="56"/>
  <c r="H9802" i="56" l="1"/>
  <c r="B4866" i="48"/>
  <c r="H4803" i="56"/>
  <c r="H14801" i="56"/>
  <c r="K4802" i="56"/>
  <c r="K14801" i="56"/>
  <c r="K9801" i="56"/>
  <c r="H9803" i="56" l="1"/>
  <c r="B4867" i="48"/>
  <c r="H4804" i="56"/>
  <c r="H14802" i="56"/>
  <c r="K4803" i="56"/>
  <c r="K14802" i="56"/>
  <c r="K9802" i="56"/>
  <c r="H9804" i="56" l="1"/>
  <c r="B4868" i="48"/>
  <c r="H4805" i="56"/>
  <c r="H14803" i="56"/>
  <c r="K9803" i="56"/>
  <c r="K14803" i="56"/>
  <c r="K4804" i="56"/>
  <c r="H9805" i="56" l="1"/>
  <c r="B4869" i="48"/>
  <c r="H4806" i="56"/>
  <c r="H14804" i="56"/>
  <c r="K14804" i="56"/>
  <c r="K9804" i="56"/>
  <c r="K4805" i="56"/>
  <c r="H9806" i="56" l="1"/>
  <c r="B4870" i="48"/>
  <c r="H4807" i="56"/>
  <c r="H14805" i="56"/>
  <c r="K9805" i="56"/>
  <c r="K4806" i="56"/>
  <c r="K14805" i="56"/>
  <c r="H9807" i="56" l="1"/>
  <c r="B4871" i="48"/>
  <c r="H4808" i="56"/>
  <c r="H14806" i="56"/>
  <c r="K14806" i="56"/>
  <c r="K9806" i="56"/>
  <c r="K4807" i="56"/>
  <c r="H9808" i="56" l="1"/>
  <c r="B4872" i="48"/>
  <c r="H4809" i="56"/>
  <c r="H14807" i="56"/>
  <c r="K14807" i="56"/>
  <c r="K9807" i="56"/>
  <c r="K4808" i="56"/>
  <c r="H9809" i="56" l="1"/>
  <c r="B4873" i="48"/>
  <c r="H4810" i="56"/>
  <c r="H14808" i="56"/>
  <c r="K14808" i="56"/>
  <c r="K9808" i="56"/>
  <c r="K4809" i="56"/>
  <c r="H9810" i="56" l="1"/>
  <c r="B4874" i="48"/>
  <c r="H4811" i="56"/>
  <c r="H14809" i="56"/>
  <c r="K14809" i="56"/>
  <c r="K4810" i="56"/>
  <c r="K9809" i="56"/>
  <c r="H9811" i="56" l="1"/>
  <c r="B4875" i="48"/>
  <c r="H4812" i="56"/>
  <c r="H14810" i="56"/>
  <c r="K14810" i="56"/>
  <c r="K9810" i="56"/>
  <c r="K4811" i="56"/>
  <c r="H9812" i="56" l="1"/>
  <c r="B4876" i="48"/>
  <c r="H4813" i="56"/>
  <c r="H14811" i="56"/>
  <c r="K4812" i="56"/>
  <c r="K14811" i="56"/>
  <c r="K9811" i="56"/>
  <c r="H9813" i="56" l="1"/>
  <c r="B4877" i="48"/>
  <c r="H4814" i="56"/>
  <c r="H14812" i="56"/>
  <c r="K14812" i="56"/>
  <c r="K9812" i="56"/>
  <c r="K4813" i="56"/>
  <c r="H9814" i="56" l="1"/>
  <c r="B4878" i="48"/>
  <c r="H4815" i="56"/>
  <c r="H14813" i="56"/>
  <c r="K14813" i="56"/>
  <c r="K4814" i="56"/>
  <c r="K9813" i="56"/>
  <c r="H9815" i="56" l="1"/>
  <c r="B4879" i="48"/>
  <c r="H4816" i="56"/>
  <c r="H14814" i="56"/>
  <c r="K9814" i="56"/>
  <c r="K4815" i="56"/>
  <c r="K14814" i="56"/>
  <c r="H9816" i="56" l="1"/>
  <c r="B4880" i="48"/>
  <c r="H4817" i="56"/>
  <c r="H14815" i="56"/>
  <c r="K4816" i="56"/>
  <c r="K14815" i="56"/>
  <c r="K9815" i="56"/>
  <c r="H9817" i="56" l="1"/>
  <c r="B4881" i="48"/>
  <c r="H4818" i="56"/>
  <c r="H14816" i="56"/>
  <c r="K9816" i="56"/>
  <c r="K4817" i="56"/>
  <c r="K14816" i="56"/>
  <c r="H9818" i="56" l="1"/>
  <c r="B4882" i="48"/>
  <c r="H4819" i="56"/>
  <c r="H14817" i="56"/>
  <c r="K9817" i="56"/>
  <c r="K14817" i="56"/>
  <c r="K4818" i="56"/>
  <c r="H9819" i="56" l="1"/>
  <c r="B4883" i="48"/>
  <c r="H4820" i="56"/>
  <c r="H14818" i="56"/>
  <c r="K14818" i="56"/>
  <c r="K9818" i="56"/>
  <c r="K4819" i="56"/>
  <c r="H9820" i="56" l="1"/>
  <c r="B4884" i="48"/>
  <c r="H4821" i="56"/>
  <c r="H14819" i="56"/>
  <c r="K9819" i="56"/>
  <c r="K4820" i="56"/>
  <c r="K14819" i="56"/>
  <c r="H9821" i="56" l="1"/>
  <c r="B4885" i="48"/>
  <c r="H4822" i="56"/>
  <c r="H14820" i="56"/>
  <c r="K4821" i="56"/>
  <c r="K14820" i="56"/>
  <c r="K9820" i="56"/>
  <c r="H9822" i="56" l="1"/>
  <c r="B4886" i="48"/>
  <c r="H4823" i="56"/>
  <c r="H14821" i="56"/>
  <c r="K9821" i="56"/>
  <c r="K14821" i="56"/>
  <c r="K4822" i="56"/>
  <c r="H9823" i="56" l="1"/>
  <c r="B4887" i="48"/>
  <c r="H4824" i="56"/>
  <c r="H14822" i="56"/>
  <c r="K9822" i="56"/>
  <c r="K4823" i="56"/>
  <c r="K14822" i="56"/>
  <c r="H9824" i="56" l="1"/>
  <c r="B4888" i="48"/>
  <c r="H4825" i="56"/>
  <c r="H14823" i="56"/>
  <c r="K14823" i="56"/>
  <c r="K9823" i="56"/>
  <c r="K4824" i="56"/>
  <c r="B4889" i="48" l="1"/>
  <c r="H4826" i="56"/>
  <c r="H9825" i="56"/>
  <c r="H14824" i="56"/>
  <c r="K14824" i="56"/>
  <c r="K9824" i="56"/>
  <c r="K4825" i="56"/>
  <c r="H14825" i="56" l="1"/>
  <c r="H9826" i="56"/>
  <c r="B4890" i="48"/>
  <c r="H4827" i="56"/>
  <c r="K4826" i="56"/>
  <c r="K9825" i="56"/>
  <c r="K14825" i="56"/>
  <c r="H14826" i="56" l="1"/>
  <c r="H9827" i="56"/>
  <c r="B4891" i="48"/>
  <c r="H4828" i="56"/>
  <c r="K4827" i="56"/>
  <c r="K9826" i="56"/>
  <c r="K14826" i="56"/>
  <c r="H14827" i="56" l="1"/>
  <c r="H9828" i="56"/>
  <c r="B4892" i="48"/>
  <c r="H4829" i="56"/>
  <c r="K14827" i="56"/>
  <c r="K4828" i="56"/>
  <c r="K9827" i="56"/>
  <c r="H14828" i="56" l="1"/>
  <c r="H9829" i="56"/>
  <c r="B4893" i="48"/>
  <c r="H4830" i="56"/>
  <c r="K14828" i="56"/>
  <c r="K4829" i="56"/>
  <c r="K9828" i="56"/>
  <c r="H14829" i="56" l="1"/>
  <c r="H9830" i="56"/>
  <c r="B4894" i="48"/>
  <c r="H4831" i="56"/>
  <c r="K4830" i="56"/>
  <c r="K9829" i="56"/>
  <c r="K14829" i="56"/>
  <c r="H14830" i="56" l="1"/>
  <c r="H9831" i="56"/>
  <c r="B4895" i="48"/>
  <c r="H4832" i="56"/>
  <c r="K4831" i="56"/>
  <c r="K9830" i="56"/>
  <c r="K14830" i="56"/>
  <c r="H14831" i="56" l="1"/>
  <c r="H9832" i="56"/>
  <c r="B4896" i="48"/>
  <c r="H4833" i="56"/>
  <c r="K14831" i="56"/>
  <c r="K9831" i="56"/>
  <c r="K4832" i="56"/>
  <c r="H14832" i="56" l="1"/>
  <c r="H9833" i="56"/>
  <c r="B4897" i="48"/>
  <c r="H4834" i="56"/>
  <c r="K14832" i="56"/>
  <c r="K4833" i="56"/>
  <c r="K9832" i="56"/>
  <c r="H14833" i="56" l="1"/>
  <c r="H9834" i="56"/>
  <c r="B4898" i="48"/>
  <c r="H4835" i="56"/>
  <c r="K9833" i="56"/>
  <c r="K4834" i="56"/>
  <c r="K14833" i="56"/>
  <c r="H9835" i="56" l="1"/>
  <c r="H14834" i="56"/>
  <c r="B4899" i="48"/>
  <c r="H4836" i="56"/>
  <c r="K14834" i="56"/>
  <c r="K9834" i="56"/>
  <c r="K4835" i="56"/>
  <c r="H9836" i="56" l="1"/>
  <c r="B4900" i="48"/>
  <c r="H4837" i="56"/>
  <c r="H14835" i="56"/>
  <c r="K14835" i="56"/>
  <c r="K4836" i="56"/>
  <c r="K9835" i="56"/>
  <c r="H9837" i="56" l="1"/>
  <c r="B4901" i="48"/>
  <c r="H4838" i="56"/>
  <c r="H14836" i="56"/>
  <c r="K4837" i="56"/>
  <c r="K9836" i="56"/>
  <c r="K14836" i="56"/>
  <c r="H9838" i="56" l="1"/>
  <c r="B4902" i="48"/>
  <c r="H4839" i="56"/>
  <c r="H14837" i="56"/>
  <c r="K4838" i="56"/>
  <c r="K9837" i="56"/>
  <c r="K14837" i="56"/>
  <c r="B4903" i="48" l="1"/>
  <c r="H4840" i="56"/>
  <c r="H9839" i="56"/>
  <c r="H14838" i="56"/>
  <c r="K9838" i="56"/>
  <c r="K14838" i="56"/>
  <c r="K4839" i="56"/>
  <c r="H14839" i="56" l="1"/>
  <c r="H9840" i="56"/>
  <c r="B4904" i="48"/>
  <c r="H4841" i="56"/>
  <c r="K14839" i="56"/>
  <c r="K4840" i="56"/>
  <c r="K9839" i="56"/>
  <c r="H14840" i="56" l="1"/>
  <c r="H9841" i="56"/>
  <c r="B4905" i="48"/>
  <c r="H4842" i="56"/>
  <c r="K4841" i="56"/>
  <c r="K9840" i="56"/>
  <c r="K14840" i="56"/>
  <c r="H9842" i="56" l="1"/>
  <c r="H14841" i="56"/>
  <c r="B4906" i="48"/>
  <c r="H4843" i="56"/>
  <c r="K9841" i="56"/>
  <c r="K4842" i="56"/>
  <c r="K14841" i="56"/>
  <c r="H9843" i="56" l="1"/>
  <c r="B4907" i="48"/>
  <c r="H4844" i="56"/>
  <c r="H14842" i="56"/>
  <c r="K14842" i="56"/>
  <c r="K9842" i="56"/>
  <c r="K4843" i="56"/>
  <c r="H9844" i="56" l="1"/>
  <c r="B4908" i="48"/>
  <c r="H4845" i="56"/>
  <c r="H14843" i="56"/>
  <c r="K9843" i="56"/>
  <c r="K14843" i="56"/>
  <c r="K4844" i="56"/>
  <c r="H9845" i="56" l="1"/>
  <c r="B4909" i="48"/>
  <c r="H4846" i="56"/>
  <c r="H14844" i="56"/>
  <c r="K4845" i="56"/>
  <c r="K14844" i="56"/>
  <c r="K9844" i="56"/>
  <c r="B4910" i="48" l="1"/>
  <c r="H4847" i="56"/>
  <c r="H9846" i="56"/>
  <c r="H14845" i="56"/>
  <c r="K4846" i="56"/>
  <c r="K14845" i="56"/>
  <c r="K9845" i="56"/>
  <c r="H14846" i="56" l="1"/>
  <c r="H9847" i="56"/>
  <c r="B4911" i="48"/>
  <c r="H4848" i="56"/>
  <c r="K9846" i="56"/>
  <c r="K4847" i="56"/>
  <c r="K14846" i="56"/>
  <c r="H9848" i="56" l="1"/>
  <c r="B4912" i="48"/>
  <c r="H4849" i="56"/>
  <c r="H14847" i="56"/>
  <c r="K14847" i="56"/>
  <c r="K4848" i="56"/>
  <c r="K9847" i="56"/>
  <c r="H9849" i="56" l="1"/>
  <c r="B4913" i="48"/>
  <c r="H4850" i="56"/>
  <c r="H14848" i="56"/>
  <c r="K9848" i="56"/>
  <c r="K4849" i="56"/>
  <c r="K14848" i="56"/>
  <c r="H9850" i="56" l="1"/>
  <c r="B4914" i="48"/>
  <c r="H4851" i="56"/>
  <c r="H14849" i="56"/>
  <c r="K14849" i="56"/>
  <c r="K4850" i="56"/>
  <c r="K9849" i="56"/>
  <c r="H9851" i="56" l="1"/>
  <c r="B4915" i="48"/>
  <c r="H4852" i="56"/>
  <c r="H14850" i="56"/>
  <c r="K14850" i="56"/>
  <c r="K9850" i="56"/>
  <c r="K4851" i="56"/>
  <c r="H9852" i="56" l="1"/>
  <c r="B4916" i="48"/>
  <c r="H4853" i="56"/>
  <c r="H14851" i="56"/>
  <c r="K4852" i="56"/>
  <c r="K14851" i="56"/>
  <c r="K9851" i="56"/>
  <c r="H9853" i="56" l="1"/>
  <c r="B4917" i="48"/>
  <c r="H4854" i="56"/>
  <c r="H14852" i="56"/>
  <c r="K14852" i="56"/>
  <c r="K4853" i="56"/>
  <c r="K9852" i="56"/>
  <c r="H9854" i="56" l="1"/>
  <c r="B4918" i="48"/>
  <c r="H4855" i="56"/>
  <c r="H14853" i="56"/>
  <c r="K14853" i="56"/>
  <c r="K4854" i="56"/>
  <c r="K9853" i="56"/>
  <c r="H9855" i="56" l="1"/>
  <c r="B4919" i="48"/>
  <c r="H4856" i="56"/>
  <c r="H14854" i="56"/>
  <c r="K9854" i="56"/>
  <c r="K4855" i="56"/>
  <c r="K14854" i="56"/>
  <c r="H9856" i="56" l="1"/>
  <c r="B4920" i="48"/>
  <c r="H4857" i="56"/>
  <c r="H14855" i="56"/>
  <c r="K4856" i="56"/>
  <c r="K9855" i="56"/>
  <c r="K14855" i="56"/>
  <c r="B4921" i="48" l="1"/>
  <c r="H4858" i="56"/>
  <c r="H9857" i="56"/>
  <c r="H14856" i="56"/>
  <c r="K14856" i="56"/>
  <c r="K4857" i="56"/>
  <c r="K9856" i="56"/>
  <c r="H14857" i="56" l="1"/>
  <c r="H9858" i="56"/>
  <c r="B4922" i="48"/>
  <c r="H4859" i="56"/>
  <c r="K9857" i="56"/>
  <c r="K14857" i="56"/>
  <c r="K4858" i="56"/>
  <c r="H9859" i="56" l="1"/>
  <c r="H14858" i="56"/>
  <c r="B4923" i="48"/>
  <c r="H4860" i="56"/>
  <c r="K9858" i="56"/>
  <c r="K14858" i="56"/>
  <c r="K4859" i="56"/>
  <c r="H9860" i="56" l="1"/>
  <c r="B4924" i="48"/>
  <c r="H4861" i="56"/>
  <c r="H14859" i="56"/>
  <c r="K14859" i="56"/>
  <c r="K4860" i="56"/>
  <c r="K9859" i="56"/>
  <c r="H9861" i="56" l="1"/>
  <c r="B4925" i="48"/>
  <c r="H4862" i="56"/>
  <c r="H14860" i="56"/>
  <c r="K4861" i="56"/>
  <c r="K14860" i="56"/>
  <c r="K9860" i="56"/>
  <c r="B4926" i="48" l="1"/>
  <c r="H4863" i="56"/>
  <c r="H9862" i="56"/>
  <c r="H14861" i="56"/>
  <c r="K9861" i="56"/>
  <c r="K14861" i="56"/>
  <c r="K4862" i="56"/>
  <c r="H14862" i="56" l="1"/>
  <c r="H9863" i="56"/>
  <c r="B4927" i="48"/>
  <c r="H4864" i="56"/>
  <c r="K9862" i="56"/>
  <c r="K14862" i="56"/>
  <c r="K4863" i="56"/>
  <c r="H14863" i="56" l="1"/>
  <c r="H9864" i="56"/>
  <c r="B4928" i="48"/>
  <c r="H4865" i="56"/>
  <c r="K9863" i="56"/>
  <c r="K4864" i="56"/>
  <c r="K14863" i="56"/>
  <c r="H14864" i="56" l="1"/>
  <c r="H9865" i="56"/>
  <c r="B4929" i="48"/>
  <c r="H4866" i="56"/>
  <c r="K9864" i="56"/>
  <c r="K4865" i="56"/>
  <c r="K14864" i="56"/>
  <c r="H9866" i="56" l="1"/>
  <c r="H14865" i="56"/>
  <c r="B4930" i="48"/>
  <c r="H4867" i="56"/>
  <c r="K14865" i="56"/>
  <c r="K4866" i="56"/>
  <c r="K9865" i="56"/>
  <c r="H9867" i="56" l="1"/>
  <c r="B4931" i="48"/>
  <c r="H4868" i="56"/>
  <c r="H14866" i="56"/>
  <c r="K14866" i="56"/>
  <c r="K4867" i="56"/>
  <c r="K9866" i="56"/>
  <c r="H9868" i="56" l="1"/>
  <c r="B4932" i="48"/>
  <c r="H4869" i="56"/>
  <c r="H14867" i="56"/>
  <c r="K14867" i="56"/>
  <c r="K4868" i="56"/>
  <c r="K9867" i="56"/>
  <c r="B4933" i="48" l="1"/>
  <c r="H4870" i="56"/>
  <c r="H9869" i="56"/>
  <c r="H14868" i="56"/>
  <c r="K14868" i="56"/>
  <c r="K4869" i="56"/>
  <c r="K9868" i="56"/>
  <c r="H14869" i="56" l="1"/>
  <c r="H9870" i="56"/>
  <c r="B4934" i="48"/>
  <c r="H4871" i="56"/>
  <c r="K9869" i="56"/>
  <c r="K4870" i="56"/>
  <c r="K14869" i="56"/>
  <c r="H9871" i="56" l="1"/>
  <c r="H14870" i="56"/>
  <c r="B4935" i="48"/>
  <c r="H4872" i="56"/>
  <c r="K4871" i="56"/>
  <c r="K14870" i="56"/>
  <c r="K9870" i="56"/>
  <c r="H9872" i="56" l="1"/>
  <c r="B4936" i="48"/>
  <c r="H4873" i="56"/>
  <c r="H14871" i="56"/>
  <c r="K14871" i="56"/>
  <c r="K4872" i="56"/>
  <c r="K9871" i="56"/>
  <c r="H9873" i="56" l="1"/>
  <c r="B4937" i="48"/>
  <c r="H4874" i="56"/>
  <c r="H14872" i="56"/>
  <c r="K14872" i="56"/>
  <c r="K4873" i="56"/>
  <c r="K9872" i="56"/>
  <c r="H9874" i="56" l="1"/>
  <c r="B4938" i="48"/>
  <c r="H4875" i="56"/>
  <c r="H14873" i="56"/>
  <c r="K14873" i="56"/>
  <c r="K9873" i="56"/>
  <c r="K4874" i="56"/>
  <c r="B4939" i="48" l="1"/>
  <c r="H4876" i="56"/>
  <c r="H9875" i="56"/>
  <c r="H14874" i="56"/>
  <c r="K14874" i="56"/>
  <c r="K9874" i="56"/>
  <c r="K4875" i="56"/>
  <c r="H14875" i="56" l="1"/>
  <c r="H9876" i="56"/>
  <c r="B4940" i="48"/>
  <c r="H4877" i="56"/>
  <c r="K4876" i="56"/>
  <c r="K9875" i="56"/>
  <c r="K14875" i="56"/>
  <c r="H14876" i="56" l="1"/>
  <c r="H9877" i="56"/>
  <c r="B4941" i="48"/>
  <c r="H4878" i="56"/>
  <c r="K9876" i="56"/>
  <c r="K4877" i="56"/>
  <c r="K14876" i="56"/>
  <c r="H14877" i="56" l="1"/>
  <c r="H9878" i="56"/>
  <c r="B4942" i="48"/>
  <c r="H4879" i="56"/>
  <c r="K9877" i="56"/>
  <c r="K14877" i="56"/>
  <c r="K4878" i="56"/>
  <c r="H14878" i="56" l="1"/>
  <c r="H9879" i="56"/>
  <c r="B4943" i="48"/>
  <c r="H4880" i="56"/>
  <c r="K4879" i="56"/>
  <c r="K9878" i="56"/>
  <c r="K14878" i="56"/>
  <c r="H14879" i="56" l="1"/>
  <c r="H9880" i="56"/>
  <c r="B4944" i="48"/>
  <c r="H4881" i="56"/>
  <c r="K4880" i="56"/>
  <c r="K9879" i="56"/>
  <c r="K14879" i="56"/>
  <c r="H14880" i="56" l="1"/>
  <c r="H9881" i="56"/>
  <c r="B4945" i="48"/>
  <c r="H4882" i="56"/>
  <c r="K4881" i="56"/>
  <c r="K9880" i="56"/>
  <c r="K14880" i="56"/>
  <c r="H9882" i="56" l="1"/>
  <c r="H14881" i="56"/>
  <c r="B4946" i="48"/>
  <c r="H4883" i="56"/>
  <c r="K9881" i="56"/>
  <c r="K14881" i="56"/>
  <c r="K4882" i="56"/>
  <c r="H9883" i="56" l="1"/>
  <c r="B4947" i="48"/>
  <c r="H4884" i="56"/>
  <c r="H14882" i="56"/>
  <c r="K14882" i="56"/>
  <c r="K9882" i="56"/>
  <c r="K4883" i="56"/>
  <c r="B4948" i="48" l="1"/>
  <c r="H4885" i="56"/>
  <c r="H9884" i="56"/>
  <c r="H14883" i="56"/>
  <c r="K9883" i="56"/>
  <c r="K14883" i="56"/>
  <c r="K4884" i="56"/>
  <c r="H9885" i="56" l="1"/>
  <c r="H14884" i="56"/>
  <c r="B4949" i="48"/>
  <c r="H4886" i="56"/>
  <c r="K9884" i="56"/>
  <c r="K14884" i="56"/>
  <c r="K4885" i="56"/>
  <c r="H9886" i="56" l="1"/>
  <c r="B4950" i="48"/>
  <c r="H4887" i="56"/>
  <c r="H14885" i="56"/>
  <c r="K9885" i="56"/>
  <c r="K4886" i="56"/>
  <c r="K14885" i="56"/>
  <c r="H9887" i="56" l="1"/>
  <c r="B4951" i="48"/>
  <c r="H4888" i="56"/>
  <c r="H14886" i="56"/>
  <c r="K4887" i="56"/>
  <c r="K9886" i="56"/>
  <c r="K14886" i="56"/>
  <c r="H9888" i="56" l="1"/>
  <c r="B4952" i="48"/>
  <c r="H4889" i="56"/>
  <c r="H14887" i="56"/>
  <c r="K14887" i="56"/>
  <c r="K4888" i="56"/>
  <c r="K9887" i="56"/>
  <c r="B4953" i="48" l="1"/>
  <c r="H4890" i="56"/>
  <c r="H9889" i="56"/>
  <c r="H14888" i="56"/>
  <c r="K9888" i="56"/>
  <c r="K14888" i="56"/>
  <c r="K4889" i="56"/>
  <c r="H14889" i="56" l="1"/>
  <c r="H9890" i="56"/>
  <c r="B4954" i="48"/>
  <c r="H4891" i="56"/>
  <c r="K4890" i="56"/>
  <c r="K14889" i="56"/>
  <c r="K9889" i="56"/>
  <c r="B4955" i="48" l="1"/>
  <c r="H4892" i="56"/>
  <c r="H14890" i="56"/>
  <c r="H9891" i="56"/>
  <c r="K14890" i="56"/>
  <c r="K4891" i="56"/>
  <c r="K9890" i="56"/>
  <c r="H9892" i="56" l="1"/>
  <c r="H14891" i="56"/>
  <c r="B4956" i="48"/>
  <c r="H4893" i="56"/>
  <c r="K14891" i="56"/>
  <c r="K9891" i="56"/>
  <c r="K4892" i="56"/>
  <c r="H9893" i="56" l="1"/>
  <c r="B4957" i="48"/>
  <c r="H4894" i="56"/>
  <c r="H14892" i="56"/>
  <c r="K14892" i="56"/>
  <c r="K4893" i="56"/>
  <c r="K9892" i="56"/>
  <c r="B4958" i="48" l="1"/>
  <c r="H4895" i="56"/>
  <c r="H9894" i="56"/>
  <c r="H14893" i="56"/>
  <c r="K14893" i="56"/>
  <c r="K9893" i="56"/>
  <c r="K4894" i="56"/>
  <c r="H9895" i="56" l="1"/>
  <c r="H14894" i="56"/>
  <c r="B4959" i="48"/>
  <c r="H4896" i="56"/>
  <c r="K4895" i="56"/>
  <c r="K14894" i="56"/>
  <c r="K9894" i="56"/>
  <c r="H9896" i="56" l="1"/>
  <c r="B4960" i="48"/>
  <c r="H4897" i="56"/>
  <c r="H14895" i="56"/>
  <c r="K9895" i="56"/>
  <c r="K4896" i="56"/>
  <c r="K14895" i="56"/>
  <c r="H9897" i="56" l="1"/>
  <c r="B4961" i="48"/>
  <c r="H4898" i="56"/>
  <c r="H14896" i="56"/>
  <c r="K14896" i="56"/>
  <c r="K4897" i="56"/>
  <c r="K9896" i="56"/>
  <c r="B4962" i="48" l="1"/>
  <c r="H4899" i="56"/>
  <c r="H9898" i="56"/>
  <c r="H14897" i="56"/>
  <c r="K14897" i="56"/>
  <c r="K9897" i="56"/>
  <c r="K4898" i="56"/>
  <c r="H9899" i="56" l="1"/>
  <c r="H14898" i="56"/>
  <c r="B4963" i="48"/>
  <c r="H4900" i="56"/>
  <c r="K14898" i="56"/>
  <c r="K9898" i="56"/>
  <c r="K4899" i="56"/>
  <c r="H9900" i="56" l="1"/>
  <c r="B4964" i="48"/>
  <c r="H4901" i="56"/>
  <c r="H14899" i="56"/>
  <c r="K14899" i="56"/>
  <c r="K4900" i="56"/>
  <c r="K9899" i="56"/>
  <c r="H9901" i="56" l="1"/>
  <c r="B4965" i="48"/>
  <c r="H4902" i="56"/>
  <c r="H14900" i="56"/>
  <c r="K14900" i="56"/>
  <c r="K4901" i="56"/>
  <c r="K9900" i="56"/>
  <c r="H9902" i="56" l="1"/>
  <c r="B4966" i="48"/>
  <c r="H4903" i="56"/>
  <c r="H14901" i="56"/>
  <c r="K4902" i="56"/>
  <c r="K14901" i="56"/>
  <c r="K9901" i="56"/>
  <c r="H9903" i="56" l="1"/>
  <c r="B4967" i="48"/>
  <c r="H4904" i="56"/>
  <c r="H14902" i="56"/>
  <c r="K4903" i="56"/>
  <c r="K14902" i="56"/>
  <c r="K9902" i="56"/>
  <c r="H9904" i="56" l="1"/>
  <c r="B4968" i="48"/>
  <c r="H4905" i="56"/>
  <c r="H14903" i="56"/>
  <c r="K9903" i="56"/>
  <c r="K14903" i="56"/>
  <c r="K4904" i="56"/>
  <c r="H9905" i="56" l="1"/>
  <c r="B4969" i="48"/>
  <c r="H4906" i="56"/>
  <c r="H14904" i="56"/>
  <c r="K4905" i="56"/>
  <c r="K9904" i="56"/>
  <c r="K14904" i="56"/>
  <c r="H9906" i="56" l="1"/>
  <c r="B4970" i="48"/>
  <c r="H4907" i="56"/>
  <c r="H14905" i="56"/>
  <c r="K14905" i="56"/>
  <c r="K9905" i="56"/>
  <c r="K4906" i="56"/>
  <c r="H9907" i="56" l="1"/>
  <c r="B4971" i="48"/>
  <c r="H4908" i="56"/>
  <c r="H14906" i="56"/>
  <c r="K14906" i="56"/>
  <c r="K4907" i="56"/>
  <c r="K9906" i="56"/>
  <c r="H9908" i="56" l="1"/>
  <c r="B4972" i="48"/>
  <c r="H4909" i="56"/>
  <c r="H14907" i="56"/>
  <c r="K9907" i="56"/>
  <c r="K4908" i="56"/>
  <c r="K14907" i="56"/>
  <c r="H9909" i="56" l="1"/>
  <c r="B4973" i="48"/>
  <c r="H4910" i="56"/>
  <c r="H14908" i="56"/>
  <c r="K14908" i="56"/>
  <c r="K4909" i="56"/>
  <c r="K9908" i="56"/>
  <c r="H9910" i="56" l="1"/>
  <c r="B4974" i="48"/>
  <c r="H4911" i="56"/>
  <c r="H14909" i="56"/>
  <c r="K14909" i="56"/>
  <c r="K9909" i="56"/>
  <c r="K4910" i="56"/>
  <c r="H9911" i="56" l="1"/>
  <c r="B4975" i="48"/>
  <c r="H4912" i="56"/>
  <c r="H14910" i="56"/>
  <c r="K14910" i="56"/>
  <c r="K9910" i="56"/>
  <c r="K4911" i="56"/>
  <c r="H9912" i="56" l="1"/>
  <c r="B4976" i="48"/>
  <c r="H4913" i="56"/>
  <c r="H14911" i="56"/>
  <c r="K9911" i="56"/>
  <c r="K4912" i="56"/>
  <c r="K14911" i="56"/>
  <c r="H9913" i="56" l="1"/>
  <c r="B4977" i="48"/>
  <c r="H4914" i="56"/>
  <c r="H14912" i="56"/>
  <c r="K4913" i="56"/>
  <c r="K14912" i="56"/>
  <c r="K9912" i="56"/>
  <c r="H9914" i="56" l="1"/>
  <c r="B4978" i="48"/>
  <c r="H4915" i="56"/>
  <c r="H14913" i="56"/>
  <c r="K4914" i="56"/>
  <c r="K14913" i="56"/>
  <c r="K9913" i="56"/>
  <c r="B4979" i="48" l="1"/>
  <c r="H4916" i="56"/>
  <c r="H9915" i="56"/>
  <c r="H14914" i="56"/>
  <c r="K14914" i="56"/>
  <c r="K4915" i="56"/>
  <c r="K9914" i="56"/>
  <c r="H14915" i="56" l="1"/>
  <c r="H9916" i="56"/>
  <c r="B4980" i="48"/>
  <c r="H4917" i="56"/>
  <c r="K14915" i="56"/>
  <c r="K4916" i="56"/>
  <c r="K9915" i="56"/>
  <c r="H14916" i="56" l="1"/>
  <c r="H9917" i="56"/>
  <c r="B4981" i="48"/>
  <c r="H4918" i="56"/>
  <c r="K14916" i="56"/>
  <c r="K9916" i="56"/>
  <c r="K4917" i="56"/>
  <c r="H14917" i="56" l="1"/>
  <c r="H9918" i="56"/>
  <c r="B4982" i="48"/>
  <c r="H4919" i="56"/>
  <c r="K4918" i="56"/>
  <c r="K9917" i="56"/>
  <c r="K14917" i="56"/>
  <c r="H9919" i="56" l="1"/>
  <c r="H14918" i="56"/>
  <c r="B4983" i="48"/>
  <c r="H4920" i="56"/>
  <c r="K14918" i="56"/>
  <c r="K9918" i="56"/>
  <c r="K4919" i="56"/>
  <c r="H9920" i="56" l="1"/>
  <c r="B4984" i="48"/>
  <c r="H4921" i="56"/>
  <c r="H14919" i="56"/>
  <c r="K14919" i="56"/>
  <c r="K9919" i="56"/>
  <c r="K4920" i="56"/>
  <c r="H14920" i="56" l="1"/>
  <c r="H9921" i="56"/>
  <c r="B4985" i="48"/>
  <c r="H4922" i="56"/>
  <c r="K4921" i="56"/>
  <c r="K14920" i="56"/>
  <c r="K9920" i="56"/>
  <c r="B4986" i="48" l="1"/>
  <c r="H4923" i="56"/>
  <c r="H14921" i="56"/>
  <c r="H9922" i="56"/>
  <c r="K9921" i="56"/>
  <c r="K14921" i="56"/>
  <c r="K4922" i="56"/>
  <c r="H9923" i="56" l="1"/>
  <c r="H14922" i="56"/>
  <c r="B4987" i="48"/>
  <c r="H4924" i="56"/>
  <c r="K4923" i="56"/>
  <c r="K9922" i="56"/>
  <c r="K14922" i="56"/>
  <c r="H9924" i="56" l="1"/>
  <c r="B4988" i="48"/>
  <c r="H4925" i="56"/>
  <c r="H14923" i="56"/>
  <c r="K9923" i="56"/>
  <c r="K4924" i="56"/>
  <c r="K14923" i="56"/>
  <c r="H9925" i="56" l="1"/>
  <c r="B4989" i="48"/>
  <c r="H4926" i="56"/>
  <c r="H14924" i="56"/>
  <c r="K4925" i="56"/>
  <c r="K14924" i="56"/>
  <c r="K9924" i="56"/>
  <c r="H9926" i="56" l="1"/>
  <c r="B4990" i="48"/>
  <c r="H4927" i="56"/>
  <c r="H14925" i="56"/>
  <c r="K9925" i="56"/>
  <c r="K14925" i="56"/>
  <c r="K4926" i="56"/>
  <c r="H9927" i="56" l="1"/>
  <c r="B4991" i="48"/>
  <c r="H4928" i="56"/>
  <c r="H14926" i="56"/>
  <c r="K9926" i="56"/>
  <c r="K14926" i="56"/>
  <c r="K4927" i="56"/>
  <c r="H9928" i="56" l="1"/>
  <c r="B4992" i="48"/>
  <c r="H4929" i="56"/>
  <c r="H14927" i="56"/>
  <c r="K4928" i="56"/>
  <c r="K14927" i="56"/>
  <c r="K9927" i="56"/>
  <c r="H9929" i="56" l="1"/>
  <c r="B4993" i="48"/>
  <c r="H4930" i="56"/>
  <c r="H14928" i="56"/>
  <c r="K9928" i="56"/>
  <c r="K14928" i="56"/>
  <c r="K4929" i="56"/>
  <c r="H9930" i="56" l="1"/>
  <c r="B4994" i="48"/>
  <c r="H4931" i="56"/>
  <c r="H14929" i="56"/>
  <c r="K4930" i="56"/>
  <c r="K14929" i="56"/>
  <c r="K9929" i="56"/>
  <c r="H9931" i="56" l="1"/>
  <c r="B4995" i="48"/>
  <c r="H4932" i="56"/>
  <c r="H14930" i="56"/>
  <c r="K4931" i="56"/>
  <c r="K9930" i="56"/>
  <c r="K14930" i="56"/>
  <c r="H9932" i="56" l="1"/>
  <c r="B4996" i="48"/>
  <c r="H4933" i="56"/>
  <c r="H14931" i="56"/>
  <c r="K14931" i="56"/>
  <c r="K9931" i="56"/>
  <c r="K4932" i="56"/>
  <c r="H9933" i="56" l="1"/>
  <c r="B4997" i="48"/>
  <c r="H4934" i="56"/>
  <c r="H14932" i="56"/>
  <c r="K4933" i="56"/>
  <c r="K9932" i="56"/>
  <c r="K14932" i="56"/>
  <c r="H9934" i="56" l="1"/>
  <c r="B4998" i="48"/>
  <c r="H4935" i="56"/>
  <c r="H14933" i="56"/>
  <c r="K14933" i="56"/>
  <c r="K9933" i="56"/>
  <c r="K4934" i="56"/>
  <c r="H9935" i="56" l="1"/>
  <c r="B4999" i="48"/>
  <c r="H4936" i="56"/>
  <c r="H14934" i="56"/>
  <c r="K4935" i="56"/>
  <c r="K14934" i="56"/>
  <c r="K9934" i="56"/>
  <c r="H9936" i="56" l="1"/>
  <c r="B5000" i="48"/>
  <c r="H4937" i="56"/>
  <c r="H14935" i="56"/>
  <c r="K14935" i="56"/>
  <c r="K4936" i="56"/>
  <c r="K9935" i="56"/>
  <c r="H9937" i="56" l="1"/>
  <c r="B5001" i="48"/>
  <c r="H4938" i="56"/>
  <c r="H14936" i="56"/>
  <c r="K14936" i="56"/>
  <c r="K4937" i="56"/>
  <c r="K9936" i="56"/>
  <c r="H9938" i="56" l="1"/>
  <c r="B5002" i="48"/>
  <c r="H4939" i="56"/>
  <c r="H14937" i="56"/>
  <c r="K14937" i="56"/>
  <c r="K4938" i="56"/>
  <c r="K9937" i="56"/>
  <c r="H9939" i="56" l="1"/>
  <c r="B5003" i="48"/>
  <c r="H4940" i="56"/>
  <c r="H14938" i="56"/>
  <c r="K14938" i="56"/>
  <c r="K9938" i="56"/>
  <c r="K4939" i="56"/>
  <c r="H9940" i="56" l="1"/>
  <c r="B5004" i="48"/>
  <c r="H4941" i="56"/>
  <c r="H14939" i="56"/>
  <c r="K4940" i="56"/>
  <c r="K9939" i="56"/>
  <c r="K14939" i="56"/>
  <c r="H9941" i="56" l="1"/>
  <c r="B5005" i="48"/>
  <c r="H4942" i="56"/>
  <c r="H14940" i="56"/>
  <c r="K14940" i="56"/>
  <c r="K9940" i="56"/>
  <c r="K4941" i="56"/>
  <c r="H9942" i="56" l="1"/>
  <c r="B5006" i="48"/>
  <c r="H4943" i="56"/>
  <c r="H14941" i="56"/>
  <c r="K14941" i="56"/>
  <c r="K9941" i="56"/>
  <c r="K4942" i="56"/>
  <c r="H9943" i="56" l="1"/>
  <c r="B5007" i="48"/>
  <c r="H4944" i="56"/>
  <c r="H14942" i="56"/>
  <c r="K4943" i="56"/>
  <c r="K14942" i="56"/>
  <c r="K9942" i="56"/>
  <c r="B5008" i="48" l="1"/>
  <c r="H4945" i="56"/>
  <c r="H9944" i="56"/>
  <c r="H14943" i="56"/>
  <c r="K14943" i="56"/>
  <c r="K4944" i="56"/>
  <c r="K9943" i="56"/>
  <c r="H14944" i="56" l="1"/>
  <c r="H9945" i="56"/>
  <c r="B5009" i="48"/>
  <c r="H4946" i="56"/>
  <c r="K14944" i="56"/>
  <c r="K9944" i="56"/>
  <c r="K4945" i="56"/>
  <c r="B5010" i="48" l="1"/>
  <c r="H4947" i="56"/>
  <c r="H14945" i="56"/>
  <c r="H9946" i="56"/>
  <c r="K4946" i="56"/>
  <c r="K14945" i="56"/>
  <c r="K9945" i="56"/>
  <c r="H9947" i="56" l="1"/>
  <c r="H14946" i="56"/>
  <c r="B5011" i="48"/>
  <c r="H4948" i="56"/>
  <c r="K14946" i="56"/>
  <c r="K4947" i="56"/>
  <c r="K9946" i="56"/>
  <c r="H9948" i="56" l="1"/>
  <c r="B5012" i="48"/>
  <c r="H4949" i="56"/>
  <c r="H14947" i="56"/>
  <c r="K14947" i="56"/>
  <c r="K9947" i="56"/>
  <c r="K4948" i="56"/>
  <c r="H9949" i="56" l="1"/>
  <c r="B5013" i="48"/>
  <c r="H4950" i="56"/>
  <c r="H14948" i="56"/>
  <c r="K9948" i="56"/>
  <c r="K4949" i="56"/>
  <c r="K14948" i="56"/>
  <c r="H9950" i="56" l="1"/>
  <c r="B5014" i="48"/>
  <c r="H4951" i="56"/>
  <c r="H14949" i="56"/>
  <c r="K4950" i="56"/>
  <c r="K14949" i="56"/>
  <c r="K9949" i="56"/>
  <c r="H9951" i="56" l="1"/>
  <c r="B5015" i="48"/>
  <c r="H4952" i="56"/>
  <c r="H14950" i="56"/>
  <c r="K14950" i="56"/>
  <c r="K4951" i="56"/>
  <c r="K9950" i="56"/>
  <c r="H9952" i="56" l="1"/>
  <c r="B5016" i="48"/>
  <c r="H4953" i="56"/>
  <c r="H14951" i="56"/>
  <c r="K4952" i="56"/>
  <c r="K14951" i="56"/>
  <c r="K9951" i="56"/>
  <c r="H9953" i="56" l="1"/>
  <c r="B5017" i="48"/>
  <c r="H4954" i="56"/>
  <c r="H14952" i="56"/>
  <c r="K9952" i="56"/>
  <c r="K14952" i="56"/>
  <c r="K4953" i="56"/>
  <c r="H9954" i="56" l="1"/>
  <c r="B5018" i="48"/>
  <c r="H4955" i="56"/>
  <c r="H14953" i="56"/>
  <c r="K14953" i="56"/>
  <c r="K4954" i="56"/>
  <c r="K9953" i="56"/>
  <c r="H9955" i="56" l="1"/>
  <c r="B5019" i="48"/>
  <c r="H4956" i="56"/>
  <c r="H14954" i="56"/>
  <c r="K4955" i="56"/>
  <c r="K9954" i="56"/>
  <c r="K14954" i="56"/>
  <c r="H9956" i="56" l="1"/>
  <c r="B5020" i="48"/>
  <c r="H4957" i="56"/>
  <c r="H14955" i="56"/>
  <c r="K14955" i="56"/>
  <c r="K9955" i="56"/>
  <c r="K4956" i="56"/>
  <c r="H9957" i="56" l="1"/>
  <c r="B5021" i="48"/>
  <c r="H4958" i="56"/>
  <c r="H14956" i="56"/>
  <c r="K14956" i="56"/>
  <c r="K9956" i="56"/>
  <c r="K4957" i="56"/>
  <c r="H9958" i="56" l="1"/>
  <c r="B5022" i="48"/>
  <c r="H4959" i="56"/>
  <c r="H14957" i="56"/>
  <c r="K9957" i="56"/>
  <c r="K4958" i="56"/>
  <c r="K14957" i="56"/>
  <c r="H9959" i="56" l="1"/>
  <c r="B5023" i="48"/>
  <c r="H4960" i="56"/>
  <c r="H14958" i="56"/>
  <c r="K9958" i="56"/>
  <c r="K14958" i="56"/>
  <c r="K4959" i="56"/>
  <c r="H9960" i="56" l="1"/>
  <c r="B5024" i="48"/>
  <c r="H4961" i="56"/>
  <c r="H14959" i="56"/>
  <c r="K9959" i="56"/>
  <c r="K14959" i="56"/>
  <c r="K4960" i="56"/>
  <c r="H9961" i="56" l="1"/>
  <c r="B5025" i="48"/>
  <c r="H4962" i="56"/>
  <c r="H14960" i="56"/>
  <c r="K14960" i="56"/>
  <c r="K9960" i="56"/>
  <c r="K4961" i="56"/>
  <c r="H9962" i="56" l="1"/>
  <c r="B5026" i="48"/>
  <c r="H4963" i="56"/>
  <c r="H14961" i="56"/>
  <c r="K14961" i="56"/>
  <c r="K4962" i="56"/>
  <c r="K9961" i="56"/>
  <c r="H9963" i="56" l="1"/>
  <c r="B5027" i="48"/>
  <c r="H4964" i="56"/>
  <c r="H14962" i="56"/>
  <c r="K14962" i="56"/>
  <c r="K4963" i="56"/>
  <c r="K9962" i="56"/>
  <c r="H9964" i="56" l="1"/>
  <c r="B5028" i="48"/>
  <c r="H4965" i="56"/>
  <c r="H14963" i="56"/>
  <c r="K14963" i="56"/>
  <c r="K4964" i="56"/>
  <c r="K9963" i="56"/>
  <c r="H9965" i="56" l="1"/>
  <c r="B5029" i="48"/>
  <c r="H4966" i="56"/>
  <c r="H14964" i="56"/>
  <c r="K9964" i="56"/>
  <c r="K14964" i="56"/>
  <c r="K4965" i="56"/>
  <c r="H9966" i="56" l="1"/>
  <c r="B5030" i="48"/>
  <c r="H4967" i="56"/>
  <c r="H14965" i="56"/>
  <c r="K9965" i="56"/>
  <c r="K14965" i="56"/>
  <c r="K4966" i="56"/>
  <c r="H9967" i="56" l="1"/>
  <c r="B5031" i="48"/>
  <c r="H4968" i="56"/>
  <c r="H14966" i="56"/>
  <c r="K4967" i="56"/>
  <c r="K14966" i="56"/>
  <c r="K9966" i="56"/>
  <c r="H9968" i="56" l="1"/>
  <c r="B5032" i="48"/>
  <c r="H4969" i="56"/>
  <c r="H14967" i="56"/>
  <c r="K14967" i="56"/>
  <c r="K4968" i="56"/>
  <c r="K9967" i="56"/>
  <c r="H9969" i="56" l="1"/>
  <c r="B5033" i="48"/>
  <c r="H4970" i="56"/>
  <c r="H14968" i="56"/>
  <c r="K14968" i="56"/>
  <c r="K4969" i="56"/>
  <c r="K9968" i="56"/>
  <c r="H9970" i="56" l="1"/>
  <c r="B5034" i="48"/>
  <c r="H4971" i="56"/>
  <c r="H14969" i="56"/>
  <c r="K4970" i="56"/>
  <c r="K14969" i="56"/>
  <c r="K9969" i="56"/>
  <c r="H9971" i="56" l="1"/>
  <c r="B5035" i="48"/>
  <c r="H4972" i="56"/>
  <c r="H14970" i="56"/>
  <c r="K9970" i="56"/>
  <c r="K4971" i="56"/>
  <c r="K14970" i="56"/>
  <c r="H9972" i="56" l="1"/>
  <c r="B5036" i="48"/>
  <c r="H4973" i="56"/>
  <c r="H14971" i="56"/>
  <c r="K14971" i="56"/>
  <c r="K4972" i="56"/>
  <c r="K9971" i="56"/>
  <c r="H9973" i="56" l="1"/>
  <c r="B5037" i="48"/>
  <c r="H4974" i="56"/>
  <c r="H14972" i="56"/>
  <c r="K9972" i="56"/>
  <c r="K4973" i="56"/>
  <c r="K14972" i="56"/>
  <c r="H9974" i="56" l="1"/>
  <c r="B5038" i="48"/>
  <c r="H4975" i="56"/>
  <c r="H14973" i="56"/>
  <c r="K9973" i="56"/>
  <c r="K14973" i="56"/>
  <c r="K4974" i="56"/>
  <c r="H9975" i="56" l="1"/>
  <c r="B5039" i="48"/>
  <c r="H4976" i="56"/>
  <c r="H14974" i="56"/>
  <c r="K14974" i="56"/>
  <c r="K9974" i="56"/>
  <c r="K4975" i="56"/>
  <c r="H9976" i="56" l="1"/>
  <c r="B5040" i="48"/>
  <c r="H4977" i="56"/>
  <c r="H14975" i="56"/>
  <c r="K14975" i="56"/>
  <c r="K9975" i="56"/>
  <c r="K4976" i="56"/>
  <c r="H9977" i="56" l="1"/>
  <c r="B5041" i="48"/>
  <c r="H4978" i="56"/>
  <c r="H14976" i="56"/>
  <c r="K9976" i="56"/>
  <c r="K14976" i="56"/>
  <c r="K4977" i="56"/>
  <c r="H9978" i="56" l="1"/>
  <c r="B5042" i="48"/>
  <c r="H4979" i="56"/>
  <c r="H14977" i="56"/>
  <c r="K14977" i="56"/>
  <c r="K9977" i="56"/>
  <c r="K4978" i="56"/>
  <c r="H9979" i="56" l="1"/>
  <c r="B5043" i="48"/>
  <c r="H4980" i="56"/>
  <c r="H14978" i="56"/>
  <c r="K14978" i="56"/>
  <c r="K9978" i="56"/>
  <c r="K4979" i="56"/>
  <c r="H9980" i="56" l="1"/>
  <c r="B5044" i="48"/>
  <c r="H4981" i="56"/>
  <c r="H14979" i="56"/>
  <c r="K4980" i="56"/>
  <c r="K9979" i="56"/>
  <c r="K14979" i="56"/>
  <c r="H9981" i="56" l="1"/>
  <c r="B5045" i="48"/>
  <c r="H4982" i="56"/>
  <c r="H14980" i="56"/>
  <c r="K4981" i="56"/>
  <c r="K9980" i="56"/>
  <c r="K14980" i="56"/>
  <c r="H9982" i="56" l="1"/>
  <c r="B5046" i="48"/>
  <c r="H4983" i="56"/>
  <c r="H14981" i="56"/>
  <c r="K4982" i="56"/>
  <c r="K14981" i="56"/>
  <c r="K9981" i="56"/>
  <c r="H9983" i="56" l="1"/>
  <c r="B5047" i="48"/>
  <c r="H4984" i="56"/>
  <c r="H14982" i="56"/>
  <c r="K4983" i="56"/>
  <c r="K14982" i="56"/>
  <c r="K9982" i="56"/>
  <c r="H9984" i="56" l="1"/>
  <c r="B5048" i="48"/>
  <c r="H4985" i="56"/>
  <c r="H14983" i="56"/>
  <c r="K4984" i="56"/>
  <c r="K9983" i="56"/>
  <c r="K14983" i="56"/>
  <c r="H9985" i="56" l="1"/>
  <c r="B5049" i="48"/>
  <c r="H4986" i="56"/>
  <c r="H14984" i="56"/>
  <c r="K14984" i="56"/>
  <c r="K4985" i="56"/>
  <c r="K9984" i="56"/>
  <c r="H9986" i="56" l="1"/>
  <c r="B5050" i="48"/>
  <c r="H4987" i="56"/>
  <c r="H14985" i="56"/>
  <c r="K9985" i="56"/>
  <c r="K4986" i="56"/>
  <c r="K14985" i="56"/>
  <c r="H9987" i="56" l="1"/>
  <c r="B5051" i="48"/>
  <c r="H4988" i="56"/>
  <c r="H14986" i="56"/>
  <c r="K14986" i="56"/>
  <c r="K9986" i="56"/>
  <c r="K4987" i="56"/>
  <c r="H9988" i="56" l="1"/>
  <c r="B5052" i="48"/>
  <c r="H4989" i="56"/>
  <c r="H14987" i="56"/>
  <c r="K9987" i="56"/>
  <c r="K14987" i="56"/>
  <c r="K4988" i="56"/>
  <c r="H9989" i="56" l="1"/>
  <c r="B5053" i="48"/>
  <c r="H4990" i="56"/>
  <c r="H14988" i="56"/>
  <c r="K9988" i="56"/>
  <c r="K4989" i="56"/>
  <c r="K14988" i="56"/>
  <c r="H9990" i="56" l="1"/>
  <c r="B5054" i="48"/>
  <c r="H4991" i="56"/>
  <c r="H14989" i="56"/>
  <c r="K4990" i="56"/>
  <c r="K9989" i="56"/>
  <c r="K14989" i="56"/>
  <c r="H9991" i="56" l="1"/>
  <c r="B5055" i="48"/>
  <c r="H4992" i="56"/>
  <c r="H14990" i="56"/>
  <c r="K14990" i="56"/>
  <c r="K9990" i="56"/>
  <c r="K4991" i="56"/>
  <c r="H9992" i="56" l="1"/>
  <c r="B5056" i="48"/>
  <c r="H4993" i="56"/>
  <c r="H14991" i="56"/>
  <c r="K14991" i="56"/>
  <c r="K4992" i="56"/>
  <c r="K9991" i="56"/>
  <c r="H9993" i="56" l="1"/>
  <c r="B5057" i="48"/>
  <c r="H4994" i="56"/>
  <c r="H14992" i="56"/>
  <c r="K9992" i="56"/>
  <c r="K14992" i="56"/>
  <c r="K4993" i="56"/>
  <c r="H9994" i="56" l="1"/>
  <c r="B5058" i="48"/>
  <c r="H4995" i="56"/>
  <c r="H14993" i="56"/>
  <c r="K4994" i="56"/>
  <c r="K14993" i="56"/>
  <c r="K9993" i="56"/>
  <c r="H9995" i="56" l="1"/>
  <c r="B5059" i="48"/>
  <c r="H4996" i="56"/>
  <c r="H14994" i="56"/>
  <c r="K9994" i="56"/>
  <c r="K14994" i="56"/>
  <c r="K4995" i="56"/>
  <c r="H9996" i="56" l="1"/>
  <c r="B5060" i="48"/>
  <c r="H4997" i="56"/>
  <c r="H14995" i="56"/>
  <c r="K14995" i="56"/>
  <c r="K9995" i="56"/>
  <c r="K4996" i="56"/>
  <c r="B5061" i="48" l="1"/>
  <c r="H4998" i="56"/>
  <c r="H9997" i="56"/>
  <c r="H14996" i="56"/>
  <c r="K14996" i="56"/>
  <c r="K9996" i="56"/>
  <c r="K4997" i="56"/>
  <c r="H14997" i="56" l="1"/>
  <c r="H9998" i="56"/>
  <c r="B5062" i="48"/>
  <c r="H4999" i="56"/>
  <c r="K14997" i="56"/>
  <c r="K9997" i="56"/>
  <c r="K4998" i="56"/>
  <c r="H9999" i="56" l="1"/>
  <c r="H14998" i="56"/>
  <c r="B5063" i="48"/>
  <c r="H5000" i="56"/>
  <c r="K14998" i="56"/>
  <c r="K4999" i="56"/>
  <c r="K9998" i="56"/>
  <c r="H10000" i="56" l="1"/>
  <c r="B5064" i="48"/>
  <c r="H5001" i="56"/>
  <c r="H14999" i="56"/>
  <c r="K5000" i="56"/>
  <c r="K14999" i="56"/>
  <c r="K9999" i="56"/>
  <c r="H10001" i="56" l="1"/>
  <c r="B5065" i="48"/>
  <c r="H5003" i="56" s="1"/>
  <c r="H5002" i="56"/>
  <c r="H15000" i="56"/>
  <c r="K10000" i="56"/>
  <c r="K5001" i="56"/>
  <c r="K15000" i="56"/>
  <c r="H10002" i="56" l="1"/>
  <c r="H10003" i="56"/>
  <c r="H15001" i="56"/>
  <c r="K15001" i="56"/>
  <c r="K5003" i="56"/>
  <c r="K10001" i="56"/>
  <c r="K5002" i="56"/>
  <c r="H15003" i="56" l="1"/>
  <c r="H15002" i="56"/>
  <c r="K10003" i="56"/>
  <c r="K10002" i="56"/>
  <c r="K15002" i="56"/>
  <c r="K15003" i="56"/>
</calcChain>
</file>

<file path=xl/sharedStrings.xml><?xml version="1.0" encoding="utf-8"?>
<sst xmlns="http://schemas.openxmlformats.org/spreadsheetml/2006/main" count="17123" uniqueCount="742">
  <si>
    <t>Please fill in all cells with this color</t>
  </si>
  <si>
    <t>AT</t>
  </si>
  <si>
    <t>BE</t>
  </si>
  <si>
    <t>BG</t>
  </si>
  <si>
    <t>CY</t>
  </si>
  <si>
    <t>CZ</t>
  </si>
  <si>
    <t>DK</t>
  </si>
  <si>
    <t>EE</t>
  </si>
  <si>
    <t>GR</t>
  </si>
  <si>
    <t>LT</t>
  </si>
  <si>
    <t>LV</t>
  </si>
  <si>
    <t>SI</t>
  </si>
  <si>
    <t>NO</t>
  </si>
  <si>
    <t>UK</t>
  </si>
  <si>
    <t>Technical provisions - index-linked and unit-linked</t>
  </si>
  <si>
    <t>Deferred tax liabilities</t>
  </si>
  <si>
    <t>Excess of assets over liabilities</t>
  </si>
  <si>
    <t>#</t>
  </si>
  <si>
    <t>Participant Information</t>
  </si>
  <si>
    <t>-</t>
  </si>
  <si>
    <t>Currency code</t>
  </si>
  <si>
    <t>Currency name</t>
  </si>
  <si>
    <t>From EUR</t>
  </si>
  <si>
    <t>To EUR</t>
  </si>
  <si>
    <t>Please fill in all cells with this colour</t>
  </si>
  <si>
    <t>Filled</t>
  </si>
  <si>
    <t>Yes</t>
  </si>
  <si>
    <t>Life</t>
  </si>
  <si>
    <t>Thousands</t>
  </si>
  <si>
    <t>Individual</t>
  </si>
  <si>
    <t>EUR</t>
  </si>
  <si>
    <t>Austria</t>
  </si>
  <si>
    <t>Euro</t>
  </si>
  <si>
    <t>EEA</t>
  </si>
  <si>
    <t>USD</t>
  </si>
  <si>
    <t>US Dollar</t>
  </si>
  <si>
    <t>Not filled</t>
  </si>
  <si>
    <t>No</t>
  </si>
  <si>
    <t>Non-Life</t>
  </si>
  <si>
    <t>Millions</t>
  </si>
  <si>
    <t>Group</t>
  </si>
  <si>
    <t>BGN</t>
  </si>
  <si>
    <t>Belgium</t>
  </si>
  <si>
    <t>N/A</t>
  </si>
  <si>
    <t>Composite</t>
  </si>
  <si>
    <t>CHF</t>
  </si>
  <si>
    <t>Bulgaria</t>
  </si>
  <si>
    <t>Bulgaria Leva</t>
  </si>
  <si>
    <t>GBP</t>
  </si>
  <si>
    <t>British Pound</t>
  </si>
  <si>
    <t>Reinsurance</t>
  </si>
  <si>
    <t>CZK</t>
  </si>
  <si>
    <t>Croatia</t>
  </si>
  <si>
    <t>Croatia Kuna</t>
  </si>
  <si>
    <t>HRK</t>
  </si>
  <si>
    <t>HR</t>
  </si>
  <si>
    <t>INR</t>
  </si>
  <si>
    <t>Indian Rupee</t>
  </si>
  <si>
    <t>Type of undertaking</t>
  </si>
  <si>
    <t>Captive</t>
  </si>
  <si>
    <t>DKK</t>
  </si>
  <si>
    <t>Cyprus</t>
  </si>
  <si>
    <t>AUD</t>
  </si>
  <si>
    <t>Australian Dollar</t>
  </si>
  <si>
    <t>Participant ID (template S.01.02.01, "R0020, C0010" - Undertaking identification code)</t>
  </si>
  <si>
    <t>Czech Republic</t>
  </si>
  <si>
    <t>Czech Republic Koruny</t>
  </si>
  <si>
    <t>CAD</t>
  </si>
  <si>
    <t>Canadian Dollar</t>
  </si>
  <si>
    <t>Country of authorisation</t>
  </si>
  <si>
    <t>Denmark</t>
  </si>
  <si>
    <t>Denmark Kroner</t>
  </si>
  <si>
    <t>SGD</t>
  </si>
  <si>
    <t>Singapore Dollar</t>
  </si>
  <si>
    <t>Country code</t>
  </si>
  <si>
    <t>HUF</t>
  </si>
  <si>
    <t>Estonia</t>
  </si>
  <si>
    <t>Swiss Franc</t>
  </si>
  <si>
    <t>Additional participant Information</t>
  </si>
  <si>
    <t>ISK</t>
  </si>
  <si>
    <t>Finland</t>
  </si>
  <si>
    <t>FI</t>
  </si>
  <si>
    <t>MYR</t>
  </si>
  <si>
    <t>Malaysian Ringgit</t>
  </si>
  <si>
    <t>NOK</t>
  </si>
  <si>
    <t>France</t>
  </si>
  <si>
    <t>FR</t>
  </si>
  <si>
    <t>JPY</t>
  </si>
  <si>
    <t>Japanese Yen</t>
  </si>
  <si>
    <t>Participant information to be filled in by National Supervisory Authorities before submission to EIOPA</t>
  </si>
  <si>
    <t>PLN</t>
  </si>
  <si>
    <t>Germany</t>
  </si>
  <si>
    <t>DE</t>
  </si>
  <si>
    <t>CNY</t>
  </si>
  <si>
    <t>Chinese Yuan Renminbi</t>
  </si>
  <si>
    <t>RON</t>
  </si>
  <si>
    <t>Greece</t>
  </si>
  <si>
    <t>NZD</t>
  </si>
  <si>
    <t>New Zealand Dollar</t>
  </si>
  <si>
    <t>Group head participant ID (template S.01.02.01, "R0020, C0010" - Undertaking identification code)</t>
  </si>
  <si>
    <t>`</t>
  </si>
  <si>
    <t>SEK</t>
  </si>
  <si>
    <t>Hungary</t>
  </si>
  <si>
    <t>Hungary Forint</t>
  </si>
  <si>
    <t>HU</t>
  </si>
  <si>
    <t>THB</t>
  </si>
  <si>
    <t>Thai Baht</t>
  </si>
  <si>
    <t>Filename-prefix for submission to EIOPA</t>
  </si>
  <si>
    <t>Iceland</t>
  </si>
  <si>
    <t>Iceland Kronur</t>
  </si>
  <si>
    <t>IS</t>
  </si>
  <si>
    <t>Hungarian Forint</t>
  </si>
  <si>
    <t xml:space="preserve">Ireland, Republic of </t>
  </si>
  <si>
    <t>IE</t>
  </si>
  <si>
    <t>AED</t>
  </si>
  <si>
    <t>Emirati Dirham</t>
  </si>
  <si>
    <t>Contact information (Please enter at least one contact point )</t>
  </si>
  <si>
    <t>Italy</t>
  </si>
  <si>
    <t>IT</t>
  </si>
  <si>
    <t>HKD</t>
  </si>
  <si>
    <t>Hong Kong Dollar</t>
  </si>
  <si>
    <t>Name of contact point 1 for this information request (required)</t>
  </si>
  <si>
    <t>Latvia</t>
  </si>
  <si>
    <t>LVL</t>
  </si>
  <si>
    <t>MXN</t>
  </si>
  <si>
    <t>Mexican Peso</t>
  </si>
  <si>
    <t>Position/Title</t>
  </si>
  <si>
    <t>Liechtenstein</t>
  </si>
  <si>
    <t>Switzerland Francs</t>
  </si>
  <si>
    <t>LI</t>
  </si>
  <si>
    <t>ZAR</t>
  </si>
  <si>
    <t>South African Rand</t>
  </si>
  <si>
    <t>Phone number</t>
  </si>
  <si>
    <t>Lithuania</t>
  </si>
  <si>
    <t>LTL</t>
  </si>
  <si>
    <t>PHP</t>
  </si>
  <si>
    <t>Philippine Peso</t>
  </si>
  <si>
    <t>e-mail address</t>
  </si>
  <si>
    <t>Luxembourg</t>
  </si>
  <si>
    <t>LU</t>
  </si>
  <si>
    <t>Swedish Krona</t>
  </si>
  <si>
    <t>Name of contact point 2 for this information request (optional)</t>
  </si>
  <si>
    <t>Netherlands</t>
  </si>
  <si>
    <t>NL</t>
  </si>
  <si>
    <t>TRY</t>
  </si>
  <si>
    <t>Turkish Lira</t>
  </si>
  <si>
    <t>Poland</t>
  </si>
  <si>
    <t>Poland Zlotych</t>
  </si>
  <si>
    <t>PL</t>
  </si>
  <si>
    <t>KES</t>
  </si>
  <si>
    <t>Kenyan Shilling</t>
  </si>
  <si>
    <t>Portugal</t>
  </si>
  <si>
    <t>PT</t>
  </si>
  <si>
    <t>KRW</t>
  </si>
  <si>
    <t>South Korean Won</t>
  </si>
  <si>
    <t>Romania</t>
  </si>
  <si>
    <t>Romania New Lei</t>
  </si>
  <si>
    <t>RO</t>
  </si>
  <si>
    <t>EGP</t>
  </si>
  <si>
    <t>Egyptian Pound</t>
  </si>
  <si>
    <t>Slovakia</t>
  </si>
  <si>
    <t>SK</t>
  </si>
  <si>
    <t>IQD</t>
  </si>
  <si>
    <t>Iraqi Dinar</t>
  </si>
  <si>
    <t>Slovenia</t>
  </si>
  <si>
    <t>Norwegian Krone</t>
  </si>
  <si>
    <t>Spain</t>
  </si>
  <si>
    <t>ES</t>
  </si>
  <si>
    <t>KWD</t>
  </si>
  <si>
    <t>Kuwaiti Dinar</t>
  </si>
  <si>
    <t>Sweden</t>
  </si>
  <si>
    <t>Sweden Kronor</t>
  </si>
  <si>
    <t>SE</t>
  </si>
  <si>
    <t>RUB</t>
  </si>
  <si>
    <t>Russian Ruble</t>
  </si>
  <si>
    <t>United Kingdom</t>
  </si>
  <si>
    <t>United Kingdom Pounds</t>
  </si>
  <si>
    <t>Danish Krone</t>
  </si>
  <si>
    <t>PKR</t>
  </si>
  <si>
    <t>Pakistani Rupee</t>
  </si>
  <si>
    <t>ILS</t>
  </si>
  <si>
    <t>Israeli Shekel</t>
  </si>
  <si>
    <t>Eligible own funds to meet Solvency Capital Requirement</t>
  </si>
  <si>
    <t>Solvency Capital Requirement</t>
  </si>
  <si>
    <t>Eligible own funds to meet Minimum Capital Requirement</t>
  </si>
  <si>
    <t>Minimum Capital Requirement</t>
  </si>
  <si>
    <t>Amount with Long Term Guarantee measures and transitionals</t>
  </si>
  <si>
    <t>Without volatility adjustment and without other transitional measures</t>
  </si>
  <si>
    <t>Application Ratio for option 4</t>
  </si>
  <si>
    <t>Application Ratio for option 5</t>
  </si>
  <si>
    <t>Currency 1</t>
  </si>
  <si>
    <t xml:space="preserve">PVBP of BE </t>
  </si>
  <si>
    <t xml:space="preserve">PVBP of MV(FI) </t>
  </si>
  <si>
    <t>Currency 2</t>
  </si>
  <si>
    <t>Currency 3</t>
  </si>
  <si>
    <t>Currency 4</t>
  </si>
  <si>
    <t>Base case - information based on QRT S.22.01.</t>
  </si>
  <si>
    <t>Defered tax assets</t>
  </si>
  <si>
    <t>Technical provisions - life (excluding non-life and index-linked and unit-linked)</t>
  </si>
  <si>
    <t>Holdings in related undertakings, including participations</t>
  </si>
  <si>
    <t>VA</t>
  </si>
  <si>
    <t>Reporting Information</t>
  </si>
  <si>
    <t>Reporting submission date (dd/mm/yyyy)</t>
  </si>
  <si>
    <t>Initial submission or re-submission</t>
  </si>
  <si>
    <t>Reporting reference date (dd/mm/yyyy)</t>
  </si>
  <si>
    <t>Reporting currency</t>
  </si>
  <si>
    <t>Method used to calculate SCR</t>
  </si>
  <si>
    <t>If Internal Model for credit spread risk is applied - does a dynamic volatily adjustment apply there?</t>
  </si>
  <si>
    <t>Total Assets</t>
  </si>
  <si>
    <t>Initial absolute values</t>
  </si>
  <si>
    <t xml:space="preserve">Market value of fixed income investments - MV(FI) </t>
  </si>
  <si>
    <t>Best Estimate - BE</t>
  </si>
  <si>
    <t>Norway</t>
  </si>
  <si>
    <t>Relevant currencies of liabilities</t>
  </si>
  <si>
    <t>list of currencies for drop down menu</t>
  </si>
  <si>
    <t>BRL</t>
  </si>
  <si>
    <t>CLP</t>
  </si>
  <si>
    <t>COP</t>
  </si>
  <si>
    <t>TWD</t>
  </si>
  <si>
    <t>Currency</t>
  </si>
  <si>
    <t>Total eligible own funds to meet the SCR</t>
  </si>
  <si>
    <t>SCR</t>
  </si>
  <si>
    <t>Ratio of Eligible own funds to SCR</t>
  </si>
  <si>
    <r>
      <t xml:space="preserve">Combined market &amp; credit risk SCR  </t>
    </r>
    <r>
      <rPr>
        <sz val="10"/>
        <color rgb="FFFF0000"/>
        <rFont val="Calibri"/>
        <family val="2"/>
        <scheme val="minor"/>
      </rPr>
      <t>[stand-alone]</t>
    </r>
  </si>
  <si>
    <r>
      <t xml:space="preserve">Market risk SCR  </t>
    </r>
    <r>
      <rPr>
        <sz val="10"/>
        <color rgb="FFFF0000"/>
        <rFont val="Calibri"/>
        <family val="2"/>
        <scheme val="minor"/>
      </rPr>
      <t>[stand-alone]</t>
    </r>
  </si>
  <si>
    <r>
      <t xml:space="preserve">Credit spread risk SCR (or proxy) </t>
    </r>
    <r>
      <rPr>
        <sz val="10"/>
        <color rgb="FFFF0000"/>
        <rFont val="Calibri"/>
        <family val="2"/>
        <scheme val="minor"/>
      </rPr>
      <t xml:space="preserve"> [stand-alone]</t>
    </r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Currency 5</t>
  </si>
  <si>
    <t>IM only - SCR details</t>
  </si>
  <si>
    <t>TA - (EoAoL + TP) ≥ 0; Total Assets at least as large as Excess of Assets over Liabilities plus Technical Provisions</t>
  </si>
  <si>
    <t>(EoAoL – max(net DTA-15%*SCR, 0)) - EOF SCR ≥ 0; since other items making up EoAoL may not be eligible as own funds</t>
  </si>
  <si>
    <t>Tab</t>
  </si>
  <si>
    <t>item row</t>
  </si>
  <si>
    <t>item column</t>
  </si>
  <si>
    <t>column</t>
  </si>
  <si>
    <t>row</t>
  </si>
  <si>
    <t>B</t>
  </si>
  <si>
    <t>Please explain</t>
  </si>
  <si>
    <t>Navigation tab</t>
  </si>
  <si>
    <t>SF only - SCR details</t>
  </si>
  <si>
    <t>Scenario 1</t>
  </si>
  <si>
    <t>Scenario 2</t>
  </si>
  <si>
    <t>Absolute values after changes
Including interest rate risk recalibration</t>
  </si>
  <si>
    <t>Absolute values after changes
Without inrerest rate risk recalibration</t>
  </si>
  <si>
    <t>Technical provisions</t>
  </si>
  <si>
    <t>EIOPA information request for the review of Solvency II - Holistic impact</t>
  </si>
  <si>
    <t>Name of undertaking</t>
  </si>
  <si>
    <t>Volatility adjustment</t>
  </si>
  <si>
    <t>Solvency position</t>
  </si>
  <si>
    <t>Equity risk</t>
  </si>
  <si>
    <t>SF only - Np reinsurance</t>
  </si>
  <si>
    <t>VA based on own asset portfolio</t>
  </si>
  <si>
    <t>Risk Margin</t>
  </si>
  <si>
    <r>
      <t>SCR</t>
    </r>
    <r>
      <rPr>
        <vertAlign val="subscript"/>
        <sz val="11"/>
        <rFont val="Calibri"/>
        <family val="2"/>
        <scheme val="minor"/>
      </rPr>
      <t>0</t>
    </r>
  </si>
  <si>
    <r>
      <t>Future undiscounted SCRs underlying the RM calculation (SCR</t>
    </r>
    <r>
      <rPr>
        <vertAlign val="subscript"/>
        <sz val="11"/>
        <rFont val="Calibri"/>
        <family val="2"/>
        <scheme val="minor"/>
      </rPr>
      <t>t</t>
    </r>
    <r>
      <rPr>
        <sz val="11"/>
        <rFont val="Calibri"/>
        <family val="2"/>
        <scheme val="minor"/>
      </rPr>
      <t>)</t>
    </r>
  </si>
  <si>
    <r>
      <t>SCR</t>
    </r>
    <r>
      <rPr>
        <vertAlign val="subscript"/>
        <sz val="11"/>
        <rFont val="Calibri"/>
        <family val="2"/>
        <scheme val="minor"/>
      </rPr>
      <t>1</t>
    </r>
  </si>
  <si>
    <r>
      <t>SCR</t>
    </r>
    <r>
      <rPr>
        <vertAlign val="subscript"/>
        <sz val="11"/>
        <rFont val="Calibri"/>
        <family val="2"/>
        <scheme val="minor"/>
      </rPr>
      <t>2</t>
    </r>
  </si>
  <si>
    <r>
      <t>SCR</t>
    </r>
    <r>
      <rPr>
        <vertAlign val="subscript"/>
        <sz val="11"/>
        <rFont val="Calibri"/>
        <family val="2"/>
        <scheme val="minor"/>
      </rPr>
      <t>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2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3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4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5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6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7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8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9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0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0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1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2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3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4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5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6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7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8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19</t>
    </r>
    <r>
      <rPr>
        <sz val="11"/>
        <color theme="1"/>
        <rFont val="Calibri"/>
        <family val="2"/>
        <scheme val="minor"/>
      </rPr>
      <t/>
    </r>
  </si>
  <si>
    <r>
      <t>SCR</t>
    </r>
    <r>
      <rPr>
        <vertAlign val="subscript"/>
        <sz val="11"/>
        <rFont val="Calibri"/>
        <family val="2"/>
        <scheme val="minor"/>
      </rPr>
      <t>120</t>
    </r>
    <r>
      <rPr>
        <sz val="11"/>
        <color theme="1"/>
        <rFont val="Calibri"/>
        <family val="2"/>
        <scheme val="minor"/>
      </rPr>
      <t/>
    </r>
  </si>
  <si>
    <t>Methodology used in the calculation of the Risk Margin</t>
  </si>
  <si>
    <t>Modified Duration of Insurance Liabilities (years)</t>
  </si>
  <si>
    <t xml:space="preserve">Risk corrected currency spread </t>
  </si>
  <si>
    <t>Best Estimate of liabilities in bucket I</t>
  </si>
  <si>
    <t>Best Estimate of liabilities in bucket II</t>
  </si>
  <si>
    <t>Best Estimate of liabilities in bucket III</t>
  </si>
  <si>
    <t>permanent VA</t>
  </si>
  <si>
    <t>macro-economic VA</t>
  </si>
  <si>
    <t>Without transitionals on technical provisions and interest rate</t>
  </si>
  <si>
    <t>Without transitional on technical provisions and interest rate</t>
  </si>
  <si>
    <r>
      <t xml:space="preserve">Scenario 1 - SCR with direct DVA on VA </t>
    </r>
    <r>
      <rPr>
        <b/>
        <u/>
        <sz val="11"/>
        <color theme="0"/>
        <rFont val="Calibri"/>
        <family val="2"/>
        <scheme val="minor"/>
      </rPr>
      <t>currency reference portfolios</t>
    </r>
  </si>
  <si>
    <r>
      <t xml:space="preserve">Scenario 1 - SCR with direct DVA on </t>
    </r>
    <r>
      <rPr>
        <b/>
        <u/>
        <sz val="11"/>
        <color theme="0"/>
        <rFont val="Calibri"/>
        <family val="2"/>
        <scheme val="minor"/>
      </rPr>
      <t>own asset portfolio</t>
    </r>
  </si>
  <si>
    <t>Scenario 1 - but own asset portfolio</t>
  </si>
  <si>
    <t>IM only - VA details</t>
  </si>
  <si>
    <t>Non-life</t>
  </si>
  <si>
    <t>Value of equities before shock</t>
  </si>
  <si>
    <t>Net solvency capital requirement</t>
  </si>
  <si>
    <t>Gross solvency capital requirement</t>
  </si>
  <si>
    <t>Total Solvency Capital Requirement</t>
  </si>
  <si>
    <t>type 1 equities</t>
  </si>
  <si>
    <t>strategic participations (type 1 equities)</t>
  </si>
  <si>
    <t>duration-based (type 1 equities)</t>
  </si>
  <si>
    <t>type 2 equities</t>
  </si>
  <si>
    <t>strategic participations (type 2 equities)</t>
  </si>
  <si>
    <t>duration-based (type 2 equities)</t>
  </si>
  <si>
    <t>qualifying infrastructure corporate equities</t>
  </si>
  <si>
    <t>Best Estimate</t>
  </si>
  <si>
    <r>
      <rPr>
        <b/>
        <u/>
        <sz val="11"/>
        <color theme="0"/>
        <rFont val="Calibri"/>
        <family val="2"/>
        <scheme val="minor"/>
      </rPr>
      <t>Optional</t>
    </r>
    <r>
      <rPr>
        <b/>
        <sz val="11"/>
        <color theme="0"/>
        <rFont val="Calibri"/>
        <family val="2"/>
        <scheme val="minor"/>
      </rPr>
      <t xml:space="preserve">: Scenario 1 - SCR with </t>
    </r>
    <r>
      <rPr>
        <b/>
        <u/>
        <sz val="11"/>
        <color theme="0"/>
        <rFont val="Calibri"/>
        <family val="2"/>
        <scheme val="minor"/>
      </rPr>
      <t>holistic approach amended to scenario 1</t>
    </r>
  </si>
  <si>
    <t>qualifying unlisted equity portfolios (type 1 equities)</t>
  </si>
  <si>
    <t>HQLA</t>
  </si>
  <si>
    <t>Would  para 1b) of Art. 171a impact your application of the LTE measure?</t>
  </si>
  <si>
    <t>Value before haircut</t>
  </si>
  <si>
    <t>Value after haircut</t>
  </si>
  <si>
    <t>Cash and cash equivalent</t>
  </si>
  <si>
    <t>Bonds and loans rated CQS 0 or 1, excluding those from financial institutions</t>
  </si>
  <si>
    <t>Covered bonds rated CQS 0 or 1, excluding those emitted by a bank which is part of the same group</t>
  </si>
  <si>
    <t>Qualifying RMBS</t>
  </si>
  <si>
    <t>Bonds and loans rated CQS 2 or 3, excluding those from financial institutions</t>
  </si>
  <si>
    <t>Level 1 assets</t>
  </si>
  <si>
    <t xml:space="preserve">Bonds and loans </t>
  </si>
  <si>
    <t>Level 2A assets</t>
  </si>
  <si>
    <t>Best estimate</t>
  </si>
  <si>
    <t>Level 2B assets</t>
  </si>
  <si>
    <t>Liquidity buffer</t>
  </si>
  <si>
    <t>To be filled by all undertakings:</t>
  </si>
  <si>
    <t>To be filled by undertakings applying the full calculation as well as simplifications 1 and 2:</t>
  </si>
  <si>
    <t>To be filled by undertakings applying simplification 3:</t>
  </si>
  <si>
    <t>To be filled by undertakings applying simplification 4:</t>
  </si>
  <si>
    <t>Average percentage of BE applied</t>
  </si>
  <si>
    <t>(30) Insurance with profit participation</t>
  </si>
  <si>
    <t>(29) Health insurance</t>
  </si>
  <si>
    <t>(31) Index-linked and unit-linked insurance</t>
  </si>
  <si>
    <t>(32) Other life insurance</t>
  </si>
  <si>
    <t>(33)+(34) Annuities stemming from non-life</t>
  </si>
  <si>
    <t>Validations</t>
  </si>
  <si>
    <t>Explanations</t>
  </si>
  <si>
    <t>Additional information - Impact of a dynamic VA for the standard formula</t>
  </si>
  <si>
    <t>Line of business</t>
  </si>
  <si>
    <t>Please select</t>
  </si>
  <si>
    <t>Life (excluding index-linked and unit-linked)</t>
  </si>
  <si>
    <t>Index-linked and unit-linked</t>
  </si>
  <si>
    <t xml:space="preserve">Scenario 1: Modified definition of Article 171a </t>
  </si>
  <si>
    <t>If yes, please provide the value of equities being in scope of Art. 171a  once revised as per the technical specification if the criterion b) applies.</t>
  </si>
  <si>
    <t>Total best estimate liabilities</t>
  </si>
  <si>
    <t>Total equity investment</t>
  </si>
  <si>
    <t>Name of the exposure</t>
  </si>
  <si>
    <t>Loan value</t>
  </si>
  <si>
    <t>Recoverables</t>
  </si>
  <si>
    <t>SCR for forborne and defaulted loans</t>
  </si>
  <si>
    <t>Base case</t>
  </si>
  <si>
    <t>Base case - information based on QRT S.28.01.01
Only life or only non-life insurance or reinsurance activity</t>
  </si>
  <si>
    <t>MCR_NL result</t>
  </si>
  <si>
    <t>MCR_L result</t>
  </si>
  <si>
    <t>Linear MCR</t>
  </si>
  <si>
    <t>MCR cap</t>
  </si>
  <si>
    <t>MCR floor</t>
  </si>
  <si>
    <t>combined MCR</t>
  </si>
  <si>
    <t>Absolute floor of the MCR</t>
  </si>
  <si>
    <t>Base case - information based on QRT S.28.02.01
Both life and non-life insurance activity</t>
  </si>
  <si>
    <t>MCR_(NL, NL) result</t>
  </si>
  <si>
    <t>MCR_(L, NL) result</t>
  </si>
  <si>
    <t>MCR_(L,L) result</t>
  </si>
  <si>
    <t>Do you currently apply the exception of the third paragraph of Article 18(3) of the Delegated Regulation?</t>
  </si>
  <si>
    <t>What is the impact of the change to that exception under scenario 1?</t>
  </si>
  <si>
    <t>What is the impact of the change to expense assumption under scenario 1?</t>
  </si>
  <si>
    <t>Use of Matching Adjustment (Y/N)</t>
  </si>
  <si>
    <t>Use of Volatility adjustment (Y/N)</t>
  </si>
  <si>
    <t>Use of Transitional measure on technical provisions (Y/N)</t>
  </si>
  <si>
    <t>Use of Transitional measure on the risk-free interest rate (Y/N)</t>
  </si>
  <si>
    <t>Use of the duration based equity risk submodule (Y/N)</t>
  </si>
  <si>
    <t>Total amount life technical provisions (31/12/2019)</t>
  </si>
  <si>
    <t>Total amount non-life technical provisions (31/12/2019)</t>
  </si>
  <si>
    <t>Life gross written premiums (31/12/2019)</t>
  </si>
  <si>
    <t>Non-life gross written premiums (31/12/2019)</t>
  </si>
  <si>
    <t>Additional information - Alternative interest rate risk calibration 2 - FSP-specific calibration</t>
  </si>
  <si>
    <t>Additional information - Alternative interest rate risk calibration 1 - Floor to interest rates</t>
  </si>
  <si>
    <t>Additional information - Maximum own funds buffer for compressed spreads</t>
  </si>
  <si>
    <t>Maximum own funds buffer</t>
  </si>
  <si>
    <t>Country_of_authorisation</t>
  </si>
  <si>
    <t>Country_code</t>
  </si>
  <si>
    <t>Currency_short</t>
  </si>
  <si>
    <t>Undertaking excluded from Solvency II under proposed new draft for Article 4 of SII Directive (Yes/No)</t>
  </si>
  <si>
    <t>Belonging to group ('Yes' or 'No')</t>
  </si>
  <si>
    <t>Approved Internal Model for credit spread risk? (Yes/No)</t>
  </si>
  <si>
    <t>Scaling factor</t>
  </si>
  <si>
    <t>select choice</t>
  </si>
  <si>
    <t>monetary amount in units</t>
  </si>
  <si>
    <t>amount in bps</t>
  </si>
  <si>
    <t>percentage</t>
  </si>
  <si>
    <t>Please fill the data in the cells below corresponding to the methodology used in the calculation of the Risk Margin</t>
  </si>
  <si>
    <t>Risk Margin Non-Life</t>
  </si>
  <si>
    <t>Risk Margin Life</t>
  </si>
  <si>
    <t>(1) Duration filled in</t>
  </si>
  <si>
    <t>(2) Methodology filled in</t>
  </si>
  <si>
    <t>(3) Details for Full method or Simplification 1 or Simplification 2</t>
  </si>
  <si>
    <t>(4) Details for Simplification 3</t>
  </si>
  <si>
    <t>(5) Details for Simplification 4</t>
  </si>
  <si>
    <t>If using Simplifications 3 or 4 click here</t>
  </si>
  <si>
    <r>
      <t>Amount of estimated SCR</t>
    </r>
    <r>
      <rPr>
        <vertAlign val="subscript"/>
        <sz val="11"/>
        <rFont val="Calibri"/>
        <family val="2"/>
        <scheme val="minor"/>
      </rPr>
      <t>RU</t>
    </r>
    <r>
      <rPr>
        <sz val="11"/>
        <rFont val="Calibri"/>
        <family val="2"/>
        <scheme val="minor"/>
      </rPr>
      <t>(0) (before multiplication by Duration)</t>
    </r>
  </si>
  <si>
    <t>risk corrected currency spread</t>
  </si>
  <si>
    <t>scaling factor</t>
  </si>
  <si>
    <t>(1) Has currency been chosen?</t>
  </si>
  <si>
    <t>(2) Has risk corrected currency spread been chosen correctly?</t>
  </si>
  <si>
    <t>(4) PVBP MV(FI) reported?</t>
  </si>
  <si>
    <t>(5) PVBP of BE reported?</t>
  </si>
  <si>
    <t>(3) Has scaling factor been correctly chosen?</t>
  </si>
  <si>
    <t>(11) Has macro-economic VA been correctly chosen?</t>
  </si>
  <si>
    <t>Additional Information - Best Estimate of life obligations per line of business (no split by currency!)</t>
  </si>
  <si>
    <t>Best Estimate of liabilities in bucket I - for all currencies</t>
  </si>
  <si>
    <t>Best Estimate of liabilities in bucket II - for all currencies</t>
  </si>
  <si>
    <t>Best Estimate of liabilities in bucket III - for all currencies</t>
  </si>
  <si>
    <r>
      <t xml:space="preserve">All monetary figures should be given in </t>
    </r>
    <r>
      <rPr>
        <b/>
        <u/>
        <sz val="11"/>
        <color rgb="FFFF0000"/>
        <rFont val="Calibri"/>
        <family val="2"/>
        <scheme val="minor"/>
      </rPr>
      <t>units</t>
    </r>
    <r>
      <rPr>
        <b/>
        <sz val="11"/>
        <color rgb="FFFF0000"/>
        <rFont val="Calibri"/>
        <family val="2"/>
        <scheme val="minor"/>
      </rPr>
      <t xml:space="preserve"> (i.e. not in millions or thousands) and in </t>
    </r>
    <r>
      <rPr>
        <b/>
        <u/>
        <sz val="11"/>
        <color rgb="FFFF0000"/>
        <rFont val="Calibri"/>
        <family val="2"/>
        <scheme val="minor"/>
      </rPr>
      <t>reporting currency</t>
    </r>
    <r>
      <rPr>
        <b/>
        <sz val="11"/>
        <color rgb="FFFF0000"/>
        <rFont val="Calibri"/>
        <family val="2"/>
        <scheme val="minor"/>
      </rPr>
      <t>.</t>
    </r>
  </si>
  <si>
    <t>To navigation tab</t>
  </si>
  <si>
    <t>SF only - Equity risk</t>
  </si>
  <si>
    <t>MCR</t>
  </si>
  <si>
    <t>SF only - Forborne+def. loans</t>
  </si>
  <si>
    <t>Select choice</t>
  </si>
  <si>
    <t>years</t>
  </si>
  <si>
    <t>Here: no split by currency but by LoB - enter values in reporting currency</t>
  </si>
  <si>
    <t>Macaulay Duration of Liabilities</t>
  </si>
  <si>
    <t>Base case - Article 171a</t>
  </si>
  <si>
    <t>weighted maturity</t>
  </si>
  <si>
    <t>Text</t>
  </si>
  <si>
    <t>DPM code in template S.02.01.01</t>
  </si>
  <si>
    <t>Technical provisions - non-life</t>
  </si>
  <si>
    <t>R0510</t>
  </si>
  <si>
    <t>Technical provisions calculated as a whole</t>
  </si>
  <si>
    <t>R0530+R0570</t>
  </si>
  <si>
    <t>R0540+R0580</t>
  </si>
  <si>
    <t xml:space="preserve">Risk margin </t>
  </si>
  <si>
    <t>R0550+R0590</t>
  </si>
  <si>
    <t>Reinsurance recoverables from: Non-life and health similar to non-life</t>
  </si>
  <si>
    <t>R0280</t>
  </si>
  <si>
    <t>R0600</t>
  </si>
  <si>
    <t>R0620+R0660</t>
  </si>
  <si>
    <t>R0630+R0670</t>
  </si>
  <si>
    <t>R0640+R0680</t>
  </si>
  <si>
    <t>Reinsurance recoverables from: Life and health similar to life, excluding health and index-linked and unit-linked</t>
  </si>
  <si>
    <t>R0310</t>
  </si>
  <si>
    <t>R0690</t>
  </si>
  <si>
    <t>R0700</t>
  </si>
  <si>
    <t>R0710</t>
  </si>
  <si>
    <t>R0720</t>
  </si>
  <si>
    <t>Reinsurance recoverables from: Life index-linked and unit-linked</t>
  </si>
  <si>
    <t>R0340</t>
  </si>
  <si>
    <t>Eligible equity to the long-term equity investment article</t>
  </si>
  <si>
    <t>Captive undertaking as to Article 13(2) in the Directive</t>
  </si>
  <si>
    <t>Participants are invited to comment on the method to classify illiquid iliabilities used in the information request.</t>
  </si>
  <si>
    <t>text</t>
  </si>
  <si>
    <t>(6) Check whether PVBP BE correctly reported (where the Best Estimate decreases with the application of the VA a positive number should be reported)</t>
  </si>
  <si>
    <t>(7) Check whether PVBP MV(FI) correctly reported (where the MV(FI) decreases with the application of the VA a positive number should be reported)</t>
  </si>
  <si>
    <t>(8) AR4 correctly derived (check whether value in line 22 plausible given lines 19 and 20)</t>
  </si>
  <si>
    <t>(9) Check volume of best estimate (is all of the best estimate included in the different buckets)</t>
  </si>
  <si>
    <t>(10) AR5 correctly derived (check whether value in line 28 plausible given values in lines 24 to 26)</t>
  </si>
  <si>
    <t>(11) permanent VA calculated correctly (check whether value provided in line 30 is plausible)</t>
  </si>
  <si>
    <t>(12) Has macro-economic VA been chosen correctly? (For YE 2019 no macro-economic VA applies, so should be empty)</t>
  </si>
  <si>
    <t>(13) Is the final VA determined correctly? (Final VA applied should be equal to permanent VA for YE 2019)</t>
  </si>
  <si>
    <t>(14) Check volume of liabilities in bucket I (is amount reported in additional information consistent to information provided above)</t>
  </si>
  <si>
    <t>(15) Check volume of liabilities in bucket II  (is amount reported in additional information consistent to information provided above)</t>
  </si>
  <si>
    <t>R0300</t>
  </si>
  <si>
    <t>R0320</t>
  </si>
  <si>
    <t>R0330</t>
  </si>
  <si>
    <t>R0350</t>
  </si>
  <si>
    <t>R0400</t>
  </si>
  <si>
    <t>DPM code in template S.28.02.01</t>
  </si>
  <si>
    <t>Solvency Capital Requirement - Market risk</t>
  </si>
  <si>
    <t>C0060</t>
  </si>
  <si>
    <t>C0080</t>
  </si>
  <si>
    <t>Interest rate risk</t>
  </si>
  <si>
    <t>R0100</t>
  </si>
  <si>
    <t>interest rate down shock</t>
  </si>
  <si>
    <t>R0110</t>
  </si>
  <si>
    <t>interest rate up shock</t>
  </si>
  <si>
    <t>R0120</t>
  </si>
  <si>
    <t>R0200</t>
  </si>
  <si>
    <t>Type 1 equity other than long-term</t>
  </si>
  <si>
    <t>Long-term equity investments (type 1 equities)</t>
  </si>
  <si>
    <t>Type 2 equity other than long-term</t>
  </si>
  <si>
    <t>Long-term equity investments (type 2 equities)</t>
  </si>
  <si>
    <t>qualifying infrastructure corporate equities, other than strategic and long-term</t>
  </si>
  <si>
    <t>strategic participations (qualifying infrastructure corporate equities)</t>
  </si>
  <si>
    <t>Long-term equity investments (qualifying infrastructure corporate equities)</t>
  </si>
  <si>
    <t>qualifying infrastructure equities other than corporate</t>
  </si>
  <si>
    <t>qualifying infrastructure equities other than corporate, other than strategic and long-term</t>
  </si>
  <si>
    <t>strategic participations (qualifying infrastructure equities other than corporate)</t>
  </si>
  <si>
    <t>Long-term equity investments (qualifying infrastructure equities other than corporate)</t>
  </si>
  <si>
    <t>Property risk</t>
  </si>
  <si>
    <t>Spread risk</t>
  </si>
  <si>
    <t>bonds and loans</t>
  </si>
  <si>
    <t>R0410</t>
  </si>
  <si>
    <t>credit derivatives</t>
  </si>
  <si>
    <t>R0420</t>
  </si>
  <si>
    <t>Securitisation positions</t>
  </si>
  <si>
    <t>R0450</t>
  </si>
  <si>
    <t>Market risk concentrations</t>
  </si>
  <si>
    <t>R0500</t>
  </si>
  <si>
    <t>Currency risk</t>
  </si>
  <si>
    <t>Diversification within market risk module</t>
  </si>
  <si>
    <t>Total market risk</t>
  </si>
  <si>
    <t>R0800</t>
  </si>
  <si>
    <t>Additional information on scenario 1</t>
  </si>
  <si>
    <t>Additional information about non-life obligations and allocated assets in scenario 1</t>
  </si>
  <si>
    <t>Additional information about life obligations per homogeneous risk group (HRG) that are elligible in bucket 1 in scenario 1</t>
  </si>
  <si>
    <t>Market risk</t>
  </si>
  <si>
    <t>R0010</t>
  </si>
  <si>
    <r>
      <t>Counterparty default risk</t>
    </r>
    <r>
      <rPr>
        <strike/>
        <sz val="10"/>
        <rFont val="Arial"/>
        <family val="2"/>
      </rPr>
      <t/>
    </r>
  </si>
  <si>
    <t>R0020</t>
  </si>
  <si>
    <r>
      <t>Life underwriting risk</t>
    </r>
    <r>
      <rPr>
        <strike/>
        <sz val="10"/>
        <rFont val="Arial"/>
        <family val="2"/>
      </rPr>
      <t/>
    </r>
  </si>
  <si>
    <t>R0030</t>
  </si>
  <si>
    <t>Health underwriting risk</t>
  </si>
  <si>
    <t>R0040</t>
  </si>
  <si>
    <t>Non-life underwriting risk</t>
  </si>
  <si>
    <t>R0050</t>
  </si>
  <si>
    <t>Diversification</t>
  </si>
  <si>
    <t>R0060</t>
  </si>
  <si>
    <t>Intangible asset risk</t>
  </si>
  <si>
    <t>R0070</t>
  </si>
  <si>
    <t>Basic Solvency Capital Requirement</t>
  </si>
  <si>
    <t>C0030</t>
  </si>
  <si>
    <t>C0040</t>
  </si>
  <si>
    <t>Value</t>
  </si>
  <si>
    <t>C0100</t>
  </si>
  <si>
    <t>Calculation of Solvency Capital Requirement</t>
  </si>
  <si>
    <t>DPM code as in Template S.25.01.01.02</t>
  </si>
  <si>
    <t>DPM code as in Template S.25.01.01.01</t>
  </si>
  <si>
    <t>R0130</t>
  </si>
  <si>
    <t>R0140</t>
  </si>
  <si>
    <t>R0150</t>
  </si>
  <si>
    <t>R0160</t>
  </si>
  <si>
    <t>R0210</t>
  </si>
  <si>
    <t>Solvency capital requirement</t>
  </si>
  <si>
    <t>R0220</t>
  </si>
  <si>
    <t>DPM code as in Template S.26.01.01.02</t>
  </si>
  <si>
    <t>MCR_(NL, L) result</t>
  </si>
  <si>
    <t>DPM code in template S.28.01.01</t>
  </si>
  <si>
    <t>Stress(i) (relative amount)</t>
  </si>
  <si>
    <t>R0010/C0010</t>
  </si>
  <si>
    <t>R0200/C0040</t>
  </si>
  <si>
    <t>R0010/C0020</t>
  </si>
  <si>
    <t>R0200/C0070</t>
  </si>
  <si>
    <t>R0200/C0080</t>
  </si>
  <si>
    <t>(1) Has currency been chosen in line with tab "Volatility Adjustment"?</t>
  </si>
  <si>
    <t>(2) Has AR5 been entered in line with tab "Volatility Adjustment"?</t>
  </si>
  <si>
    <t>(5) PVBP MV(FI) reported?</t>
  </si>
  <si>
    <t>(6) PVBP of BE reported?</t>
  </si>
  <si>
    <t>(3) 'Risk corrected currency spread' on own PF reported?</t>
  </si>
  <si>
    <t>(4) 'Scaling factor' of own PF been reported and is not smaller than 100%?</t>
  </si>
  <si>
    <t>(7) Check whether PVBP BE correctly reported (where the Best Estimate decreases with the application of the VA a positive number should be reported)</t>
  </si>
  <si>
    <t>(8) Check whether PVBP MV(FI) correctly reported (where the MV(FI) decreases with the application of the VA a positive number should be reported)</t>
  </si>
  <si>
    <t>(10) permanent VA calculated correctly (check whether value provided in line 24 is plausible)</t>
  </si>
  <si>
    <t>(11) Has macro-economic VA been chosen correctly? (For YE 2019 no macro-economic VA applies, so should be empty)</t>
  </si>
  <si>
    <t>(12) Is the final VA determined correctly? (Final VA applied should be equal to permanent VA for YE 2019)</t>
  </si>
  <si>
    <t>(9) AR4 correctly derived (check whether value in line 20 plausible given lines 17 and 18)</t>
  </si>
  <si>
    <t>base case</t>
  </si>
  <si>
    <t>Alternative approach</t>
  </si>
  <si>
    <t>Non-life premium and reserve risk</t>
  </si>
  <si>
    <t>Base case - information based on QRT S.26.05.</t>
  </si>
  <si>
    <t>Absolute values after changes</t>
  </si>
  <si>
    <t>Sigma premium risk (annex II, DR)</t>
  </si>
  <si>
    <t>Vprem</t>
  </si>
  <si>
    <t>Vres</t>
  </si>
  <si>
    <t>Geographical diversification</t>
  </si>
  <si>
    <t>V</t>
  </si>
  <si>
    <t>Premium gross of Reinsurance</t>
  </si>
  <si>
    <t>Reinsurance Premium
( C )</t>
  </si>
  <si>
    <t>Avg no of losses
(λ)</t>
  </si>
  <si>
    <t>cover (b)</t>
  </si>
  <si>
    <t>Cession Rate
(CR)</t>
  </si>
  <si>
    <t xml:space="preserve"> The current capital requirement regarding premium risk (gross of reinsurance )
</t>
  </si>
  <si>
    <t>risk-adjustment factor 
(Φ)</t>
  </si>
  <si>
    <t xml:space="preserve">reduction for capital requirement 
</t>
  </si>
  <si>
    <t>percentage amount</t>
  </si>
  <si>
    <t>Motor vehicle liability</t>
  </si>
  <si>
    <t>Covered by qualified reinsurance contract 1</t>
  </si>
  <si>
    <t>Covered by qualified reinsurance contract 2</t>
  </si>
  <si>
    <t>Covered by qualified reinsurance contract 3</t>
  </si>
  <si>
    <t>Covered by qualified reinsurance contract 4</t>
  </si>
  <si>
    <t>Covered by qualified reinsurance contract 5</t>
  </si>
  <si>
    <t>Covered by qualified reinsurance contract 6</t>
  </si>
  <si>
    <t>Covered by qualified reinsurance contract 7</t>
  </si>
  <si>
    <t>Covered by qualified reinsurance contract 8</t>
  </si>
  <si>
    <t>Covered by qualified reinsurance contract 9</t>
  </si>
  <si>
    <t>Covered by qualified reinsurance contract 10</t>
  </si>
  <si>
    <t>Not covered by qualified reinsurance</t>
  </si>
  <si>
    <t>Motor, other classes</t>
  </si>
  <si>
    <t>Marine, aviation, transport (MAT)</t>
  </si>
  <si>
    <t>Fire and other property damage</t>
  </si>
  <si>
    <t>Third-party liability</t>
  </si>
  <si>
    <t>Credit and suretyship</t>
  </si>
  <si>
    <t>Legal expenses</t>
  </si>
  <si>
    <t>Assistance</t>
  </si>
  <si>
    <t>Miscellaneous</t>
  </si>
  <si>
    <t>Non-proportional reinsurance - property</t>
  </si>
  <si>
    <t>Non-proportional reinsurance - casualty</t>
  </si>
  <si>
    <t>Non-proportional reinsurance - MAT</t>
  </si>
  <si>
    <t>Avg severity (amount)
(L)</t>
  </si>
  <si>
    <t>retention (a)</t>
  </si>
  <si>
    <t>V^net_prem</t>
  </si>
  <si>
    <t>Size of TP consistent to what is reported in tab "Technical provisions</t>
  </si>
  <si>
    <t>'Solvency position'</t>
  </si>
  <si>
    <t>value</t>
  </si>
  <si>
    <t>'Volatility adjustment'</t>
  </si>
  <si>
    <t>'Technical provisions'</t>
  </si>
  <si>
    <t>'Risk Margin'</t>
  </si>
  <si>
    <t>'MCR'</t>
  </si>
  <si>
    <t>A</t>
  </si>
  <si>
    <t>'SF only - SCR details'</t>
  </si>
  <si>
    <t>'SF only - Equity risk'</t>
  </si>
  <si>
    <t>Best estimate of liabilities eligible to be backed by long-term equity investments</t>
  </si>
  <si>
    <t xml:space="preserve"> 2A+2B&lt;40%.HQLA</t>
  </si>
  <si>
    <t>2B&lt;15%.HQLA</t>
  </si>
  <si>
    <t>Value is smaller (or equal) to the value provided above.</t>
  </si>
  <si>
    <t>Best estimate backing LTEI should be bigger than the amount of eligible equity</t>
  </si>
  <si>
    <t>Net SCR reported in this tab are the same as in tab 'SF only - SCR details'</t>
  </si>
  <si>
    <t>Total BE reported in this tab is the same as in tab 'Technical provisions'</t>
  </si>
  <si>
    <t>Sum of HRG is equal to the BE in the Bucket I in the tab 'Volatility adjustment'</t>
  </si>
  <si>
    <t>Value of equities is consistent between cells F14 (resp. J14) and sum of cells D37 to F37 (resp. H37 to J37)</t>
  </si>
  <si>
    <t>Checks</t>
  </si>
  <si>
    <t>Participants are invited to comment on the method to derive the maximum own funds buffer for compressed spreads.</t>
  </si>
  <si>
    <t>(3) Has "Ratio of eligible own funds to SCR" been entered consistent to SCR and eOF?</t>
  </si>
  <si>
    <t>Size of SCR consistent to what is reported in tab "SF only - SCR details" and "SF only - Equity risk"</t>
  </si>
  <si>
    <t>Modified duration of fixed income investments (in years) - ModD(FI)</t>
  </si>
  <si>
    <t>Modified duration of best estimate (in years) - ModD(BE)</t>
  </si>
  <si>
    <t>Approved Internal Model for interest rate risk? (Yes/No)</t>
  </si>
  <si>
    <t>Approved Internal Model for non-life premium and reserve risk (non-cat)? (Yes/No)</t>
  </si>
  <si>
    <t>Approved Internal Model for equity risk? (Yes/No)</t>
  </si>
  <si>
    <t>Approved Internal Model for default risk? (Yes/No)</t>
  </si>
  <si>
    <t>(2) Has SCR been entered in line with tab "Solvency position"?</t>
  </si>
  <si>
    <t>C</t>
  </si>
  <si>
    <t>'SF only - Forborne+def. loans'</t>
  </si>
  <si>
    <t>'SF only - Np reinsurance'</t>
  </si>
  <si>
    <t>'IM only - SCR details'</t>
  </si>
  <si>
    <t>(1) Have "elligible own funds to cover the SCR" been entered in line with tab "Solvency position"?</t>
  </si>
  <si>
    <t>'IM only - VA details'</t>
  </si>
  <si>
    <t>SF only - Forborne and defaulted loans</t>
  </si>
  <si>
    <t>Non-life best estimate, net of reinsurance</t>
  </si>
  <si>
    <t>macro-economic VA - not relevant for the DVA</t>
  </si>
  <si>
    <t>Malta</t>
  </si>
  <si>
    <t>MT</t>
  </si>
  <si>
    <t>Version 1.0</t>
  </si>
  <si>
    <t>Basic completeness 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dd/mm/yyyy;@"/>
    <numFmt numFmtId="167" formatCode="0.0000000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0"/>
      <name val="Calibri"/>
      <family val="2"/>
      <scheme val="minor"/>
    </font>
    <font>
      <sz val="8"/>
      <name val="Arial"/>
      <family val="2"/>
    </font>
    <font>
      <sz val="11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Times New Roman"/>
      <family val="1"/>
    </font>
    <font>
      <i/>
      <sz val="11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sz val="10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99"/>
      <name val="Verdana"/>
      <family val="2"/>
    </font>
    <font>
      <sz val="11"/>
      <color theme="1"/>
      <name val="Verdana"/>
      <family val="2"/>
    </font>
    <font>
      <b/>
      <sz val="11"/>
      <color rgb="FF000099"/>
      <name val="Verdana"/>
      <family val="2"/>
    </font>
    <font>
      <b/>
      <i/>
      <u/>
      <sz val="11"/>
      <color rgb="FF000099"/>
      <name val="Verdana"/>
      <family val="2"/>
    </font>
    <font>
      <b/>
      <sz val="10"/>
      <color rgb="FF000099"/>
      <name val="Verdana"/>
      <family val="2"/>
    </font>
    <font>
      <sz val="10"/>
      <color rgb="FF000099"/>
      <name val="Verdana"/>
      <family val="2"/>
    </font>
    <font>
      <vertAlign val="subscript"/>
      <sz val="1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6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color indexed="8"/>
      <name val="Calibri"/>
      <family val="2"/>
      <scheme val="minor"/>
    </font>
    <font>
      <strike/>
      <sz val="10"/>
      <name val="Arial"/>
      <family val="2"/>
    </font>
    <font>
      <b/>
      <sz val="11"/>
      <name val="Calibri"/>
      <family val="2"/>
      <charset val="238"/>
      <scheme val="minor"/>
    </font>
    <font>
      <sz val="8.8000000000000007"/>
      <name val="Calibri"/>
      <family val="2"/>
    </font>
    <font>
      <b/>
      <sz val="10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8" tint="0.39994506668294322"/>
        <bgColor indexed="64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002060"/>
        <bgColor theme="8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6337778862885"/>
        <bgColor theme="0"/>
      </patternFill>
    </fill>
    <fill>
      <patternFill patternType="solid">
        <fgColor theme="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A5A5A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C99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double">
        <color rgb="FF3F3F3F"/>
      </right>
      <top/>
      <bottom/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</borders>
  <cellStyleXfs count="17">
    <xf numFmtId="0" fontId="0" fillId="0" borderId="0"/>
    <xf numFmtId="165" fontId="1" fillId="0" borderId="0"/>
    <xf numFmtId="0" fontId="4" fillId="2" borderId="0" applyBorder="0">
      <alignment vertical="center"/>
    </xf>
    <xf numFmtId="166" fontId="4" fillId="6" borderId="0" applyBorder="0">
      <alignment horizontal="center" vertical="center"/>
      <protection locked="0"/>
    </xf>
    <xf numFmtId="165" fontId="1" fillId="0" borderId="0"/>
    <xf numFmtId="49" fontId="4" fillId="11" borderId="0" applyBorder="0">
      <alignment horizontal="center" vertical="center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1" fillId="0" borderId="0" applyNumberFormat="0" applyFont="0" applyFill="0" applyBorder="0" applyAlignment="0" applyProtection="0"/>
    <xf numFmtId="0" fontId="1" fillId="12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0" fontId="17" fillId="15" borderId="27" applyNumberFormat="0" applyAlignment="0" applyProtection="0"/>
    <xf numFmtId="0" fontId="39" fillId="18" borderId="28" applyNumberFormat="0" applyAlignment="0" applyProtection="0"/>
  </cellStyleXfs>
  <cellXfs count="461">
    <xf numFmtId="0" fontId="0" fillId="0" borderId="0" xfId="0"/>
    <xf numFmtId="165" fontId="1" fillId="7" borderId="0" xfId="1" applyFill="1" applyBorder="1" applyProtection="1"/>
    <xf numFmtId="165" fontId="1" fillId="7" borderId="0" xfId="1" applyFill="1" applyProtection="1"/>
    <xf numFmtId="0" fontId="0" fillId="7" borderId="0" xfId="0" applyFont="1" applyFill="1" applyProtection="1"/>
    <xf numFmtId="165" fontId="11" fillId="8" borderId="0" xfId="4" applyFont="1" applyFill="1" applyAlignment="1" applyProtection="1">
      <alignment horizontal="center"/>
    </xf>
    <xf numFmtId="165" fontId="0" fillId="9" borderId="0" xfId="4" applyFont="1" applyFill="1" applyProtection="1"/>
    <xf numFmtId="165" fontId="12" fillId="0" borderId="0" xfId="4" applyFont="1" applyProtection="1"/>
    <xf numFmtId="165" fontId="0" fillId="0" borderId="0" xfId="4" applyFont="1" applyProtection="1"/>
    <xf numFmtId="14" fontId="0" fillId="0" borderId="0" xfId="4" applyNumberFormat="1" applyFont="1" applyProtection="1"/>
    <xf numFmtId="165" fontId="0" fillId="10" borderId="6" xfId="4" applyFont="1" applyFill="1" applyBorder="1" applyProtection="1"/>
    <xf numFmtId="165" fontId="2" fillId="0" borderId="0" xfId="4" applyFont="1" applyProtection="1"/>
    <xf numFmtId="165" fontId="9" fillId="4" borderId="5" xfId="1" applyFont="1" applyFill="1" applyBorder="1" applyAlignment="1" applyProtection="1">
      <alignment horizontal="center"/>
    </xf>
    <xf numFmtId="165" fontId="0" fillId="10" borderId="7" xfId="4" applyFont="1" applyFill="1" applyBorder="1" applyProtection="1"/>
    <xf numFmtId="165" fontId="0" fillId="8" borderId="7" xfId="4" applyFont="1" applyFill="1" applyBorder="1" applyProtection="1"/>
    <xf numFmtId="165" fontId="0" fillId="10" borderId="8" xfId="4" applyFont="1" applyFill="1" applyBorder="1" applyProtection="1"/>
    <xf numFmtId="165" fontId="0" fillId="8" borderId="8" xfId="4" applyFont="1" applyFill="1" applyBorder="1" applyProtection="1"/>
    <xf numFmtId="165" fontId="5" fillId="3" borderId="5" xfId="2" applyNumberFormat="1" applyFont="1" applyFill="1" applyBorder="1" applyAlignment="1" applyProtection="1">
      <alignment vertical="center"/>
    </xf>
    <xf numFmtId="165" fontId="13" fillId="8" borderId="8" xfId="4" applyFont="1" applyFill="1" applyBorder="1" applyProtection="1"/>
    <xf numFmtId="0" fontId="4" fillId="2" borderId="5" xfId="2" applyFont="1" applyBorder="1" applyProtection="1">
      <alignment vertical="center"/>
    </xf>
    <xf numFmtId="49" fontId="4" fillId="11" borderId="5" xfId="5" applyBorder="1" applyAlignment="1" applyProtection="1">
      <alignment horizontal="left" vertical="center"/>
      <protection locked="0"/>
    </xf>
    <xf numFmtId="0" fontId="4" fillId="2" borderId="5" xfId="2" applyBorder="1" applyProtection="1">
      <alignment vertical="center"/>
    </xf>
    <xf numFmtId="165" fontId="14" fillId="0" borderId="0" xfId="4" applyFont="1" applyAlignment="1" applyProtection="1">
      <alignment vertical="center"/>
    </xf>
    <xf numFmtId="165" fontId="14" fillId="0" borderId="0" xfId="4" applyFont="1" applyProtection="1"/>
    <xf numFmtId="0" fontId="4" fillId="11" borderId="5" xfId="5" applyNumberFormat="1" applyBorder="1" applyAlignment="1" applyProtection="1">
      <alignment horizontal="left" vertical="center"/>
      <protection locked="0"/>
    </xf>
    <xf numFmtId="165" fontId="1" fillId="0" borderId="0" xfId="1" applyProtection="1"/>
    <xf numFmtId="165" fontId="5" fillId="3" borderId="6" xfId="2" applyNumberFormat="1" applyFont="1" applyFill="1" applyBorder="1" applyAlignment="1" applyProtection="1">
      <alignment vertical="center"/>
    </xf>
    <xf numFmtId="0" fontId="4" fillId="2" borderId="9" xfId="2" applyBorder="1" applyProtection="1">
      <alignment vertical="center"/>
    </xf>
    <xf numFmtId="49" fontId="4" fillId="11" borderId="9" xfId="5" applyBorder="1" applyAlignment="1" applyProtection="1">
      <alignment horizontal="left" vertical="center"/>
      <protection locked="0"/>
    </xf>
    <xf numFmtId="0" fontId="4" fillId="2" borderId="10" xfId="2" applyBorder="1" applyProtection="1">
      <alignment vertical="center"/>
    </xf>
    <xf numFmtId="49" fontId="16" fillId="11" borderId="10" xfId="6" applyNumberFormat="1" applyFill="1" applyBorder="1" applyAlignment="1" applyProtection="1">
      <alignment horizontal="left" vertical="center"/>
      <protection locked="0"/>
    </xf>
    <xf numFmtId="0" fontId="4" fillId="11" borderId="13" xfId="5" applyNumberFormat="1" applyBorder="1" applyAlignment="1" applyProtection="1">
      <alignment horizontal="left" vertical="center"/>
    </xf>
    <xf numFmtId="165" fontId="5" fillId="3" borderId="13" xfId="2" applyNumberFormat="1" applyFont="1" applyFill="1" applyBorder="1" applyAlignment="1" applyProtection="1">
      <alignment vertical="center"/>
    </xf>
    <xf numFmtId="0" fontId="4" fillId="2" borderId="13" xfId="2" applyBorder="1" applyProtection="1">
      <alignment vertical="center"/>
    </xf>
    <xf numFmtId="166" fontId="4" fillId="6" borderId="13" xfId="3" applyBorder="1" applyAlignment="1" applyProtection="1">
      <alignment horizontal="left" vertical="center"/>
      <protection locked="0"/>
    </xf>
    <xf numFmtId="49" fontId="4" fillId="11" borderId="13" xfId="5" applyBorder="1" applyAlignment="1" applyProtection="1">
      <alignment horizontal="left" vertical="center"/>
      <protection locked="0"/>
    </xf>
    <xf numFmtId="0" fontId="4" fillId="2" borderId="13" xfId="2" applyFont="1" applyBorder="1" applyProtection="1">
      <alignment vertical="center"/>
    </xf>
    <xf numFmtId="165" fontId="10" fillId="0" borderId="0" xfId="1" applyFont="1" applyFill="1" applyBorder="1" applyAlignment="1" applyProtection="1">
      <alignment horizontal="center"/>
    </xf>
    <xf numFmtId="165" fontId="5" fillId="3" borderId="15" xfId="2" applyNumberFormat="1" applyFont="1" applyFill="1" applyBorder="1" applyAlignment="1" applyProtection="1">
      <alignment horizontal="left" vertical="center"/>
    </xf>
    <xf numFmtId="165" fontId="5" fillId="3" borderId="16" xfId="2" applyNumberFormat="1" applyFont="1" applyFill="1" applyBorder="1" applyAlignment="1" applyProtection="1">
      <alignment horizontal="right" vertical="center"/>
    </xf>
    <xf numFmtId="165" fontId="5" fillId="3" borderId="18" xfId="2" applyNumberFormat="1" applyFont="1" applyFill="1" applyBorder="1" applyAlignment="1" applyProtection="1">
      <alignment horizontal="right" vertical="center"/>
    </xf>
    <xf numFmtId="165" fontId="5" fillId="3" borderId="20" xfId="2" applyNumberFormat="1" applyFont="1" applyFill="1" applyBorder="1" applyAlignment="1" applyProtection="1">
      <alignment horizontal="right" vertical="center"/>
    </xf>
    <xf numFmtId="165" fontId="5" fillId="3" borderId="17" xfId="2" applyNumberFormat="1" applyFont="1" applyFill="1" applyBorder="1" applyAlignment="1" applyProtection="1">
      <alignment horizontal="left" vertical="center"/>
    </xf>
    <xf numFmtId="165" fontId="5" fillId="3" borderId="19" xfId="2" applyNumberFormat="1" applyFont="1" applyFill="1" applyBorder="1" applyAlignment="1" applyProtection="1">
      <alignment horizontal="left" vertical="center"/>
    </xf>
    <xf numFmtId="0" fontId="0" fillId="7" borderId="0" xfId="0" applyFont="1" applyFill="1"/>
    <xf numFmtId="0" fontId="0" fillId="0" borderId="0" xfId="0" applyAlignment="1">
      <alignment wrapText="1"/>
    </xf>
    <xf numFmtId="0" fontId="0" fillId="0" borderId="0" xfId="0" applyBorder="1"/>
    <xf numFmtId="0" fontId="0" fillId="14" borderId="25" xfId="0" applyFill="1" applyBorder="1" applyAlignment="1">
      <alignment wrapText="1"/>
    </xf>
    <xf numFmtId="0" fontId="0" fillId="0" borderId="26" xfId="0" applyBorder="1"/>
    <xf numFmtId="0" fontId="0" fillId="0" borderId="0" xfId="0"/>
    <xf numFmtId="165" fontId="26" fillId="0" borderId="0" xfId="1" applyFont="1" applyFill="1" applyBorder="1" applyAlignment="1" applyProtection="1">
      <alignment horizontal="left"/>
    </xf>
    <xf numFmtId="0" fontId="30" fillId="0" borderId="0" xfId="0" applyNumberFormat="1" applyFont="1" applyAlignment="1">
      <alignment wrapText="1"/>
    </xf>
    <xf numFmtId="14" fontId="30" fillId="0" borderId="0" xfId="0" applyNumberFormat="1" applyFont="1" applyAlignment="1">
      <alignment wrapText="1"/>
    </xf>
    <xf numFmtId="0" fontId="30" fillId="0" borderId="0" xfId="0" applyFont="1" applyAlignment="1">
      <alignment wrapText="1"/>
    </xf>
    <xf numFmtId="0" fontId="30" fillId="16" borderId="0" xfId="0" applyNumberFormat="1" applyFont="1" applyFill="1"/>
    <xf numFmtId="0" fontId="30" fillId="16" borderId="0" xfId="0" applyFont="1" applyFill="1"/>
    <xf numFmtId="0" fontId="30" fillId="17" borderId="0" xfId="0" applyNumberFormat="1" applyFont="1" applyFill="1"/>
    <xf numFmtId="0" fontId="30" fillId="17" borderId="0" xfId="0" applyFont="1" applyFill="1"/>
    <xf numFmtId="0" fontId="30" fillId="0" borderId="0" xfId="0" applyNumberFormat="1" applyFont="1"/>
    <xf numFmtId="14" fontId="30" fillId="0" borderId="0" xfId="0" applyNumberFormat="1" applyFont="1"/>
    <xf numFmtId="0" fontId="30" fillId="0" borderId="0" xfId="0" applyFont="1"/>
    <xf numFmtId="0" fontId="0" fillId="7" borderId="0" xfId="0" applyFill="1"/>
    <xf numFmtId="49" fontId="4" fillId="11" borderId="5" xfId="5" applyFont="1" applyBorder="1" applyAlignment="1" applyProtection="1">
      <alignment horizontal="left" vertical="center"/>
      <protection locked="0"/>
    </xf>
    <xf numFmtId="0" fontId="27" fillId="7" borderId="0" xfId="0" applyFont="1" applyFill="1" applyProtection="1">
      <protection locked="0"/>
    </xf>
    <xf numFmtId="3" fontId="4" fillId="6" borderId="13" xfId="3" applyNumberFormat="1" applyFont="1" applyBorder="1" applyAlignment="1" applyProtection="1">
      <alignment horizontal="right" vertical="center"/>
      <protection locked="0"/>
    </xf>
    <xf numFmtId="0" fontId="0" fillId="0" borderId="0" xfId="0" applyFont="1" applyFill="1" applyProtection="1"/>
    <xf numFmtId="165" fontId="20" fillId="7" borderId="0" xfId="1" applyFont="1" applyFill="1" applyBorder="1" applyAlignment="1" applyProtection="1">
      <alignment horizontal="left"/>
    </xf>
    <xf numFmtId="165" fontId="5" fillId="3" borderId="21" xfId="2" applyNumberFormat="1" applyFont="1" applyFill="1" applyBorder="1" applyAlignment="1" applyProtection="1">
      <alignment horizontal="left" vertical="center"/>
    </xf>
    <xf numFmtId="0" fontId="0" fillId="7" borderId="0" xfId="0" applyNumberFormat="1" applyFill="1" applyAlignment="1" applyProtection="1">
      <alignment vertical="center"/>
    </xf>
    <xf numFmtId="165" fontId="6" fillId="7" borderId="0" xfId="1" applyFont="1" applyFill="1" applyBorder="1" applyAlignment="1" applyProtection="1">
      <alignment horizontal="right"/>
    </xf>
    <xf numFmtId="165" fontId="1" fillId="0" borderId="0" xfId="1" applyFill="1" applyProtection="1"/>
    <xf numFmtId="165" fontId="5" fillId="3" borderId="3" xfId="2" applyNumberFormat="1" applyFont="1" applyFill="1" applyBorder="1" applyAlignment="1" applyProtection="1">
      <alignment horizontal="left" vertical="center"/>
    </xf>
    <xf numFmtId="165" fontId="20" fillId="7" borderId="3" xfId="1" applyFont="1" applyFill="1" applyBorder="1" applyAlignment="1" applyProtection="1">
      <alignment horizontal="left"/>
    </xf>
    <xf numFmtId="165" fontId="5" fillId="3" borderId="14" xfId="2" applyNumberFormat="1" applyFont="1" applyFill="1" applyBorder="1" applyAlignment="1" applyProtection="1">
      <alignment horizontal="left" vertical="center"/>
    </xf>
    <xf numFmtId="165" fontId="7" fillId="7" borderId="0" xfId="1" applyFont="1" applyFill="1" applyBorder="1" applyAlignment="1" applyProtection="1">
      <alignment horizontal="left"/>
    </xf>
    <xf numFmtId="0" fontId="4" fillId="7" borderId="0" xfId="2" applyFill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center"/>
    </xf>
    <xf numFmtId="0" fontId="19" fillId="7" borderId="0" xfId="0" applyFont="1" applyFill="1" applyProtection="1"/>
    <xf numFmtId="0" fontId="19" fillId="0" borderId="13" xfId="0" applyFont="1" applyBorder="1" applyAlignment="1" applyProtection="1">
      <alignment horizontal="center" vertical="center" wrapText="1"/>
    </xf>
    <xf numFmtId="0" fontId="19" fillId="0" borderId="0" xfId="0" applyFont="1" applyFill="1" applyProtection="1"/>
    <xf numFmtId="0" fontId="13" fillId="2" borderId="5" xfId="2" applyFont="1" applyBorder="1" applyProtection="1">
      <alignment vertical="center"/>
    </xf>
    <xf numFmtId="0" fontId="13" fillId="2" borderId="13" xfId="2" applyFont="1" applyBorder="1" applyProtection="1">
      <alignment vertical="center"/>
    </xf>
    <xf numFmtId="165" fontId="0" fillId="7" borderId="0" xfId="1" applyFont="1" applyFill="1" applyProtection="1"/>
    <xf numFmtId="165" fontId="0" fillId="0" borderId="0" xfId="1" applyFont="1" applyFill="1" applyProtection="1"/>
    <xf numFmtId="165" fontId="3" fillId="7" borderId="0" xfId="1" applyFont="1" applyFill="1" applyProtection="1"/>
    <xf numFmtId="165" fontId="3" fillId="0" borderId="0" xfId="1" applyFont="1" applyFill="1" applyProtection="1"/>
    <xf numFmtId="0" fontId="0" fillId="0" borderId="0" xfId="0" applyFont="1" applyProtection="1"/>
    <xf numFmtId="3" fontId="13" fillId="6" borderId="13" xfId="3" applyNumberFormat="1" applyFont="1" applyBorder="1" applyAlignment="1" applyProtection="1">
      <alignment horizontal="right" vertical="center"/>
      <protection locked="0"/>
    </xf>
    <xf numFmtId="0" fontId="27" fillId="7" borderId="0" xfId="0" applyFont="1" applyFill="1" applyProtection="1"/>
    <xf numFmtId="165" fontId="29" fillId="7" borderId="0" xfId="1" applyFont="1" applyFill="1" applyBorder="1" applyAlignment="1" applyProtection="1">
      <alignment horizontal="left"/>
    </xf>
    <xf numFmtId="165" fontId="29" fillId="7" borderId="3" xfId="1" applyFont="1" applyFill="1" applyBorder="1" applyAlignment="1" applyProtection="1">
      <alignment horizontal="left"/>
    </xf>
    <xf numFmtId="165" fontId="27" fillId="7" borderId="0" xfId="1" applyFont="1" applyFill="1" applyProtection="1"/>
    <xf numFmtId="0" fontId="25" fillId="7" borderId="0" xfId="0" applyFont="1" applyFill="1" applyProtection="1"/>
    <xf numFmtId="0" fontId="19" fillId="0" borderId="5" xfId="0" applyFont="1" applyBorder="1" applyAlignment="1" applyProtection="1">
      <alignment horizontal="center" vertical="center" wrapText="1"/>
    </xf>
    <xf numFmtId="3" fontId="13" fillId="6" borderId="5" xfId="3" applyNumberFormat="1" applyFont="1" applyBorder="1" applyAlignment="1" applyProtection="1">
      <alignment horizontal="right" vertical="center"/>
      <protection locked="0"/>
    </xf>
    <xf numFmtId="0" fontId="18" fillId="7" borderId="0" xfId="0" quotePrefix="1" applyFont="1" applyFill="1" applyBorder="1" applyAlignment="1" applyProtection="1">
      <alignment horizontal="center" vertical="center"/>
    </xf>
    <xf numFmtId="3" fontId="17" fillId="15" borderId="27" xfId="15" applyNumberFormat="1" applyProtection="1"/>
    <xf numFmtId="0" fontId="0" fillId="7" borderId="0" xfId="0" applyFont="1" applyFill="1" applyAlignment="1" applyProtection="1">
      <alignment wrapText="1"/>
    </xf>
    <xf numFmtId="0" fontId="23" fillId="7" borderId="0" xfId="0" quotePrefix="1" applyFont="1" applyFill="1" applyBorder="1" applyAlignment="1" applyProtection="1">
      <alignment horizontal="center" vertical="center"/>
    </xf>
    <xf numFmtId="0" fontId="12" fillId="7" borderId="0" xfId="0" applyFont="1" applyFill="1" applyAlignment="1" applyProtection="1">
      <alignment horizontal="left" indent="1"/>
    </xf>
    <xf numFmtId="3" fontId="15" fillId="6" borderId="13" xfId="3" applyNumberFormat="1" applyFont="1" applyBorder="1" applyAlignment="1" applyProtection="1">
      <alignment horizontal="left" vertical="center" indent="1"/>
      <protection locked="0"/>
    </xf>
    <xf numFmtId="0" fontId="23" fillId="7" borderId="0" xfId="0" quotePrefix="1" applyFont="1" applyFill="1" applyBorder="1" applyAlignment="1" applyProtection="1">
      <alignment horizontal="left" vertical="center" indent="1"/>
    </xf>
    <xf numFmtId="0" fontId="12" fillId="0" borderId="0" xfId="0" applyFont="1" applyFill="1" applyAlignment="1" applyProtection="1">
      <alignment horizontal="left" indent="1"/>
    </xf>
    <xf numFmtId="0" fontId="23" fillId="7" borderId="0" xfId="0" quotePrefix="1" applyFont="1" applyFill="1" applyBorder="1" applyAlignment="1" applyProtection="1">
      <alignment horizontal="left" vertical="center" indent="3"/>
    </xf>
    <xf numFmtId="0" fontId="23" fillId="7" borderId="0" xfId="0" quotePrefix="1" applyFont="1" applyFill="1" applyBorder="1" applyAlignment="1" applyProtection="1">
      <alignment horizontal="left" vertical="center" indent="4"/>
    </xf>
    <xf numFmtId="0" fontId="19" fillId="7" borderId="0" xfId="0" applyFont="1" applyFill="1" applyAlignment="1" applyProtection="1"/>
    <xf numFmtId="0" fontId="0" fillId="7" borderId="0" xfId="0" applyFont="1" applyFill="1" applyAlignment="1" applyProtection="1"/>
    <xf numFmtId="0" fontId="31" fillId="7" borderId="0" xfId="0" quotePrefix="1" applyFont="1" applyFill="1" applyAlignment="1">
      <alignment horizontal="left"/>
    </xf>
    <xf numFmtId="0" fontId="32" fillId="7" borderId="0" xfId="0" applyFont="1" applyFill="1"/>
    <xf numFmtId="0" fontId="31" fillId="7" borderId="0" xfId="0" applyFont="1" applyFill="1"/>
    <xf numFmtId="0" fontId="33" fillId="7" borderId="0" xfId="0" applyFont="1" applyFill="1"/>
    <xf numFmtId="0" fontId="34" fillId="7" borderId="0" xfId="0" applyFont="1" applyFill="1"/>
    <xf numFmtId="0" fontId="16" fillId="0" borderId="3" xfId="6" quotePrefix="1" applyBorder="1" applyAlignment="1" applyProtection="1"/>
    <xf numFmtId="0" fontId="16" fillId="0" borderId="21" xfId="6" quotePrefix="1" applyBorder="1" applyAlignment="1" applyProtection="1"/>
    <xf numFmtId="0" fontId="35" fillId="7" borderId="0" xfId="0" applyFont="1" applyFill="1"/>
    <xf numFmtId="0" fontId="36" fillId="7" borderId="0" xfId="0" applyFont="1" applyFill="1"/>
    <xf numFmtId="0" fontId="19" fillId="0" borderId="0" xfId="0" applyFont="1"/>
    <xf numFmtId="165" fontId="17" fillId="5" borderId="1" xfId="2" applyNumberFormat="1" applyFont="1" applyFill="1" applyBorder="1" applyAlignment="1" applyProtection="1">
      <alignment horizontal="center" vertical="center" wrapText="1"/>
    </xf>
    <xf numFmtId="0" fontId="13" fillId="2" borderId="1" xfId="2" applyFont="1" applyBorder="1" applyAlignment="1" applyProtection="1">
      <alignment horizontal="center" vertical="center" wrapText="1"/>
    </xf>
    <xf numFmtId="0" fontId="3" fillId="0" borderId="0" xfId="0" applyFont="1"/>
    <xf numFmtId="0" fontId="3" fillId="0" borderId="0" xfId="0" applyFont="1" applyFill="1" applyBorder="1"/>
    <xf numFmtId="0" fontId="0" fillId="7" borderId="0" xfId="0" applyFont="1" applyFill="1" applyAlignment="1" applyProtection="1">
      <alignment vertical="center"/>
    </xf>
    <xf numFmtId="0" fontId="0" fillId="7" borderId="0" xfId="0" applyFont="1" applyFill="1" applyAlignment="1" applyProtection="1">
      <alignment horizontal="center" vertical="center" wrapText="1"/>
    </xf>
    <xf numFmtId="0" fontId="0" fillId="0" borderId="0" xfId="0" applyFill="1"/>
    <xf numFmtId="0" fontId="0" fillId="0" borderId="0" xfId="0" applyFont="1" applyFill="1" applyAlignment="1" applyProtection="1">
      <alignment vertical="center"/>
    </xf>
    <xf numFmtId="165" fontId="6" fillId="0" borderId="0" xfId="1" applyFont="1" applyFill="1" applyBorder="1" applyAlignment="1" applyProtection="1">
      <alignment horizontal="right"/>
    </xf>
    <xf numFmtId="0" fontId="0" fillId="0" borderId="0" xfId="0" applyFont="1" applyFill="1" applyAlignment="1" applyProtection="1">
      <alignment horizontal="center" vertical="center" wrapText="1"/>
    </xf>
    <xf numFmtId="165" fontId="8" fillId="7" borderId="0" xfId="1" applyFont="1" applyFill="1" applyProtection="1"/>
    <xf numFmtId="0" fontId="0" fillId="0" borderId="0" xfId="0" applyFont="1" applyFill="1" applyBorder="1" applyProtection="1"/>
    <xf numFmtId="9" fontId="6" fillId="7" borderId="0" xfId="9" applyFont="1" applyFill="1" applyBorder="1" applyAlignment="1" applyProtection="1">
      <alignment horizontal="right"/>
    </xf>
    <xf numFmtId="0" fontId="13" fillId="0" borderId="0" xfId="0" applyFont="1" applyFill="1" applyProtection="1"/>
    <xf numFmtId="165" fontId="13" fillId="0" borderId="0" xfId="1" applyFont="1" applyFill="1" applyProtection="1"/>
    <xf numFmtId="0" fontId="40" fillId="0" borderId="0" xfId="0" applyFont="1" applyProtection="1"/>
    <xf numFmtId="0" fontId="0" fillId="0" borderId="29" xfId="0" applyBorder="1"/>
    <xf numFmtId="0" fontId="0" fillId="19" borderId="13" xfId="0" applyFill="1" applyBorder="1"/>
    <xf numFmtId="165" fontId="6" fillId="19" borderId="13" xfId="1" applyFont="1" applyFill="1" applyBorder="1" applyAlignment="1" applyProtection="1">
      <alignment horizontal="left" vertical="center"/>
    </xf>
    <xf numFmtId="0" fontId="0" fillId="19" borderId="13" xfId="0" applyFill="1" applyBorder="1" applyAlignment="1">
      <alignment horizontal="left" vertical="center"/>
    </xf>
    <xf numFmtId="0" fontId="13" fillId="2" borderId="13" xfId="2" applyFont="1" applyBorder="1" applyAlignment="1" applyProtection="1">
      <alignment horizontal="left" vertical="center"/>
    </xf>
    <xf numFmtId="0" fontId="13" fillId="2" borderId="13" xfId="2" applyFont="1" applyBorder="1" applyAlignment="1" applyProtection="1">
      <alignment horizontal="center" vertical="center"/>
    </xf>
    <xf numFmtId="165" fontId="17" fillId="5" borderId="13" xfId="2" applyNumberFormat="1" applyFont="1" applyFill="1" applyBorder="1" applyAlignment="1" applyProtection="1">
      <alignment horizontal="center" vertical="center" wrapText="1"/>
    </xf>
    <xf numFmtId="0" fontId="13" fillId="2" borderId="13" xfId="2" applyFont="1" applyBorder="1" applyAlignment="1" applyProtection="1">
      <alignment horizontal="center" vertical="center" wrapText="1"/>
    </xf>
    <xf numFmtId="0" fontId="18" fillId="2" borderId="13" xfId="2" applyFont="1" applyBorder="1" applyAlignment="1" applyProtection="1">
      <alignment horizontal="left" vertical="center"/>
    </xf>
    <xf numFmtId="3" fontId="13" fillId="6" borderId="13" xfId="3" applyNumberFormat="1" applyFont="1" applyBorder="1" applyAlignment="1" applyProtection="1">
      <alignment horizontal="left" vertical="center"/>
      <protection locked="0"/>
    </xf>
    <xf numFmtId="0" fontId="24" fillId="19" borderId="13" xfId="0" applyFont="1" applyFill="1" applyBorder="1" applyAlignment="1">
      <alignment horizontal="left" vertical="center" wrapText="1"/>
    </xf>
    <xf numFmtId="0" fontId="4" fillId="11" borderId="13" xfId="5" applyNumberFormat="1" applyBorder="1" applyAlignment="1" applyProtection="1">
      <alignment horizontal="left" vertical="center"/>
      <protection locked="0"/>
    </xf>
    <xf numFmtId="165" fontId="17" fillId="5" borderId="4" xfId="2" applyNumberFormat="1" applyFont="1" applyFill="1" applyBorder="1" applyAlignment="1" applyProtection="1">
      <alignment horizontal="center" vertical="center" wrapText="1"/>
    </xf>
    <xf numFmtId="165" fontId="17" fillId="5" borderId="1" xfId="2" applyNumberFormat="1" applyFont="1" applyFill="1" applyBorder="1" applyAlignment="1" applyProtection="1">
      <alignment horizontal="left" vertical="center" wrapText="1"/>
    </xf>
    <xf numFmtId="0" fontId="5" fillId="3" borderId="22" xfId="2" applyNumberFormat="1" applyFont="1" applyFill="1" applyBorder="1" applyAlignment="1" applyProtection="1">
      <alignment horizontal="right" vertical="center"/>
    </xf>
    <xf numFmtId="0" fontId="5" fillId="3" borderId="0" xfId="2" applyNumberFormat="1" applyFont="1" applyFill="1" applyBorder="1" applyAlignment="1" applyProtection="1">
      <alignment horizontal="right" vertical="center"/>
    </xf>
    <xf numFmtId="0" fontId="5" fillId="3" borderId="12" xfId="2" applyNumberFormat="1" applyFont="1" applyFill="1" applyBorder="1" applyAlignment="1" applyProtection="1">
      <alignment horizontal="right" vertical="center"/>
    </xf>
    <xf numFmtId="0" fontId="8" fillId="0" borderId="0" xfId="0" applyFont="1" applyBorder="1" applyAlignment="1" applyProtection="1">
      <alignment horizontal="left" vertical="top" wrapText="1"/>
    </xf>
    <xf numFmtId="3" fontId="4" fillId="11" borderId="13" xfId="5" applyNumberFormat="1" applyBorder="1" applyAlignment="1" applyProtection="1">
      <alignment horizontal="left" vertical="center"/>
      <protection locked="0"/>
    </xf>
    <xf numFmtId="3" fontId="4" fillId="11" borderId="5" xfId="5" applyNumberFormat="1" applyFont="1" applyBorder="1" applyAlignment="1" applyProtection="1">
      <alignment horizontal="left" vertical="center"/>
      <protection locked="0"/>
    </xf>
    <xf numFmtId="3" fontId="4" fillId="11" borderId="13" xfId="5" applyNumberFormat="1" applyFont="1" applyBorder="1" applyAlignment="1" applyProtection="1">
      <alignment horizontal="left" vertical="center"/>
      <protection locked="0"/>
    </xf>
    <xf numFmtId="0" fontId="13" fillId="2" borderId="1" xfId="2" applyFont="1" applyBorder="1" applyAlignment="1" applyProtection="1">
      <alignment vertical="center"/>
    </xf>
    <xf numFmtId="0" fontId="5" fillId="3" borderId="22" xfId="2" applyNumberFormat="1" applyFont="1" applyFill="1" applyBorder="1" applyAlignment="1" applyProtection="1">
      <alignment vertical="center"/>
    </xf>
    <xf numFmtId="0" fontId="5" fillId="3" borderId="23" xfId="2" applyNumberFormat="1" applyFont="1" applyFill="1" applyBorder="1" applyAlignment="1" applyProtection="1">
      <alignment vertical="center"/>
    </xf>
    <xf numFmtId="0" fontId="5" fillId="3" borderId="0" xfId="2" applyNumberFormat="1" applyFont="1" applyFill="1" applyBorder="1" applyAlignment="1" applyProtection="1">
      <alignment vertical="center"/>
    </xf>
    <xf numFmtId="0" fontId="5" fillId="3" borderId="11" xfId="2" applyNumberFormat="1" applyFont="1" applyFill="1" applyBorder="1" applyAlignment="1" applyProtection="1">
      <alignment vertical="center"/>
    </xf>
    <xf numFmtId="0" fontId="5" fillId="3" borderId="12" xfId="2" applyNumberFormat="1" applyFont="1" applyFill="1" applyBorder="1" applyAlignment="1" applyProtection="1">
      <alignment vertical="center"/>
    </xf>
    <xf numFmtId="0" fontId="5" fillId="3" borderId="24" xfId="2" applyNumberFormat="1" applyFont="1" applyFill="1" applyBorder="1" applyAlignment="1" applyProtection="1">
      <alignment vertical="center"/>
    </xf>
    <xf numFmtId="0" fontId="27" fillId="7" borderId="0" xfId="0" applyFont="1" applyFill="1" applyBorder="1" applyProtection="1"/>
    <xf numFmtId="0" fontId="0" fillId="7" borderId="0" xfId="0" applyFont="1" applyFill="1" applyBorder="1" applyProtection="1"/>
    <xf numFmtId="0" fontId="0" fillId="7" borderId="0" xfId="0" applyFont="1" applyFill="1" applyBorder="1" applyAlignment="1" applyProtection="1">
      <alignment wrapText="1"/>
    </xf>
    <xf numFmtId="165" fontId="1" fillId="0" borderId="0" xfId="1" applyFill="1" applyBorder="1" applyProtection="1"/>
    <xf numFmtId="0" fontId="25" fillId="7" borderId="0" xfId="0" applyFont="1" applyFill="1" applyBorder="1" applyProtection="1"/>
    <xf numFmtId="0" fontId="19" fillId="7" borderId="0" xfId="0" applyFont="1" applyFill="1" applyBorder="1" applyProtection="1"/>
    <xf numFmtId="0" fontId="19" fillId="0" borderId="0" xfId="0" applyFont="1" applyFill="1" applyBorder="1" applyProtection="1"/>
    <xf numFmtId="0" fontId="13" fillId="7" borderId="0" xfId="0" applyFont="1" applyFill="1" applyBorder="1" applyProtection="1"/>
    <xf numFmtId="0" fontId="27" fillId="0" borderId="0" xfId="0" applyFont="1" applyFill="1" applyBorder="1" applyProtection="1"/>
    <xf numFmtId="3" fontId="17" fillId="15" borderId="27" xfId="15" applyNumberFormat="1" applyBorder="1" applyProtection="1"/>
    <xf numFmtId="165" fontId="5" fillId="3" borderId="0" xfId="2" applyNumberFormat="1" applyFont="1" applyFill="1" applyBorder="1" applyAlignment="1" applyProtection="1">
      <alignment horizontal="left" vertical="center"/>
    </xf>
    <xf numFmtId="165" fontId="5" fillId="3" borderId="22" xfId="2" applyNumberFormat="1" applyFont="1" applyFill="1" applyBorder="1" applyAlignment="1" applyProtection="1">
      <alignment horizontal="left" vertical="center"/>
    </xf>
    <xf numFmtId="165" fontId="5" fillId="3" borderId="12" xfId="2" applyNumberFormat="1" applyFont="1" applyFill="1" applyBorder="1" applyAlignment="1" applyProtection="1">
      <alignment horizontal="left" vertical="center"/>
    </xf>
    <xf numFmtId="0" fontId="13" fillId="20" borderId="13" xfId="2" applyFont="1" applyFill="1" applyBorder="1" applyProtection="1">
      <alignment vertical="center"/>
    </xf>
    <xf numFmtId="0" fontId="0" fillId="7" borderId="0" xfId="0" applyFont="1" applyFill="1" applyAlignment="1" applyProtection="1">
      <alignment horizontal="center"/>
    </xf>
    <xf numFmtId="0" fontId="24" fillId="7" borderId="0" xfId="0" applyFont="1" applyFill="1" applyProtection="1"/>
    <xf numFmtId="0" fontId="8" fillId="7" borderId="11" xfId="0" applyFont="1" applyFill="1" applyBorder="1" applyAlignment="1" applyProtection="1">
      <alignment vertical="top" wrapText="1"/>
    </xf>
    <xf numFmtId="165" fontId="16" fillId="7" borderId="0" xfId="6" applyNumberFormat="1" applyFill="1" applyAlignment="1" applyProtection="1"/>
    <xf numFmtId="0" fontId="8" fillId="7" borderId="11" xfId="0" applyFont="1" applyFill="1" applyBorder="1" applyAlignment="1" applyProtection="1">
      <alignment horizontal="left" vertical="top" wrapText="1"/>
    </xf>
    <xf numFmtId="165" fontId="17" fillId="5" borderId="1" xfId="2" applyNumberFormat="1" applyFont="1" applyFill="1" applyBorder="1" applyAlignment="1" applyProtection="1">
      <alignment horizontal="center" vertical="center" wrapText="1"/>
    </xf>
    <xf numFmtId="0" fontId="13" fillId="2" borderId="1" xfId="2" applyFont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left" vertical="top" wrapText="1"/>
    </xf>
    <xf numFmtId="165" fontId="17" fillId="5" borderId="4" xfId="2" applyNumberFormat="1" applyFont="1" applyFill="1" applyBorder="1" applyAlignment="1" applyProtection="1">
      <alignment horizontal="left" vertical="center" wrapText="1"/>
    </xf>
    <xf numFmtId="3" fontId="17" fillId="15" borderId="27" xfId="15" applyNumberFormat="1" applyBorder="1" applyAlignment="1" applyProtection="1">
      <alignment wrapText="1"/>
    </xf>
    <xf numFmtId="3" fontId="4" fillId="6" borderId="13" xfId="3" applyNumberFormat="1" applyFont="1" applyBorder="1" applyAlignment="1" applyProtection="1">
      <alignment horizontal="right" vertical="center" wrapText="1"/>
      <protection locked="0"/>
    </xf>
    <xf numFmtId="167" fontId="0" fillId="0" borderId="0" xfId="0" applyNumberFormat="1" applyAlignment="1">
      <alignment wrapText="1"/>
    </xf>
    <xf numFmtId="165" fontId="17" fillId="5" borderId="1" xfId="2" applyNumberFormat="1" applyFont="1" applyFill="1" applyBorder="1" applyAlignment="1" applyProtection="1">
      <alignment horizontal="center" vertical="center" wrapText="1"/>
    </xf>
    <xf numFmtId="0" fontId="13" fillId="2" borderId="1" xfId="2" applyFont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left" vertical="top" wrapText="1"/>
    </xf>
    <xf numFmtId="0" fontId="16" fillId="7" borderId="0" xfId="6" applyFill="1" applyAlignment="1" applyProtection="1"/>
    <xf numFmtId="0" fontId="16" fillId="0" borderId="14" xfId="6" quotePrefix="1" applyBorder="1" applyAlignment="1" applyProtection="1"/>
    <xf numFmtId="0" fontId="8" fillId="7" borderId="0" xfId="0" applyFont="1" applyFill="1" applyBorder="1" applyAlignment="1" applyProtection="1">
      <alignment horizontal="left" vertical="top" wrapText="1"/>
    </xf>
    <xf numFmtId="0" fontId="8" fillId="7" borderId="0" xfId="0" applyFont="1" applyFill="1" applyBorder="1" applyAlignment="1" applyProtection="1">
      <alignment vertical="top" wrapText="1"/>
    </xf>
    <xf numFmtId="0" fontId="19" fillId="0" borderId="13" xfId="0" applyFont="1" applyBorder="1" applyAlignment="1" applyProtection="1">
      <alignment horizontal="center" vertical="center" wrapText="1"/>
    </xf>
    <xf numFmtId="0" fontId="39" fillId="0" borderId="13" xfId="16" applyFont="1" applyFill="1" applyBorder="1" applyAlignment="1" applyProtection="1">
      <alignment vertical="center"/>
      <protection locked="0"/>
    </xf>
    <xf numFmtId="165" fontId="26" fillId="7" borderId="0" xfId="1" applyFont="1" applyFill="1" applyBorder="1" applyAlignment="1" applyProtection="1">
      <alignment horizontal="left"/>
    </xf>
    <xf numFmtId="0" fontId="8" fillId="7" borderId="0" xfId="0" applyFont="1" applyFill="1" applyBorder="1" applyAlignment="1" applyProtection="1">
      <alignment horizontal="left" vertical="top" wrapText="1"/>
    </xf>
    <xf numFmtId="0" fontId="8" fillId="7" borderId="0" xfId="0" applyFont="1" applyFill="1" applyBorder="1" applyAlignment="1" applyProtection="1">
      <alignment horizontal="right"/>
    </xf>
    <xf numFmtId="0" fontId="18" fillId="2" borderId="21" xfId="2" applyFont="1" applyBorder="1" applyProtection="1">
      <alignment vertical="center"/>
    </xf>
    <xf numFmtId="0" fontId="18" fillId="2" borderId="23" xfId="2" applyFont="1" applyBorder="1" applyAlignment="1" applyProtection="1">
      <alignment horizontal="left" vertical="top"/>
    </xf>
    <xf numFmtId="0" fontId="13" fillId="20" borderId="2" xfId="2" applyFont="1" applyFill="1" applyBorder="1" applyProtection="1">
      <alignment vertical="center"/>
    </xf>
    <xf numFmtId="3" fontId="18" fillId="6" borderId="13" xfId="3" applyNumberFormat="1" applyFont="1" applyBorder="1" applyAlignment="1" applyProtection="1">
      <alignment horizontal="right" vertical="center"/>
      <protection locked="0"/>
    </xf>
    <xf numFmtId="0" fontId="13" fillId="2" borderId="1" xfId="2" applyFont="1" applyBorder="1" applyAlignment="1" applyProtection="1">
      <alignment horizontal="left" vertical="center" indent="1"/>
    </xf>
    <xf numFmtId="0" fontId="13" fillId="2" borderId="2" xfId="2" applyFont="1" applyBorder="1" applyAlignment="1" applyProtection="1">
      <alignment horizontal="left" vertical="top"/>
    </xf>
    <xf numFmtId="0" fontId="13" fillId="2" borderId="1" xfId="2" applyFont="1" applyBorder="1" applyAlignment="1" applyProtection="1">
      <alignment horizontal="left" vertical="center"/>
    </xf>
    <xf numFmtId="0" fontId="39" fillId="4" borderId="13" xfId="16" applyFont="1" applyFill="1" applyBorder="1" applyAlignment="1" applyProtection="1">
      <alignment vertical="center"/>
      <protection locked="0"/>
    </xf>
    <xf numFmtId="0" fontId="13" fillId="20" borderId="1" xfId="2" applyFont="1" applyFill="1" applyBorder="1" applyProtection="1">
      <alignment vertical="center"/>
    </xf>
    <xf numFmtId="0" fontId="0" fillId="19" borderId="13" xfId="0" applyFont="1" applyFill="1" applyBorder="1" applyAlignment="1" applyProtection="1">
      <alignment horizontal="center" vertical="center" wrapText="1"/>
    </xf>
    <xf numFmtId="0" fontId="39" fillId="0" borderId="2" xfId="16" applyFont="1" applyFill="1" applyBorder="1" applyAlignment="1" applyProtection="1">
      <alignment vertical="center"/>
      <protection locked="0"/>
    </xf>
    <xf numFmtId="0" fontId="39" fillId="13" borderId="13" xfId="16" applyFont="1" applyFill="1" applyBorder="1" applyAlignment="1" applyProtection="1">
      <alignment horizontal="center" vertical="center"/>
      <protection locked="0"/>
    </xf>
    <xf numFmtId="0" fontId="32" fillId="0" borderId="0" xfId="0" applyFont="1" applyAlignment="1">
      <alignment horizontal="justify" vertical="center"/>
    </xf>
    <xf numFmtId="0" fontId="13" fillId="2" borderId="13" xfId="2" applyFont="1" applyBorder="1" applyAlignment="1" applyProtection="1">
      <alignment horizontal="left" vertical="center" wrapText="1"/>
    </xf>
    <xf numFmtId="165" fontId="17" fillId="5" borderId="0" xfId="2" applyNumberFormat="1" applyFont="1" applyFill="1" applyBorder="1" applyAlignment="1" applyProtection="1">
      <alignment horizontal="center" vertical="center" wrapText="1"/>
    </xf>
    <xf numFmtId="165" fontId="17" fillId="5" borderId="4" xfId="2" applyNumberFormat="1" applyFont="1" applyFill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left" vertical="top" wrapText="1"/>
    </xf>
    <xf numFmtId="0" fontId="5" fillId="3" borderId="0" xfId="2" applyNumberFormat="1" applyFont="1" applyFill="1" applyBorder="1" applyAlignment="1" applyProtection="1">
      <alignment horizontal="right" vertical="center"/>
    </xf>
    <xf numFmtId="165" fontId="17" fillId="5" borderId="4" xfId="2" applyNumberFormat="1" applyFont="1" applyFill="1" applyBorder="1" applyAlignment="1" applyProtection="1">
      <alignment horizontal="left" vertical="center" wrapText="1"/>
    </xf>
    <xf numFmtId="0" fontId="8" fillId="7" borderId="0" xfId="0" applyFont="1" applyFill="1" applyBorder="1" applyAlignment="1" applyProtection="1">
      <alignment horizontal="left" vertical="top" wrapText="1"/>
    </xf>
    <xf numFmtId="0" fontId="42" fillId="0" borderId="0" xfId="0" applyFont="1"/>
    <xf numFmtId="0" fontId="43" fillId="21" borderId="0" xfId="0" applyFont="1" applyFill="1" applyAlignment="1">
      <alignment horizontal="left"/>
    </xf>
    <xf numFmtId="0" fontId="44" fillId="0" borderId="13" xfId="0" applyFont="1" applyBorder="1" applyAlignment="1">
      <alignment horizontal="center" vertical="top" wrapText="1"/>
    </xf>
    <xf numFmtId="0" fontId="44" fillId="0" borderId="13" xfId="0" applyFont="1" applyBorder="1" applyAlignment="1">
      <alignment horizontal="center" vertical="center" wrapText="1"/>
    </xf>
    <xf numFmtId="0" fontId="45" fillId="0" borderId="31" xfId="0" applyFont="1" applyBorder="1" applyAlignment="1">
      <alignment horizontal="center"/>
    </xf>
    <xf numFmtId="0" fontId="15" fillId="2" borderId="13" xfId="2" applyFont="1" applyBorder="1" applyAlignment="1" applyProtection="1">
      <alignment horizontal="left" vertical="center" indent="1"/>
    </xf>
    <xf numFmtId="0" fontId="44" fillId="19" borderId="13" xfId="0" applyFont="1" applyFill="1" applyBorder="1" applyAlignment="1">
      <alignment horizontal="left"/>
    </xf>
    <xf numFmtId="0" fontId="43" fillId="19" borderId="13" xfId="0" applyFont="1" applyFill="1" applyBorder="1" applyAlignment="1">
      <alignment horizontal="left"/>
    </xf>
    <xf numFmtId="0" fontId="48" fillId="19" borderId="31" xfId="0" applyFont="1" applyFill="1" applyBorder="1" applyAlignment="1">
      <alignment horizontal="left"/>
    </xf>
    <xf numFmtId="0" fontId="0" fillId="19" borderId="13" xfId="0" applyFont="1" applyFill="1" applyBorder="1" applyAlignment="1">
      <alignment horizontal="left" indent="1"/>
    </xf>
    <xf numFmtId="0" fontId="0" fillId="19" borderId="13" xfId="0" applyFont="1" applyFill="1" applyBorder="1" applyAlignment="1">
      <alignment horizontal="left" wrapText="1" indent="1"/>
    </xf>
    <xf numFmtId="165" fontId="17" fillId="5" borderId="0" xfId="2" applyNumberFormat="1" applyFont="1" applyFill="1" applyBorder="1" applyAlignment="1" applyProtection="1">
      <alignment horizontal="left" vertical="center" wrapText="1"/>
    </xf>
    <xf numFmtId="165" fontId="38" fillId="5" borderId="0" xfId="2" applyNumberFormat="1" applyFont="1" applyFill="1" applyBorder="1" applyAlignment="1" applyProtection="1">
      <alignment horizontal="left" vertical="center" wrapText="1"/>
    </xf>
    <xf numFmtId="165" fontId="38" fillId="5" borderId="0" xfId="2" applyNumberFormat="1" applyFont="1" applyFill="1" applyBorder="1" applyAlignment="1" applyProtection="1">
      <alignment horizontal="center" vertical="center" wrapText="1"/>
    </xf>
    <xf numFmtId="165" fontId="17" fillId="5" borderId="0" xfId="2" applyNumberFormat="1" applyFont="1" applyFill="1" applyBorder="1" applyAlignment="1" applyProtection="1">
      <alignment horizontal="left" vertical="center"/>
    </xf>
    <xf numFmtId="165" fontId="17" fillId="5" borderId="0" xfId="2" applyNumberFormat="1" applyFont="1" applyFill="1" applyBorder="1" applyAlignment="1" applyProtection="1">
      <alignment horizontal="center" vertical="center"/>
    </xf>
    <xf numFmtId="0" fontId="0" fillId="19" borderId="13" xfId="0" applyFont="1" applyFill="1" applyBorder="1" applyAlignment="1" applyProtection="1">
      <alignment horizontal="left" vertical="center" wrapText="1"/>
    </xf>
    <xf numFmtId="0" fontId="0" fillId="19" borderId="13" xfId="0" applyFont="1" applyFill="1" applyBorder="1" applyAlignment="1" applyProtection="1">
      <alignment horizontal="left" vertical="center" wrapText="1" indent="1"/>
    </xf>
    <xf numFmtId="0" fontId="0" fillId="19" borderId="6" xfId="0" applyFont="1" applyFill="1" applyBorder="1" applyAlignment="1" applyProtection="1">
      <alignment horizontal="center" vertical="center" wrapText="1"/>
    </xf>
    <xf numFmtId="0" fontId="24" fillId="19" borderId="1" xfId="0" applyFont="1" applyFill="1" applyBorder="1" applyAlignment="1" applyProtection="1">
      <alignment horizontal="left" vertical="center" wrapText="1"/>
    </xf>
    <xf numFmtId="0" fontId="0" fillId="19" borderId="1" xfId="0" applyFont="1" applyFill="1" applyBorder="1" applyAlignment="1" applyProtection="1">
      <alignment horizontal="left" vertical="center" wrapText="1"/>
    </xf>
    <xf numFmtId="0" fontId="46" fillId="19" borderId="1" xfId="0" applyFont="1" applyFill="1" applyBorder="1" applyAlignment="1">
      <alignment horizontal="left" indent="2"/>
    </xf>
    <xf numFmtId="0" fontId="46" fillId="19" borderId="1" xfId="0" applyFont="1" applyFill="1" applyBorder="1" applyAlignment="1">
      <alignment horizontal="left" indent="1"/>
    </xf>
    <xf numFmtId="0" fontId="44" fillId="19" borderId="1" xfId="0" applyFont="1" applyFill="1" applyBorder="1" applyAlignment="1">
      <alignment horizontal="left"/>
    </xf>
    <xf numFmtId="3" fontId="39" fillId="0" borderId="13" xfId="16" applyNumberFormat="1" applyFont="1" applyFill="1" applyBorder="1" applyAlignment="1" applyProtection="1">
      <alignment vertical="center"/>
      <protection locked="0"/>
    </xf>
    <xf numFmtId="0" fontId="13" fillId="19" borderId="13" xfId="16" applyFont="1" applyFill="1" applyBorder="1" applyAlignment="1" applyProtection="1">
      <alignment horizontal="left" vertical="center"/>
    </xf>
    <xf numFmtId="0" fontId="12" fillId="19" borderId="13" xfId="0" applyFont="1" applyFill="1" applyBorder="1" applyAlignment="1" applyProtection="1">
      <alignment horizontal="left" vertical="center" wrapText="1" indent="1"/>
    </xf>
    <xf numFmtId="0" fontId="47" fillId="19" borderId="13" xfId="0" applyFont="1" applyFill="1" applyBorder="1" applyAlignment="1">
      <alignment horizontal="left" vertical="top" wrapText="1"/>
    </xf>
    <xf numFmtId="0" fontId="47" fillId="19" borderId="32" xfId="0" applyFont="1" applyFill="1" applyBorder="1" applyAlignment="1">
      <alignment horizontal="left" vertical="top" wrapText="1"/>
    </xf>
    <xf numFmtId="0" fontId="50" fillId="19" borderId="32" xfId="0" applyFont="1" applyFill="1" applyBorder="1" applyAlignment="1">
      <alignment horizontal="left" vertical="top" wrapText="1"/>
    </xf>
    <xf numFmtId="0" fontId="0" fillId="7" borderId="0" xfId="0" applyFont="1" applyFill="1" applyAlignment="1" applyProtection="1">
      <alignment horizontal="left"/>
    </xf>
    <xf numFmtId="0" fontId="45" fillId="19" borderId="31" xfId="0" applyFont="1" applyFill="1" applyBorder="1" applyAlignment="1">
      <alignment horizontal="left"/>
    </xf>
    <xf numFmtId="0" fontId="42" fillId="0" borderId="0" xfId="0" applyFont="1" applyAlignment="1">
      <alignment horizontal="left"/>
    </xf>
    <xf numFmtId="0" fontId="0" fillId="0" borderId="0" xfId="0" applyFont="1" applyAlignment="1" applyProtection="1">
      <alignment horizontal="left"/>
    </xf>
    <xf numFmtId="0" fontId="0" fillId="0" borderId="0" xfId="0" applyFont="1" applyFill="1" applyAlignment="1" applyProtection="1">
      <alignment horizontal="left"/>
    </xf>
    <xf numFmtId="0" fontId="47" fillId="0" borderId="13" xfId="0" applyFont="1" applyBorder="1" applyAlignment="1">
      <alignment horizontal="center" vertical="top" wrapText="1"/>
    </xf>
    <xf numFmtId="0" fontId="50" fillId="0" borderId="0" xfId="0" applyFont="1" applyAlignment="1">
      <alignment horizontal="left"/>
    </xf>
    <xf numFmtId="0" fontId="47" fillId="0" borderId="32" xfId="0" applyFont="1" applyBorder="1" applyAlignment="1">
      <alignment horizontal="center" vertical="top" wrapText="1"/>
    </xf>
    <xf numFmtId="0" fontId="45" fillId="19" borderId="31" xfId="0" applyFont="1" applyFill="1" applyBorder="1" applyAlignment="1">
      <alignment horizontal="center"/>
    </xf>
    <xf numFmtId="0" fontId="44" fillId="19" borderId="32" xfId="0" applyFont="1" applyFill="1" applyBorder="1"/>
    <xf numFmtId="0" fontId="47" fillId="19" borderId="32" xfId="0" applyFont="1" applyFill="1" applyBorder="1" applyAlignment="1">
      <alignment horizontal="left" vertical="center"/>
    </xf>
    <xf numFmtId="165" fontId="17" fillId="5" borderId="1" xfId="2" applyNumberFormat="1" applyFont="1" applyFill="1" applyBorder="1" applyAlignment="1" applyProtection="1">
      <alignment horizontal="center" vertical="center" wrapText="1"/>
    </xf>
    <xf numFmtId="0" fontId="13" fillId="2" borderId="1" xfId="2" applyFont="1" applyBorder="1" applyAlignment="1" applyProtection="1">
      <alignment horizontal="center" vertical="center"/>
    </xf>
    <xf numFmtId="0" fontId="13" fillId="2" borderId="1" xfId="2" applyFont="1" applyBorder="1" applyAlignment="1" applyProtection="1">
      <alignment horizontal="center" vertical="center" wrapText="1"/>
    </xf>
    <xf numFmtId="0" fontId="13" fillId="2" borderId="5" xfId="2" quotePrefix="1" applyFont="1" applyBorder="1" applyAlignment="1" applyProtection="1">
      <alignment horizontal="left" vertical="center"/>
    </xf>
    <xf numFmtId="0" fontId="13" fillId="2" borderId="13" xfId="2" quotePrefix="1" applyFont="1" applyBorder="1" applyAlignment="1" applyProtection="1">
      <alignment horizontal="left" vertical="center"/>
    </xf>
    <xf numFmtId="0" fontId="8" fillId="7" borderId="0" xfId="0" quotePrefix="1" applyFont="1" applyFill="1" applyBorder="1" applyAlignment="1" applyProtection="1">
      <alignment horizontal="right"/>
    </xf>
    <xf numFmtId="0" fontId="13" fillId="2" borderId="2" xfId="2" applyFont="1" applyBorder="1" applyAlignment="1" applyProtection="1">
      <alignment vertical="top"/>
    </xf>
    <xf numFmtId="0" fontId="13" fillId="2" borderId="2" xfId="2" quotePrefix="1" applyFont="1" applyBorder="1" applyAlignment="1" applyProtection="1">
      <alignment horizontal="left" vertical="top"/>
    </xf>
    <xf numFmtId="165" fontId="17" fillId="5" borderId="32" xfId="2" applyNumberFormat="1" applyFont="1" applyFill="1" applyBorder="1" applyAlignment="1" applyProtection="1">
      <alignment horizontal="center" vertical="center" wrapText="1"/>
    </xf>
    <xf numFmtId="0" fontId="13" fillId="2" borderId="32" xfId="2" applyFont="1" applyBorder="1" applyAlignment="1" applyProtection="1">
      <alignment horizontal="center" vertical="center"/>
    </xf>
    <xf numFmtId="0" fontId="19" fillId="0" borderId="32" xfId="0" applyFont="1" applyBorder="1" applyAlignment="1" applyProtection="1">
      <alignment horizontal="center" vertical="center" wrapText="1"/>
    </xf>
    <xf numFmtId="0" fontId="24" fillId="19" borderId="13" xfId="0" quotePrefix="1" applyFont="1" applyFill="1" applyBorder="1" applyAlignment="1">
      <alignment horizontal="center" vertical="center" wrapText="1"/>
    </xf>
    <xf numFmtId="9" fontId="4" fillId="6" borderId="13" xfId="9" applyFont="1" applyFill="1" applyBorder="1" applyAlignment="1" applyProtection="1">
      <alignment horizontal="right" vertical="center"/>
      <protection locked="0"/>
    </xf>
    <xf numFmtId="0" fontId="0" fillId="0" borderId="32" xfId="0" applyFont="1" applyBorder="1" applyProtection="1"/>
    <xf numFmtId="0" fontId="0" fillId="0" borderId="32" xfId="0" applyFont="1" applyBorder="1" applyAlignment="1" applyProtection="1">
      <alignment horizontal="center"/>
    </xf>
    <xf numFmtId="0" fontId="50" fillId="0" borderId="8" xfId="0" applyFont="1" applyFill="1" applyBorder="1" applyAlignment="1">
      <alignment horizontal="left"/>
    </xf>
    <xf numFmtId="3" fontId="13" fillId="6" borderId="32" xfId="3" applyNumberFormat="1" applyFont="1" applyBorder="1" applyAlignment="1" applyProtection="1">
      <alignment horizontal="right" vertical="center"/>
      <protection locked="0"/>
    </xf>
    <xf numFmtId="165" fontId="7" fillId="7" borderId="0" xfId="1" applyFont="1" applyFill="1" applyBorder="1" applyAlignment="1" applyProtection="1">
      <alignment horizontal="center"/>
    </xf>
    <xf numFmtId="0" fontId="8" fillId="7" borderId="32" xfId="0" applyFont="1" applyFill="1" applyBorder="1" applyAlignment="1" applyProtection="1">
      <alignment horizontal="center" vertical="top" wrapText="1"/>
    </xf>
    <xf numFmtId="0" fontId="4" fillId="0" borderId="32" xfId="0" applyFont="1" applyBorder="1" applyAlignment="1" applyProtection="1">
      <alignment horizontal="center" vertical="center" wrapText="1"/>
    </xf>
    <xf numFmtId="0" fontId="0" fillId="0" borderId="32" xfId="0" applyFont="1" applyFill="1" applyBorder="1" applyAlignment="1" applyProtection="1">
      <alignment horizontal="center" vertical="center" wrapText="1"/>
    </xf>
    <xf numFmtId="0" fontId="13" fillId="20" borderId="32" xfId="2" applyFont="1" applyFill="1" applyBorder="1" applyProtection="1">
      <alignment vertical="center"/>
    </xf>
    <xf numFmtId="0" fontId="18" fillId="0" borderId="32" xfId="0" applyFont="1" applyFill="1" applyBorder="1" applyAlignment="1">
      <alignment horizontal="left"/>
    </xf>
    <xf numFmtId="9" fontId="47" fillId="0" borderId="32" xfId="0" applyNumberFormat="1" applyFont="1" applyFill="1" applyBorder="1" applyAlignment="1">
      <alignment horizontal="center"/>
    </xf>
    <xf numFmtId="0" fontId="47" fillId="0" borderId="32" xfId="0" applyFont="1" applyFill="1" applyBorder="1" applyAlignment="1">
      <alignment horizontal="left"/>
    </xf>
    <xf numFmtId="0" fontId="13" fillId="0" borderId="32" xfId="0" applyFont="1" applyFill="1" applyBorder="1" applyAlignment="1">
      <alignment horizontal="left"/>
    </xf>
    <xf numFmtId="0" fontId="0" fillId="0" borderId="0" xfId="0" applyFont="1" applyFill="1" applyAlignment="1" applyProtection="1">
      <alignment horizontal="center"/>
    </xf>
    <xf numFmtId="0" fontId="0" fillId="7" borderId="0" xfId="0" applyFont="1" applyFill="1" applyBorder="1" applyAlignment="1" applyProtection="1">
      <alignment horizontal="left" wrapText="1"/>
    </xf>
    <xf numFmtId="0" fontId="8" fillId="0" borderId="0" xfId="0" applyFont="1" applyBorder="1" applyAlignment="1" applyProtection="1">
      <alignment horizontal="left" vertical="top"/>
    </xf>
    <xf numFmtId="9" fontId="51" fillId="0" borderId="32" xfId="0" applyNumberFormat="1" applyFont="1" applyFill="1" applyBorder="1" applyAlignment="1">
      <alignment horizontal="center"/>
    </xf>
    <xf numFmtId="0" fontId="28" fillId="7" borderId="0" xfId="0" applyFont="1" applyFill="1" applyAlignment="1" applyProtection="1">
      <alignment horizontal="left" vertical="top" wrapText="1"/>
    </xf>
    <xf numFmtId="165" fontId="52" fillId="7" borderId="0" xfId="1" applyFont="1" applyFill="1" applyBorder="1" applyAlignment="1" applyProtection="1">
      <alignment horizontal="right"/>
    </xf>
    <xf numFmtId="0" fontId="25" fillId="7" borderId="0" xfId="2" applyFont="1" applyFill="1" applyBorder="1" applyAlignment="1" applyProtection="1">
      <alignment horizontal="center" vertical="center" wrapText="1"/>
    </xf>
    <xf numFmtId="0" fontId="53" fillId="23" borderId="0" xfId="0" applyFont="1" applyFill="1"/>
    <xf numFmtId="14" fontId="53" fillId="23" borderId="0" xfId="0" applyNumberFormat="1" applyFont="1" applyFill="1"/>
    <xf numFmtId="0" fontId="53" fillId="23" borderId="0" xfId="0" quotePrefix="1" applyNumberFormat="1" applyFont="1" applyFill="1"/>
    <xf numFmtId="0" fontId="54" fillId="16" borderId="0" xfId="0" applyFont="1" applyFill="1"/>
    <xf numFmtId="14" fontId="54" fillId="16" borderId="0" xfId="0" applyNumberFormat="1" applyFont="1" applyFill="1"/>
    <xf numFmtId="0" fontId="54" fillId="16" borderId="0" xfId="0" quotePrefix="1" applyNumberFormat="1" applyFont="1" applyFill="1"/>
    <xf numFmtId="14" fontId="30" fillId="16" borderId="0" xfId="0" applyNumberFormat="1" applyFont="1" applyFill="1"/>
    <xf numFmtId="0" fontId="54" fillId="17" borderId="0" xfId="0" applyFont="1" applyFill="1"/>
    <xf numFmtId="14" fontId="54" fillId="17" borderId="0" xfId="0" applyNumberFormat="1" applyFont="1" applyFill="1"/>
    <xf numFmtId="0" fontId="54" fillId="17" borderId="0" xfId="0" quotePrefix="1" applyNumberFormat="1" applyFont="1" applyFill="1"/>
    <xf numFmtId="0" fontId="54" fillId="24" borderId="0" xfId="0" applyFont="1" applyFill="1"/>
    <xf numFmtId="0" fontId="54" fillId="24" borderId="0" xfId="0" quotePrefix="1" applyNumberFormat="1" applyFont="1" applyFill="1"/>
    <xf numFmtId="0" fontId="30" fillId="24" borderId="0" xfId="0" applyFont="1" applyFill="1"/>
    <xf numFmtId="0" fontId="30" fillId="24" borderId="0" xfId="0" applyNumberFormat="1" applyFont="1" applyFill="1"/>
    <xf numFmtId="0" fontId="54" fillId="25" borderId="0" xfId="0" applyFont="1" applyFill="1"/>
    <xf numFmtId="0" fontId="54" fillId="25" borderId="0" xfId="0" quotePrefix="1" applyNumberFormat="1" applyFont="1" applyFill="1"/>
    <xf numFmtId="0" fontId="30" fillId="25" borderId="0" xfId="0" applyFont="1" applyFill="1"/>
    <xf numFmtId="0" fontId="30" fillId="25" borderId="0" xfId="0" applyNumberFormat="1" applyFont="1" applyFill="1"/>
    <xf numFmtId="0" fontId="27" fillId="0" borderId="0" xfId="0" applyFont="1" applyFill="1" applyProtection="1"/>
    <xf numFmtId="0" fontId="54" fillId="26" borderId="0" xfId="0" applyFont="1" applyFill="1"/>
    <xf numFmtId="0" fontId="54" fillId="26" borderId="0" xfId="0" quotePrefix="1" applyNumberFormat="1" applyFont="1" applyFill="1"/>
    <xf numFmtId="0" fontId="30" fillId="26" borderId="0" xfId="0" applyFont="1" applyFill="1"/>
    <xf numFmtId="0" fontId="30" fillId="26" borderId="0" xfId="0" applyNumberFormat="1" applyFont="1" applyFill="1"/>
    <xf numFmtId="0" fontId="55" fillId="7" borderId="0" xfId="0" applyFont="1" applyFill="1" applyAlignment="1" applyProtection="1">
      <alignment horizontal="left" indent="1"/>
    </xf>
    <xf numFmtId="0" fontId="0" fillId="22" borderId="32" xfId="0" applyFill="1" applyBorder="1"/>
    <xf numFmtId="165" fontId="17" fillId="5" borderId="33" xfId="2" applyNumberFormat="1" applyFont="1" applyFill="1" applyBorder="1" applyAlignment="1" applyProtection="1">
      <alignment horizontal="center" vertical="center" wrapText="1"/>
    </xf>
    <xf numFmtId="165" fontId="17" fillId="5" borderId="33" xfId="2" applyNumberFormat="1" applyFont="1" applyFill="1" applyBorder="1" applyAlignment="1" applyProtection="1">
      <alignment horizontal="left" vertical="center" wrapText="1"/>
    </xf>
    <xf numFmtId="0" fontId="0" fillId="7" borderId="0" xfId="0" applyFont="1" applyFill="1" applyAlignment="1" applyProtection="1">
      <alignment vertical="top" wrapText="1"/>
    </xf>
    <xf numFmtId="0" fontId="0" fillId="7" borderId="0" xfId="0" applyFont="1" applyFill="1" applyAlignment="1" applyProtection="1">
      <alignment vertical="top"/>
    </xf>
    <xf numFmtId="0" fontId="0" fillId="7" borderId="0" xfId="0" applyFont="1" applyFill="1" applyAlignment="1" applyProtection="1">
      <alignment horizontal="right" vertical="top"/>
    </xf>
    <xf numFmtId="0" fontId="0" fillId="0" borderId="0" xfId="0" applyFont="1" applyFill="1" applyAlignment="1" applyProtection="1">
      <alignment horizontal="left" vertical="center"/>
    </xf>
    <xf numFmtId="0" fontId="0" fillId="0" borderId="0" xfId="0" applyFont="1" applyFill="1" applyAlignment="1" applyProtection="1">
      <alignment horizontal="right" vertical="center"/>
    </xf>
    <xf numFmtId="0" fontId="0" fillId="7" borderId="0" xfId="0" applyFont="1" applyFill="1" applyAlignment="1" applyProtection="1">
      <alignment horizontal="right"/>
    </xf>
    <xf numFmtId="3" fontId="56" fillId="15" borderId="27" xfId="15" applyNumberFormat="1" applyFont="1" applyProtection="1"/>
    <xf numFmtId="0" fontId="24" fillId="19" borderId="32" xfId="0" applyFont="1" applyFill="1" applyBorder="1" applyAlignment="1">
      <alignment horizontal="center" vertical="center" wrapText="1"/>
    </xf>
    <xf numFmtId="0" fontId="0" fillId="7" borderId="0" xfId="0" applyFill="1" applyBorder="1" applyAlignment="1">
      <alignment horizontal="center"/>
    </xf>
    <xf numFmtId="0" fontId="19" fillId="0" borderId="13" xfId="0" applyFont="1" applyBorder="1" applyAlignment="1" applyProtection="1">
      <alignment horizontal="center" vertical="center" wrapText="1"/>
    </xf>
    <xf numFmtId="0" fontId="8" fillId="7" borderId="0" xfId="0" applyFont="1" applyFill="1" applyBorder="1" applyAlignment="1" applyProtection="1">
      <alignment horizontal="left" vertical="top" wrapText="1"/>
    </xf>
    <xf numFmtId="0" fontId="8" fillId="7" borderId="11" xfId="0" applyFont="1" applyFill="1" applyBorder="1" applyAlignment="1" applyProtection="1">
      <alignment horizontal="left" vertical="top" wrapText="1"/>
    </xf>
    <xf numFmtId="0" fontId="13" fillId="7" borderId="0" xfId="0" applyFont="1" applyFill="1" applyBorder="1" applyAlignment="1" applyProtection="1">
      <alignment horizontal="left" vertical="center" wrapText="1"/>
    </xf>
    <xf numFmtId="0" fontId="13" fillId="7" borderId="30" xfId="0" applyFont="1" applyFill="1" applyBorder="1" applyAlignment="1" applyProtection="1">
      <alignment horizontal="left" vertical="center" wrapText="1"/>
    </xf>
    <xf numFmtId="3" fontId="13" fillId="6" borderId="13" xfId="3" applyNumberFormat="1" applyFont="1" applyBorder="1" applyAlignment="1" applyProtection="1">
      <alignment horizontal="left" vertical="center" indent="1"/>
      <protection locked="0"/>
    </xf>
    <xf numFmtId="3" fontId="3" fillId="0" borderId="0" xfId="0" applyNumberFormat="1" applyFont="1" applyFill="1" applyBorder="1"/>
    <xf numFmtId="0" fontId="8" fillId="7" borderId="0" xfId="0" applyFont="1" applyFill="1" applyBorder="1" applyAlignment="1" applyProtection="1">
      <alignment horizontal="center"/>
    </xf>
    <xf numFmtId="0" fontId="32" fillId="7" borderId="0" xfId="0" applyFont="1" applyFill="1" applyAlignment="1" applyProtection="1">
      <alignment horizontal="justify" vertical="center"/>
    </xf>
    <xf numFmtId="9" fontId="13" fillId="6" borderId="13" xfId="9" applyFont="1" applyFill="1" applyBorder="1" applyAlignment="1" applyProtection="1">
      <alignment horizontal="right" vertical="center"/>
      <protection locked="0"/>
    </xf>
    <xf numFmtId="0" fontId="4" fillId="2" borderId="13" xfId="2" applyFont="1" applyBorder="1" applyAlignment="1" applyProtection="1">
      <alignment vertical="center" wrapText="1"/>
    </xf>
    <xf numFmtId="0" fontId="4" fillId="6" borderId="13" xfId="3" applyNumberFormat="1" applyFont="1" applyBorder="1" applyAlignment="1" applyProtection="1">
      <alignment horizontal="right" vertical="center" wrapText="1"/>
      <protection locked="0"/>
    </xf>
    <xf numFmtId="0" fontId="0" fillId="7" borderId="0" xfId="0" applyFont="1" applyFill="1" applyProtection="1">
      <protection locked="0"/>
    </xf>
    <xf numFmtId="0" fontId="0" fillId="4" borderId="13" xfId="0" applyFill="1" applyBorder="1" applyProtection="1">
      <protection locked="0"/>
    </xf>
    <xf numFmtId="0" fontId="0" fillId="4" borderId="32" xfId="0" applyFill="1" applyBorder="1" applyProtection="1">
      <protection locked="0"/>
    </xf>
    <xf numFmtId="0" fontId="0" fillId="7" borderId="0" xfId="0" applyFont="1" applyFill="1" applyAlignment="1" applyProtection="1">
      <alignment horizontal="left" vertical="top" wrapText="1"/>
    </xf>
    <xf numFmtId="0" fontId="0" fillId="0" borderId="23" xfId="0" applyBorder="1" applyAlignment="1" applyProtection="1">
      <alignment horizontal="center"/>
    </xf>
    <xf numFmtId="0" fontId="0" fillId="0" borderId="11" xfId="0" applyBorder="1" applyAlignment="1" applyProtection="1">
      <alignment horizontal="center"/>
    </xf>
    <xf numFmtId="0" fontId="0" fillId="0" borderId="24" xfId="0" applyBorder="1" applyAlignment="1" applyProtection="1">
      <alignment horizontal="center"/>
    </xf>
    <xf numFmtId="3" fontId="13" fillId="22" borderId="32" xfId="3" applyNumberFormat="1" applyFont="1" applyFill="1" applyBorder="1" applyAlignment="1" applyProtection="1">
      <alignment horizontal="right" vertical="center"/>
    </xf>
    <xf numFmtId="9" fontId="13" fillId="22" borderId="32" xfId="9" applyFont="1" applyFill="1" applyBorder="1" applyAlignment="1" applyProtection="1">
      <alignment horizontal="center" vertical="center"/>
    </xf>
    <xf numFmtId="9" fontId="13" fillId="6" borderId="32" xfId="9" applyFont="1" applyFill="1" applyBorder="1" applyAlignment="1" applyProtection="1">
      <alignment horizontal="center" vertical="center"/>
    </xf>
    <xf numFmtId="0" fontId="54" fillId="27" borderId="0" xfId="0" applyFont="1" applyFill="1"/>
    <xf numFmtId="0" fontId="54" fillId="27" borderId="0" xfId="0" quotePrefix="1" applyNumberFormat="1" applyFont="1" applyFill="1"/>
    <xf numFmtId="0" fontId="30" fillId="27" borderId="0" xfId="0" applyFont="1" applyFill="1"/>
    <xf numFmtId="0" fontId="30" fillId="27" borderId="0" xfId="0" applyNumberFormat="1" applyFont="1" applyFill="1"/>
    <xf numFmtId="0" fontId="54" fillId="28" borderId="0" xfId="0" applyFont="1" applyFill="1"/>
    <xf numFmtId="0" fontId="54" fillId="28" borderId="0" xfId="0" quotePrefix="1" applyNumberFormat="1" applyFont="1" applyFill="1"/>
    <xf numFmtId="0" fontId="30" fillId="28" borderId="0" xfId="0" applyFont="1" applyFill="1"/>
    <xf numFmtId="0" fontId="30" fillId="28" borderId="0" xfId="0" applyNumberFormat="1" applyFont="1" applyFill="1"/>
    <xf numFmtId="0" fontId="54" fillId="29" borderId="0" xfId="0" applyFont="1" applyFill="1"/>
    <xf numFmtId="0" fontId="54" fillId="29" borderId="0" xfId="0" quotePrefix="1" applyNumberFormat="1" applyFont="1" applyFill="1"/>
    <xf numFmtId="0" fontId="30" fillId="29" borderId="0" xfId="0" applyFont="1" applyFill="1"/>
    <xf numFmtId="0" fontId="30" fillId="29" borderId="0" xfId="0" applyNumberFormat="1" applyFont="1" applyFill="1"/>
    <xf numFmtId="0" fontId="54" fillId="30" borderId="0" xfId="0" applyFont="1" applyFill="1"/>
    <xf numFmtId="0" fontId="54" fillId="30" borderId="0" xfId="0" quotePrefix="1" applyNumberFormat="1" applyFont="1" applyFill="1"/>
    <xf numFmtId="0" fontId="30" fillId="30" borderId="0" xfId="0" applyFont="1" applyFill="1"/>
    <xf numFmtId="0" fontId="30" fillId="30" borderId="0" xfId="0" applyNumberFormat="1" applyFont="1" applyFill="1"/>
    <xf numFmtId="14" fontId="30" fillId="17" borderId="0" xfId="0" applyNumberFormat="1" applyFont="1" applyFill="1"/>
    <xf numFmtId="14" fontId="54" fillId="24" borderId="0" xfId="0" applyNumberFormat="1" applyFont="1" applyFill="1"/>
    <xf numFmtId="14" fontId="30" fillId="24" borderId="0" xfId="0" applyNumberFormat="1" applyFont="1" applyFill="1"/>
    <xf numFmtId="14" fontId="54" fillId="25" borderId="0" xfId="0" applyNumberFormat="1" applyFont="1" applyFill="1"/>
    <xf numFmtId="14" fontId="30" fillId="25" borderId="0" xfId="0" applyNumberFormat="1" applyFont="1" applyFill="1"/>
    <xf numFmtId="14" fontId="54" fillId="26" borderId="0" xfId="0" applyNumberFormat="1" applyFont="1" applyFill="1"/>
    <xf numFmtId="14" fontId="30" fillId="26" borderId="0" xfId="0" applyNumberFormat="1" applyFont="1" applyFill="1"/>
    <xf numFmtId="14" fontId="54" fillId="27" borderId="0" xfId="0" applyNumberFormat="1" applyFont="1" applyFill="1"/>
    <xf numFmtId="14" fontId="30" fillId="27" borderId="0" xfId="0" applyNumberFormat="1" applyFont="1" applyFill="1"/>
    <xf numFmtId="14" fontId="54" fillId="28" borderId="0" xfId="0" applyNumberFormat="1" applyFont="1" applyFill="1"/>
    <xf numFmtId="14" fontId="30" fillId="28" borderId="0" xfId="0" applyNumberFormat="1" applyFont="1" applyFill="1"/>
    <xf numFmtId="14" fontId="54" fillId="29" borderId="0" xfId="0" applyNumberFormat="1" applyFont="1" applyFill="1"/>
    <xf numFmtId="14" fontId="30" fillId="29" borderId="0" xfId="0" applyNumberFormat="1" applyFont="1" applyFill="1"/>
    <xf numFmtId="14" fontId="54" fillId="30" borderId="0" xfId="0" applyNumberFormat="1" applyFont="1" applyFill="1"/>
    <xf numFmtId="14" fontId="30" fillId="30" borderId="0" xfId="0" applyNumberFormat="1" applyFont="1" applyFill="1"/>
    <xf numFmtId="0" fontId="30" fillId="0" borderId="0" xfId="0" applyNumberFormat="1" applyFont="1" applyFill="1" applyAlignment="1">
      <alignment wrapText="1"/>
    </xf>
    <xf numFmtId="0" fontId="30" fillId="0" borderId="0" xfId="0" applyFont="1" applyFill="1" applyAlignment="1">
      <alignment wrapText="1"/>
    </xf>
    <xf numFmtId="0" fontId="30" fillId="31" borderId="0" xfId="0" applyFont="1" applyFill="1"/>
    <xf numFmtId="0" fontId="30" fillId="31" borderId="0" xfId="0" applyNumberFormat="1" applyFont="1" applyFill="1"/>
    <xf numFmtId="0" fontId="54" fillId="31" borderId="0" xfId="0" applyFont="1" applyFill="1"/>
    <xf numFmtId="0" fontId="30" fillId="0" borderId="0" xfId="0" applyFont="1" applyFill="1"/>
    <xf numFmtId="0" fontId="30" fillId="0" borderId="0" xfId="0" applyNumberFormat="1" applyFont="1" applyFill="1"/>
    <xf numFmtId="0" fontId="54" fillId="32" borderId="0" xfId="0" applyFont="1" applyFill="1"/>
    <xf numFmtId="14" fontId="54" fillId="32" borderId="0" xfId="0" applyNumberFormat="1" applyFont="1" applyFill="1"/>
    <xf numFmtId="0" fontId="54" fillId="32" borderId="0" xfId="0" quotePrefix="1" applyNumberFormat="1" applyFont="1" applyFill="1"/>
    <xf numFmtId="0" fontId="30" fillId="32" borderId="0" xfId="0" applyFont="1" applyFill="1"/>
    <xf numFmtId="14" fontId="30" fillId="32" borderId="0" xfId="0" applyNumberFormat="1" applyFont="1" applyFill="1"/>
    <xf numFmtId="0" fontId="30" fillId="32" borderId="0" xfId="0" applyNumberFormat="1" applyFont="1" applyFill="1"/>
    <xf numFmtId="0" fontId="54" fillId="33" borderId="0" xfId="0" applyFont="1" applyFill="1"/>
    <xf numFmtId="14" fontId="54" fillId="33" borderId="0" xfId="0" applyNumberFormat="1" applyFont="1" applyFill="1"/>
    <xf numFmtId="0" fontId="54" fillId="33" borderId="0" xfId="0" quotePrefix="1" applyNumberFormat="1" applyFont="1" applyFill="1"/>
    <xf numFmtId="0" fontId="30" fillId="33" borderId="0" xfId="0" applyFont="1" applyFill="1"/>
    <xf numFmtId="14" fontId="30" fillId="33" borderId="0" xfId="0" applyNumberFormat="1" applyFont="1" applyFill="1"/>
    <xf numFmtId="0" fontId="30" fillId="33" borderId="0" xfId="0" applyNumberFormat="1" applyFont="1" applyFill="1"/>
    <xf numFmtId="9" fontId="13" fillId="6" borderId="5" xfId="9" applyFont="1" applyFill="1" applyBorder="1" applyAlignment="1" applyProtection="1">
      <alignment horizontal="right" vertical="center"/>
      <protection locked="0"/>
    </xf>
    <xf numFmtId="0" fontId="0" fillId="10" borderId="32" xfId="0" applyFont="1" applyFill="1" applyBorder="1" applyProtection="1"/>
    <xf numFmtId="49" fontId="4" fillId="11" borderId="8" xfId="5" applyBorder="1" applyAlignment="1" applyProtection="1">
      <alignment horizontal="left" vertical="center"/>
      <protection locked="0"/>
    </xf>
    <xf numFmtId="49" fontId="4" fillId="11" borderId="32" xfId="5" applyBorder="1" applyAlignment="1" applyProtection="1">
      <alignment horizontal="left" vertical="center"/>
      <protection locked="0"/>
    </xf>
    <xf numFmtId="0" fontId="1" fillId="2" borderId="13" xfId="2" applyFont="1" applyBorder="1" applyAlignment="1" applyProtection="1">
      <alignment vertical="center" wrapText="1"/>
    </xf>
    <xf numFmtId="10" fontId="39" fillId="0" borderId="13" xfId="16" applyNumberFormat="1" applyFont="1" applyFill="1" applyBorder="1" applyAlignment="1" applyProtection="1">
      <alignment vertical="center"/>
      <protection locked="0"/>
    </xf>
    <xf numFmtId="0" fontId="30" fillId="0" borderId="0" xfId="0" applyFont="1" applyFill="1" applyAlignment="1">
      <alignment horizontal="center" wrapText="1"/>
    </xf>
    <xf numFmtId="0" fontId="30" fillId="0" borderId="0" xfId="0" applyFont="1" applyAlignment="1">
      <alignment horizontal="center" wrapText="1"/>
    </xf>
    <xf numFmtId="0" fontId="0" fillId="7" borderId="0" xfId="0" applyFont="1" applyFill="1" applyAlignment="1" applyProtection="1">
      <alignment horizontal="left" vertical="top" wrapText="1"/>
    </xf>
    <xf numFmtId="165" fontId="17" fillId="5" borderId="1" xfId="2" applyNumberFormat="1" applyFont="1" applyFill="1" applyBorder="1" applyAlignment="1" applyProtection="1">
      <alignment horizontal="center" vertical="center" wrapText="1"/>
    </xf>
    <xf numFmtId="165" fontId="17" fillId="5" borderId="4" xfId="2" applyNumberFormat="1" applyFont="1" applyFill="1" applyBorder="1" applyAlignment="1" applyProtection="1">
      <alignment horizontal="center" vertical="center" wrapText="1"/>
    </xf>
    <xf numFmtId="165" fontId="17" fillId="5" borderId="2" xfId="2" applyNumberFormat="1" applyFont="1" applyFill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left" vertical="top" wrapText="1"/>
    </xf>
    <xf numFmtId="165" fontId="9" fillId="4" borderId="1" xfId="1" applyFont="1" applyFill="1" applyBorder="1" applyAlignment="1" applyProtection="1">
      <alignment horizontal="center"/>
    </xf>
    <xf numFmtId="165" fontId="9" fillId="4" borderId="4" xfId="1" applyFont="1" applyFill="1" applyBorder="1" applyAlignment="1" applyProtection="1">
      <alignment horizontal="center"/>
    </xf>
    <xf numFmtId="165" fontId="9" fillId="4" borderId="2" xfId="1" applyFont="1" applyFill="1" applyBorder="1" applyAlignment="1" applyProtection="1">
      <alignment horizontal="center"/>
    </xf>
    <xf numFmtId="0" fontId="13" fillId="2" borderId="1" xfId="2" applyFont="1" applyBorder="1" applyAlignment="1" applyProtection="1">
      <alignment horizontal="center" vertical="center"/>
    </xf>
    <xf numFmtId="0" fontId="13" fillId="2" borderId="4" xfId="2" applyFont="1" applyBorder="1" applyAlignment="1" applyProtection="1">
      <alignment horizontal="center" vertical="center"/>
    </xf>
    <xf numFmtId="0" fontId="13" fillId="2" borderId="2" xfId="2" applyFont="1" applyBorder="1" applyAlignment="1" applyProtection="1">
      <alignment horizontal="center" vertical="center"/>
    </xf>
    <xf numFmtId="0" fontId="13" fillId="2" borderId="1" xfId="2" applyFont="1" applyBorder="1" applyAlignment="1" applyProtection="1">
      <alignment horizontal="center" vertical="center" wrapText="1"/>
    </xf>
    <xf numFmtId="165" fontId="17" fillId="5" borderId="0" xfId="2" applyNumberFormat="1" applyFont="1" applyFill="1" applyBorder="1" applyAlignment="1" applyProtection="1">
      <alignment horizontal="center" vertical="center" wrapText="1"/>
    </xf>
    <xf numFmtId="0" fontId="5" fillId="3" borderId="22" xfId="2" applyNumberFormat="1" applyFont="1" applyFill="1" applyBorder="1" applyAlignment="1" applyProtection="1">
      <alignment horizontal="right" vertical="center"/>
    </xf>
    <xf numFmtId="0" fontId="5" fillId="3" borderId="23" xfId="2" applyNumberFormat="1" applyFont="1" applyFill="1" applyBorder="1" applyAlignment="1" applyProtection="1">
      <alignment horizontal="right" vertical="center"/>
    </xf>
    <xf numFmtId="0" fontId="5" fillId="3" borderId="0" xfId="2" applyNumberFormat="1" applyFont="1" applyFill="1" applyBorder="1" applyAlignment="1" applyProtection="1">
      <alignment horizontal="right" vertical="center"/>
    </xf>
    <xf numFmtId="0" fontId="5" fillId="3" borderId="11" xfId="2" applyNumberFormat="1" applyFont="1" applyFill="1" applyBorder="1" applyAlignment="1" applyProtection="1">
      <alignment horizontal="right" vertical="center"/>
    </xf>
    <xf numFmtId="0" fontId="5" fillId="3" borderId="12" xfId="2" applyNumberFormat="1" applyFont="1" applyFill="1" applyBorder="1" applyAlignment="1" applyProtection="1">
      <alignment horizontal="right" vertical="center"/>
    </xf>
    <xf numFmtId="0" fontId="5" fillId="3" borderId="24" xfId="2" applyNumberFormat="1" applyFont="1" applyFill="1" applyBorder="1" applyAlignment="1" applyProtection="1">
      <alignment horizontal="right" vertical="center"/>
    </xf>
    <xf numFmtId="165" fontId="5" fillId="3" borderId="3" xfId="2" applyNumberFormat="1" applyFont="1" applyFill="1" applyBorder="1" applyAlignment="1" applyProtection="1">
      <alignment horizontal="center" vertical="center"/>
    </xf>
    <xf numFmtId="165" fontId="5" fillId="3" borderId="0" xfId="2" applyNumberFormat="1" applyFont="1" applyFill="1" applyBorder="1" applyAlignment="1" applyProtection="1">
      <alignment horizontal="center" vertical="center"/>
    </xf>
    <xf numFmtId="0" fontId="0" fillId="0" borderId="0" xfId="0" applyFont="1" applyFill="1" applyBorder="1" applyAlignment="1" applyProtection="1">
      <alignment horizontal="left" vertical="center" wrapText="1"/>
    </xf>
    <xf numFmtId="0" fontId="0" fillId="0" borderId="30" xfId="0" applyFont="1" applyFill="1" applyBorder="1" applyAlignment="1" applyProtection="1">
      <alignment horizontal="left" vertical="center" wrapText="1"/>
    </xf>
    <xf numFmtId="165" fontId="6" fillId="4" borderId="1" xfId="1" applyFont="1" applyFill="1" applyBorder="1" applyAlignment="1" applyProtection="1">
      <alignment horizontal="center"/>
    </xf>
    <xf numFmtId="165" fontId="6" fillId="4" borderId="4" xfId="1" applyFont="1" applyFill="1" applyBorder="1" applyAlignment="1" applyProtection="1">
      <alignment horizontal="center"/>
    </xf>
    <xf numFmtId="165" fontId="6" fillId="4" borderId="2" xfId="1" applyFont="1" applyFill="1" applyBorder="1" applyAlignment="1" applyProtection="1">
      <alignment horizontal="center"/>
    </xf>
    <xf numFmtId="165" fontId="5" fillId="3" borderId="14" xfId="2" applyNumberFormat="1" applyFont="1" applyFill="1" applyBorder="1" applyAlignment="1" applyProtection="1">
      <alignment horizontal="center" vertical="center"/>
    </xf>
    <xf numFmtId="165" fontId="5" fillId="3" borderId="12" xfId="2" applyNumberFormat="1" applyFont="1" applyFill="1" applyBorder="1" applyAlignment="1" applyProtection="1">
      <alignment horizontal="center" vertical="center"/>
    </xf>
    <xf numFmtId="165" fontId="5" fillId="5" borderId="21" xfId="2" applyNumberFormat="1" applyFont="1" applyFill="1" applyBorder="1" applyAlignment="1" applyProtection="1">
      <alignment horizontal="center" vertical="center" wrapText="1"/>
    </xf>
    <xf numFmtId="165" fontId="5" fillId="5" borderId="22" xfId="2" applyNumberFormat="1" applyFont="1" applyFill="1" applyBorder="1" applyAlignment="1" applyProtection="1">
      <alignment horizontal="center" vertical="center" wrapText="1"/>
    </xf>
    <xf numFmtId="165" fontId="5" fillId="5" borderId="23" xfId="2" applyNumberFormat="1" applyFont="1" applyFill="1" applyBorder="1" applyAlignment="1" applyProtection="1">
      <alignment horizontal="center" vertical="center" wrapText="1"/>
    </xf>
    <xf numFmtId="165" fontId="9" fillId="4" borderId="3" xfId="1" applyFont="1" applyFill="1" applyBorder="1" applyAlignment="1" applyProtection="1">
      <alignment horizontal="center"/>
    </xf>
    <xf numFmtId="165" fontId="9" fillId="4" borderId="0" xfId="1" applyFont="1" applyFill="1" applyBorder="1" applyAlignment="1" applyProtection="1">
      <alignment horizontal="center"/>
    </xf>
    <xf numFmtId="165" fontId="17" fillId="5" borderId="1" xfId="2" applyNumberFormat="1" applyFont="1" applyFill="1" applyBorder="1" applyAlignment="1" applyProtection="1">
      <alignment horizontal="left" vertical="center" wrapText="1"/>
    </xf>
    <xf numFmtId="165" fontId="17" fillId="5" borderId="4" xfId="2" applyNumberFormat="1" applyFont="1" applyFill="1" applyBorder="1" applyAlignment="1" applyProtection="1">
      <alignment horizontal="left" vertical="center" wrapText="1"/>
    </xf>
    <xf numFmtId="165" fontId="17" fillId="5" borderId="3" xfId="2" applyNumberFormat="1" applyFont="1" applyFill="1" applyBorder="1" applyAlignment="1" applyProtection="1">
      <alignment horizontal="center" vertical="center" wrapText="1"/>
    </xf>
    <xf numFmtId="0" fontId="13" fillId="2" borderId="3" xfId="2" applyFont="1" applyBorder="1" applyAlignment="1" applyProtection="1">
      <alignment horizontal="center" vertical="center" wrapText="1"/>
    </xf>
    <xf numFmtId="0" fontId="13" fillId="2" borderId="0" xfId="2" applyFont="1" applyBorder="1" applyAlignment="1" applyProtection="1">
      <alignment horizontal="center" vertical="center" wrapText="1"/>
    </xf>
    <xf numFmtId="0" fontId="19" fillId="0" borderId="1" xfId="0" applyFont="1" applyBorder="1" applyAlignment="1" applyProtection="1">
      <alignment horizontal="center" vertical="center" wrapText="1"/>
    </xf>
    <xf numFmtId="0" fontId="19" fillId="0" borderId="2" xfId="0" applyFont="1" applyBorder="1" applyAlignment="1" applyProtection="1">
      <alignment horizontal="center" vertical="center" wrapText="1"/>
    </xf>
    <xf numFmtId="0" fontId="13" fillId="2" borderId="3" xfId="2" applyFont="1" applyBorder="1" applyAlignment="1" applyProtection="1">
      <alignment horizontal="center" vertical="center"/>
    </xf>
    <xf numFmtId="0" fontId="13" fillId="2" borderId="0" xfId="2" applyFont="1" applyBorder="1" applyAlignment="1" applyProtection="1">
      <alignment horizontal="center" vertical="center"/>
    </xf>
    <xf numFmtId="0" fontId="19" fillId="0" borderId="13" xfId="0" applyFont="1" applyBorder="1" applyAlignment="1" applyProtection="1">
      <alignment horizontal="center" vertical="center" wrapText="1"/>
    </xf>
    <xf numFmtId="0" fontId="8" fillId="7" borderId="0" xfId="0" applyFont="1" applyFill="1" applyBorder="1" applyAlignment="1" applyProtection="1">
      <alignment horizontal="left" vertical="top" wrapText="1"/>
    </xf>
    <xf numFmtId="0" fontId="0" fillId="7" borderId="22" xfId="0" applyFont="1" applyFill="1" applyBorder="1" applyAlignment="1" applyProtection="1">
      <alignment horizontal="left" wrapText="1"/>
    </xf>
    <xf numFmtId="0" fontId="0" fillId="7" borderId="0" xfId="0" applyFont="1" applyFill="1" applyBorder="1" applyAlignment="1" applyProtection="1">
      <alignment horizontal="left" wrapText="1"/>
    </xf>
    <xf numFmtId="0" fontId="8" fillId="7" borderId="11" xfId="0" applyFont="1" applyFill="1" applyBorder="1" applyAlignment="1" applyProtection="1">
      <alignment horizontal="left" vertical="top" wrapText="1"/>
    </xf>
    <xf numFmtId="0" fontId="13" fillId="2" borderId="14" xfId="2" applyFont="1" applyBorder="1" applyAlignment="1" applyProtection="1">
      <alignment horizontal="center" vertical="center"/>
    </xf>
    <xf numFmtId="0" fontId="13" fillId="2" borderId="12" xfId="2" applyFont="1" applyBorder="1" applyAlignment="1" applyProtection="1">
      <alignment horizontal="center" vertical="center"/>
    </xf>
    <xf numFmtId="0" fontId="13" fillId="7" borderId="0" xfId="0" applyFont="1" applyFill="1" applyBorder="1" applyAlignment="1" applyProtection="1">
      <alignment horizontal="left" vertical="center" wrapText="1"/>
    </xf>
    <xf numFmtId="0" fontId="13" fillId="7" borderId="30" xfId="0" applyFont="1" applyFill="1" applyBorder="1" applyAlignment="1" applyProtection="1">
      <alignment horizontal="left" vertical="center" wrapText="1"/>
    </xf>
    <xf numFmtId="0" fontId="4" fillId="6" borderId="1" xfId="3" applyNumberFormat="1" applyFont="1" applyBorder="1" applyAlignment="1" applyProtection="1">
      <alignment horizontal="left" vertical="center" wrapText="1"/>
      <protection locked="0"/>
    </xf>
    <xf numFmtId="0" fontId="4" fillId="6" borderId="2" xfId="3" applyNumberFormat="1" applyFont="1" applyBorder="1" applyAlignment="1" applyProtection="1">
      <alignment horizontal="left" vertical="center" wrapText="1"/>
      <protection locked="0"/>
    </xf>
  </cellXfs>
  <cellStyles count="17">
    <cellStyle name="Check Cell" xfId="15" builtinId="23"/>
    <cellStyle name="DC_Input_Date" xfId="3"/>
    <cellStyle name="DC_Input_Text" xfId="5"/>
    <cellStyle name="DC_Label" xfId="2"/>
    <cellStyle name="DPM_CellCode" xfId="8"/>
    <cellStyle name="Hyperlink" xfId="6" builtinId="8"/>
    <cellStyle name="Input" xfId="16" builtinId="20"/>
    <cellStyle name="Komma 2" xfId="12"/>
    <cellStyle name="Komma 3" xfId="14"/>
    <cellStyle name="Normal" xfId="0" builtinId="0"/>
    <cellStyle name="Normal 11" xfId="1"/>
    <cellStyle name="Normal 2" xfId="13"/>
    <cellStyle name="Normal 4" xfId="4"/>
    <cellStyle name="Normalny 2" xfId="7"/>
    <cellStyle name="Percent" xfId="9" builtinId="5"/>
    <cellStyle name="Prozent 2 2" xfId="11"/>
    <cellStyle name="Standard 2" xfId="10"/>
  </cellStyles>
  <dxfs count="221">
    <dxf>
      <alignment horizontal="general" vertical="bottom" textRotation="0" wrapText="1" indent="0" justifyLastLine="0" shrinkToFit="0" readingOrder="0"/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FF0000"/>
      </font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C7CE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0000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0000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theme="5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0000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  <dxf>
      <fill>
        <patternFill patternType="solid">
          <bgColor theme="5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id="1" name="Countries" displayName="Countries" ref="C1:G32" totalsRowShown="0" headerRowDxfId="0">
  <sortState ref="C2:G32">
    <sortCondition ref="C2"/>
  </sortState>
  <tableColumns count="5">
    <tableColumn id="1" name="Country_of_authorisation"/>
    <tableColumn id="2" name="Country_code"/>
    <tableColumn id="3" name="Currency"/>
    <tableColumn id="4" name="Currency_short"/>
    <tableColumn id="5" name="EEA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003"/>
  <sheetViews>
    <sheetView workbookViewId="0">
      <pane ySplit="2" topLeftCell="A3" activePane="bottomLeft" state="frozen"/>
      <selection pane="bottomLeft" sqref="A1:E1"/>
    </sheetView>
  </sheetViews>
  <sheetFormatPr defaultColWidth="10.7109375" defaultRowHeight="15" customHeight="1" x14ac:dyDescent="0.2"/>
  <cols>
    <col min="1" max="5" width="10.7109375" style="386"/>
    <col min="6" max="6" width="10.7109375" style="387" customWidth="1"/>
    <col min="7" max="16384" width="10.7109375" style="386"/>
  </cols>
  <sheetData>
    <row r="1" spans="1:11" s="382" customFormat="1" ht="24.95" customHeight="1" x14ac:dyDescent="0.2">
      <c r="A1" s="406" t="s">
        <v>18</v>
      </c>
      <c r="B1" s="406"/>
      <c r="C1" s="406"/>
      <c r="D1" s="406"/>
      <c r="E1" s="406"/>
      <c r="F1" s="381"/>
    </row>
    <row r="2" spans="1:11" s="382" customFormat="1" ht="99.95" customHeight="1" x14ac:dyDescent="0.2">
      <c r="A2" s="382" t="s">
        <v>252</v>
      </c>
      <c r="B2" s="382" t="s">
        <v>58</v>
      </c>
      <c r="C2" s="382" t="s">
        <v>547</v>
      </c>
      <c r="D2" s="382" t="s">
        <v>69</v>
      </c>
      <c r="E2" s="382" t="s">
        <v>74</v>
      </c>
      <c r="F2" s="381" t="s">
        <v>237</v>
      </c>
      <c r="G2" s="382" t="s">
        <v>238</v>
      </c>
      <c r="H2" s="382" t="s">
        <v>239</v>
      </c>
      <c r="I2" s="382" t="s">
        <v>240</v>
      </c>
      <c r="J2" s="382" t="s">
        <v>241</v>
      </c>
      <c r="K2" s="382" t="s">
        <v>701</v>
      </c>
    </row>
    <row r="3" spans="1:11" s="292" customFormat="1" ht="15" customHeight="1" x14ac:dyDescent="0.2">
      <c r="A3" s="292">
        <f>INDEX('Participant Information'!$C:$C,MATCH(A$2,'Participant Information'!$B:$B,0))</f>
        <v>0</v>
      </c>
      <c r="B3" s="292">
        <f>INDEX('Participant Information'!$C:$C,MATCH(B$2,'Participant Information'!$B:$B,0))</f>
        <v>0</v>
      </c>
      <c r="C3" s="292">
        <f>INDEX('Participant Information'!$C:$C,MATCH(C$2,'Participant Information'!$B:$B,0))</f>
        <v>0</v>
      </c>
      <c r="D3" s="292">
        <f>INDEX('Participant Information'!$C:$C,MATCH(D$2,'Participant Information'!$B:$B,0))</f>
        <v>0</v>
      </c>
      <c r="E3" s="292">
        <f>INDEX('Participant Information'!$C:$C,MATCH(E$2,'Participant Information'!$B:$B,0))</f>
        <v>0</v>
      </c>
      <c r="F3" s="294"/>
    </row>
    <row r="4" spans="1:11" s="383" customFormat="1" ht="15" customHeight="1" x14ac:dyDescent="0.2">
      <c r="A4" s="383">
        <f>A3</f>
        <v>0</v>
      </c>
      <c r="B4" s="383">
        <f t="shared" ref="B4:G19" si="0">B3</f>
        <v>0</v>
      </c>
      <c r="C4" s="383">
        <f t="shared" si="0"/>
        <v>0</v>
      </c>
      <c r="D4" s="383">
        <f t="shared" si="0"/>
        <v>0</v>
      </c>
      <c r="E4" s="383">
        <f t="shared" si="0"/>
        <v>0</v>
      </c>
      <c r="F4" s="384" t="s">
        <v>708</v>
      </c>
      <c r="G4" s="383" t="str">
        <f>'SF only - Equity risk'!$D$65</f>
        <v>Best Estimate</v>
      </c>
      <c r="H4" s="383">
        <f>'SF only - Equity risk'!B66</f>
        <v>1</v>
      </c>
      <c r="I4" s="383" t="s">
        <v>242</v>
      </c>
      <c r="J4" s="383">
        <v>65</v>
      </c>
      <c r="K4" s="383">
        <f t="shared" ref="K4:K67" ca="1" si="1">INDEX(INDIRECT(CONCATENATE($F4,"!$1:$1048576")),MATCH($H4,INDIRECT(CONCATENATE($F4,"!$",$I4,":$",$I4)),0),MATCH($G4,INDIRECT(CONCATENATE($F4,"!$",$J4,":$",$J4)),0))</f>
        <v>0</v>
      </c>
    </row>
    <row r="5" spans="1:11" s="383" customFormat="1" ht="15" customHeight="1" x14ac:dyDescent="0.2">
      <c r="A5" s="383">
        <f t="shared" ref="A5:G20" si="2">A4</f>
        <v>0</v>
      </c>
      <c r="B5" s="383">
        <f t="shared" si="0"/>
        <v>0</v>
      </c>
      <c r="C5" s="383">
        <f t="shared" si="0"/>
        <v>0</v>
      </c>
      <c r="D5" s="383">
        <f t="shared" si="0"/>
        <v>0</v>
      </c>
      <c r="E5" s="383">
        <f t="shared" si="0"/>
        <v>0</v>
      </c>
      <c r="F5" s="384" t="str">
        <f t="shared" si="0"/>
        <v>'SF only - Equity risk'</v>
      </c>
      <c r="G5" s="383" t="str">
        <f>G4</f>
        <v>Best Estimate</v>
      </c>
      <c r="H5" s="383">
        <f>'SF only - Equity risk'!B67</f>
        <v>2</v>
      </c>
      <c r="I5" s="383" t="str">
        <f t="shared" ref="I5" si="3">I4</f>
        <v>B</v>
      </c>
      <c r="J5" s="383">
        <f>J4</f>
        <v>65</v>
      </c>
      <c r="K5" s="383">
        <f t="shared" ca="1" si="1"/>
        <v>0</v>
      </c>
    </row>
    <row r="6" spans="1:11" s="383" customFormat="1" ht="15" customHeight="1" x14ac:dyDescent="0.2">
      <c r="A6" s="383">
        <f t="shared" si="2"/>
        <v>0</v>
      </c>
      <c r="B6" s="383">
        <f t="shared" si="0"/>
        <v>0</v>
      </c>
      <c r="C6" s="383">
        <f t="shared" si="0"/>
        <v>0</v>
      </c>
      <c r="D6" s="383">
        <f t="shared" si="0"/>
        <v>0</v>
      </c>
      <c r="E6" s="383">
        <f t="shared" si="0"/>
        <v>0</v>
      </c>
      <c r="F6" s="384" t="str">
        <f t="shared" ref="F6" si="4">F5</f>
        <v>'SF only - Equity risk'</v>
      </c>
      <c r="G6" s="383" t="str">
        <f t="shared" si="0"/>
        <v>Best Estimate</v>
      </c>
      <c r="H6" s="383">
        <f>'SF only - Equity risk'!B68</f>
        <v>3</v>
      </c>
      <c r="I6" s="383" t="str">
        <f t="shared" ref="I6:J6" si="5">I5</f>
        <v>B</v>
      </c>
      <c r="J6" s="383">
        <f t="shared" si="5"/>
        <v>65</v>
      </c>
      <c r="K6" s="383">
        <f t="shared" ca="1" si="1"/>
        <v>0</v>
      </c>
    </row>
    <row r="7" spans="1:11" s="383" customFormat="1" ht="15" customHeight="1" x14ac:dyDescent="0.2">
      <c r="A7" s="383">
        <f t="shared" si="2"/>
        <v>0</v>
      </c>
      <c r="B7" s="383">
        <f t="shared" si="0"/>
        <v>0</v>
      </c>
      <c r="C7" s="383">
        <f t="shared" si="0"/>
        <v>0</v>
      </c>
      <c r="D7" s="383">
        <f t="shared" si="0"/>
        <v>0</v>
      </c>
      <c r="E7" s="383">
        <f t="shared" si="0"/>
        <v>0</v>
      </c>
      <c r="F7" s="384" t="str">
        <f t="shared" ref="F7" si="6">F6</f>
        <v>'SF only - Equity risk'</v>
      </c>
      <c r="G7" s="383" t="str">
        <f t="shared" si="0"/>
        <v>Best Estimate</v>
      </c>
      <c r="H7" s="383">
        <f>'SF only - Equity risk'!B69</f>
        <v>4</v>
      </c>
      <c r="I7" s="383" t="str">
        <f t="shared" ref="I7:J7" si="7">I6</f>
        <v>B</v>
      </c>
      <c r="J7" s="383">
        <f t="shared" si="7"/>
        <v>65</v>
      </c>
      <c r="K7" s="383">
        <f t="shared" ca="1" si="1"/>
        <v>0</v>
      </c>
    </row>
    <row r="8" spans="1:11" s="383" customFormat="1" ht="15" customHeight="1" x14ac:dyDescent="0.2">
      <c r="A8" s="383">
        <f t="shared" si="2"/>
        <v>0</v>
      </c>
      <c r="B8" s="383">
        <f t="shared" si="0"/>
        <v>0</v>
      </c>
      <c r="C8" s="383">
        <f t="shared" si="0"/>
        <v>0</v>
      </c>
      <c r="D8" s="383">
        <f t="shared" si="0"/>
        <v>0</v>
      </c>
      <c r="E8" s="383">
        <f t="shared" si="0"/>
        <v>0</v>
      </c>
      <c r="F8" s="384" t="str">
        <f t="shared" ref="F8" si="8">F7</f>
        <v>'SF only - Equity risk'</v>
      </c>
      <c r="G8" s="383" t="str">
        <f t="shared" si="0"/>
        <v>Best Estimate</v>
      </c>
      <c r="H8" s="383">
        <f>'SF only - Equity risk'!B70</f>
        <v>5</v>
      </c>
      <c r="I8" s="383" t="str">
        <f t="shared" ref="I8:J8" si="9">I7</f>
        <v>B</v>
      </c>
      <c r="J8" s="383">
        <f t="shared" si="9"/>
        <v>65</v>
      </c>
      <c r="K8" s="383">
        <f t="shared" ca="1" si="1"/>
        <v>0</v>
      </c>
    </row>
    <row r="9" spans="1:11" s="383" customFormat="1" ht="15" customHeight="1" x14ac:dyDescent="0.2">
      <c r="A9" s="383">
        <f t="shared" si="2"/>
        <v>0</v>
      </c>
      <c r="B9" s="383">
        <f t="shared" si="0"/>
        <v>0</v>
      </c>
      <c r="C9" s="383">
        <f t="shared" si="0"/>
        <v>0</v>
      </c>
      <c r="D9" s="383">
        <f t="shared" si="0"/>
        <v>0</v>
      </c>
      <c r="E9" s="383">
        <f t="shared" si="0"/>
        <v>0</v>
      </c>
      <c r="F9" s="384" t="str">
        <f t="shared" ref="F9" si="10">F8</f>
        <v>'SF only - Equity risk'</v>
      </c>
      <c r="G9" s="383" t="str">
        <f t="shared" si="0"/>
        <v>Best Estimate</v>
      </c>
      <c r="H9" s="383">
        <f>'SF only - Equity risk'!B71</f>
        <v>6</v>
      </c>
      <c r="I9" s="383" t="str">
        <f t="shared" ref="I9:J9" si="11">I8</f>
        <v>B</v>
      </c>
      <c r="J9" s="383">
        <f t="shared" si="11"/>
        <v>65</v>
      </c>
      <c r="K9" s="383">
        <f t="shared" ca="1" si="1"/>
        <v>0</v>
      </c>
    </row>
    <row r="10" spans="1:11" s="383" customFormat="1" ht="15" customHeight="1" x14ac:dyDescent="0.2">
      <c r="A10" s="383">
        <f t="shared" si="2"/>
        <v>0</v>
      </c>
      <c r="B10" s="383">
        <f t="shared" si="0"/>
        <v>0</v>
      </c>
      <c r="C10" s="383">
        <f t="shared" si="0"/>
        <v>0</v>
      </c>
      <c r="D10" s="383">
        <f t="shared" si="0"/>
        <v>0</v>
      </c>
      <c r="E10" s="383">
        <f t="shared" si="0"/>
        <v>0</v>
      </c>
      <c r="F10" s="384" t="str">
        <f t="shared" ref="F10" si="12">F9</f>
        <v>'SF only - Equity risk'</v>
      </c>
      <c r="G10" s="383" t="str">
        <f t="shared" si="0"/>
        <v>Best Estimate</v>
      </c>
      <c r="H10" s="383">
        <f>'SF only - Equity risk'!B72</f>
        <v>7</v>
      </c>
      <c r="I10" s="383" t="str">
        <f t="shared" ref="I10:J10" si="13">I9</f>
        <v>B</v>
      </c>
      <c r="J10" s="383">
        <f t="shared" si="13"/>
        <v>65</v>
      </c>
      <c r="K10" s="383">
        <f t="shared" ca="1" si="1"/>
        <v>0</v>
      </c>
    </row>
    <row r="11" spans="1:11" s="383" customFormat="1" ht="15" customHeight="1" x14ac:dyDescent="0.2">
      <c r="A11" s="383">
        <f t="shared" si="2"/>
        <v>0</v>
      </c>
      <c r="B11" s="383">
        <f t="shared" si="0"/>
        <v>0</v>
      </c>
      <c r="C11" s="383">
        <f t="shared" si="0"/>
        <v>0</v>
      </c>
      <c r="D11" s="383">
        <f t="shared" si="0"/>
        <v>0</v>
      </c>
      <c r="E11" s="383">
        <f t="shared" si="0"/>
        <v>0</v>
      </c>
      <c r="F11" s="384" t="str">
        <f t="shared" ref="F11" si="14">F10</f>
        <v>'SF only - Equity risk'</v>
      </c>
      <c r="G11" s="383" t="str">
        <f t="shared" si="0"/>
        <v>Best Estimate</v>
      </c>
      <c r="H11" s="383">
        <f>'SF only - Equity risk'!B73</f>
        <v>8</v>
      </c>
      <c r="I11" s="383" t="str">
        <f t="shared" ref="I11:J11" si="15">I10</f>
        <v>B</v>
      </c>
      <c r="J11" s="383">
        <f t="shared" si="15"/>
        <v>65</v>
      </c>
      <c r="K11" s="383">
        <f t="shared" ca="1" si="1"/>
        <v>0</v>
      </c>
    </row>
    <row r="12" spans="1:11" s="383" customFormat="1" ht="15" customHeight="1" x14ac:dyDescent="0.2">
      <c r="A12" s="383">
        <f t="shared" si="2"/>
        <v>0</v>
      </c>
      <c r="B12" s="383">
        <f t="shared" si="0"/>
        <v>0</v>
      </c>
      <c r="C12" s="383">
        <f t="shared" si="0"/>
        <v>0</v>
      </c>
      <c r="D12" s="383">
        <f t="shared" si="0"/>
        <v>0</v>
      </c>
      <c r="E12" s="383">
        <f t="shared" si="0"/>
        <v>0</v>
      </c>
      <c r="F12" s="384" t="str">
        <f t="shared" ref="F12" si="16">F11</f>
        <v>'SF only - Equity risk'</v>
      </c>
      <c r="G12" s="383" t="str">
        <f t="shared" si="0"/>
        <v>Best Estimate</v>
      </c>
      <c r="H12" s="383">
        <f>'SF only - Equity risk'!B74</f>
        <v>9</v>
      </c>
      <c r="I12" s="383" t="str">
        <f t="shared" ref="I12:J12" si="17">I11</f>
        <v>B</v>
      </c>
      <c r="J12" s="383">
        <f t="shared" si="17"/>
        <v>65</v>
      </c>
      <c r="K12" s="383">
        <f t="shared" ca="1" si="1"/>
        <v>0</v>
      </c>
    </row>
    <row r="13" spans="1:11" s="383" customFormat="1" ht="15" customHeight="1" x14ac:dyDescent="0.2">
      <c r="A13" s="383">
        <f t="shared" si="2"/>
        <v>0</v>
      </c>
      <c r="B13" s="383">
        <f t="shared" si="0"/>
        <v>0</v>
      </c>
      <c r="C13" s="383">
        <f t="shared" si="0"/>
        <v>0</v>
      </c>
      <c r="D13" s="383">
        <f t="shared" si="0"/>
        <v>0</v>
      </c>
      <c r="E13" s="383">
        <f t="shared" si="0"/>
        <v>0</v>
      </c>
      <c r="F13" s="384" t="str">
        <f t="shared" ref="F13" si="18">F12</f>
        <v>'SF only - Equity risk'</v>
      </c>
      <c r="G13" s="383" t="str">
        <f t="shared" si="0"/>
        <v>Best Estimate</v>
      </c>
      <c r="H13" s="383">
        <f>'SF only - Equity risk'!B75</f>
        <v>10</v>
      </c>
      <c r="I13" s="383" t="str">
        <f t="shared" ref="I13:J13" si="19">I12</f>
        <v>B</v>
      </c>
      <c r="J13" s="383">
        <f t="shared" si="19"/>
        <v>65</v>
      </c>
      <c r="K13" s="383">
        <f t="shared" ca="1" si="1"/>
        <v>0</v>
      </c>
    </row>
    <row r="14" spans="1:11" s="383" customFormat="1" ht="15" customHeight="1" x14ac:dyDescent="0.2">
      <c r="A14" s="383">
        <f t="shared" si="2"/>
        <v>0</v>
      </c>
      <c r="B14" s="383">
        <f t="shared" si="2"/>
        <v>0</v>
      </c>
      <c r="C14" s="383">
        <f t="shared" si="2"/>
        <v>0</v>
      </c>
      <c r="D14" s="383">
        <f t="shared" si="2"/>
        <v>0</v>
      </c>
      <c r="E14" s="383">
        <f t="shared" si="2"/>
        <v>0</v>
      </c>
      <c r="F14" s="384" t="str">
        <f t="shared" si="2"/>
        <v>'SF only - Equity risk'</v>
      </c>
      <c r="G14" s="383" t="str">
        <f t="shared" si="0"/>
        <v>Best Estimate</v>
      </c>
      <c r="H14" s="383">
        <f>'SF only - Equity risk'!B76</f>
        <v>11</v>
      </c>
      <c r="I14" s="383" t="str">
        <f t="shared" ref="I14:J14" si="20">I13</f>
        <v>B</v>
      </c>
      <c r="J14" s="383">
        <f t="shared" si="20"/>
        <v>65</v>
      </c>
      <c r="K14" s="383">
        <f t="shared" ca="1" si="1"/>
        <v>0</v>
      </c>
    </row>
    <row r="15" spans="1:11" s="383" customFormat="1" ht="15" customHeight="1" x14ac:dyDescent="0.2">
      <c r="A15" s="383">
        <f t="shared" si="2"/>
        <v>0</v>
      </c>
      <c r="B15" s="383">
        <f t="shared" si="2"/>
        <v>0</v>
      </c>
      <c r="C15" s="383">
        <f t="shared" si="2"/>
        <v>0</v>
      </c>
      <c r="D15" s="383">
        <f t="shared" si="2"/>
        <v>0</v>
      </c>
      <c r="E15" s="383">
        <f t="shared" si="2"/>
        <v>0</v>
      </c>
      <c r="F15" s="384" t="str">
        <f t="shared" si="2"/>
        <v>'SF only - Equity risk'</v>
      </c>
      <c r="G15" s="383" t="str">
        <f t="shared" si="0"/>
        <v>Best Estimate</v>
      </c>
      <c r="H15" s="383">
        <f>'SF only - Equity risk'!B77</f>
        <v>12</v>
      </c>
      <c r="I15" s="383" t="str">
        <f t="shared" ref="I15:J15" si="21">I14</f>
        <v>B</v>
      </c>
      <c r="J15" s="383">
        <f t="shared" si="21"/>
        <v>65</v>
      </c>
      <c r="K15" s="383">
        <f t="shared" ca="1" si="1"/>
        <v>0</v>
      </c>
    </row>
    <row r="16" spans="1:11" s="383" customFormat="1" ht="15" customHeight="1" x14ac:dyDescent="0.2">
      <c r="A16" s="383">
        <f t="shared" si="2"/>
        <v>0</v>
      </c>
      <c r="B16" s="383">
        <f t="shared" si="2"/>
        <v>0</v>
      </c>
      <c r="C16" s="383">
        <f t="shared" si="2"/>
        <v>0</v>
      </c>
      <c r="D16" s="383">
        <f t="shared" si="2"/>
        <v>0</v>
      </c>
      <c r="E16" s="383">
        <f t="shared" si="2"/>
        <v>0</v>
      </c>
      <c r="F16" s="384" t="str">
        <f t="shared" si="2"/>
        <v>'SF only - Equity risk'</v>
      </c>
      <c r="G16" s="383" t="str">
        <f t="shared" si="0"/>
        <v>Best Estimate</v>
      </c>
      <c r="H16" s="383">
        <f>'SF only - Equity risk'!B78</f>
        <v>13</v>
      </c>
      <c r="I16" s="383" t="str">
        <f t="shared" ref="I16:J16" si="22">I15</f>
        <v>B</v>
      </c>
      <c r="J16" s="383">
        <f t="shared" si="22"/>
        <v>65</v>
      </c>
      <c r="K16" s="383">
        <f t="shared" ca="1" si="1"/>
        <v>0</v>
      </c>
    </row>
    <row r="17" spans="1:11" s="383" customFormat="1" ht="15" customHeight="1" x14ac:dyDescent="0.2">
      <c r="A17" s="383">
        <f t="shared" si="2"/>
        <v>0</v>
      </c>
      <c r="B17" s="383">
        <f t="shared" si="2"/>
        <v>0</v>
      </c>
      <c r="C17" s="383">
        <f t="shared" si="2"/>
        <v>0</v>
      </c>
      <c r="D17" s="383">
        <f t="shared" si="2"/>
        <v>0</v>
      </c>
      <c r="E17" s="383">
        <f t="shared" si="2"/>
        <v>0</v>
      </c>
      <c r="F17" s="384" t="str">
        <f t="shared" si="2"/>
        <v>'SF only - Equity risk'</v>
      </c>
      <c r="G17" s="383" t="str">
        <f t="shared" si="0"/>
        <v>Best Estimate</v>
      </c>
      <c r="H17" s="383">
        <f>'SF only - Equity risk'!B79</f>
        <v>14</v>
      </c>
      <c r="I17" s="383" t="str">
        <f t="shared" ref="I17:J17" si="23">I16</f>
        <v>B</v>
      </c>
      <c r="J17" s="383">
        <f t="shared" si="23"/>
        <v>65</v>
      </c>
      <c r="K17" s="383">
        <f t="shared" ca="1" si="1"/>
        <v>0</v>
      </c>
    </row>
    <row r="18" spans="1:11" s="383" customFormat="1" ht="15" customHeight="1" x14ac:dyDescent="0.2">
      <c r="A18" s="383">
        <f t="shared" si="2"/>
        <v>0</v>
      </c>
      <c r="B18" s="383">
        <f t="shared" si="2"/>
        <v>0</v>
      </c>
      <c r="C18" s="383">
        <f t="shared" si="2"/>
        <v>0</v>
      </c>
      <c r="D18" s="383">
        <f t="shared" si="2"/>
        <v>0</v>
      </c>
      <c r="E18" s="383">
        <f t="shared" si="2"/>
        <v>0</v>
      </c>
      <c r="F18" s="384" t="str">
        <f t="shared" si="2"/>
        <v>'SF only - Equity risk'</v>
      </c>
      <c r="G18" s="383" t="str">
        <f t="shared" si="0"/>
        <v>Best Estimate</v>
      </c>
      <c r="H18" s="383">
        <f>'SF only - Equity risk'!B80</f>
        <v>15</v>
      </c>
      <c r="I18" s="383" t="str">
        <f t="shared" ref="I18:J18" si="24">I17</f>
        <v>B</v>
      </c>
      <c r="J18" s="383">
        <f t="shared" si="24"/>
        <v>65</v>
      </c>
      <c r="K18" s="383">
        <f t="shared" ca="1" si="1"/>
        <v>0</v>
      </c>
    </row>
    <row r="19" spans="1:11" s="383" customFormat="1" ht="15" customHeight="1" x14ac:dyDescent="0.2">
      <c r="A19" s="383">
        <f t="shared" si="2"/>
        <v>0</v>
      </c>
      <c r="B19" s="383">
        <f t="shared" si="2"/>
        <v>0</v>
      </c>
      <c r="C19" s="383">
        <f t="shared" si="2"/>
        <v>0</v>
      </c>
      <c r="D19" s="383">
        <f t="shared" si="2"/>
        <v>0</v>
      </c>
      <c r="E19" s="383">
        <f t="shared" si="2"/>
        <v>0</v>
      </c>
      <c r="F19" s="384" t="str">
        <f t="shared" si="2"/>
        <v>'SF only - Equity risk'</v>
      </c>
      <c r="G19" s="383" t="str">
        <f t="shared" si="0"/>
        <v>Best Estimate</v>
      </c>
      <c r="H19" s="383">
        <f>'SF only - Equity risk'!B81</f>
        <v>16</v>
      </c>
      <c r="I19" s="383" t="str">
        <f t="shared" ref="I19:J19" si="25">I18</f>
        <v>B</v>
      </c>
      <c r="J19" s="383">
        <f t="shared" si="25"/>
        <v>65</v>
      </c>
      <c r="K19" s="383">
        <f t="shared" ca="1" si="1"/>
        <v>0</v>
      </c>
    </row>
    <row r="20" spans="1:11" s="383" customFormat="1" ht="15" customHeight="1" x14ac:dyDescent="0.2">
      <c r="A20" s="383">
        <f t="shared" si="2"/>
        <v>0</v>
      </c>
      <c r="B20" s="383">
        <f t="shared" si="2"/>
        <v>0</v>
      </c>
      <c r="C20" s="383">
        <f t="shared" si="2"/>
        <v>0</v>
      </c>
      <c r="D20" s="383">
        <f t="shared" si="2"/>
        <v>0</v>
      </c>
      <c r="E20" s="383">
        <f t="shared" si="2"/>
        <v>0</v>
      </c>
      <c r="F20" s="384" t="str">
        <f t="shared" si="2"/>
        <v>'SF only - Equity risk'</v>
      </c>
      <c r="G20" s="383" t="str">
        <f t="shared" si="2"/>
        <v>Best Estimate</v>
      </c>
      <c r="H20" s="383">
        <f>'SF only - Equity risk'!B82</f>
        <v>17</v>
      </c>
      <c r="I20" s="383" t="str">
        <f t="shared" ref="I20:J20" si="26">I19</f>
        <v>B</v>
      </c>
      <c r="J20" s="383">
        <f t="shared" si="26"/>
        <v>65</v>
      </c>
      <c r="K20" s="383">
        <f t="shared" ca="1" si="1"/>
        <v>0</v>
      </c>
    </row>
    <row r="21" spans="1:11" s="383" customFormat="1" ht="15" customHeight="1" x14ac:dyDescent="0.2">
      <c r="A21" s="383">
        <f t="shared" ref="A21:G36" si="27">A20</f>
        <v>0</v>
      </c>
      <c r="B21" s="383">
        <f t="shared" si="27"/>
        <v>0</v>
      </c>
      <c r="C21" s="383">
        <f t="shared" si="27"/>
        <v>0</v>
      </c>
      <c r="D21" s="383">
        <f t="shared" si="27"/>
        <v>0</v>
      </c>
      <c r="E21" s="383">
        <f t="shared" si="27"/>
        <v>0</v>
      </c>
      <c r="F21" s="384" t="str">
        <f t="shared" si="27"/>
        <v>'SF only - Equity risk'</v>
      </c>
      <c r="G21" s="383" t="str">
        <f t="shared" si="27"/>
        <v>Best Estimate</v>
      </c>
      <c r="H21" s="383">
        <f>'SF only - Equity risk'!B83</f>
        <v>18</v>
      </c>
      <c r="I21" s="383" t="str">
        <f t="shared" ref="I21:J21" si="28">I20</f>
        <v>B</v>
      </c>
      <c r="J21" s="383">
        <f t="shared" si="28"/>
        <v>65</v>
      </c>
      <c r="K21" s="383">
        <f t="shared" ca="1" si="1"/>
        <v>0</v>
      </c>
    </row>
    <row r="22" spans="1:11" s="383" customFormat="1" ht="15" customHeight="1" x14ac:dyDescent="0.2">
      <c r="A22" s="383">
        <f t="shared" si="27"/>
        <v>0</v>
      </c>
      <c r="B22" s="383">
        <f t="shared" si="27"/>
        <v>0</v>
      </c>
      <c r="C22" s="383">
        <f t="shared" si="27"/>
        <v>0</v>
      </c>
      <c r="D22" s="383">
        <f t="shared" si="27"/>
        <v>0</v>
      </c>
      <c r="E22" s="383">
        <f t="shared" si="27"/>
        <v>0</v>
      </c>
      <c r="F22" s="384" t="str">
        <f t="shared" si="27"/>
        <v>'SF only - Equity risk'</v>
      </c>
      <c r="G22" s="383" t="str">
        <f t="shared" si="27"/>
        <v>Best Estimate</v>
      </c>
      <c r="H22" s="383">
        <f>'SF only - Equity risk'!B84</f>
        <v>19</v>
      </c>
      <c r="I22" s="383" t="str">
        <f t="shared" ref="I22:J22" si="29">I21</f>
        <v>B</v>
      </c>
      <c r="J22" s="383">
        <f t="shared" si="29"/>
        <v>65</v>
      </c>
      <c r="K22" s="383">
        <f t="shared" ca="1" si="1"/>
        <v>0</v>
      </c>
    </row>
    <row r="23" spans="1:11" s="383" customFormat="1" ht="15" customHeight="1" x14ac:dyDescent="0.2">
      <c r="A23" s="383">
        <f t="shared" si="27"/>
        <v>0</v>
      </c>
      <c r="B23" s="383">
        <f t="shared" si="27"/>
        <v>0</v>
      </c>
      <c r="C23" s="383">
        <f t="shared" si="27"/>
        <v>0</v>
      </c>
      <c r="D23" s="383">
        <f t="shared" si="27"/>
        <v>0</v>
      </c>
      <c r="E23" s="383">
        <f t="shared" si="27"/>
        <v>0</v>
      </c>
      <c r="F23" s="384" t="str">
        <f t="shared" si="27"/>
        <v>'SF only - Equity risk'</v>
      </c>
      <c r="G23" s="383" t="str">
        <f t="shared" si="27"/>
        <v>Best Estimate</v>
      </c>
      <c r="H23" s="383">
        <f>'SF only - Equity risk'!B85</f>
        <v>20</v>
      </c>
      <c r="I23" s="383" t="str">
        <f t="shared" ref="I23:J23" si="30">I22</f>
        <v>B</v>
      </c>
      <c r="J23" s="383">
        <f t="shared" si="30"/>
        <v>65</v>
      </c>
      <c r="K23" s="383">
        <f t="shared" ca="1" si="1"/>
        <v>0</v>
      </c>
    </row>
    <row r="24" spans="1:11" s="383" customFormat="1" ht="15" customHeight="1" x14ac:dyDescent="0.2">
      <c r="A24" s="383">
        <f t="shared" si="27"/>
        <v>0</v>
      </c>
      <c r="B24" s="383">
        <f t="shared" si="27"/>
        <v>0</v>
      </c>
      <c r="C24" s="383">
        <f t="shared" si="27"/>
        <v>0</v>
      </c>
      <c r="D24" s="383">
        <f t="shared" si="27"/>
        <v>0</v>
      </c>
      <c r="E24" s="383">
        <f t="shared" si="27"/>
        <v>0</v>
      </c>
      <c r="F24" s="384" t="str">
        <f t="shared" si="27"/>
        <v>'SF only - Equity risk'</v>
      </c>
      <c r="G24" s="383" t="str">
        <f t="shared" si="27"/>
        <v>Best Estimate</v>
      </c>
      <c r="H24" s="383">
        <f>'SF only - Equity risk'!B86</f>
        <v>21</v>
      </c>
      <c r="I24" s="383" t="str">
        <f t="shared" ref="I24:J24" si="31">I23</f>
        <v>B</v>
      </c>
      <c r="J24" s="383">
        <f t="shared" si="31"/>
        <v>65</v>
      </c>
      <c r="K24" s="383">
        <f t="shared" ca="1" si="1"/>
        <v>0</v>
      </c>
    </row>
    <row r="25" spans="1:11" s="383" customFormat="1" ht="15" customHeight="1" x14ac:dyDescent="0.2">
      <c r="A25" s="383">
        <f t="shared" si="27"/>
        <v>0</v>
      </c>
      <c r="B25" s="383">
        <f t="shared" si="27"/>
        <v>0</v>
      </c>
      <c r="C25" s="383">
        <f t="shared" si="27"/>
        <v>0</v>
      </c>
      <c r="D25" s="383">
        <f t="shared" si="27"/>
        <v>0</v>
      </c>
      <c r="E25" s="383">
        <f t="shared" si="27"/>
        <v>0</v>
      </c>
      <c r="F25" s="384" t="str">
        <f t="shared" si="27"/>
        <v>'SF only - Equity risk'</v>
      </c>
      <c r="G25" s="383" t="str">
        <f t="shared" si="27"/>
        <v>Best Estimate</v>
      </c>
      <c r="H25" s="383">
        <f>'SF only - Equity risk'!B87</f>
        <v>22</v>
      </c>
      <c r="I25" s="383" t="str">
        <f t="shared" ref="I25:J25" si="32">I24</f>
        <v>B</v>
      </c>
      <c r="J25" s="383">
        <f t="shared" si="32"/>
        <v>65</v>
      </c>
      <c r="K25" s="383">
        <f t="shared" ca="1" si="1"/>
        <v>0</v>
      </c>
    </row>
    <row r="26" spans="1:11" s="383" customFormat="1" ht="15" customHeight="1" x14ac:dyDescent="0.2">
      <c r="A26" s="383">
        <f t="shared" si="27"/>
        <v>0</v>
      </c>
      <c r="B26" s="383">
        <f t="shared" si="27"/>
        <v>0</v>
      </c>
      <c r="C26" s="383">
        <f t="shared" si="27"/>
        <v>0</v>
      </c>
      <c r="D26" s="383">
        <f t="shared" si="27"/>
        <v>0</v>
      </c>
      <c r="E26" s="383">
        <f t="shared" si="27"/>
        <v>0</v>
      </c>
      <c r="F26" s="384" t="str">
        <f t="shared" si="27"/>
        <v>'SF only - Equity risk'</v>
      </c>
      <c r="G26" s="383" t="str">
        <f t="shared" si="27"/>
        <v>Best Estimate</v>
      </c>
      <c r="H26" s="383">
        <f>'SF only - Equity risk'!B88</f>
        <v>23</v>
      </c>
      <c r="I26" s="383" t="str">
        <f t="shared" ref="I26:J26" si="33">I25</f>
        <v>B</v>
      </c>
      <c r="J26" s="383">
        <f t="shared" si="33"/>
        <v>65</v>
      </c>
      <c r="K26" s="383">
        <f t="shared" ca="1" si="1"/>
        <v>0</v>
      </c>
    </row>
    <row r="27" spans="1:11" s="383" customFormat="1" ht="15" customHeight="1" x14ac:dyDescent="0.2">
      <c r="A27" s="383">
        <f t="shared" si="27"/>
        <v>0</v>
      </c>
      <c r="B27" s="383">
        <f t="shared" si="27"/>
        <v>0</v>
      </c>
      <c r="C27" s="383">
        <f t="shared" si="27"/>
        <v>0</v>
      </c>
      <c r="D27" s="383">
        <f t="shared" si="27"/>
        <v>0</v>
      </c>
      <c r="E27" s="383">
        <f t="shared" si="27"/>
        <v>0</v>
      </c>
      <c r="F27" s="384" t="str">
        <f t="shared" si="27"/>
        <v>'SF only - Equity risk'</v>
      </c>
      <c r="G27" s="383" t="str">
        <f t="shared" si="27"/>
        <v>Best Estimate</v>
      </c>
      <c r="H27" s="383">
        <f>'SF only - Equity risk'!B89</f>
        <v>24</v>
      </c>
      <c r="I27" s="383" t="str">
        <f t="shared" ref="I27:J27" si="34">I26</f>
        <v>B</v>
      </c>
      <c r="J27" s="383">
        <f t="shared" si="34"/>
        <v>65</v>
      </c>
      <c r="K27" s="383">
        <f t="shared" ca="1" si="1"/>
        <v>0</v>
      </c>
    </row>
    <row r="28" spans="1:11" s="383" customFormat="1" ht="15" customHeight="1" x14ac:dyDescent="0.2">
      <c r="A28" s="383">
        <f t="shared" si="27"/>
        <v>0</v>
      </c>
      <c r="B28" s="383">
        <f t="shared" si="27"/>
        <v>0</v>
      </c>
      <c r="C28" s="383">
        <f t="shared" si="27"/>
        <v>0</v>
      </c>
      <c r="D28" s="383">
        <f t="shared" si="27"/>
        <v>0</v>
      </c>
      <c r="E28" s="383">
        <f t="shared" si="27"/>
        <v>0</v>
      </c>
      <c r="F28" s="384" t="str">
        <f t="shared" si="27"/>
        <v>'SF only - Equity risk'</v>
      </c>
      <c r="G28" s="383" t="str">
        <f t="shared" si="27"/>
        <v>Best Estimate</v>
      </c>
      <c r="H28" s="383">
        <f>'SF only - Equity risk'!B90</f>
        <v>25</v>
      </c>
      <c r="I28" s="383" t="str">
        <f t="shared" ref="I28:J28" si="35">I27</f>
        <v>B</v>
      </c>
      <c r="J28" s="383">
        <f t="shared" si="35"/>
        <v>65</v>
      </c>
      <c r="K28" s="383">
        <f t="shared" ca="1" si="1"/>
        <v>0</v>
      </c>
    </row>
    <row r="29" spans="1:11" s="383" customFormat="1" ht="15" customHeight="1" x14ac:dyDescent="0.2">
      <c r="A29" s="383">
        <f t="shared" si="27"/>
        <v>0</v>
      </c>
      <c r="B29" s="383">
        <f t="shared" si="27"/>
        <v>0</v>
      </c>
      <c r="C29" s="383">
        <f t="shared" si="27"/>
        <v>0</v>
      </c>
      <c r="D29" s="383">
        <f t="shared" si="27"/>
        <v>0</v>
      </c>
      <c r="E29" s="383">
        <f t="shared" si="27"/>
        <v>0</v>
      </c>
      <c r="F29" s="384" t="str">
        <f t="shared" si="27"/>
        <v>'SF only - Equity risk'</v>
      </c>
      <c r="G29" s="383" t="str">
        <f t="shared" si="27"/>
        <v>Best Estimate</v>
      </c>
      <c r="H29" s="383">
        <f>'SF only - Equity risk'!B91</f>
        <v>26</v>
      </c>
      <c r="I29" s="383" t="str">
        <f t="shared" ref="I29:J29" si="36">I28</f>
        <v>B</v>
      </c>
      <c r="J29" s="383">
        <f t="shared" si="36"/>
        <v>65</v>
      </c>
      <c r="K29" s="383">
        <f t="shared" ca="1" si="1"/>
        <v>0</v>
      </c>
    </row>
    <row r="30" spans="1:11" s="383" customFormat="1" ht="15" customHeight="1" x14ac:dyDescent="0.2">
      <c r="A30" s="383">
        <f t="shared" si="27"/>
        <v>0</v>
      </c>
      <c r="B30" s="383">
        <f t="shared" si="27"/>
        <v>0</v>
      </c>
      <c r="C30" s="383">
        <f t="shared" si="27"/>
        <v>0</v>
      </c>
      <c r="D30" s="383">
        <f t="shared" si="27"/>
        <v>0</v>
      </c>
      <c r="E30" s="383">
        <f t="shared" si="27"/>
        <v>0</v>
      </c>
      <c r="F30" s="384" t="str">
        <f t="shared" si="27"/>
        <v>'SF only - Equity risk'</v>
      </c>
      <c r="G30" s="383" t="str">
        <f t="shared" si="27"/>
        <v>Best Estimate</v>
      </c>
      <c r="H30" s="383">
        <f>'SF only - Equity risk'!B92</f>
        <v>27</v>
      </c>
      <c r="I30" s="383" t="str">
        <f t="shared" ref="I30:J30" si="37">I29</f>
        <v>B</v>
      </c>
      <c r="J30" s="383">
        <f t="shared" si="37"/>
        <v>65</v>
      </c>
      <c r="K30" s="383">
        <f t="shared" ca="1" si="1"/>
        <v>0</v>
      </c>
    </row>
    <row r="31" spans="1:11" s="383" customFormat="1" ht="15" customHeight="1" x14ac:dyDescent="0.2">
      <c r="A31" s="383">
        <f t="shared" si="27"/>
        <v>0</v>
      </c>
      <c r="B31" s="383">
        <f t="shared" si="27"/>
        <v>0</v>
      </c>
      <c r="C31" s="383">
        <f t="shared" si="27"/>
        <v>0</v>
      </c>
      <c r="D31" s="383">
        <f t="shared" si="27"/>
        <v>0</v>
      </c>
      <c r="E31" s="383">
        <f t="shared" si="27"/>
        <v>0</v>
      </c>
      <c r="F31" s="384" t="str">
        <f t="shared" si="27"/>
        <v>'SF only - Equity risk'</v>
      </c>
      <c r="G31" s="383" t="str">
        <f t="shared" si="27"/>
        <v>Best Estimate</v>
      </c>
      <c r="H31" s="383">
        <f>'SF only - Equity risk'!B93</f>
        <v>28</v>
      </c>
      <c r="I31" s="383" t="str">
        <f t="shared" ref="I31:J31" si="38">I30</f>
        <v>B</v>
      </c>
      <c r="J31" s="383">
        <f t="shared" si="38"/>
        <v>65</v>
      </c>
      <c r="K31" s="383">
        <f t="shared" ca="1" si="1"/>
        <v>0</v>
      </c>
    </row>
    <row r="32" spans="1:11" s="383" customFormat="1" ht="15" customHeight="1" x14ac:dyDescent="0.2">
      <c r="A32" s="383">
        <f t="shared" si="27"/>
        <v>0</v>
      </c>
      <c r="B32" s="383">
        <f t="shared" si="27"/>
        <v>0</v>
      </c>
      <c r="C32" s="383">
        <f t="shared" si="27"/>
        <v>0</v>
      </c>
      <c r="D32" s="383">
        <f t="shared" si="27"/>
        <v>0</v>
      </c>
      <c r="E32" s="383">
        <f t="shared" si="27"/>
        <v>0</v>
      </c>
      <c r="F32" s="384" t="str">
        <f t="shared" si="27"/>
        <v>'SF only - Equity risk'</v>
      </c>
      <c r="G32" s="383" t="str">
        <f t="shared" si="27"/>
        <v>Best Estimate</v>
      </c>
      <c r="H32" s="383">
        <f>'SF only - Equity risk'!B94</f>
        <v>29</v>
      </c>
      <c r="I32" s="383" t="str">
        <f t="shared" ref="I32:J32" si="39">I31</f>
        <v>B</v>
      </c>
      <c r="J32" s="383">
        <f t="shared" si="39"/>
        <v>65</v>
      </c>
      <c r="K32" s="383">
        <f t="shared" ca="1" si="1"/>
        <v>0</v>
      </c>
    </row>
    <row r="33" spans="1:11" s="383" customFormat="1" ht="15" customHeight="1" x14ac:dyDescent="0.2">
      <c r="A33" s="383">
        <f t="shared" si="27"/>
        <v>0</v>
      </c>
      <c r="B33" s="383">
        <f t="shared" si="27"/>
        <v>0</v>
      </c>
      <c r="C33" s="383">
        <f t="shared" si="27"/>
        <v>0</v>
      </c>
      <c r="D33" s="383">
        <f t="shared" si="27"/>
        <v>0</v>
      </c>
      <c r="E33" s="383">
        <f t="shared" si="27"/>
        <v>0</v>
      </c>
      <c r="F33" s="384" t="str">
        <f t="shared" si="27"/>
        <v>'SF only - Equity risk'</v>
      </c>
      <c r="G33" s="383" t="str">
        <f t="shared" si="27"/>
        <v>Best Estimate</v>
      </c>
      <c r="H33" s="383">
        <f>'SF only - Equity risk'!B95</f>
        <v>30</v>
      </c>
      <c r="I33" s="383" t="str">
        <f t="shared" ref="I33:J33" si="40">I32</f>
        <v>B</v>
      </c>
      <c r="J33" s="383">
        <f t="shared" si="40"/>
        <v>65</v>
      </c>
      <c r="K33" s="383">
        <f t="shared" ca="1" si="1"/>
        <v>0</v>
      </c>
    </row>
    <row r="34" spans="1:11" s="383" customFormat="1" ht="15" customHeight="1" x14ac:dyDescent="0.2">
      <c r="A34" s="383">
        <f t="shared" si="27"/>
        <v>0</v>
      </c>
      <c r="B34" s="383">
        <f t="shared" si="27"/>
        <v>0</v>
      </c>
      <c r="C34" s="383">
        <f t="shared" si="27"/>
        <v>0</v>
      </c>
      <c r="D34" s="383">
        <f t="shared" si="27"/>
        <v>0</v>
      </c>
      <c r="E34" s="383">
        <f t="shared" si="27"/>
        <v>0</v>
      </c>
      <c r="F34" s="384" t="str">
        <f t="shared" si="27"/>
        <v>'SF only - Equity risk'</v>
      </c>
      <c r="G34" s="383" t="str">
        <f t="shared" si="27"/>
        <v>Best Estimate</v>
      </c>
      <c r="H34" s="383">
        <f>'SF only - Equity risk'!B96</f>
        <v>31</v>
      </c>
      <c r="I34" s="383" t="str">
        <f t="shared" ref="I34:J34" si="41">I33</f>
        <v>B</v>
      </c>
      <c r="J34" s="383">
        <f t="shared" si="41"/>
        <v>65</v>
      </c>
      <c r="K34" s="383">
        <f t="shared" ca="1" si="1"/>
        <v>0</v>
      </c>
    </row>
    <row r="35" spans="1:11" s="383" customFormat="1" ht="15" customHeight="1" x14ac:dyDescent="0.2">
      <c r="A35" s="383">
        <f t="shared" si="27"/>
        <v>0</v>
      </c>
      <c r="B35" s="383">
        <f t="shared" si="27"/>
        <v>0</v>
      </c>
      <c r="C35" s="383">
        <f t="shared" si="27"/>
        <v>0</v>
      </c>
      <c r="D35" s="383">
        <f t="shared" si="27"/>
        <v>0</v>
      </c>
      <c r="E35" s="383">
        <f t="shared" si="27"/>
        <v>0</v>
      </c>
      <c r="F35" s="384" t="str">
        <f t="shared" si="27"/>
        <v>'SF only - Equity risk'</v>
      </c>
      <c r="G35" s="383" t="str">
        <f t="shared" si="27"/>
        <v>Best Estimate</v>
      </c>
      <c r="H35" s="383">
        <f>'SF only - Equity risk'!B97</f>
        <v>32</v>
      </c>
      <c r="I35" s="383" t="str">
        <f t="shared" ref="I35:J35" si="42">I34</f>
        <v>B</v>
      </c>
      <c r="J35" s="383">
        <f t="shared" si="42"/>
        <v>65</v>
      </c>
      <c r="K35" s="383">
        <f t="shared" ca="1" si="1"/>
        <v>0</v>
      </c>
    </row>
    <row r="36" spans="1:11" s="383" customFormat="1" ht="15" customHeight="1" x14ac:dyDescent="0.2">
      <c r="A36" s="383">
        <f t="shared" si="27"/>
        <v>0</v>
      </c>
      <c r="B36" s="383">
        <f t="shared" si="27"/>
        <v>0</v>
      </c>
      <c r="C36" s="383">
        <f t="shared" si="27"/>
        <v>0</v>
      </c>
      <c r="D36" s="383">
        <f t="shared" si="27"/>
        <v>0</v>
      </c>
      <c r="E36" s="383">
        <f t="shared" si="27"/>
        <v>0</v>
      </c>
      <c r="F36" s="384" t="str">
        <f t="shared" si="27"/>
        <v>'SF only - Equity risk'</v>
      </c>
      <c r="G36" s="383" t="str">
        <f t="shared" si="27"/>
        <v>Best Estimate</v>
      </c>
      <c r="H36" s="383">
        <f>'SF only - Equity risk'!B98</f>
        <v>33</v>
      </c>
      <c r="I36" s="383" t="str">
        <f t="shared" ref="I36:J36" si="43">I35</f>
        <v>B</v>
      </c>
      <c r="J36" s="383">
        <f t="shared" si="43"/>
        <v>65</v>
      </c>
      <c r="K36" s="383">
        <f t="shared" ca="1" si="1"/>
        <v>0</v>
      </c>
    </row>
    <row r="37" spans="1:11" s="383" customFormat="1" ht="15" customHeight="1" x14ac:dyDescent="0.2">
      <c r="A37" s="383">
        <f t="shared" ref="A37:G52" si="44">A36</f>
        <v>0</v>
      </c>
      <c r="B37" s="383">
        <f t="shared" si="44"/>
        <v>0</v>
      </c>
      <c r="C37" s="383">
        <f t="shared" si="44"/>
        <v>0</v>
      </c>
      <c r="D37" s="383">
        <f t="shared" si="44"/>
        <v>0</v>
      </c>
      <c r="E37" s="383">
        <f t="shared" si="44"/>
        <v>0</v>
      </c>
      <c r="F37" s="384" t="str">
        <f t="shared" si="44"/>
        <v>'SF only - Equity risk'</v>
      </c>
      <c r="G37" s="383" t="str">
        <f t="shared" si="44"/>
        <v>Best Estimate</v>
      </c>
      <c r="H37" s="383">
        <f>'SF only - Equity risk'!B99</f>
        <v>34</v>
      </c>
      <c r="I37" s="383" t="str">
        <f t="shared" ref="I37:J37" si="45">I36</f>
        <v>B</v>
      </c>
      <c r="J37" s="383">
        <f t="shared" si="45"/>
        <v>65</v>
      </c>
      <c r="K37" s="383">
        <f t="shared" ca="1" si="1"/>
        <v>0</v>
      </c>
    </row>
    <row r="38" spans="1:11" s="383" customFormat="1" ht="15" customHeight="1" x14ac:dyDescent="0.2">
      <c r="A38" s="383">
        <f t="shared" si="44"/>
        <v>0</v>
      </c>
      <c r="B38" s="383">
        <f t="shared" si="44"/>
        <v>0</v>
      </c>
      <c r="C38" s="383">
        <f t="shared" si="44"/>
        <v>0</v>
      </c>
      <c r="D38" s="383">
        <f t="shared" si="44"/>
        <v>0</v>
      </c>
      <c r="E38" s="383">
        <f t="shared" si="44"/>
        <v>0</v>
      </c>
      <c r="F38" s="384" t="str">
        <f t="shared" si="44"/>
        <v>'SF only - Equity risk'</v>
      </c>
      <c r="G38" s="383" t="str">
        <f t="shared" si="44"/>
        <v>Best Estimate</v>
      </c>
      <c r="H38" s="383">
        <f>'SF only - Equity risk'!B100</f>
        <v>35</v>
      </c>
      <c r="I38" s="383" t="str">
        <f t="shared" ref="I38:J38" si="46">I37</f>
        <v>B</v>
      </c>
      <c r="J38" s="383">
        <f t="shared" si="46"/>
        <v>65</v>
      </c>
      <c r="K38" s="383">
        <f t="shared" ca="1" si="1"/>
        <v>0</v>
      </c>
    </row>
    <row r="39" spans="1:11" s="383" customFormat="1" ht="15" customHeight="1" x14ac:dyDescent="0.2">
      <c r="A39" s="383">
        <f t="shared" si="44"/>
        <v>0</v>
      </c>
      <c r="B39" s="383">
        <f t="shared" si="44"/>
        <v>0</v>
      </c>
      <c r="C39" s="383">
        <f t="shared" si="44"/>
        <v>0</v>
      </c>
      <c r="D39" s="383">
        <f t="shared" si="44"/>
        <v>0</v>
      </c>
      <c r="E39" s="383">
        <f t="shared" si="44"/>
        <v>0</v>
      </c>
      <c r="F39" s="384" t="str">
        <f t="shared" si="44"/>
        <v>'SF only - Equity risk'</v>
      </c>
      <c r="G39" s="383" t="str">
        <f t="shared" si="44"/>
        <v>Best Estimate</v>
      </c>
      <c r="H39" s="383">
        <f>'SF only - Equity risk'!B101</f>
        <v>36</v>
      </c>
      <c r="I39" s="383" t="str">
        <f t="shared" ref="I39:J39" si="47">I38</f>
        <v>B</v>
      </c>
      <c r="J39" s="383">
        <f t="shared" si="47"/>
        <v>65</v>
      </c>
      <c r="K39" s="383">
        <f t="shared" ca="1" si="1"/>
        <v>0</v>
      </c>
    </row>
    <row r="40" spans="1:11" s="383" customFormat="1" ht="15" customHeight="1" x14ac:dyDescent="0.2">
      <c r="A40" s="383">
        <f t="shared" si="44"/>
        <v>0</v>
      </c>
      <c r="B40" s="383">
        <f t="shared" si="44"/>
        <v>0</v>
      </c>
      <c r="C40" s="383">
        <f t="shared" si="44"/>
        <v>0</v>
      </c>
      <c r="D40" s="383">
        <f t="shared" si="44"/>
        <v>0</v>
      </c>
      <c r="E40" s="383">
        <f t="shared" si="44"/>
        <v>0</v>
      </c>
      <c r="F40" s="384" t="str">
        <f t="shared" si="44"/>
        <v>'SF only - Equity risk'</v>
      </c>
      <c r="G40" s="383" t="str">
        <f t="shared" si="44"/>
        <v>Best Estimate</v>
      </c>
      <c r="H40" s="383">
        <f>'SF only - Equity risk'!B102</f>
        <v>37</v>
      </c>
      <c r="I40" s="383" t="str">
        <f t="shared" ref="I40:J40" si="48">I39</f>
        <v>B</v>
      </c>
      <c r="J40" s="383">
        <f t="shared" si="48"/>
        <v>65</v>
      </c>
      <c r="K40" s="383">
        <f t="shared" ca="1" si="1"/>
        <v>0</v>
      </c>
    </row>
    <row r="41" spans="1:11" s="383" customFormat="1" ht="15" customHeight="1" x14ac:dyDescent="0.2">
      <c r="A41" s="383">
        <f t="shared" si="44"/>
        <v>0</v>
      </c>
      <c r="B41" s="383">
        <f t="shared" si="44"/>
        <v>0</v>
      </c>
      <c r="C41" s="383">
        <f t="shared" si="44"/>
        <v>0</v>
      </c>
      <c r="D41" s="383">
        <f t="shared" si="44"/>
        <v>0</v>
      </c>
      <c r="E41" s="383">
        <f t="shared" si="44"/>
        <v>0</v>
      </c>
      <c r="F41" s="384" t="str">
        <f t="shared" si="44"/>
        <v>'SF only - Equity risk'</v>
      </c>
      <c r="G41" s="383" t="str">
        <f t="shared" si="44"/>
        <v>Best Estimate</v>
      </c>
      <c r="H41" s="383">
        <f>'SF only - Equity risk'!B103</f>
        <v>38</v>
      </c>
      <c r="I41" s="383" t="str">
        <f t="shared" ref="I41:J41" si="49">I40</f>
        <v>B</v>
      </c>
      <c r="J41" s="383">
        <f t="shared" si="49"/>
        <v>65</v>
      </c>
      <c r="K41" s="383">
        <f t="shared" ca="1" si="1"/>
        <v>0</v>
      </c>
    </row>
    <row r="42" spans="1:11" s="383" customFormat="1" ht="15" customHeight="1" x14ac:dyDescent="0.2">
      <c r="A42" s="383">
        <f t="shared" si="44"/>
        <v>0</v>
      </c>
      <c r="B42" s="383">
        <f t="shared" si="44"/>
        <v>0</v>
      </c>
      <c r="C42" s="383">
        <f t="shared" si="44"/>
        <v>0</v>
      </c>
      <c r="D42" s="383">
        <f t="shared" si="44"/>
        <v>0</v>
      </c>
      <c r="E42" s="383">
        <f t="shared" si="44"/>
        <v>0</v>
      </c>
      <c r="F42" s="384" t="str">
        <f t="shared" si="44"/>
        <v>'SF only - Equity risk'</v>
      </c>
      <c r="G42" s="383" t="str">
        <f t="shared" si="44"/>
        <v>Best Estimate</v>
      </c>
      <c r="H42" s="383">
        <f>'SF only - Equity risk'!B104</f>
        <v>39</v>
      </c>
      <c r="I42" s="383" t="str">
        <f t="shared" ref="I42:J42" si="50">I41</f>
        <v>B</v>
      </c>
      <c r="J42" s="383">
        <f t="shared" si="50"/>
        <v>65</v>
      </c>
      <c r="K42" s="383">
        <f t="shared" ca="1" si="1"/>
        <v>0</v>
      </c>
    </row>
    <row r="43" spans="1:11" s="383" customFormat="1" ht="15" customHeight="1" x14ac:dyDescent="0.2">
      <c r="A43" s="383">
        <f t="shared" si="44"/>
        <v>0</v>
      </c>
      <c r="B43" s="383">
        <f t="shared" si="44"/>
        <v>0</v>
      </c>
      <c r="C43" s="383">
        <f t="shared" si="44"/>
        <v>0</v>
      </c>
      <c r="D43" s="383">
        <f t="shared" si="44"/>
        <v>0</v>
      </c>
      <c r="E43" s="383">
        <f t="shared" si="44"/>
        <v>0</v>
      </c>
      <c r="F43" s="384" t="str">
        <f t="shared" si="44"/>
        <v>'SF only - Equity risk'</v>
      </c>
      <c r="G43" s="383" t="str">
        <f t="shared" si="44"/>
        <v>Best Estimate</v>
      </c>
      <c r="H43" s="383">
        <f>'SF only - Equity risk'!B105</f>
        <v>40</v>
      </c>
      <c r="I43" s="383" t="str">
        <f t="shared" ref="I43:J43" si="51">I42</f>
        <v>B</v>
      </c>
      <c r="J43" s="383">
        <f t="shared" si="51"/>
        <v>65</v>
      </c>
      <c r="K43" s="383">
        <f t="shared" ca="1" si="1"/>
        <v>0</v>
      </c>
    </row>
    <row r="44" spans="1:11" s="383" customFormat="1" ht="15" customHeight="1" x14ac:dyDescent="0.2">
      <c r="A44" s="383">
        <f t="shared" si="44"/>
        <v>0</v>
      </c>
      <c r="B44" s="383">
        <f t="shared" si="44"/>
        <v>0</v>
      </c>
      <c r="C44" s="383">
        <f t="shared" si="44"/>
        <v>0</v>
      </c>
      <c r="D44" s="383">
        <f t="shared" si="44"/>
        <v>0</v>
      </c>
      <c r="E44" s="383">
        <f t="shared" si="44"/>
        <v>0</v>
      </c>
      <c r="F44" s="384" t="str">
        <f t="shared" si="44"/>
        <v>'SF only - Equity risk'</v>
      </c>
      <c r="G44" s="383" t="str">
        <f t="shared" si="44"/>
        <v>Best Estimate</v>
      </c>
      <c r="H44" s="383">
        <f>'SF only - Equity risk'!B106</f>
        <v>41</v>
      </c>
      <c r="I44" s="383" t="str">
        <f t="shared" ref="I44:J44" si="52">I43</f>
        <v>B</v>
      </c>
      <c r="J44" s="383">
        <f t="shared" si="52"/>
        <v>65</v>
      </c>
      <c r="K44" s="383">
        <f t="shared" ca="1" si="1"/>
        <v>0</v>
      </c>
    </row>
    <row r="45" spans="1:11" s="383" customFormat="1" ht="15" customHeight="1" x14ac:dyDescent="0.2">
      <c r="A45" s="383">
        <f t="shared" si="44"/>
        <v>0</v>
      </c>
      <c r="B45" s="383">
        <f t="shared" si="44"/>
        <v>0</v>
      </c>
      <c r="C45" s="383">
        <f t="shared" si="44"/>
        <v>0</v>
      </c>
      <c r="D45" s="383">
        <f t="shared" si="44"/>
        <v>0</v>
      </c>
      <c r="E45" s="383">
        <f t="shared" si="44"/>
        <v>0</v>
      </c>
      <c r="F45" s="384" t="str">
        <f t="shared" si="44"/>
        <v>'SF only - Equity risk'</v>
      </c>
      <c r="G45" s="383" t="str">
        <f t="shared" si="44"/>
        <v>Best Estimate</v>
      </c>
      <c r="H45" s="383">
        <f>'SF only - Equity risk'!B107</f>
        <v>42</v>
      </c>
      <c r="I45" s="383" t="str">
        <f t="shared" ref="I45:J45" si="53">I44</f>
        <v>B</v>
      </c>
      <c r="J45" s="383">
        <f t="shared" si="53"/>
        <v>65</v>
      </c>
      <c r="K45" s="383">
        <f t="shared" ca="1" si="1"/>
        <v>0</v>
      </c>
    </row>
    <row r="46" spans="1:11" s="383" customFormat="1" ht="15" customHeight="1" x14ac:dyDescent="0.2">
      <c r="A46" s="383">
        <f t="shared" si="44"/>
        <v>0</v>
      </c>
      <c r="B46" s="383">
        <f t="shared" si="44"/>
        <v>0</v>
      </c>
      <c r="C46" s="383">
        <f t="shared" si="44"/>
        <v>0</v>
      </c>
      <c r="D46" s="383">
        <f t="shared" si="44"/>
        <v>0</v>
      </c>
      <c r="E46" s="383">
        <f t="shared" si="44"/>
        <v>0</v>
      </c>
      <c r="F46" s="384" t="str">
        <f t="shared" si="44"/>
        <v>'SF only - Equity risk'</v>
      </c>
      <c r="G46" s="383" t="str">
        <f t="shared" si="44"/>
        <v>Best Estimate</v>
      </c>
      <c r="H46" s="383">
        <f>'SF only - Equity risk'!B108</f>
        <v>43</v>
      </c>
      <c r="I46" s="383" t="str">
        <f t="shared" ref="I46:J46" si="54">I45</f>
        <v>B</v>
      </c>
      <c r="J46" s="383">
        <f t="shared" si="54"/>
        <v>65</v>
      </c>
      <c r="K46" s="383">
        <f t="shared" ca="1" si="1"/>
        <v>0</v>
      </c>
    </row>
    <row r="47" spans="1:11" s="383" customFormat="1" ht="15" customHeight="1" x14ac:dyDescent="0.2">
      <c r="A47" s="383">
        <f t="shared" si="44"/>
        <v>0</v>
      </c>
      <c r="B47" s="383">
        <f t="shared" si="44"/>
        <v>0</v>
      </c>
      <c r="C47" s="383">
        <f t="shared" si="44"/>
        <v>0</v>
      </c>
      <c r="D47" s="383">
        <f t="shared" si="44"/>
        <v>0</v>
      </c>
      <c r="E47" s="383">
        <f t="shared" si="44"/>
        <v>0</v>
      </c>
      <c r="F47" s="384" t="str">
        <f t="shared" si="44"/>
        <v>'SF only - Equity risk'</v>
      </c>
      <c r="G47" s="383" t="str">
        <f t="shared" si="44"/>
        <v>Best Estimate</v>
      </c>
      <c r="H47" s="383">
        <f>'SF only - Equity risk'!B109</f>
        <v>44</v>
      </c>
      <c r="I47" s="383" t="str">
        <f t="shared" ref="I47:J47" si="55">I46</f>
        <v>B</v>
      </c>
      <c r="J47" s="383">
        <f t="shared" si="55"/>
        <v>65</v>
      </c>
      <c r="K47" s="383">
        <f t="shared" ca="1" si="1"/>
        <v>0</v>
      </c>
    </row>
    <row r="48" spans="1:11" s="383" customFormat="1" ht="15" customHeight="1" x14ac:dyDescent="0.2">
      <c r="A48" s="383">
        <f t="shared" si="44"/>
        <v>0</v>
      </c>
      <c r="B48" s="383">
        <f t="shared" si="44"/>
        <v>0</v>
      </c>
      <c r="C48" s="383">
        <f t="shared" si="44"/>
        <v>0</v>
      </c>
      <c r="D48" s="383">
        <f t="shared" si="44"/>
        <v>0</v>
      </c>
      <c r="E48" s="383">
        <f t="shared" si="44"/>
        <v>0</v>
      </c>
      <c r="F48" s="384" t="str">
        <f t="shared" si="44"/>
        <v>'SF only - Equity risk'</v>
      </c>
      <c r="G48" s="383" t="str">
        <f t="shared" si="44"/>
        <v>Best Estimate</v>
      </c>
      <c r="H48" s="383">
        <f>'SF only - Equity risk'!B110</f>
        <v>45</v>
      </c>
      <c r="I48" s="383" t="str">
        <f t="shared" ref="I48:J48" si="56">I47</f>
        <v>B</v>
      </c>
      <c r="J48" s="383">
        <f t="shared" si="56"/>
        <v>65</v>
      </c>
      <c r="K48" s="383">
        <f t="shared" ca="1" si="1"/>
        <v>0</v>
      </c>
    </row>
    <row r="49" spans="1:11" s="383" customFormat="1" ht="15" customHeight="1" x14ac:dyDescent="0.2">
      <c r="A49" s="383">
        <f t="shared" si="44"/>
        <v>0</v>
      </c>
      <c r="B49" s="383">
        <f t="shared" si="44"/>
        <v>0</v>
      </c>
      <c r="C49" s="383">
        <f t="shared" si="44"/>
        <v>0</v>
      </c>
      <c r="D49" s="383">
        <f t="shared" si="44"/>
        <v>0</v>
      </c>
      <c r="E49" s="383">
        <f t="shared" si="44"/>
        <v>0</v>
      </c>
      <c r="F49" s="384" t="str">
        <f t="shared" si="44"/>
        <v>'SF only - Equity risk'</v>
      </c>
      <c r="G49" s="383" t="str">
        <f t="shared" si="44"/>
        <v>Best Estimate</v>
      </c>
      <c r="H49" s="383">
        <f>'SF only - Equity risk'!B111</f>
        <v>46</v>
      </c>
      <c r="I49" s="383" t="str">
        <f t="shared" ref="I49:J49" si="57">I48</f>
        <v>B</v>
      </c>
      <c r="J49" s="383">
        <f t="shared" si="57"/>
        <v>65</v>
      </c>
      <c r="K49" s="383">
        <f t="shared" ca="1" si="1"/>
        <v>0</v>
      </c>
    </row>
    <row r="50" spans="1:11" s="383" customFormat="1" ht="15" customHeight="1" x14ac:dyDescent="0.2">
      <c r="A50" s="383">
        <f t="shared" si="44"/>
        <v>0</v>
      </c>
      <c r="B50" s="383">
        <f t="shared" si="44"/>
        <v>0</v>
      </c>
      <c r="C50" s="383">
        <f t="shared" si="44"/>
        <v>0</v>
      </c>
      <c r="D50" s="383">
        <f t="shared" si="44"/>
        <v>0</v>
      </c>
      <c r="E50" s="383">
        <f t="shared" si="44"/>
        <v>0</v>
      </c>
      <c r="F50" s="384" t="str">
        <f t="shared" si="44"/>
        <v>'SF only - Equity risk'</v>
      </c>
      <c r="G50" s="383" t="str">
        <f t="shared" si="44"/>
        <v>Best Estimate</v>
      </c>
      <c r="H50" s="383">
        <f>'SF only - Equity risk'!B112</f>
        <v>47</v>
      </c>
      <c r="I50" s="383" t="str">
        <f t="shared" ref="I50:J50" si="58">I49</f>
        <v>B</v>
      </c>
      <c r="J50" s="383">
        <f t="shared" si="58"/>
        <v>65</v>
      </c>
      <c r="K50" s="383">
        <f t="shared" ca="1" si="1"/>
        <v>0</v>
      </c>
    </row>
    <row r="51" spans="1:11" s="383" customFormat="1" ht="15" customHeight="1" x14ac:dyDescent="0.2">
      <c r="A51" s="383">
        <f t="shared" si="44"/>
        <v>0</v>
      </c>
      <c r="B51" s="383">
        <f t="shared" si="44"/>
        <v>0</v>
      </c>
      <c r="C51" s="383">
        <f t="shared" si="44"/>
        <v>0</v>
      </c>
      <c r="D51" s="383">
        <f t="shared" si="44"/>
        <v>0</v>
      </c>
      <c r="E51" s="383">
        <f t="shared" si="44"/>
        <v>0</v>
      </c>
      <c r="F51" s="384" t="str">
        <f t="shared" si="44"/>
        <v>'SF only - Equity risk'</v>
      </c>
      <c r="G51" s="383" t="str">
        <f t="shared" si="44"/>
        <v>Best Estimate</v>
      </c>
      <c r="H51" s="383">
        <f>'SF only - Equity risk'!B113</f>
        <v>48</v>
      </c>
      <c r="I51" s="383" t="str">
        <f t="shared" ref="I51:J51" si="59">I50</f>
        <v>B</v>
      </c>
      <c r="J51" s="383">
        <f t="shared" si="59"/>
        <v>65</v>
      </c>
      <c r="K51" s="383">
        <f t="shared" ca="1" si="1"/>
        <v>0</v>
      </c>
    </row>
    <row r="52" spans="1:11" s="383" customFormat="1" ht="15" customHeight="1" x14ac:dyDescent="0.2">
      <c r="A52" s="383">
        <f t="shared" si="44"/>
        <v>0</v>
      </c>
      <c r="B52" s="383">
        <f t="shared" si="44"/>
        <v>0</v>
      </c>
      <c r="C52" s="383">
        <f t="shared" si="44"/>
        <v>0</v>
      </c>
      <c r="D52" s="383">
        <f t="shared" si="44"/>
        <v>0</v>
      </c>
      <c r="E52" s="383">
        <f t="shared" si="44"/>
        <v>0</v>
      </c>
      <c r="F52" s="384" t="str">
        <f t="shared" si="44"/>
        <v>'SF only - Equity risk'</v>
      </c>
      <c r="G52" s="383" t="str">
        <f t="shared" si="44"/>
        <v>Best Estimate</v>
      </c>
      <c r="H52" s="383">
        <f>'SF only - Equity risk'!B114</f>
        <v>49</v>
      </c>
      <c r="I52" s="383" t="str">
        <f t="shared" ref="I52:J52" si="60">I51</f>
        <v>B</v>
      </c>
      <c r="J52" s="383">
        <f t="shared" si="60"/>
        <v>65</v>
      </c>
      <c r="K52" s="383">
        <f t="shared" ca="1" si="1"/>
        <v>0</v>
      </c>
    </row>
    <row r="53" spans="1:11" s="383" customFormat="1" ht="15" customHeight="1" x14ac:dyDescent="0.2">
      <c r="A53" s="383">
        <f t="shared" ref="A53:G68" si="61">A52</f>
        <v>0</v>
      </c>
      <c r="B53" s="383">
        <f t="shared" si="61"/>
        <v>0</v>
      </c>
      <c r="C53" s="383">
        <f t="shared" si="61"/>
        <v>0</v>
      </c>
      <c r="D53" s="383">
        <f t="shared" si="61"/>
        <v>0</v>
      </c>
      <c r="E53" s="383">
        <f t="shared" si="61"/>
        <v>0</v>
      </c>
      <c r="F53" s="384" t="str">
        <f t="shared" si="61"/>
        <v>'SF only - Equity risk'</v>
      </c>
      <c r="G53" s="383" t="str">
        <f t="shared" si="61"/>
        <v>Best Estimate</v>
      </c>
      <c r="H53" s="383">
        <f>'SF only - Equity risk'!B115</f>
        <v>50</v>
      </c>
      <c r="I53" s="383" t="str">
        <f t="shared" ref="I53:J53" si="62">I52</f>
        <v>B</v>
      </c>
      <c r="J53" s="383">
        <f t="shared" si="62"/>
        <v>65</v>
      </c>
      <c r="K53" s="383">
        <f t="shared" ca="1" si="1"/>
        <v>0</v>
      </c>
    </row>
    <row r="54" spans="1:11" s="383" customFormat="1" ht="15" customHeight="1" x14ac:dyDescent="0.2">
      <c r="A54" s="383">
        <f t="shared" si="61"/>
        <v>0</v>
      </c>
      <c r="B54" s="383">
        <f t="shared" si="61"/>
        <v>0</v>
      </c>
      <c r="C54" s="383">
        <f t="shared" si="61"/>
        <v>0</v>
      </c>
      <c r="D54" s="383">
        <f t="shared" si="61"/>
        <v>0</v>
      </c>
      <c r="E54" s="383">
        <f t="shared" si="61"/>
        <v>0</v>
      </c>
      <c r="F54" s="384" t="str">
        <f t="shared" si="61"/>
        <v>'SF only - Equity risk'</v>
      </c>
      <c r="G54" s="383" t="str">
        <f t="shared" si="61"/>
        <v>Best Estimate</v>
      </c>
      <c r="H54" s="383">
        <f>'SF only - Equity risk'!B116</f>
        <v>51</v>
      </c>
      <c r="I54" s="383" t="str">
        <f t="shared" ref="I54:J54" si="63">I53</f>
        <v>B</v>
      </c>
      <c r="J54" s="383">
        <f t="shared" si="63"/>
        <v>65</v>
      </c>
      <c r="K54" s="383">
        <f t="shared" ca="1" si="1"/>
        <v>0</v>
      </c>
    </row>
    <row r="55" spans="1:11" s="383" customFormat="1" ht="15" customHeight="1" x14ac:dyDescent="0.2">
      <c r="A55" s="383">
        <f t="shared" si="61"/>
        <v>0</v>
      </c>
      <c r="B55" s="383">
        <f t="shared" si="61"/>
        <v>0</v>
      </c>
      <c r="C55" s="383">
        <f t="shared" si="61"/>
        <v>0</v>
      </c>
      <c r="D55" s="383">
        <f t="shared" si="61"/>
        <v>0</v>
      </c>
      <c r="E55" s="383">
        <f t="shared" si="61"/>
        <v>0</v>
      </c>
      <c r="F55" s="384" t="str">
        <f t="shared" si="61"/>
        <v>'SF only - Equity risk'</v>
      </c>
      <c r="G55" s="383" t="str">
        <f t="shared" si="61"/>
        <v>Best Estimate</v>
      </c>
      <c r="H55" s="383">
        <f>'SF only - Equity risk'!B117</f>
        <v>52</v>
      </c>
      <c r="I55" s="383" t="str">
        <f t="shared" ref="I55:J55" si="64">I54</f>
        <v>B</v>
      </c>
      <c r="J55" s="383">
        <f t="shared" si="64"/>
        <v>65</v>
      </c>
      <c r="K55" s="383">
        <f t="shared" ca="1" si="1"/>
        <v>0</v>
      </c>
    </row>
    <row r="56" spans="1:11" s="383" customFormat="1" ht="15" customHeight="1" x14ac:dyDescent="0.2">
      <c r="A56" s="383">
        <f t="shared" si="61"/>
        <v>0</v>
      </c>
      <c r="B56" s="383">
        <f t="shared" si="61"/>
        <v>0</v>
      </c>
      <c r="C56" s="383">
        <f t="shared" si="61"/>
        <v>0</v>
      </c>
      <c r="D56" s="383">
        <f t="shared" si="61"/>
        <v>0</v>
      </c>
      <c r="E56" s="383">
        <f t="shared" si="61"/>
        <v>0</v>
      </c>
      <c r="F56" s="384" t="str">
        <f t="shared" si="61"/>
        <v>'SF only - Equity risk'</v>
      </c>
      <c r="G56" s="383" t="str">
        <f t="shared" si="61"/>
        <v>Best Estimate</v>
      </c>
      <c r="H56" s="383">
        <f>'SF only - Equity risk'!B118</f>
        <v>53</v>
      </c>
      <c r="I56" s="383" t="str">
        <f t="shared" ref="I56:J56" si="65">I55</f>
        <v>B</v>
      </c>
      <c r="J56" s="383">
        <f t="shared" si="65"/>
        <v>65</v>
      </c>
      <c r="K56" s="383">
        <f t="shared" ca="1" si="1"/>
        <v>0</v>
      </c>
    </row>
    <row r="57" spans="1:11" s="383" customFormat="1" ht="15" customHeight="1" x14ac:dyDescent="0.2">
      <c r="A57" s="383">
        <f t="shared" si="61"/>
        <v>0</v>
      </c>
      <c r="B57" s="383">
        <f t="shared" si="61"/>
        <v>0</v>
      </c>
      <c r="C57" s="383">
        <f t="shared" si="61"/>
        <v>0</v>
      </c>
      <c r="D57" s="383">
        <f t="shared" si="61"/>
        <v>0</v>
      </c>
      <c r="E57" s="383">
        <f t="shared" si="61"/>
        <v>0</v>
      </c>
      <c r="F57" s="384" t="str">
        <f t="shared" si="61"/>
        <v>'SF only - Equity risk'</v>
      </c>
      <c r="G57" s="383" t="str">
        <f t="shared" si="61"/>
        <v>Best Estimate</v>
      </c>
      <c r="H57" s="383">
        <f>'SF only - Equity risk'!B119</f>
        <v>54</v>
      </c>
      <c r="I57" s="383" t="str">
        <f t="shared" ref="I57:J57" si="66">I56</f>
        <v>B</v>
      </c>
      <c r="J57" s="383">
        <f t="shared" si="66"/>
        <v>65</v>
      </c>
      <c r="K57" s="383">
        <f t="shared" ca="1" si="1"/>
        <v>0</v>
      </c>
    </row>
    <row r="58" spans="1:11" s="383" customFormat="1" ht="15" customHeight="1" x14ac:dyDescent="0.2">
      <c r="A58" s="383">
        <f t="shared" si="61"/>
        <v>0</v>
      </c>
      <c r="B58" s="383">
        <f t="shared" si="61"/>
        <v>0</v>
      </c>
      <c r="C58" s="383">
        <f t="shared" si="61"/>
        <v>0</v>
      </c>
      <c r="D58" s="383">
        <f t="shared" si="61"/>
        <v>0</v>
      </c>
      <c r="E58" s="383">
        <f t="shared" si="61"/>
        <v>0</v>
      </c>
      <c r="F58" s="384" t="str">
        <f t="shared" si="61"/>
        <v>'SF only - Equity risk'</v>
      </c>
      <c r="G58" s="383" t="str">
        <f t="shared" si="61"/>
        <v>Best Estimate</v>
      </c>
      <c r="H58" s="383">
        <f>'SF only - Equity risk'!B120</f>
        <v>55</v>
      </c>
      <c r="I58" s="383" t="str">
        <f t="shared" ref="I58:J58" si="67">I57</f>
        <v>B</v>
      </c>
      <c r="J58" s="383">
        <f t="shared" si="67"/>
        <v>65</v>
      </c>
      <c r="K58" s="383">
        <f t="shared" ca="1" si="1"/>
        <v>0</v>
      </c>
    </row>
    <row r="59" spans="1:11" s="383" customFormat="1" ht="15" customHeight="1" x14ac:dyDescent="0.2">
      <c r="A59" s="383">
        <f t="shared" si="61"/>
        <v>0</v>
      </c>
      <c r="B59" s="383">
        <f t="shared" si="61"/>
        <v>0</v>
      </c>
      <c r="C59" s="383">
        <f t="shared" si="61"/>
        <v>0</v>
      </c>
      <c r="D59" s="383">
        <f t="shared" si="61"/>
        <v>0</v>
      </c>
      <c r="E59" s="383">
        <f t="shared" si="61"/>
        <v>0</v>
      </c>
      <c r="F59" s="384" t="str">
        <f t="shared" si="61"/>
        <v>'SF only - Equity risk'</v>
      </c>
      <c r="G59" s="383" t="str">
        <f t="shared" si="61"/>
        <v>Best Estimate</v>
      </c>
      <c r="H59" s="383">
        <f>'SF only - Equity risk'!B121</f>
        <v>56</v>
      </c>
      <c r="I59" s="383" t="str">
        <f t="shared" ref="I59:J59" si="68">I58</f>
        <v>B</v>
      </c>
      <c r="J59" s="383">
        <f t="shared" si="68"/>
        <v>65</v>
      </c>
      <c r="K59" s="383">
        <f t="shared" ca="1" si="1"/>
        <v>0</v>
      </c>
    </row>
    <row r="60" spans="1:11" s="383" customFormat="1" ht="15" customHeight="1" x14ac:dyDescent="0.2">
      <c r="A60" s="383">
        <f t="shared" si="61"/>
        <v>0</v>
      </c>
      <c r="B60" s="383">
        <f t="shared" si="61"/>
        <v>0</v>
      </c>
      <c r="C60" s="383">
        <f t="shared" si="61"/>
        <v>0</v>
      </c>
      <c r="D60" s="383">
        <f t="shared" si="61"/>
        <v>0</v>
      </c>
      <c r="E60" s="383">
        <f t="shared" si="61"/>
        <v>0</v>
      </c>
      <c r="F60" s="384" t="str">
        <f t="shared" si="61"/>
        <v>'SF only - Equity risk'</v>
      </c>
      <c r="G60" s="383" t="str">
        <f t="shared" si="61"/>
        <v>Best Estimate</v>
      </c>
      <c r="H60" s="383">
        <f>'SF only - Equity risk'!B122</f>
        <v>57</v>
      </c>
      <c r="I60" s="383" t="str">
        <f t="shared" ref="I60:J60" si="69">I59</f>
        <v>B</v>
      </c>
      <c r="J60" s="383">
        <f t="shared" si="69"/>
        <v>65</v>
      </c>
      <c r="K60" s="383">
        <f t="shared" ca="1" si="1"/>
        <v>0</v>
      </c>
    </row>
    <row r="61" spans="1:11" s="383" customFormat="1" ht="15" customHeight="1" x14ac:dyDescent="0.2">
      <c r="A61" s="383">
        <f t="shared" si="61"/>
        <v>0</v>
      </c>
      <c r="B61" s="383">
        <f t="shared" si="61"/>
        <v>0</v>
      </c>
      <c r="C61" s="383">
        <f t="shared" si="61"/>
        <v>0</v>
      </c>
      <c r="D61" s="383">
        <f t="shared" si="61"/>
        <v>0</v>
      </c>
      <c r="E61" s="383">
        <f t="shared" si="61"/>
        <v>0</v>
      </c>
      <c r="F61" s="384" t="str">
        <f t="shared" si="61"/>
        <v>'SF only - Equity risk'</v>
      </c>
      <c r="G61" s="383" t="str">
        <f t="shared" si="61"/>
        <v>Best Estimate</v>
      </c>
      <c r="H61" s="383">
        <f>'SF only - Equity risk'!B123</f>
        <v>58</v>
      </c>
      <c r="I61" s="383" t="str">
        <f t="shared" ref="I61:J61" si="70">I60</f>
        <v>B</v>
      </c>
      <c r="J61" s="383">
        <f t="shared" si="70"/>
        <v>65</v>
      </c>
      <c r="K61" s="383">
        <f t="shared" ca="1" si="1"/>
        <v>0</v>
      </c>
    </row>
    <row r="62" spans="1:11" s="383" customFormat="1" ht="15" customHeight="1" x14ac:dyDescent="0.2">
      <c r="A62" s="383">
        <f t="shared" si="61"/>
        <v>0</v>
      </c>
      <c r="B62" s="383">
        <f t="shared" si="61"/>
        <v>0</v>
      </c>
      <c r="C62" s="383">
        <f t="shared" si="61"/>
        <v>0</v>
      </c>
      <c r="D62" s="383">
        <f t="shared" si="61"/>
        <v>0</v>
      </c>
      <c r="E62" s="383">
        <f t="shared" si="61"/>
        <v>0</v>
      </c>
      <c r="F62" s="384" t="str">
        <f t="shared" si="61"/>
        <v>'SF only - Equity risk'</v>
      </c>
      <c r="G62" s="383" t="str">
        <f t="shared" si="61"/>
        <v>Best Estimate</v>
      </c>
      <c r="H62" s="383">
        <f>'SF only - Equity risk'!B124</f>
        <v>59</v>
      </c>
      <c r="I62" s="383" t="str">
        <f t="shared" ref="I62:J62" si="71">I61</f>
        <v>B</v>
      </c>
      <c r="J62" s="383">
        <f t="shared" si="71"/>
        <v>65</v>
      </c>
      <c r="K62" s="383">
        <f t="shared" ca="1" si="1"/>
        <v>0</v>
      </c>
    </row>
    <row r="63" spans="1:11" s="383" customFormat="1" ht="15" customHeight="1" x14ac:dyDescent="0.2">
      <c r="A63" s="383">
        <f t="shared" si="61"/>
        <v>0</v>
      </c>
      <c r="B63" s="383">
        <f t="shared" si="61"/>
        <v>0</v>
      </c>
      <c r="C63" s="383">
        <f t="shared" si="61"/>
        <v>0</v>
      </c>
      <c r="D63" s="383">
        <f t="shared" si="61"/>
        <v>0</v>
      </c>
      <c r="E63" s="383">
        <f t="shared" si="61"/>
        <v>0</v>
      </c>
      <c r="F63" s="384" t="str">
        <f t="shared" si="61"/>
        <v>'SF only - Equity risk'</v>
      </c>
      <c r="G63" s="383" t="str">
        <f t="shared" si="61"/>
        <v>Best Estimate</v>
      </c>
      <c r="H63" s="383">
        <f>'SF only - Equity risk'!B125</f>
        <v>60</v>
      </c>
      <c r="I63" s="383" t="str">
        <f t="shared" ref="I63:J63" si="72">I62</f>
        <v>B</v>
      </c>
      <c r="J63" s="383">
        <f t="shared" si="72"/>
        <v>65</v>
      </c>
      <c r="K63" s="383">
        <f t="shared" ca="1" si="1"/>
        <v>0</v>
      </c>
    </row>
    <row r="64" spans="1:11" s="383" customFormat="1" ht="15" customHeight="1" x14ac:dyDescent="0.2">
      <c r="A64" s="383">
        <f t="shared" si="61"/>
        <v>0</v>
      </c>
      <c r="B64" s="383">
        <f t="shared" si="61"/>
        <v>0</v>
      </c>
      <c r="C64" s="383">
        <f t="shared" si="61"/>
        <v>0</v>
      </c>
      <c r="D64" s="383">
        <f t="shared" si="61"/>
        <v>0</v>
      </c>
      <c r="E64" s="383">
        <f t="shared" si="61"/>
        <v>0</v>
      </c>
      <c r="F64" s="384" t="str">
        <f t="shared" si="61"/>
        <v>'SF only - Equity risk'</v>
      </c>
      <c r="G64" s="383" t="str">
        <f t="shared" si="61"/>
        <v>Best Estimate</v>
      </c>
      <c r="H64" s="383">
        <f>'SF only - Equity risk'!B126</f>
        <v>61</v>
      </c>
      <c r="I64" s="383" t="str">
        <f t="shared" ref="I64:J64" si="73">I63</f>
        <v>B</v>
      </c>
      <c r="J64" s="383">
        <f t="shared" si="73"/>
        <v>65</v>
      </c>
      <c r="K64" s="383">
        <f t="shared" ca="1" si="1"/>
        <v>0</v>
      </c>
    </row>
    <row r="65" spans="1:11" s="383" customFormat="1" ht="15" customHeight="1" x14ac:dyDescent="0.2">
      <c r="A65" s="383">
        <f t="shared" si="61"/>
        <v>0</v>
      </c>
      <c r="B65" s="383">
        <f t="shared" si="61"/>
        <v>0</v>
      </c>
      <c r="C65" s="383">
        <f t="shared" si="61"/>
        <v>0</v>
      </c>
      <c r="D65" s="383">
        <f t="shared" si="61"/>
        <v>0</v>
      </c>
      <c r="E65" s="383">
        <f t="shared" si="61"/>
        <v>0</v>
      </c>
      <c r="F65" s="384" t="str">
        <f t="shared" si="61"/>
        <v>'SF only - Equity risk'</v>
      </c>
      <c r="G65" s="383" t="str">
        <f t="shared" si="61"/>
        <v>Best Estimate</v>
      </c>
      <c r="H65" s="383">
        <f>'SF only - Equity risk'!B127</f>
        <v>62</v>
      </c>
      <c r="I65" s="383" t="str">
        <f t="shared" ref="I65:J65" si="74">I64</f>
        <v>B</v>
      </c>
      <c r="J65" s="383">
        <f t="shared" si="74"/>
        <v>65</v>
      </c>
      <c r="K65" s="383">
        <f t="shared" ca="1" si="1"/>
        <v>0</v>
      </c>
    </row>
    <row r="66" spans="1:11" s="383" customFormat="1" ht="15" customHeight="1" x14ac:dyDescent="0.2">
      <c r="A66" s="383">
        <f t="shared" si="61"/>
        <v>0</v>
      </c>
      <c r="B66" s="383">
        <f t="shared" si="61"/>
        <v>0</v>
      </c>
      <c r="C66" s="383">
        <f t="shared" si="61"/>
        <v>0</v>
      </c>
      <c r="D66" s="383">
        <f t="shared" si="61"/>
        <v>0</v>
      </c>
      <c r="E66" s="383">
        <f t="shared" si="61"/>
        <v>0</v>
      </c>
      <c r="F66" s="384" t="str">
        <f t="shared" si="61"/>
        <v>'SF only - Equity risk'</v>
      </c>
      <c r="G66" s="383" t="str">
        <f t="shared" si="61"/>
        <v>Best Estimate</v>
      </c>
      <c r="H66" s="383">
        <f>'SF only - Equity risk'!B128</f>
        <v>63</v>
      </c>
      <c r="I66" s="383" t="str">
        <f t="shared" ref="I66:J66" si="75">I65</f>
        <v>B</v>
      </c>
      <c r="J66" s="383">
        <f t="shared" si="75"/>
        <v>65</v>
      </c>
      <c r="K66" s="383">
        <f t="shared" ca="1" si="1"/>
        <v>0</v>
      </c>
    </row>
    <row r="67" spans="1:11" s="383" customFormat="1" ht="15" customHeight="1" x14ac:dyDescent="0.2">
      <c r="A67" s="383">
        <f t="shared" si="61"/>
        <v>0</v>
      </c>
      <c r="B67" s="383">
        <f t="shared" si="61"/>
        <v>0</v>
      </c>
      <c r="C67" s="383">
        <f t="shared" si="61"/>
        <v>0</v>
      </c>
      <c r="D67" s="383">
        <f t="shared" si="61"/>
        <v>0</v>
      </c>
      <c r="E67" s="383">
        <f t="shared" si="61"/>
        <v>0</v>
      </c>
      <c r="F67" s="384" t="str">
        <f t="shared" si="61"/>
        <v>'SF only - Equity risk'</v>
      </c>
      <c r="G67" s="383" t="str">
        <f t="shared" si="61"/>
        <v>Best Estimate</v>
      </c>
      <c r="H67" s="383">
        <f>'SF only - Equity risk'!B129</f>
        <v>64</v>
      </c>
      <c r="I67" s="383" t="str">
        <f t="shared" ref="I67:J67" si="76">I66</f>
        <v>B</v>
      </c>
      <c r="J67" s="383">
        <f t="shared" si="76"/>
        <v>65</v>
      </c>
      <c r="K67" s="383">
        <f t="shared" ca="1" si="1"/>
        <v>0</v>
      </c>
    </row>
    <row r="68" spans="1:11" s="383" customFormat="1" ht="15" customHeight="1" x14ac:dyDescent="0.2">
      <c r="A68" s="383">
        <f t="shared" si="61"/>
        <v>0</v>
      </c>
      <c r="B68" s="383">
        <f t="shared" si="61"/>
        <v>0</v>
      </c>
      <c r="C68" s="383">
        <f t="shared" si="61"/>
        <v>0</v>
      </c>
      <c r="D68" s="383">
        <f t="shared" si="61"/>
        <v>0</v>
      </c>
      <c r="E68" s="383">
        <f t="shared" si="61"/>
        <v>0</v>
      </c>
      <c r="F68" s="384" t="str">
        <f t="shared" si="61"/>
        <v>'SF only - Equity risk'</v>
      </c>
      <c r="G68" s="383" t="str">
        <f t="shared" si="61"/>
        <v>Best Estimate</v>
      </c>
      <c r="H68" s="383">
        <f>'SF only - Equity risk'!B130</f>
        <v>65</v>
      </c>
      <c r="I68" s="383" t="str">
        <f t="shared" ref="I68:J68" si="77">I67</f>
        <v>B</v>
      </c>
      <c r="J68" s="383">
        <f t="shared" si="77"/>
        <v>65</v>
      </c>
      <c r="K68" s="383">
        <f t="shared" ref="K68:K131" ca="1" si="78">INDEX(INDIRECT(CONCATENATE($F68,"!$1:$1048576")),MATCH($H68,INDIRECT(CONCATENATE($F68,"!$",$I68,":$",$I68)),0),MATCH($G68,INDIRECT(CONCATENATE($F68,"!$",$J68,":$",$J68)),0))</f>
        <v>0</v>
      </c>
    </row>
    <row r="69" spans="1:11" s="383" customFormat="1" ht="15" customHeight="1" x14ac:dyDescent="0.2">
      <c r="A69" s="383">
        <f t="shared" ref="A69:G84" si="79">A68</f>
        <v>0</v>
      </c>
      <c r="B69" s="383">
        <f t="shared" si="79"/>
        <v>0</v>
      </c>
      <c r="C69" s="383">
        <f t="shared" si="79"/>
        <v>0</v>
      </c>
      <c r="D69" s="383">
        <f t="shared" si="79"/>
        <v>0</v>
      </c>
      <c r="E69" s="383">
        <f t="shared" si="79"/>
        <v>0</v>
      </c>
      <c r="F69" s="384" t="str">
        <f t="shared" si="79"/>
        <v>'SF only - Equity risk'</v>
      </c>
      <c r="G69" s="383" t="str">
        <f t="shared" si="79"/>
        <v>Best Estimate</v>
      </c>
      <c r="H69" s="383">
        <f>'SF only - Equity risk'!B131</f>
        <v>66</v>
      </c>
      <c r="I69" s="383" t="str">
        <f t="shared" ref="I69:J69" si="80">I68</f>
        <v>B</v>
      </c>
      <c r="J69" s="383">
        <f t="shared" si="80"/>
        <v>65</v>
      </c>
      <c r="K69" s="383">
        <f t="shared" ca="1" si="78"/>
        <v>0</v>
      </c>
    </row>
    <row r="70" spans="1:11" s="383" customFormat="1" ht="15" customHeight="1" x14ac:dyDescent="0.2">
      <c r="A70" s="383">
        <f t="shared" si="79"/>
        <v>0</v>
      </c>
      <c r="B70" s="383">
        <f t="shared" si="79"/>
        <v>0</v>
      </c>
      <c r="C70" s="383">
        <f t="shared" si="79"/>
        <v>0</v>
      </c>
      <c r="D70" s="383">
        <f t="shared" si="79"/>
        <v>0</v>
      </c>
      <c r="E70" s="383">
        <f t="shared" si="79"/>
        <v>0</v>
      </c>
      <c r="F70" s="384" t="str">
        <f t="shared" si="79"/>
        <v>'SF only - Equity risk'</v>
      </c>
      <c r="G70" s="383" t="str">
        <f t="shared" si="79"/>
        <v>Best Estimate</v>
      </c>
      <c r="H70" s="383">
        <f>'SF only - Equity risk'!B132</f>
        <v>67</v>
      </c>
      <c r="I70" s="383" t="str">
        <f t="shared" ref="I70:J70" si="81">I69</f>
        <v>B</v>
      </c>
      <c r="J70" s="383">
        <f t="shared" si="81"/>
        <v>65</v>
      </c>
      <c r="K70" s="383">
        <f t="shared" ca="1" si="78"/>
        <v>0</v>
      </c>
    </row>
    <row r="71" spans="1:11" s="383" customFormat="1" ht="15" customHeight="1" x14ac:dyDescent="0.2">
      <c r="A71" s="383">
        <f t="shared" si="79"/>
        <v>0</v>
      </c>
      <c r="B71" s="383">
        <f t="shared" si="79"/>
        <v>0</v>
      </c>
      <c r="C71" s="383">
        <f t="shared" si="79"/>
        <v>0</v>
      </c>
      <c r="D71" s="383">
        <f t="shared" si="79"/>
        <v>0</v>
      </c>
      <c r="E71" s="383">
        <f t="shared" si="79"/>
        <v>0</v>
      </c>
      <c r="F71" s="384" t="str">
        <f t="shared" si="79"/>
        <v>'SF only - Equity risk'</v>
      </c>
      <c r="G71" s="383" t="str">
        <f t="shared" si="79"/>
        <v>Best Estimate</v>
      </c>
      <c r="H71" s="383">
        <f>'SF only - Equity risk'!B133</f>
        <v>68</v>
      </c>
      <c r="I71" s="383" t="str">
        <f t="shared" ref="I71:J71" si="82">I70</f>
        <v>B</v>
      </c>
      <c r="J71" s="383">
        <f t="shared" si="82"/>
        <v>65</v>
      </c>
      <c r="K71" s="383">
        <f t="shared" ca="1" si="78"/>
        <v>0</v>
      </c>
    </row>
    <row r="72" spans="1:11" s="383" customFormat="1" ht="15" customHeight="1" x14ac:dyDescent="0.2">
      <c r="A72" s="383">
        <f t="shared" si="79"/>
        <v>0</v>
      </c>
      <c r="B72" s="383">
        <f t="shared" si="79"/>
        <v>0</v>
      </c>
      <c r="C72" s="383">
        <f t="shared" si="79"/>
        <v>0</v>
      </c>
      <c r="D72" s="383">
        <f t="shared" si="79"/>
        <v>0</v>
      </c>
      <c r="E72" s="383">
        <f t="shared" si="79"/>
        <v>0</v>
      </c>
      <c r="F72" s="384" t="str">
        <f t="shared" si="79"/>
        <v>'SF only - Equity risk'</v>
      </c>
      <c r="G72" s="383" t="str">
        <f t="shared" si="79"/>
        <v>Best Estimate</v>
      </c>
      <c r="H72" s="383">
        <f>'SF only - Equity risk'!B134</f>
        <v>69</v>
      </c>
      <c r="I72" s="383" t="str">
        <f t="shared" ref="I72:J72" si="83">I71</f>
        <v>B</v>
      </c>
      <c r="J72" s="383">
        <f t="shared" si="83"/>
        <v>65</v>
      </c>
      <c r="K72" s="383">
        <f t="shared" ca="1" si="78"/>
        <v>0</v>
      </c>
    </row>
    <row r="73" spans="1:11" s="383" customFormat="1" ht="15" customHeight="1" x14ac:dyDescent="0.2">
      <c r="A73" s="383">
        <f t="shared" si="79"/>
        <v>0</v>
      </c>
      <c r="B73" s="383">
        <f t="shared" si="79"/>
        <v>0</v>
      </c>
      <c r="C73" s="383">
        <f t="shared" si="79"/>
        <v>0</v>
      </c>
      <c r="D73" s="383">
        <f t="shared" si="79"/>
        <v>0</v>
      </c>
      <c r="E73" s="383">
        <f t="shared" si="79"/>
        <v>0</v>
      </c>
      <c r="F73" s="384" t="str">
        <f t="shared" si="79"/>
        <v>'SF only - Equity risk'</v>
      </c>
      <c r="G73" s="383" t="str">
        <f t="shared" si="79"/>
        <v>Best Estimate</v>
      </c>
      <c r="H73" s="383">
        <f>'SF only - Equity risk'!B135</f>
        <v>70</v>
      </c>
      <c r="I73" s="383" t="str">
        <f t="shared" ref="I73:J73" si="84">I72</f>
        <v>B</v>
      </c>
      <c r="J73" s="383">
        <f t="shared" si="84"/>
        <v>65</v>
      </c>
      <c r="K73" s="383">
        <f t="shared" ca="1" si="78"/>
        <v>0</v>
      </c>
    </row>
    <row r="74" spans="1:11" s="383" customFormat="1" ht="15" customHeight="1" x14ac:dyDescent="0.2">
      <c r="A74" s="383">
        <f t="shared" si="79"/>
        <v>0</v>
      </c>
      <c r="B74" s="383">
        <f t="shared" si="79"/>
        <v>0</v>
      </c>
      <c r="C74" s="383">
        <f t="shared" si="79"/>
        <v>0</v>
      </c>
      <c r="D74" s="383">
        <f t="shared" si="79"/>
        <v>0</v>
      </c>
      <c r="E74" s="383">
        <f t="shared" si="79"/>
        <v>0</v>
      </c>
      <c r="F74" s="384" t="str">
        <f t="shared" si="79"/>
        <v>'SF only - Equity risk'</v>
      </c>
      <c r="G74" s="383" t="str">
        <f t="shared" si="79"/>
        <v>Best Estimate</v>
      </c>
      <c r="H74" s="383">
        <f>'SF only - Equity risk'!B136</f>
        <v>71</v>
      </c>
      <c r="I74" s="383" t="str">
        <f t="shared" ref="I74:J74" si="85">I73</f>
        <v>B</v>
      </c>
      <c r="J74" s="383">
        <f t="shared" si="85"/>
        <v>65</v>
      </c>
      <c r="K74" s="383">
        <f t="shared" ca="1" si="78"/>
        <v>0</v>
      </c>
    </row>
    <row r="75" spans="1:11" s="385" customFormat="1" ht="15" customHeight="1" x14ac:dyDescent="0.2">
      <c r="A75" s="385">
        <f t="shared" si="79"/>
        <v>0</v>
      </c>
      <c r="B75" s="385">
        <f t="shared" si="79"/>
        <v>0</v>
      </c>
      <c r="C75" s="385">
        <f t="shared" si="79"/>
        <v>0</v>
      </c>
      <c r="D75" s="385">
        <f t="shared" si="79"/>
        <v>0</v>
      </c>
      <c r="E75" s="385">
        <f t="shared" si="79"/>
        <v>0</v>
      </c>
      <c r="F75" s="384" t="str">
        <f t="shared" si="79"/>
        <v>'SF only - Equity risk'</v>
      </c>
      <c r="G75" s="383" t="str">
        <f t="shared" si="79"/>
        <v>Best Estimate</v>
      </c>
      <c r="H75" s="383">
        <f>'SF only - Equity risk'!B137</f>
        <v>72</v>
      </c>
      <c r="I75" s="383" t="str">
        <f t="shared" ref="I75:J75" si="86">I74</f>
        <v>B</v>
      </c>
      <c r="J75" s="383">
        <f t="shared" si="86"/>
        <v>65</v>
      </c>
      <c r="K75" s="385">
        <f t="shared" ca="1" si="78"/>
        <v>0</v>
      </c>
    </row>
    <row r="76" spans="1:11" s="383" customFormat="1" ht="15" customHeight="1" x14ac:dyDescent="0.2">
      <c r="A76" s="383">
        <f>A75</f>
        <v>0</v>
      </c>
      <c r="B76" s="383">
        <f t="shared" si="79"/>
        <v>0</v>
      </c>
      <c r="C76" s="383">
        <f t="shared" si="79"/>
        <v>0</v>
      </c>
      <c r="D76" s="383">
        <f t="shared" si="79"/>
        <v>0</v>
      </c>
      <c r="E76" s="383">
        <f t="shared" si="79"/>
        <v>0</v>
      </c>
      <c r="F76" s="384" t="str">
        <f t="shared" si="79"/>
        <v>'SF only - Equity risk'</v>
      </c>
      <c r="G76" s="383" t="str">
        <f t="shared" si="79"/>
        <v>Best Estimate</v>
      </c>
      <c r="H76" s="383">
        <f>'SF only - Equity risk'!B138</f>
        <v>73</v>
      </c>
      <c r="I76" s="383" t="str">
        <f t="shared" ref="I76:J76" si="87">I75</f>
        <v>B</v>
      </c>
      <c r="J76" s="383">
        <f t="shared" si="87"/>
        <v>65</v>
      </c>
      <c r="K76" s="383">
        <f t="shared" ca="1" si="78"/>
        <v>0</v>
      </c>
    </row>
    <row r="77" spans="1:11" s="383" customFormat="1" ht="15" customHeight="1" x14ac:dyDescent="0.2">
      <c r="A77" s="383">
        <f t="shared" ref="A77:G92" si="88">A76</f>
        <v>0</v>
      </c>
      <c r="B77" s="383">
        <f t="shared" si="79"/>
        <v>0</v>
      </c>
      <c r="C77" s="383">
        <f t="shared" si="79"/>
        <v>0</v>
      </c>
      <c r="D77" s="383">
        <f t="shared" si="79"/>
        <v>0</v>
      </c>
      <c r="E77" s="383">
        <f t="shared" si="79"/>
        <v>0</v>
      </c>
      <c r="F77" s="384" t="str">
        <f t="shared" si="79"/>
        <v>'SF only - Equity risk'</v>
      </c>
      <c r="G77" s="383" t="str">
        <f t="shared" si="79"/>
        <v>Best Estimate</v>
      </c>
      <c r="H77" s="383">
        <f>'SF only - Equity risk'!B139</f>
        <v>74</v>
      </c>
      <c r="I77" s="383" t="str">
        <f t="shared" ref="I77:J77" si="89">I76</f>
        <v>B</v>
      </c>
      <c r="J77" s="383">
        <f t="shared" si="89"/>
        <v>65</v>
      </c>
      <c r="K77" s="383">
        <f t="shared" ca="1" si="78"/>
        <v>0</v>
      </c>
    </row>
    <row r="78" spans="1:11" s="383" customFormat="1" ht="15" customHeight="1" x14ac:dyDescent="0.2">
      <c r="A78" s="383">
        <f t="shared" si="88"/>
        <v>0</v>
      </c>
      <c r="B78" s="383">
        <f t="shared" si="79"/>
        <v>0</v>
      </c>
      <c r="C78" s="383">
        <f t="shared" si="79"/>
        <v>0</v>
      </c>
      <c r="D78" s="383">
        <f t="shared" si="79"/>
        <v>0</v>
      </c>
      <c r="E78" s="383">
        <f t="shared" si="79"/>
        <v>0</v>
      </c>
      <c r="F78" s="384" t="str">
        <f t="shared" si="79"/>
        <v>'SF only - Equity risk'</v>
      </c>
      <c r="G78" s="383" t="str">
        <f t="shared" si="79"/>
        <v>Best Estimate</v>
      </c>
      <c r="H78" s="383">
        <f>'SF only - Equity risk'!B140</f>
        <v>75</v>
      </c>
      <c r="I78" s="383" t="str">
        <f t="shared" ref="I78:J78" si="90">I77</f>
        <v>B</v>
      </c>
      <c r="J78" s="383">
        <f t="shared" si="90"/>
        <v>65</v>
      </c>
      <c r="K78" s="383">
        <f t="shared" ca="1" si="78"/>
        <v>0</v>
      </c>
    </row>
    <row r="79" spans="1:11" s="383" customFormat="1" ht="15" customHeight="1" x14ac:dyDescent="0.2">
      <c r="A79" s="383">
        <f t="shared" si="88"/>
        <v>0</v>
      </c>
      <c r="B79" s="383">
        <f t="shared" si="79"/>
        <v>0</v>
      </c>
      <c r="C79" s="383">
        <f t="shared" si="79"/>
        <v>0</v>
      </c>
      <c r="D79" s="383">
        <f t="shared" si="79"/>
        <v>0</v>
      </c>
      <c r="E79" s="383">
        <f t="shared" si="79"/>
        <v>0</v>
      </c>
      <c r="F79" s="384" t="str">
        <f t="shared" si="79"/>
        <v>'SF only - Equity risk'</v>
      </c>
      <c r="G79" s="383" t="str">
        <f t="shared" si="79"/>
        <v>Best Estimate</v>
      </c>
      <c r="H79" s="383">
        <f>'SF only - Equity risk'!B141</f>
        <v>76</v>
      </c>
      <c r="I79" s="383" t="str">
        <f t="shared" ref="I79:J79" si="91">I78</f>
        <v>B</v>
      </c>
      <c r="J79" s="383">
        <f t="shared" si="91"/>
        <v>65</v>
      </c>
      <c r="K79" s="383">
        <f t="shared" ca="1" si="78"/>
        <v>0</v>
      </c>
    </row>
    <row r="80" spans="1:11" s="383" customFormat="1" ht="15" customHeight="1" x14ac:dyDescent="0.2">
      <c r="A80" s="383">
        <f t="shared" si="88"/>
        <v>0</v>
      </c>
      <c r="B80" s="383">
        <f t="shared" si="79"/>
        <v>0</v>
      </c>
      <c r="C80" s="383">
        <f t="shared" si="79"/>
        <v>0</v>
      </c>
      <c r="D80" s="383">
        <f t="shared" si="79"/>
        <v>0</v>
      </c>
      <c r="E80" s="383">
        <f t="shared" si="79"/>
        <v>0</v>
      </c>
      <c r="F80" s="384" t="str">
        <f t="shared" si="79"/>
        <v>'SF only - Equity risk'</v>
      </c>
      <c r="G80" s="383" t="str">
        <f t="shared" si="79"/>
        <v>Best Estimate</v>
      </c>
      <c r="H80" s="383">
        <f>'SF only - Equity risk'!B142</f>
        <v>77</v>
      </c>
      <c r="I80" s="383" t="str">
        <f t="shared" ref="I80:J80" si="92">I79</f>
        <v>B</v>
      </c>
      <c r="J80" s="383">
        <f t="shared" si="92"/>
        <v>65</v>
      </c>
      <c r="K80" s="383">
        <f t="shared" ca="1" si="78"/>
        <v>0</v>
      </c>
    </row>
    <row r="81" spans="1:11" s="383" customFormat="1" ht="15" customHeight="1" x14ac:dyDescent="0.2">
      <c r="A81" s="383">
        <f t="shared" si="88"/>
        <v>0</v>
      </c>
      <c r="B81" s="383">
        <f t="shared" si="79"/>
        <v>0</v>
      </c>
      <c r="C81" s="383">
        <f t="shared" si="79"/>
        <v>0</v>
      </c>
      <c r="D81" s="383">
        <f t="shared" si="79"/>
        <v>0</v>
      </c>
      <c r="E81" s="383">
        <f t="shared" si="79"/>
        <v>0</v>
      </c>
      <c r="F81" s="384" t="str">
        <f t="shared" si="79"/>
        <v>'SF only - Equity risk'</v>
      </c>
      <c r="G81" s="383" t="str">
        <f t="shared" si="79"/>
        <v>Best Estimate</v>
      </c>
      <c r="H81" s="383">
        <f>'SF only - Equity risk'!B143</f>
        <v>78</v>
      </c>
      <c r="I81" s="383" t="str">
        <f t="shared" ref="I81:J81" si="93">I80</f>
        <v>B</v>
      </c>
      <c r="J81" s="383">
        <f t="shared" si="93"/>
        <v>65</v>
      </c>
      <c r="K81" s="383">
        <f t="shared" ca="1" si="78"/>
        <v>0</v>
      </c>
    </row>
    <row r="82" spans="1:11" s="383" customFormat="1" ht="15" customHeight="1" x14ac:dyDescent="0.2">
      <c r="A82" s="383">
        <f t="shared" si="88"/>
        <v>0</v>
      </c>
      <c r="B82" s="383">
        <f t="shared" si="79"/>
        <v>0</v>
      </c>
      <c r="C82" s="383">
        <f t="shared" si="79"/>
        <v>0</v>
      </c>
      <c r="D82" s="383">
        <f t="shared" si="79"/>
        <v>0</v>
      </c>
      <c r="E82" s="383">
        <f t="shared" si="79"/>
        <v>0</v>
      </c>
      <c r="F82" s="384" t="str">
        <f t="shared" si="79"/>
        <v>'SF only - Equity risk'</v>
      </c>
      <c r="G82" s="383" t="str">
        <f t="shared" si="79"/>
        <v>Best Estimate</v>
      </c>
      <c r="H82" s="383">
        <f>'SF only - Equity risk'!B144</f>
        <v>79</v>
      </c>
      <c r="I82" s="383" t="str">
        <f t="shared" ref="I82:J82" si="94">I81</f>
        <v>B</v>
      </c>
      <c r="J82" s="383">
        <f t="shared" si="94"/>
        <v>65</v>
      </c>
      <c r="K82" s="383">
        <f t="shared" ca="1" si="78"/>
        <v>0</v>
      </c>
    </row>
    <row r="83" spans="1:11" s="383" customFormat="1" ht="15" customHeight="1" x14ac:dyDescent="0.2">
      <c r="A83" s="383">
        <f t="shared" si="88"/>
        <v>0</v>
      </c>
      <c r="B83" s="383">
        <f t="shared" si="79"/>
        <v>0</v>
      </c>
      <c r="C83" s="383">
        <f t="shared" si="79"/>
        <v>0</v>
      </c>
      <c r="D83" s="383">
        <f t="shared" si="79"/>
        <v>0</v>
      </c>
      <c r="E83" s="383">
        <f t="shared" si="79"/>
        <v>0</v>
      </c>
      <c r="F83" s="384" t="str">
        <f t="shared" si="79"/>
        <v>'SF only - Equity risk'</v>
      </c>
      <c r="G83" s="383" t="str">
        <f t="shared" si="79"/>
        <v>Best Estimate</v>
      </c>
      <c r="H83" s="383">
        <f>'SF only - Equity risk'!B145</f>
        <v>80</v>
      </c>
      <c r="I83" s="383" t="str">
        <f t="shared" ref="I83:J83" si="95">I82</f>
        <v>B</v>
      </c>
      <c r="J83" s="383">
        <f t="shared" si="95"/>
        <v>65</v>
      </c>
      <c r="K83" s="383">
        <f t="shared" ca="1" si="78"/>
        <v>0</v>
      </c>
    </row>
    <row r="84" spans="1:11" s="383" customFormat="1" ht="15" customHeight="1" x14ac:dyDescent="0.2">
      <c r="A84" s="383">
        <f t="shared" si="88"/>
        <v>0</v>
      </c>
      <c r="B84" s="383">
        <f t="shared" si="79"/>
        <v>0</v>
      </c>
      <c r="C84" s="383">
        <f t="shared" si="79"/>
        <v>0</v>
      </c>
      <c r="D84" s="383">
        <f t="shared" si="79"/>
        <v>0</v>
      </c>
      <c r="E84" s="383">
        <f t="shared" si="79"/>
        <v>0</v>
      </c>
      <c r="F84" s="384" t="str">
        <f t="shared" si="79"/>
        <v>'SF only - Equity risk'</v>
      </c>
      <c r="G84" s="383" t="str">
        <f t="shared" si="79"/>
        <v>Best Estimate</v>
      </c>
      <c r="H84" s="383">
        <f>'SF only - Equity risk'!B146</f>
        <v>81</v>
      </c>
      <c r="I84" s="383" t="str">
        <f t="shared" ref="I84:J84" si="96">I83</f>
        <v>B</v>
      </c>
      <c r="J84" s="383">
        <f t="shared" si="96"/>
        <v>65</v>
      </c>
      <c r="K84" s="383">
        <f t="shared" ca="1" si="78"/>
        <v>0</v>
      </c>
    </row>
    <row r="85" spans="1:11" s="383" customFormat="1" ht="15" customHeight="1" x14ac:dyDescent="0.2">
      <c r="A85" s="383">
        <f t="shared" si="88"/>
        <v>0</v>
      </c>
      <c r="B85" s="383">
        <f t="shared" si="88"/>
        <v>0</v>
      </c>
      <c r="C85" s="383">
        <f t="shared" si="88"/>
        <v>0</v>
      </c>
      <c r="D85" s="383">
        <f t="shared" si="88"/>
        <v>0</v>
      </c>
      <c r="E85" s="383">
        <f t="shared" si="88"/>
        <v>0</v>
      </c>
      <c r="F85" s="384" t="str">
        <f t="shared" si="88"/>
        <v>'SF only - Equity risk'</v>
      </c>
      <c r="G85" s="383" t="str">
        <f t="shared" si="88"/>
        <v>Best Estimate</v>
      </c>
      <c r="H85" s="383">
        <f>'SF only - Equity risk'!B147</f>
        <v>82</v>
      </c>
      <c r="I85" s="383" t="str">
        <f t="shared" ref="I85:J85" si="97">I84</f>
        <v>B</v>
      </c>
      <c r="J85" s="383">
        <f t="shared" si="97"/>
        <v>65</v>
      </c>
      <c r="K85" s="383">
        <f t="shared" ca="1" si="78"/>
        <v>0</v>
      </c>
    </row>
    <row r="86" spans="1:11" s="383" customFormat="1" ht="15" customHeight="1" x14ac:dyDescent="0.2">
      <c r="A86" s="383">
        <f t="shared" si="88"/>
        <v>0</v>
      </c>
      <c r="B86" s="383">
        <f t="shared" si="88"/>
        <v>0</v>
      </c>
      <c r="C86" s="383">
        <f t="shared" si="88"/>
        <v>0</v>
      </c>
      <c r="D86" s="383">
        <f t="shared" si="88"/>
        <v>0</v>
      </c>
      <c r="E86" s="383">
        <f t="shared" si="88"/>
        <v>0</v>
      </c>
      <c r="F86" s="384" t="str">
        <f t="shared" si="88"/>
        <v>'SF only - Equity risk'</v>
      </c>
      <c r="G86" s="383" t="str">
        <f t="shared" si="88"/>
        <v>Best Estimate</v>
      </c>
      <c r="H86" s="383">
        <f>'SF only - Equity risk'!B148</f>
        <v>83</v>
      </c>
      <c r="I86" s="383" t="str">
        <f t="shared" ref="I86:J86" si="98">I85</f>
        <v>B</v>
      </c>
      <c r="J86" s="383">
        <f t="shared" si="98"/>
        <v>65</v>
      </c>
      <c r="K86" s="383">
        <f t="shared" ca="1" si="78"/>
        <v>0</v>
      </c>
    </row>
    <row r="87" spans="1:11" s="383" customFormat="1" ht="15" customHeight="1" x14ac:dyDescent="0.2">
      <c r="A87" s="383">
        <f t="shared" si="88"/>
        <v>0</v>
      </c>
      <c r="B87" s="383">
        <f t="shared" si="88"/>
        <v>0</v>
      </c>
      <c r="C87" s="383">
        <f t="shared" si="88"/>
        <v>0</v>
      </c>
      <c r="D87" s="383">
        <f t="shared" si="88"/>
        <v>0</v>
      </c>
      <c r="E87" s="383">
        <f t="shared" si="88"/>
        <v>0</v>
      </c>
      <c r="F87" s="384" t="str">
        <f t="shared" si="88"/>
        <v>'SF only - Equity risk'</v>
      </c>
      <c r="G87" s="383" t="str">
        <f t="shared" si="88"/>
        <v>Best Estimate</v>
      </c>
      <c r="H87" s="383">
        <f>'SF only - Equity risk'!B149</f>
        <v>84</v>
      </c>
      <c r="I87" s="383" t="str">
        <f t="shared" ref="I87:J87" si="99">I86</f>
        <v>B</v>
      </c>
      <c r="J87" s="383">
        <f t="shared" si="99"/>
        <v>65</v>
      </c>
      <c r="K87" s="383">
        <f t="shared" ca="1" si="78"/>
        <v>0</v>
      </c>
    </row>
    <row r="88" spans="1:11" s="383" customFormat="1" ht="15" customHeight="1" x14ac:dyDescent="0.2">
      <c r="A88" s="383">
        <f t="shared" si="88"/>
        <v>0</v>
      </c>
      <c r="B88" s="383">
        <f t="shared" si="88"/>
        <v>0</v>
      </c>
      <c r="C88" s="383">
        <f t="shared" si="88"/>
        <v>0</v>
      </c>
      <c r="D88" s="383">
        <f t="shared" si="88"/>
        <v>0</v>
      </c>
      <c r="E88" s="383">
        <f t="shared" si="88"/>
        <v>0</v>
      </c>
      <c r="F88" s="384" t="str">
        <f t="shared" si="88"/>
        <v>'SF only - Equity risk'</v>
      </c>
      <c r="G88" s="383" t="str">
        <f t="shared" si="88"/>
        <v>Best Estimate</v>
      </c>
      <c r="H88" s="383">
        <f>'SF only - Equity risk'!B150</f>
        <v>85</v>
      </c>
      <c r="I88" s="383" t="str">
        <f t="shared" ref="I88:J88" si="100">I87</f>
        <v>B</v>
      </c>
      <c r="J88" s="383">
        <f t="shared" si="100"/>
        <v>65</v>
      </c>
      <c r="K88" s="383">
        <f t="shared" ca="1" si="78"/>
        <v>0</v>
      </c>
    </row>
    <row r="89" spans="1:11" s="383" customFormat="1" ht="15" customHeight="1" x14ac:dyDescent="0.2">
      <c r="A89" s="383">
        <f t="shared" si="88"/>
        <v>0</v>
      </c>
      <c r="B89" s="383">
        <f t="shared" si="88"/>
        <v>0</v>
      </c>
      <c r="C89" s="383">
        <f t="shared" si="88"/>
        <v>0</v>
      </c>
      <c r="D89" s="383">
        <f t="shared" si="88"/>
        <v>0</v>
      </c>
      <c r="E89" s="383">
        <f t="shared" si="88"/>
        <v>0</v>
      </c>
      <c r="F89" s="384" t="str">
        <f t="shared" si="88"/>
        <v>'SF only - Equity risk'</v>
      </c>
      <c r="G89" s="383" t="str">
        <f t="shared" si="88"/>
        <v>Best Estimate</v>
      </c>
      <c r="H89" s="383">
        <f>'SF only - Equity risk'!B151</f>
        <v>86</v>
      </c>
      <c r="I89" s="383" t="str">
        <f t="shared" ref="I89:J89" si="101">I88</f>
        <v>B</v>
      </c>
      <c r="J89" s="383">
        <f t="shared" si="101"/>
        <v>65</v>
      </c>
      <c r="K89" s="383">
        <f t="shared" ca="1" si="78"/>
        <v>0</v>
      </c>
    </row>
    <row r="90" spans="1:11" s="383" customFormat="1" ht="15" customHeight="1" x14ac:dyDescent="0.2">
      <c r="A90" s="383">
        <f t="shared" si="88"/>
        <v>0</v>
      </c>
      <c r="B90" s="383">
        <f t="shared" si="88"/>
        <v>0</v>
      </c>
      <c r="C90" s="383">
        <f t="shared" si="88"/>
        <v>0</v>
      </c>
      <c r="D90" s="383">
        <f t="shared" si="88"/>
        <v>0</v>
      </c>
      <c r="E90" s="383">
        <f t="shared" si="88"/>
        <v>0</v>
      </c>
      <c r="F90" s="384" t="str">
        <f t="shared" si="88"/>
        <v>'SF only - Equity risk'</v>
      </c>
      <c r="G90" s="383" t="str">
        <f t="shared" si="88"/>
        <v>Best Estimate</v>
      </c>
      <c r="H90" s="383">
        <f>'SF only - Equity risk'!B152</f>
        <v>87</v>
      </c>
      <c r="I90" s="383" t="str">
        <f t="shared" ref="I90:J90" si="102">I89</f>
        <v>B</v>
      </c>
      <c r="J90" s="383">
        <f t="shared" si="102"/>
        <v>65</v>
      </c>
      <c r="K90" s="383">
        <f t="shared" ca="1" si="78"/>
        <v>0</v>
      </c>
    </row>
    <row r="91" spans="1:11" s="383" customFormat="1" ht="15" customHeight="1" x14ac:dyDescent="0.2">
      <c r="A91" s="383">
        <f t="shared" si="88"/>
        <v>0</v>
      </c>
      <c r="B91" s="383">
        <f t="shared" si="88"/>
        <v>0</v>
      </c>
      <c r="C91" s="383">
        <f t="shared" si="88"/>
        <v>0</v>
      </c>
      <c r="D91" s="383">
        <f t="shared" si="88"/>
        <v>0</v>
      </c>
      <c r="E91" s="383">
        <f t="shared" si="88"/>
        <v>0</v>
      </c>
      <c r="F91" s="384" t="str">
        <f t="shared" si="88"/>
        <v>'SF only - Equity risk'</v>
      </c>
      <c r="G91" s="383" t="str">
        <f t="shared" si="88"/>
        <v>Best Estimate</v>
      </c>
      <c r="H91" s="383">
        <f>'SF only - Equity risk'!B153</f>
        <v>88</v>
      </c>
      <c r="I91" s="383" t="str">
        <f t="shared" ref="I91:J91" si="103">I90</f>
        <v>B</v>
      </c>
      <c r="J91" s="383">
        <f t="shared" si="103"/>
        <v>65</v>
      </c>
      <c r="K91" s="383">
        <f t="shared" ca="1" si="78"/>
        <v>0</v>
      </c>
    </row>
    <row r="92" spans="1:11" s="383" customFormat="1" ht="15" customHeight="1" x14ac:dyDescent="0.2">
      <c r="A92" s="383">
        <f t="shared" si="88"/>
        <v>0</v>
      </c>
      <c r="B92" s="383">
        <f t="shared" si="88"/>
        <v>0</v>
      </c>
      <c r="C92" s="383">
        <f t="shared" si="88"/>
        <v>0</v>
      </c>
      <c r="D92" s="383">
        <f t="shared" si="88"/>
        <v>0</v>
      </c>
      <c r="E92" s="383">
        <f t="shared" si="88"/>
        <v>0</v>
      </c>
      <c r="F92" s="384" t="str">
        <f t="shared" si="88"/>
        <v>'SF only - Equity risk'</v>
      </c>
      <c r="G92" s="383" t="str">
        <f t="shared" si="88"/>
        <v>Best Estimate</v>
      </c>
      <c r="H92" s="383">
        <f>'SF only - Equity risk'!B154</f>
        <v>89</v>
      </c>
      <c r="I92" s="383" t="str">
        <f t="shared" ref="I92:J92" si="104">I91</f>
        <v>B</v>
      </c>
      <c r="J92" s="383">
        <f t="shared" si="104"/>
        <v>65</v>
      </c>
      <c r="K92" s="383">
        <f t="shared" ca="1" si="78"/>
        <v>0</v>
      </c>
    </row>
    <row r="93" spans="1:11" s="383" customFormat="1" ht="15" customHeight="1" x14ac:dyDescent="0.2">
      <c r="A93" s="383">
        <f t="shared" ref="A93:G108" si="105">A92</f>
        <v>0</v>
      </c>
      <c r="B93" s="383">
        <f t="shared" si="105"/>
        <v>0</v>
      </c>
      <c r="C93" s="383">
        <f t="shared" si="105"/>
        <v>0</v>
      </c>
      <c r="D93" s="383">
        <f t="shared" si="105"/>
        <v>0</v>
      </c>
      <c r="E93" s="383">
        <f t="shared" si="105"/>
        <v>0</v>
      </c>
      <c r="F93" s="384" t="str">
        <f t="shared" si="105"/>
        <v>'SF only - Equity risk'</v>
      </c>
      <c r="G93" s="383" t="str">
        <f t="shared" si="105"/>
        <v>Best Estimate</v>
      </c>
      <c r="H93" s="383">
        <f>'SF only - Equity risk'!B155</f>
        <v>90</v>
      </c>
      <c r="I93" s="383" t="str">
        <f t="shared" ref="I93:J93" si="106">I92</f>
        <v>B</v>
      </c>
      <c r="J93" s="383">
        <f t="shared" si="106"/>
        <v>65</v>
      </c>
      <c r="K93" s="383">
        <f t="shared" ca="1" si="78"/>
        <v>0</v>
      </c>
    </row>
    <row r="94" spans="1:11" s="383" customFormat="1" ht="15" customHeight="1" x14ac:dyDescent="0.2">
      <c r="A94" s="383">
        <f t="shared" si="105"/>
        <v>0</v>
      </c>
      <c r="B94" s="383">
        <f t="shared" si="105"/>
        <v>0</v>
      </c>
      <c r="C94" s="383">
        <f t="shared" si="105"/>
        <v>0</v>
      </c>
      <c r="D94" s="383">
        <f t="shared" si="105"/>
        <v>0</v>
      </c>
      <c r="E94" s="383">
        <f t="shared" si="105"/>
        <v>0</v>
      </c>
      <c r="F94" s="384" t="str">
        <f t="shared" si="105"/>
        <v>'SF only - Equity risk'</v>
      </c>
      <c r="G94" s="383" t="str">
        <f t="shared" si="105"/>
        <v>Best Estimate</v>
      </c>
      <c r="H94" s="383">
        <f>'SF only - Equity risk'!B156</f>
        <v>91</v>
      </c>
      <c r="I94" s="383" t="str">
        <f t="shared" ref="I94:J94" si="107">I93</f>
        <v>B</v>
      </c>
      <c r="J94" s="383">
        <f t="shared" si="107"/>
        <v>65</v>
      </c>
      <c r="K94" s="383">
        <f t="shared" ca="1" si="78"/>
        <v>0</v>
      </c>
    </row>
    <row r="95" spans="1:11" s="383" customFormat="1" ht="15" customHeight="1" x14ac:dyDescent="0.2">
      <c r="A95" s="383">
        <f t="shared" si="105"/>
        <v>0</v>
      </c>
      <c r="B95" s="383">
        <f t="shared" si="105"/>
        <v>0</v>
      </c>
      <c r="C95" s="383">
        <f t="shared" si="105"/>
        <v>0</v>
      </c>
      <c r="D95" s="383">
        <f t="shared" si="105"/>
        <v>0</v>
      </c>
      <c r="E95" s="383">
        <f t="shared" si="105"/>
        <v>0</v>
      </c>
      <c r="F95" s="384" t="str">
        <f t="shared" si="105"/>
        <v>'SF only - Equity risk'</v>
      </c>
      <c r="G95" s="383" t="str">
        <f t="shared" si="105"/>
        <v>Best Estimate</v>
      </c>
      <c r="H95" s="383">
        <f>'SF only - Equity risk'!B157</f>
        <v>92</v>
      </c>
      <c r="I95" s="383" t="str">
        <f t="shared" ref="I95:J95" si="108">I94</f>
        <v>B</v>
      </c>
      <c r="J95" s="383">
        <f t="shared" si="108"/>
        <v>65</v>
      </c>
      <c r="K95" s="383">
        <f t="shared" ca="1" si="78"/>
        <v>0</v>
      </c>
    </row>
    <row r="96" spans="1:11" s="383" customFormat="1" ht="15" customHeight="1" x14ac:dyDescent="0.2">
      <c r="A96" s="383">
        <f t="shared" si="105"/>
        <v>0</v>
      </c>
      <c r="B96" s="383">
        <f t="shared" si="105"/>
        <v>0</v>
      </c>
      <c r="C96" s="383">
        <f t="shared" si="105"/>
        <v>0</v>
      </c>
      <c r="D96" s="383">
        <f t="shared" si="105"/>
        <v>0</v>
      </c>
      <c r="E96" s="383">
        <f t="shared" si="105"/>
        <v>0</v>
      </c>
      <c r="F96" s="384" t="str">
        <f t="shared" si="105"/>
        <v>'SF only - Equity risk'</v>
      </c>
      <c r="G96" s="383" t="str">
        <f t="shared" si="105"/>
        <v>Best Estimate</v>
      </c>
      <c r="H96" s="383">
        <f>'SF only - Equity risk'!B158</f>
        <v>93</v>
      </c>
      <c r="I96" s="383" t="str">
        <f t="shared" ref="I96:J96" si="109">I95</f>
        <v>B</v>
      </c>
      <c r="J96" s="383">
        <f t="shared" si="109"/>
        <v>65</v>
      </c>
      <c r="K96" s="383">
        <f t="shared" ca="1" si="78"/>
        <v>0</v>
      </c>
    </row>
    <row r="97" spans="1:11" s="383" customFormat="1" ht="15" customHeight="1" x14ac:dyDescent="0.2">
      <c r="A97" s="383">
        <f t="shared" si="105"/>
        <v>0</v>
      </c>
      <c r="B97" s="383">
        <f t="shared" si="105"/>
        <v>0</v>
      </c>
      <c r="C97" s="383">
        <f t="shared" si="105"/>
        <v>0</v>
      </c>
      <c r="D97" s="383">
        <f t="shared" si="105"/>
        <v>0</v>
      </c>
      <c r="E97" s="383">
        <f t="shared" si="105"/>
        <v>0</v>
      </c>
      <c r="F97" s="384" t="str">
        <f t="shared" si="105"/>
        <v>'SF only - Equity risk'</v>
      </c>
      <c r="G97" s="383" t="str">
        <f t="shared" si="105"/>
        <v>Best Estimate</v>
      </c>
      <c r="H97" s="383">
        <f>'SF only - Equity risk'!B159</f>
        <v>94</v>
      </c>
      <c r="I97" s="383" t="str">
        <f t="shared" ref="I97:J97" si="110">I96</f>
        <v>B</v>
      </c>
      <c r="J97" s="383">
        <f t="shared" si="110"/>
        <v>65</v>
      </c>
      <c r="K97" s="383">
        <f t="shared" ca="1" si="78"/>
        <v>0</v>
      </c>
    </row>
    <row r="98" spans="1:11" s="383" customFormat="1" ht="15" customHeight="1" x14ac:dyDescent="0.2">
      <c r="A98" s="383">
        <f t="shared" si="105"/>
        <v>0</v>
      </c>
      <c r="B98" s="383">
        <f t="shared" si="105"/>
        <v>0</v>
      </c>
      <c r="C98" s="383">
        <f t="shared" si="105"/>
        <v>0</v>
      </c>
      <c r="D98" s="383">
        <f t="shared" si="105"/>
        <v>0</v>
      </c>
      <c r="E98" s="383">
        <f t="shared" si="105"/>
        <v>0</v>
      </c>
      <c r="F98" s="384" t="str">
        <f t="shared" si="105"/>
        <v>'SF only - Equity risk'</v>
      </c>
      <c r="G98" s="383" t="str">
        <f t="shared" si="105"/>
        <v>Best Estimate</v>
      </c>
      <c r="H98" s="383">
        <f>'SF only - Equity risk'!B160</f>
        <v>95</v>
      </c>
      <c r="I98" s="383" t="str">
        <f t="shared" ref="I98:J98" si="111">I97</f>
        <v>B</v>
      </c>
      <c r="J98" s="383">
        <f t="shared" si="111"/>
        <v>65</v>
      </c>
      <c r="K98" s="383">
        <f t="shared" ca="1" si="78"/>
        <v>0</v>
      </c>
    </row>
    <row r="99" spans="1:11" s="383" customFormat="1" ht="15" customHeight="1" x14ac:dyDescent="0.2">
      <c r="A99" s="383">
        <f t="shared" si="105"/>
        <v>0</v>
      </c>
      <c r="B99" s="383">
        <f t="shared" si="105"/>
        <v>0</v>
      </c>
      <c r="C99" s="383">
        <f t="shared" si="105"/>
        <v>0</v>
      </c>
      <c r="D99" s="383">
        <f t="shared" si="105"/>
        <v>0</v>
      </c>
      <c r="E99" s="383">
        <f t="shared" si="105"/>
        <v>0</v>
      </c>
      <c r="F99" s="384" t="str">
        <f t="shared" si="105"/>
        <v>'SF only - Equity risk'</v>
      </c>
      <c r="G99" s="383" t="str">
        <f t="shared" si="105"/>
        <v>Best Estimate</v>
      </c>
      <c r="H99" s="383">
        <f>'SF only - Equity risk'!B161</f>
        <v>96</v>
      </c>
      <c r="I99" s="383" t="str">
        <f t="shared" ref="I99:J99" si="112">I98</f>
        <v>B</v>
      </c>
      <c r="J99" s="383">
        <f t="shared" si="112"/>
        <v>65</v>
      </c>
      <c r="K99" s="383">
        <f t="shared" ca="1" si="78"/>
        <v>0</v>
      </c>
    </row>
    <row r="100" spans="1:11" s="383" customFormat="1" ht="15" customHeight="1" x14ac:dyDescent="0.2">
      <c r="A100" s="383">
        <f t="shared" si="105"/>
        <v>0</v>
      </c>
      <c r="B100" s="383">
        <f t="shared" si="105"/>
        <v>0</v>
      </c>
      <c r="C100" s="383">
        <f t="shared" si="105"/>
        <v>0</v>
      </c>
      <c r="D100" s="383">
        <f t="shared" si="105"/>
        <v>0</v>
      </c>
      <c r="E100" s="383">
        <f t="shared" si="105"/>
        <v>0</v>
      </c>
      <c r="F100" s="384" t="str">
        <f t="shared" si="105"/>
        <v>'SF only - Equity risk'</v>
      </c>
      <c r="G100" s="383" t="str">
        <f t="shared" si="105"/>
        <v>Best Estimate</v>
      </c>
      <c r="H100" s="383">
        <f>'SF only - Equity risk'!B162</f>
        <v>97</v>
      </c>
      <c r="I100" s="383" t="str">
        <f t="shared" ref="I100:J100" si="113">I99</f>
        <v>B</v>
      </c>
      <c r="J100" s="383">
        <f t="shared" si="113"/>
        <v>65</v>
      </c>
      <c r="K100" s="383">
        <f t="shared" ca="1" si="78"/>
        <v>0</v>
      </c>
    </row>
    <row r="101" spans="1:11" s="383" customFormat="1" ht="15" customHeight="1" x14ac:dyDescent="0.2">
      <c r="A101" s="383">
        <f t="shared" si="105"/>
        <v>0</v>
      </c>
      <c r="B101" s="383">
        <f t="shared" si="105"/>
        <v>0</v>
      </c>
      <c r="C101" s="383">
        <f t="shared" si="105"/>
        <v>0</v>
      </c>
      <c r="D101" s="383">
        <f t="shared" si="105"/>
        <v>0</v>
      </c>
      <c r="E101" s="383">
        <f t="shared" si="105"/>
        <v>0</v>
      </c>
      <c r="F101" s="384" t="str">
        <f t="shared" si="105"/>
        <v>'SF only - Equity risk'</v>
      </c>
      <c r="G101" s="383" t="str">
        <f t="shared" si="105"/>
        <v>Best Estimate</v>
      </c>
      <c r="H101" s="383">
        <f>'SF only - Equity risk'!B163</f>
        <v>98</v>
      </c>
      <c r="I101" s="383" t="str">
        <f t="shared" ref="I101:J101" si="114">I100</f>
        <v>B</v>
      </c>
      <c r="J101" s="383">
        <f t="shared" si="114"/>
        <v>65</v>
      </c>
      <c r="K101" s="383">
        <f t="shared" ca="1" si="78"/>
        <v>0</v>
      </c>
    </row>
    <row r="102" spans="1:11" s="383" customFormat="1" ht="15" customHeight="1" x14ac:dyDescent="0.2">
      <c r="A102" s="383">
        <f t="shared" si="105"/>
        <v>0</v>
      </c>
      <c r="B102" s="383">
        <f t="shared" si="105"/>
        <v>0</v>
      </c>
      <c r="C102" s="383">
        <f t="shared" si="105"/>
        <v>0</v>
      </c>
      <c r="D102" s="383">
        <f t="shared" si="105"/>
        <v>0</v>
      </c>
      <c r="E102" s="383">
        <f t="shared" si="105"/>
        <v>0</v>
      </c>
      <c r="F102" s="384" t="str">
        <f t="shared" si="105"/>
        <v>'SF only - Equity risk'</v>
      </c>
      <c r="G102" s="383" t="str">
        <f t="shared" si="105"/>
        <v>Best Estimate</v>
      </c>
      <c r="H102" s="383">
        <f>'SF only - Equity risk'!B164</f>
        <v>99</v>
      </c>
      <c r="I102" s="383" t="str">
        <f t="shared" ref="I102:J102" si="115">I101</f>
        <v>B</v>
      </c>
      <c r="J102" s="383">
        <f t="shared" si="115"/>
        <v>65</v>
      </c>
      <c r="K102" s="383">
        <f t="shared" ca="1" si="78"/>
        <v>0</v>
      </c>
    </row>
    <row r="103" spans="1:11" s="383" customFormat="1" ht="15" customHeight="1" x14ac:dyDescent="0.2">
      <c r="A103" s="383">
        <f t="shared" si="105"/>
        <v>0</v>
      </c>
      <c r="B103" s="383">
        <f t="shared" si="105"/>
        <v>0</v>
      </c>
      <c r="C103" s="383">
        <f t="shared" si="105"/>
        <v>0</v>
      </c>
      <c r="D103" s="383">
        <f t="shared" si="105"/>
        <v>0</v>
      </c>
      <c r="E103" s="383">
        <f t="shared" si="105"/>
        <v>0</v>
      </c>
      <c r="F103" s="384" t="str">
        <f t="shared" si="105"/>
        <v>'SF only - Equity risk'</v>
      </c>
      <c r="G103" s="383" t="str">
        <f t="shared" si="105"/>
        <v>Best Estimate</v>
      </c>
      <c r="H103" s="383">
        <f>'SF only - Equity risk'!B165</f>
        <v>100</v>
      </c>
      <c r="I103" s="383" t="str">
        <f t="shared" ref="I103:J103" si="116">I102</f>
        <v>B</v>
      </c>
      <c r="J103" s="383">
        <f t="shared" si="116"/>
        <v>65</v>
      </c>
      <c r="K103" s="383">
        <f t="shared" ca="1" si="78"/>
        <v>0</v>
      </c>
    </row>
    <row r="104" spans="1:11" s="383" customFormat="1" ht="15" customHeight="1" x14ac:dyDescent="0.2">
      <c r="A104" s="383">
        <f t="shared" si="105"/>
        <v>0</v>
      </c>
      <c r="B104" s="383">
        <f t="shared" si="105"/>
        <v>0</v>
      </c>
      <c r="C104" s="383">
        <f t="shared" si="105"/>
        <v>0</v>
      </c>
      <c r="D104" s="383">
        <f t="shared" si="105"/>
        <v>0</v>
      </c>
      <c r="E104" s="383">
        <f t="shared" si="105"/>
        <v>0</v>
      </c>
      <c r="F104" s="384" t="str">
        <f t="shared" si="105"/>
        <v>'SF only - Equity risk'</v>
      </c>
      <c r="G104" s="383" t="str">
        <f t="shared" si="105"/>
        <v>Best Estimate</v>
      </c>
      <c r="H104" s="383">
        <f>'SF only - Equity risk'!B166</f>
        <v>101</v>
      </c>
      <c r="I104" s="383" t="str">
        <f t="shared" ref="I104:J104" si="117">I103</f>
        <v>B</v>
      </c>
      <c r="J104" s="383">
        <f t="shared" si="117"/>
        <v>65</v>
      </c>
      <c r="K104" s="383">
        <f t="shared" ca="1" si="78"/>
        <v>0</v>
      </c>
    </row>
    <row r="105" spans="1:11" s="383" customFormat="1" ht="15" customHeight="1" x14ac:dyDescent="0.2">
      <c r="A105" s="383">
        <f t="shared" si="105"/>
        <v>0</v>
      </c>
      <c r="B105" s="383">
        <f t="shared" si="105"/>
        <v>0</v>
      </c>
      <c r="C105" s="383">
        <f t="shared" si="105"/>
        <v>0</v>
      </c>
      <c r="D105" s="383">
        <f t="shared" si="105"/>
        <v>0</v>
      </c>
      <c r="E105" s="383">
        <f t="shared" si="105"/>
        <v>0</v>
      </c>
      <c r="F105" s="384" t="str">
        <f t="shared" si="105"/>
        <v>'SF only - Equity risk'</v>
      </c>
      <c r="G105" s="383" t="str">
        <f t="shared" si="105"/>
        <v>Best Estimate</v>
      </c>
      <c r="H105" s="383">
        <f>'SF only - Equity risk'!B167</f>
        <v>102</v>
      </c>
      <c r="I105" s="383" t="str">
        <f t="shared" ref="I105:J105" si="118">I104</f>
        <v>B</v>
      </c>
      <c r="J105" s="383">
        <f t="shared" si="118"/>
        <v>65</v>
      </c>
      <c r="K105" s="383">
        <f t="shared" ca="1" si="78"/>
        <v>0</v>
      </c>
    </row>
    <row r="106" spans="1:11" s="383" customFormat="1" ht="15" customHeight="1" x14ac:dyDescent="0.2">
      <c r="A106" s="383">
        <f t="shared" si="105"/>
        <v>0</v>
      </c>
      <c r="B106" s="383">
        <f t="shared" si="105"/>
        <v>0</v>
      </c>
      <c r="C106" s="383">
        <f t="shared" si="105"/>
        <v>0</v>
      </c>
      <c r="D106" s="383">
        <f t="shared" si="105"/>
        <v>0</v>
      </c>
      <c r="E106" s="383">
        <f t="shared" si="105"/>
        <v>0</v>
      </c>
      <c r="F106" s="384" t="str">
        <f t="shared" si="105"/>
        <v>'SF only - Equity risk'</v>
      </c>
      <c r="G106" s="383" t="str">
        <f t="shared" si="105"/>
        <v>Best Estimate</v>
      </c>
      <c r="H106" s="383">
        <f>'SF only - Equity risk'!B168</f>
        <v>103</v>
      </c>
      <c r="I106" s="383" t="str">
        <f t="shared" ref="I106:J106" si="119">I105</f>
        <v>B</v>
      </c>
      <c r="J106" s="383">
        <f t="shared" si="119"/>
        <v>65</v>
      </c>
      <c r="K106" s="383">
        <f t="shared" ca="1" si="78"/>
        <v>0</v>
      </c>
    </row>
    <row r="107" spans="1:11" s="383" customFormat="1" ht="15" customHeight="1" x14ac:dyDescent="0.2">
      <c r="A107" s="383">
        <f t="shared" si="105"/>
        <v>0</v>
      </c>
      <c r="B107" s="383">
        <f t="shared" si="105"/>
        <v>0</v>
      </c>
      <c r="C107" s="383">
        <f t="shared" si="105"/>
        <v>0</v>
      </c>
      <c r="D107" s="383">
        <f t="shared" si="105"/>
        <v>0</v>
      </c>
      <c r="E107" s="383">
        <f t="shared" si="105"/>
        <v>0</v>
      </c>
      <c r="F107" s="384" t="str">
        <f t="shared" si="105"/>
        <v>'SF only - Equity risk'</v>
      </c>
      <c r="G107" s="383" t="str">
        <f t="shared" si="105"/>
        <v>Best Estimate</v>
      </c>
      <c r="H107" s="383">
        <f>'SF only - Equity risk'!B169</f>
        <v>104</v>
      </c>
      <c r="I107" s="383" t="str">
        <f t="shared" ref="I107:J107" si="120">I106</f>
        <v>B</v>
      </c>
      <c r="J107" s="383">
        <f t="shared" si="120"/>
        <v>65</v>
      </c>
      <c r="K107" s="383">
        <f t="shared" ca="1" si="78"/>
        <v>0</v>
      </c>
    </row>
    <row r="108" spans="1:11" s="383" customFormat="1" ht="15" customHeight="1" x14ac:dyDescent="0.2">
      <c r="A108" s="383">
        <f t="shared" si="105"/>
        <v>0</v>
      </c>
      <c r="B108" s="383">
        <f t="shared" si="105"/>
        <v>0</v>
      </c>
      <c r="C108" s="383">
        <f t="shared" si="105"/>
        <v>0</v>
      </c>
      <c r="D108" s="383">
        <f t="shared" si="105"/>
        <v>0</v>
      </c>
      <c r="E108" s="383">
        <f t="shared" si="105"/>
        <v>0</v>
      </c>
      <c r="F108" s="384" t="str">
        <f t="shared" si="105"/>
        <v>'SF only - Equity risk'</v>
      </c>
      <c r="G108" s="383" t="str">
        <f t="shared" si="105"/>
        <v>Best Estimate</v>
      </c>
      <c r="H108" s="383">
        <f>'SF only - Equity risk'!B170</f>
        <v>105</v>
      </c>
      <c r="I108" s="383" t="str">
        <f t="shared" ref="I108:J108" si="121">I107</f>
        <v>B</v>
      </c>
      <c r="J108" s="383">
        <f t="shared" si="121"/>
        <v>65</v>
      </c>
      <c r="K108" s="383">
        <f t="shared" ca="1" si="78"/>
        <v>0</v>
      </c>
    </row>
    <row r="109" spans="1:11" s="383" customFormat="1" ht="15" customHeight="1" x14ac:dyDescent="0.2">
      <c r="A109" s="383">
        <f t="shared" ref="A109:G124" si="122">A108</f>
        <v>0</v>
      </c>
      <c r="B109" s="383">
        <f t="shared" si="122"/>
        <v>0</v>
      </c>
      <c r="C109" s="383">
        <f t="shared" si="122"/>
        <v>0</v>
      </c>
      <c r="D109" s="383">
        <f t="shared" si="122"/>
        <v>0</v>
      </c>
      <c r="E109" s="383">
        <f t="shared" si="122"/>
        <v>0</v>
      </c>
      <c r="F109" s="384" t="str">
        <f t="shared" si="122"/>
        <v>'SF only - Equity risk'</v>
      </c>
      <c r="G109" s="383" t="str">
        <f t="shared" si="122"/>
        <v>Best Estimate</v>
      </c>
      <c r="H109" s="383">
        <f>'SF only - Equity risk'!B171</f>
        <v>106</v>
      </c>
      <c r="I109" s="383" t="str">
        <f t="shared" ref="I109:J109" si="123">I108</f>
        <v>B</v>
      </c>
      <c r="J109" s="383">
        <f t="shared" si="123"/>
        <v>65</v>
      </c>
      <c r="K109" s="383">
        <f t="shared" ca="1" si="78"/>
        <v>0</v>
      </c>
    </row>
    <row r="110" spans="1:11" s="383" customFormat="1" ht="15" customHeight="1" x14ac:dyDescent="0.2">
      <c r="A110" s="383">
        <f t="shared" si="122"/>
        <v>0</v>
      </c>
      <c r="B110" s="383">
        <f t="shared" si="122"/>
        <v>0</v>
      </c>
      <c r="C110" s="383">
        <f t="shared" si="122"/>
        <v>0</v>
      </c>
      <c r="D110" s="383">
        <f t="shared" si="122"/>
        <v>0</v>
      </c>
      <c r="E110" s="383">
        <f t="shared" si="122"/>
        <v>0</v>
      </c>
      <c r="F110" s="384" t="str">
        <f t="shared" si="122"/>
        <v>'SF only - Equity risk'</v>
      </c>
      <c r="G110" s="383" t="str">
        <f t="shared" si="122"/>
        <v>Best Estimate</v>
      </c>
      <c r="H110" s="383">
        <f>'SF only - Equity risk'!B172</f>
        <v>107</v>
      </c>
      <c r="I110" s="383" t="str">
        <f t="shared" ref="I110:J110" si="124">I109</f>
        <v>B</v>
      </c>
      <c r="J110" s="383">
        <f t="shared" si="124"/>
        <v>65</v>
      </c>
      <c r="K110" s="383">
        <f t="shared" ca="1" si="78"/>
        <v>0</v>
      </c>
    </row>
    <row r="111" spans="1:11" s="383" customFormat="1" ht="15" customHeight="1" x14ac:dyDescent="0.2">
      <c r="A111" s="383">
        <f t="shared" si="122"/>
        <v>0</v>
      </c>
      <c r="B111" s="383">
        <f t="shared" si="122"/>
        <v>0</v>
      </c>
      <c r="C111" s="383">
        <f t="shared" si="122"/>
        <v>0</v>
      </c>
      <c r="D111" s="383">
        <f t="shared" si="122"/>
        <v>0</v>
      </c>
      <c r="E111" s="383">
        <f t="shared" si="122"/>
        <v>0</v>
      </c>
      <c r="F111" s="384" t="str">
        <f t="shared" si="122"/>
        <v>'SF only - Equity risk'</v>
      </c>
      <c r="G111" s="383" t="str">
        <f t="shared" si="122"/>
        <v>Best Estimate</v>
      </c>
      <c r="H111" s="383">
        <f>'SF only - Equity risk'!B173</f>
        <v>108</v>
      </c>
      <c r="I111" s="383" t="str">
        <f t="shared" ref="I111:J111" si="125">I110</f>
        <v>B</v>
      </c>
      <c r="J111" s="383">
        <f t="shared" si="125"/>
        <v>65</v>
      </c>
      <c r="K111" s="383">
        <f t="shared" ca="1" si="78"/>
        <v>0</v>
      </c>
    </row>
    <row r="112" spans="1:11" s="383" customFormat="1" ht="15" customHeight="1" x14ac:dyDescent="0.2">
      <c r="A112" s="383">
        <f t="shared" si="122"/>
        <v>0</v>
      </c>
      <c r="B112" s="383">
        <f t="shared" si="122"/>
        <v>0</v>
      </c>
      <c r="C112" s="383">
        <f t="shared" si="122"/>
        <v>0</v>
      </c>
      <c r="D112" s="383">
        <f t="shared" si="122"/>
        <v>0</v>
      </c>
      <c r="E112" s="383">
        <f t="shared" si="122"/>
        <v>0</v>
      </c>
      <c r="F112" s="384" t="str">
        <f t="shared" si="122"/>
        <v>'SF only - Equity risk'</v>
      </c>
      <c r="G112" s="383" t="str">
        <f t="shared" si="122"/>
        <v>Best Estimate</v>
      </c>
      <c r="H112" s="383">
        <f>'SF only - Equity risk'!B174</f>
        <v>109</v>
      </c>
      <c r="I112" s="383" t="str">
        <f t="shared" ref="I112:J112" si="126">I111</f>
        <v>B</v>
      </c>
      <c r="J112" s="383">
        <f t="shared" si="126"/>
        <v>65</v>
      </c>
      <c r="K112" s="383">
        <f t="shared" ca="1" si="78"/>
        <v>0</v>
      </c>
    </row>
    <row r="113" spans="1:11" s="383" customFormat="1" ht="15" customHeight="1" x14ac:dyDescent="0.2">
      <c r="A113" s="383">
        <f t="shared" si="122"/>
        <v>0</v>
      </c>
      <c r="B113" s="383">
        <f t="shared" si="122"/>
        <v>0</v>
      </c>
      <c r="C113" s="383">
        <f t="shared" si="122"/>
        <v>0</v>
      </c>
      <c r="D113" s="383">
        <f t="shared" si="122"/>
        <v>0</v>
      </c>
      <c r="E113" s="383">
        <f t="shared" si="122"/>
        <v>0</v>
      </c>
      <c r="F113" s="384" t="str">
        <f t="shared" si="122"/>
        <v>'SF only - Equity risk'</v>
      </c>
      <c r="G113" s="383" t="str">
        <f t="shared" si="122"/>
        <v>Best Estimate</v>
      </c>
      <c r="H113" s="383">
        <f>'SF only - Equity risk'!B175</f>
        <v>110</v>
      </c>
      <c r="I113" s="383" t="str">
        <f t="shared" ref="I113:J113" si="127">I112</f>
        <v>B</v>
      </c>
      <c r="J113" s="383">
        <f t="shared" si="127"/>
        <v>65</v>
      </c>
      <c r="K113" s="383">
        <f t="shared" ca="1" si="78"/>
        <v>0</v>
      </c>
    </row>
    <row r="114" spans="1:11" s="383" customFormat="1" ht="15" customHeight="1" x14ac:dyDescent="0.2">
      <c r="A114" s="383">
        <f t="shared" si="122"/>
        <v>0</v>
      </c>
      <c r="B114" s="383">
        <f t="shared" si="122"/>
        <v>0</v>
      </c>
      <c r="C114" s="383">
        <f t="shared" si="122"/>
        <v>0</v>
      </c>
      <c r="D114" s="383">
        <f t="shared" si="122"/>
        <v>0</v>
      </c>
      <c r="E114" s="383">
        <f t="shared" si="122"/>
        <v>0</v>
      </c>
      <c r="F114" s="384" t="str">
        <f t="shared" si="122"/>
        <v>'SF only - Equity risk'</v>
      </c>
      <c r="G114" s="383" t="str">
        <f t="shared" si="122"/>
        <v>Best Estimate</v>
      </c>
      <c r="H114" s="383">
        <f>'SF only - Equity risk'!B176</f>
        <v>111</v>
      </c>
      <c r="I114" s="383" t="str">
        <f t="shared" ref="I114:J114" si="128">I113</f>
        <v>B</v>
      </c>
      <c r="J114" s="383">
        <f t="shared" si="128"/>
        <v>65</v>
      </c>
      <c r="K114" s="383">
        <f t="shared" ca="1" si="78"/>
        <v>0</v>
      </c>
    </row>
    <row r="115" spans="1:11" s="383" customFormat="1" ht="15" customHeight="1" x14ac:dyDescent="0.2">
      <c r="A115" s="383">
        <f t="shared" si="122"/>
        <v>0</v>
      </c>
      <c r="B115" s="383">
        <f t="shared" si="122"/>
        <v>0</v>
      </c>
      <c r="C115" s="383">
        <f t="shared" si="122"/>
        <v>0</v>
      </c>
      <c r="D115" s="383">
        <f t="shared" si="122"/>
        <v>0</v>
      </c>
      <c r="E115" s="383">
        <f t="shared" si="122"/>
        <v>0</v>
      </c>
      <c r="F115" s="384" t="str">
        <f t="shared" si="122"/>
        <v>'SF only - Equity risk'</v>
      </c>
      <c r="G115" s="383" t="str">
        <f t="shared" si="122"/>
        <v>Best Estimate</v>
      </c>
      <c r="H115" s="383">
        <f>'SF only - Equity risk'!B177</f>
        <v>112</v>
      </c>
      <c r="I115" s="383" t="str">
        <f t="shared" ref="I115:J115" si="129">I114</f>
        <v>B</v>
      </c>
      <c r="J115" s="383">
        <f t="shared" si="129"/>
        <v>65</v>
      </c>
      <c r="K115" s="383">
        <f t="shared" ca="1" si="78"/>
        <v>0</v>
      </c>
    </row>
    <row r="116" spans="1:11" s="383" customFormat="1" ht="15" customHeight="1" x14ac:dyDescent="0.2">
      <c r="A116" s="383">
        <f t="shared" si="122"/>
        <v>0</v>
      </c>
      <c r="B116" s="383">
        <f t="shared" si="122"/>
        <v>0</v>
      </c>
      <c r="C116" s="383">
        <f t="shared" si="122"/>
        <v>0</v>
      </c>
      <c r="D116" s="383">
        <f t="shared" si="122"/>
        <v>0</v>
      </c>
      <c r="E116" s="383">
        <f t="shared" si="122"/>
        <v>0</v>
      </c>
      <c r="F116" s="384" t="str">
        <f t="shared" si="122"/>
        <v>'SF only - Equity risk'</v>
      </c>
      <c r="G116" s="383" t="str">
        <f t="shared" si="122"/>
        <v>Best Estimate</v>
      </c>
      <c r="H116" s="383">
        <f>'SF only - Equity risk'!B178</f>
        <v>113</v>
      </c>
      <c r="I116" s="383" t="str">
        <f t="shared" ref="I116:J116" si="130">I115</f>
        <v>B</v>
      </c>
      <c r="J116" s="383">
        <f t="shared" si="130"/>
        <v>65</v>
      </c>
      <c r="K116" s="383">
        <f t="shared" ca="1" si="78"/>
        <v>0</v>
      </c>
    </row>
    <row r="117" spans="1:11" s="383" customFormat="1" ht="15" customHeight="1" x14ac:dyDescent="0.2">
      <c r="A117" s="383">
        <f t="shared" si="122"/>
        <v>0</v>
      </c>
      <c r="B117" s="383">
        <f t="shared" si="122"/>
        <v>0</v>
      </c>
      <c r="C117" s="383">
        <f t="shared" si="122"/>
        <v>0</v>
      </c>
      <c r="D117" s="383">
        <f t="shared" si="122"/>
        <v>0</v>
      </c>
      <c r="E117" s="383">
        <f t="shared" si="122"/>
        <v>0</v>
      </c>
      <c r="F117" s="384" t="str">
        <f t="shared" si="122"/>
        <v>'SF only - Equity risk'</v>
      </c>
      <c r="G117" s="383" t="str">
        <f t="shared" si="122"/>
        <v>Best Estimate</v>
      </c>
      <c r="H117" s="383">
        <f>'SF only - Equity risk'!B179</f>
        <v>114</v>
      </c>
      <c r="I117" s="383" t="str">
        <f t="shared" ref="I117:J117" si="131">I116</f>
        <v>B</v>
      </c>
      <c r="J117" s="383">
        <f t="shared" si="131"/>
        <v>65</v>
      </c>
      <c r="K117" s="383">
        <f t="shared" ca="1" si="78"/>
        <v>0</v>
      </c>
    </row>
    <row r="118" spans="1:11" s="383" customFormat="1" ht="15" customHeight="1" x14ac:dyDescent="0.2">
      <c r="A118" s="383">
        <f t="shared" si="122"/>
        <v>0</v>
      </c>
      <c r="B118" s="383">
        <f t="shared" si="122"/>
        <v>0</v>
      </c>
      <c r="C118" s="383">
        <f t="shared" si="122"/>
        <v>0</v>
      </c>
      <c r="D118" s="383">
        <f t="shared" si="122"/>
        <v>0</v>
      </c>
      <c r="E118" s="383">
        <f t="shared" si="122"/>
        <v>0</v>
      </c>
      <c r="F118" s="384" t="str">
        <f t="shared" si="122"/>
        <v>'SF only - Equity risk'</v>
      </c>
      <c r="G118" s="383" t="str">
        <f t="shared" si="122"/>
        <v>Best Estimate</v>
      </c>
      <c r="H118" s="383">
        <f>'SF only - Equity risk'!B180</f>
        <v>115</v>
      </c>
      <c r="I118" s="383" t="str">
        <f t="shared" ref="I118:J118" si="132">I117</f>
        <v>B</v>
      </c>
      <c r="J118" s="383">
        <f t="shared" si="132"/>
        <v>65</v>
      </c>
      <c r="K118" s="383">
        <f t="shared" ca="1" si="78"/>
        <v>0</v>
      </c>
    </row>
    <row r="119" spans="1:11" s="383" customFormat="1" ht="15" customHeight="1" x14ac:dyDescent="0.2">
      <c r="A119" s="383">
        <f t="shared" si="122"/>
        <v>0</v>
      </c>
      <c r="B119" s="383">
        <f t="shared" si="122"/>
        <v>0</v>
      </c>
      <c r="C119" s="383">
        <f t="shared" si="122"/>
        <v>0</v>
      </c>
      <c r="D119" s="383">
        <f t="shared" si="122"/>
        <v>0</v>
      </c>
      <c r="E119" s="383">
        <f t="shared" si="122"/>
        <v>0</v>
      </c>
      <c r="F119" s="384" t="str">
        <f t="shared" si="122"/>
        <v>'SF only - Equity risk'</v>
      </c>
      <c r="G119" s="383" t="str">
        <f t="shared" si="122"/>
        <v>Best Estimate</v>
      </c>
      <c r="H119" s="383">
        <f>'SF only - Equity risk'!B181</f>
        <v>116</v>
      </c>
      <c r="I119" s="383" t="str">
        <f t="shared" ref="I119:J119" si="133">I118</f>
        <v>B</v>
      </c>
      <c r="J119" s="383">
        <f t="shared" si="133"/>
        <v>65</v>
      </c>
      <c r="K119" s="383">
        <f t="shared" ca="1" si="78"/>
        <v>0</v>
      </c>
    </row>
    <row r="120" spans="1:11" s="383" customFormat="1" ht="15" customHeight="1" x14ac:dyDescent="0.2">
      <c r="A120" s="383">
        <f t="shared" si="122"/>
        <v>0</v>
      </c>
      <c r="B120" s="383">
        <f t="shared" si="122"/>
        <v>0</v>
      </c>
      <c r="C120" s="383">
        <f t="shared" si="122"/>
        <v>0</v>
      </c>
      <c r="D120" s="383">
        <f t="shared" si="122"/>
        <v>0</v>
      </c>
      <c r="E120" s="383">
        <f t="shared" si="122"/>
        <v>0</v>
      </c>
      <c r="F120" s="384" t="str">
        <f t="shared" si="122"/>
        <v>'SF only - Equity risk'</v>
      </c>
      <c r="G120" s="383" t="str">
        <f t="shared" si="122"/>
        <v>Best Estimate</v>
      </c>
      <c r="H120" s="383">
        <f>'SF only - Equity risk'!B182</f>
        <v>117</v>
      </c>
      <c r="I120" s="383" t="str">
        <f t="shared" ref="I120:J120" si="134">I119</f>
        <v>B</v>
      </c>
      <c r="J120" s="383">
        <f t="shared" si="134"/>
        <v>65</v>
      </c>
      <c r="K120" s="383">
        <f t="shared" ca="1" si="78"/>
        <v>0</v>
      </c>
    </row>
    <row r="121" spans="1:11" s="383" customFormat="1" ht="15" customHeight="1" x14ac:dyDescent="0.2">
      <c r="A121" s="383">
        <f t="shared" si="122"/>
        <v>0</v>
      </c>
      <c r="B121" s="383">
        <f t="shared" si="122"/>
        <v>0</v>
      </c>
      <c r="C121" s="383">
        <f t="shared" si="122"/>
        <v>0</v>
      </c>
      <c r="D121" s="383">
        <f t="shared" si="122"/>
        <v>0</v>
      </c>
      <c r="E121" s="383">
        <f t="shared" si="122"/>
        <v>0</v>
      </c>
      <c r="F121" s="384" t="str">
        <f t="shared" si="122"/>
        <v>'SF only - Equity risk'</v>
      </c>
      <c r="G121" s="383" t="str">
        <f t="shared" si="122"/>
        <v>Best Estimate</v>
      </c>
      <c r="H121" s="383">
        <f>'SF only - Equity risk'!B183</f>
        <v>118</v>
      </c>
      <c r="I121" s="383" t="str">
        <f t="shared" ref="I121:J121" si="135">I120</f>
        <v>B</v>
      </c>
      <c r="J121" s="383">
        <f t="shared" si="135"/>
        <v>65</v>
      </c>
      <c r="K121" s="383">
        <f t="shared" ca="1" si="78"/>
        <v>0</v>
      </c>
    </row>
    <row r="122" spans="1:11" s="383" customFormat="1" ht="15" customHeight="1" x14ac:dyDescent="0.2">
      <c r="A122" s="383">
        <f t="shared" si="122"/>
        <v>0</v>
      </c>
      <c r="B122" s="383">
        <f t="shared" si="122"/>
        <v>0</v>
      </c>
      <c r="C122" s="383">
        <f t="shared" si="122"/>
        <v>0</v>
      </c>
      <c r="D122" s="383">
        <f t="shared" si="122"/>
        <v>0</v>
      </c>
      <c r="E122" s="383">
        <f t="shared" si="122"/>
        <v>0</v>
      </c>
      <c r="F122" s="384" t="str">
        <f t="shared" si="122"/>
        <v>'SF only - Equity risk'</v>
      </c>
      <c r="G122" s="383" t="str">
        <f t="shared" si="122"/>
        <v>Best Estimate</v>
      </c>
      <c r="H122" s="383">
        <f>'SF only - Equity risk'!B184</f>
        <v>119</v>
      </c>
      <c r="I122" s="383" t="str">
        <f t="shared" ref="I122:J122" si="136">I121</f>
        <v>B</v>
      </c>
      <c r="J122" s="383">
        <f t="shared" si="136"/>
        <v>65</v>
      </c>
      <c r="K122" s="383">
        <f t="shared" ca="1" si="78"/>
        <v>0</v>
      </c>
    </row>
    <row r="123" spans="1:11" s="383" customFormat="1" ht="15" customHeight="1" x14ac:dyDescent="0.2">
      <c r="A123" s="383">
        <f t="shared" si="122"/>
        <v>0</v>
      </c>
      <c r="B123" s="383">
        <f t="shared" si="122"/>
        <v>0</v>
      </c>
      <c r="C123" s="383">
        <f t="shared" si="122"/>
        <v>0</v>
      </c>
      <c r="D123" s="383">
        <f t="shared" si="122"/>
        <v>0</v>
      </c>
      <c r="E123" s="383">
        <f t="shared" si="122"/>
        <v>0</v>
      </c>
      <c r="F123" s="384" t="str">
        <f t="shared" si="122"/>
        <v>'SF only - Equity risk'</v>
      </c>
      <c r="G123" s="383" t="str">
        <f t="shared" si="122"/>
        <v>Best Estimate</v>
      </c>
      <c r="H123" s="383">
        <f>'SF only - Equity risk'!B185</f>
        <v>120</v>
      </c>
      <c r="I123" s="383" t="str">
        <f t="shared" ref="I123:J123" si="137">I122</f>
        <v>B</v>
      </c>
      <c r="J123" s="383">
        <f t="shared" si="137"/>
        <v>65</v>
      </c>
      <c r="K123" s="383">
        <f t="shared" ca="1" si="78"/>
        <v>0</v>
      </c>
    </row>
    <row r="124" spans="1:11" s="383" customFormat="1" ht="15" customHeight="1" x14ac:dyDescent="0.2">
      <c r="A124" s="383">
        <f t="shared" si="122"/>
        <v>0</v>
      </c>
      <c r="B124" s="383">
        <f t="shared" si="122"/>
        <v>0</v>
      </c>
      <c r="C124" s="383">
        <f t="shared" si="122"/>
        <v>0</v>
      </c>
      <c r="D124" s="383">
        <f t="shared" si="122"/>
        <v>0</v>
      </c>
      <c r="E124" s="383">
        <f t="shared" si="122"/>
        <v>0</v>
      </c>
      <c r="F124" s="384" t="str">
        <f t="shared" si="122"/>
        <v>'SF only - Equity risk'</v>
      </c>
      <c r="G124" s="383" t="str">
        <f t="shared" si="122"/>
        <v>Best Estimate</v>
      </c>
      <c r="H124" s="383">
        <f>'SF only - Equity risk'!B186</f>
        <v>121</v>
      </c>
      <c r="I124" s="383" t="str">
        <f t="shared" ref="I124:J124" si="138">I123</f>
        <v>B</v>
      </c>
      <c r="J124" s="383">
        <f t="shared" si="138"/>
        <v>65</v>
      </c>
      <c r="K124" s="383">
        <f t="shared" ca="1" si="78"/>
        <v>0</v>
      </c>
    </row>
    <row r="125" spans="1:11" s="383" customFormat="1" ht="15" customHeight="1" x14ac:dyDescent="0.2">
      <c r="A125" s="383">
        <f t="shared" ref="A125:G140" si="139">A124</f>
        <v>0</v>
      </c>
      <c r="B125" s="383">
        <f t="shared" si="139"/>
        <v>0</v>
      </c>
      <c r="C125" s="383">
        <f t="shared" si="139"/>
        <v>0</v>
      </c>
      <c r="D125" s="383">
        <f t="shared" si="139"/>
        <v>0</v>
      </c>
      <c r="E125" s="383">
        <f t="shared" si="139"/>
        <v>0</v>
      </c>
      <c r="F125" s="384" t="str">
        <f t="shared" si="139"/>
        <v>'SF only - Equity risk'</v>
      </c>
      <c r="G125" s="383" t="str">
        <f t="shared" si="139"/>
        <v>Best Estimate</v>
      </c>
      <c r="H125" s="383">
        <f>'SF only - Equity risk'!B187</f>
        <v>122</v>
      </c>
      <c r="I125" s="383" t="str">
        <f t="shared" ref="I125:J125" si="140">I124</f>
        <v>B</v>
      </c>
      <c r="J125" s="383">
        <f t="shared" si="140"/>
        <v>65</v>
      </c>
      <c r="K125" s="383">
        <f t="shared" ca="1" si="78"/>
        <v>0</v>
      </c>
    </row>
    <row r="126" spans="1:11" s="383" customFormat="1" ht="15" customHeight="1" x14ac:dyDescent="0.2">
      <c r="A126" s="383">
        <f t="shared" si="139"/>
        <v>0</v>
      </c>
      <c r="B126" s="383">
        <f t="shared" si="139"/>
        <v>0</v>
      </c>
      <c r="C126" s="383">
        <f t="shared" si="139"/>
        <v>0</v>
      </c>
      <c r="D126" s="383">
        <f t="shared" si="139"/>
        <v>0</v>
      </c>
      <c r="E126" s="383">
        <f t="shared" si="139"/>
        <v>0</v>
      </c>
      <c r="F126" s="384" t="str">
        <f t="shared" si="139"/>
        <v>'SF only - Equity risk'</v>
      </c>
      <c r="G126" s="383" t="str">
        <f t="shared" si="139"/>
        <v>Best Estimate</v>
      </c>
      <c r="H126" s="383">
        <f>'SF only - Equity risk'!B188</f>
        <v>123</v>
      </c>
      <c r="I126" s="383" t="str">
        <f t="shared" ref="I126:J126" si="141">I125</f>
        <v>B</v>
      </c>
      <c r="J126" s="383">
        <f t="shared" si="141"/>
        <v>65</v>
      </c>
      <c r="K126" s="383">
        <f t="shared" ca="1" si="78"/>
        <v>0</v>
      </c>
    </row>
    <row r="127" spans="1:11" s="383" customFormat="1" ht="15" customHeight="1" x14ac:dyDescent="0.2">
      <c r="A127" s="383">
        <f t="shared" si="139"/>
        <v>0</v>
      </c>
      <c r="B127" s="383">
        <f t="shared" si="139"/>
        <v>0</v>
      </c>
      <c r="C127" s="383">
        <f t="shared" si="139"/>
        <v>0</v>
      </c>
      <c r="D127" s="383">
        <f t="shared" si="139"/>
        <v>0</v>
      </c>
      <c r="E127" s="383">
        <f t="shared" si="139"/>
        <v>0</v>
      </c>
      <c r="F127" s="384" t="str">
        <f t="shared" si="139"/>
        <v>'SF only - Equity risk'</v>
      </c>
      <c r="G127" s="383" t="str">
        <f t="shared" si="139"/>
        <v>Best Estimate</v>
      </c>
      <c r="H127" s="383">
        <f>'SF only - Equity risk'!B189</f>
        <v>124</v>
      </c>
      <c r="I127" s="383" t="str">
        <f t="shared" ref="I127:J127" si="142">I126</f>
        <v>B</v>
      </c>
      <c r="J127" s="383">
        <f t="shared" si="142"/>
        <v>65</v>
      </c>
      <c r="K127" s="383">
        <f t="shared" ca="1" si="78"/>
        <v>0</v>
      </c>
    </row>
    <row r="128" spans="1:11" s="383" customFormat="1" ht="15" customHeight="1" x14ac:dyDescent="0.2">
      <c r="A128" s="383">
        <f t="shared" si="139"/>
        <v>0</v>
      </c>
      <c r="B128" s="383">
        <f t="shared" si="139"/>
        <v>0</v>
      </c>
      <c r="C128" s="383">
        <f t="shared" si="139"/>
        <v>0</v>
      </c>
      <c r="D128" s="383">
        <f t="shared" si="139"/>
        <v>0</v>
      </c>
      <c r="E128" s="383">
        <f t="shared" si="139"/>
        <v>0</v>
      </c>
      <c r="F128" s="384" t="str">
        <f t="shared" si="139"/>
        <v>'SF only - Equity risk'</v>
      </c>
      <c r="G128" s="383" t="str">
        <f t="shared" si="139"/>
        <v>Best Estimate</v>
      </c>
      <c r="H128" s="383">
        <f>'SF only - Equity risk'!B190</f>
        <v>125</v>
      </c>
      <c r="I128" s="383" t="str">
        <f t="shared" ref="I128:J128" si="143">I127</f>
        <v>B</v>
      </c>
      <c r="J128" s="383">
        <f t="shared" si="143"/>
        <v>65</v>
      </c>
      <c r="K128" s="383">
        <f t="shared" ca="1" si="78"/>
        <v>0</v>
      </c>
    </row>
    <row r="129" spans="1:11" s="383" customFormat="1" ht="15" customHeight="1" x14ac:dyDescent="0.2">
      <c r="A129" s="383">
        <f t="shared" si="139"/>
        <v>0</v>
      </c>
      <c r="B129" s="383">
        <f t="shared" si="139"/>
        <v>0</v>
      </c>
      <c r="C129" s="383">
        <f t="shared" si="139"/>
        <v>0</v>
      </c>
      <c r="D129" s="383">
        <f t="shared" si="139"/>
        <v>0</v>
      </c>
      <c r="E129" s="383">
        <f t="shared" si="139"/>
        <v>0</v>
      </c>
      <c r="F129" s="384" t="str">
        <f t="shared" si="139"/>
        <v>'SF only - Equity risk'</v>
      </c>
      <c r="G129" s="383" t="str">
        <f t="shared" si="139"/>
        <v>Best Estimate</v>
      </c>
      <c r="H129" s="383">
        <f>'SF only - Equity risk'!B191</f>
        <v>126</v>
      </c>
      <c r="I129" s="383" t="str">
        <f t="shared" ref="I129:J129" si="144">I128</f>
        <v>B</v>
      </c>
      <c r="J129" s="383">
        <f t="shared" si="144"/>
        <v>65</v>
      </c>
      <c r="K129" s="383">
        <f t="shared" ca="1" si="78"/>
        <v>0</v>
      </c>
    </row>
    <row r="130" spans="1:11" s="383" customFormat="1" ht="15" customHeight="1" x14ac:dyDescent="0.2">
      <c r="A130" s="383">
        <f t="shared" si="139"/>
        <v>0</v>
      </c>
      <c r="B130" s="383">
        <f t="shared" si="139"/>
        <v>0</v>
      </c>
      <c r="C130" s="383">
        <f t="shared" si="139"/>
        <v>0</v>
      </c>
      <c r="D130" s="383">
        <f t="shared" si="139"/>
        <v>0</v>
      </c>
      <c r="E130" s="383">
        <f t="shared" si="139"/>
        <v>0</v>
      </c>
      <c r="F130" s="384" t="str">
        <f t="shared" si="139"/>
        <v>'SF only - Equity risk'</v>
      </c>
      <c r="G130" s="383" t="str">
        <f t="shared" si="139"/>
        <v>Best Estimate</v>
      </c>
      <c r="H130" s="383">
        <f>'SF only - Equity risk'!B192</f>
        <v>127</v>
      </c>
      <c r="I130" s="383" t="str">
        <f t="shared" ref="I130:J130" si="145">I129</f>
        <v>B</v>
      </c>
      <c r="J130" s="383">
        <f t="shared" si="145"/>
        <v>65</v>
      </c>
      <c r="K130" s="383">
        <f t="shared" ca="1" si="78"/>
        <v>0</v>
      </c>
    </row>
    <row r="131" spans="1:11" s="383" customFormat="1" ht="15" customHeight="1" x14ac:dyDescent="0.2">
      <c r="A131" s="383">
        <f t="shared" si="139"/>
        <v>0</v>
      </c>
      <c r="B131" s="383">
        <f t="shared" si="139"/>
        <v>0</v>
      </c>
      <c r="C131" s="383">
        <f t="shared" si="139"/>
        <v>0</v>
      </c>
      <c r="D131" s="383">
        <f t="shared" si="139"/>
        <v>0</v>
      </c>
      <c r="E131" s="383">
        <f t="shared" si="139"/>
        <v>0</v>
      </c>
      <c r="F131" s="384" t="str">
        <f t="shared" si="139"/>
        <v>'SF only - Equity risk'</v>
      </c>
      <c r="G131" s="383" t="str">
        <f t="shared" si="139"/>
        <v>Best Estimate</v>
      </c>
      <c r="H131" s="383">
        <f>'SF only - Equity risk'!B193</f>
        <v>128</v>
      </c>
      <c r="I131" s="383" t="str">
        <f t="shared" ref="I131:J131" si="146">I130</f>
        <v>B</v>
      </c>
      <c r="J131" s="383">
        <f t="shared" si="146"/>
        <v>65</v>
      </c>
      <c r="K131" s="383">
        <f t="shared" ca="1" si="78"/>
        <v>0</v>
      </c>
    </row>
    <row r="132" spans="1:11" s="383" customFormat="1" ht="15" customHeight="1" x14ac:dyDescent="0.2">
      <c r="A132" s="383">
        <f t="shared" si="139"/>
        <v>0</v>
      </c>
      <c r="B132" s="383">
        <f t="shared" si="139"/>
        <v>0</v>
      </c>
      <c r="C132" s="383">
        <f t="shared" si="139"/>
        <v>0</v>
      </c>
      <c r="D132" s="383">
        <f t="shared" si="139"/>
        <v>0</v>
      </c>
      <c r="E132" s="383">
        <f t="shared" si="139"/>
        <v>0</v>
      </c>
      <c r="F132" s="384" t="str">
        <f t="shared" si="139"/>
        <v>'SF only - Equity risk'</v>
      </c>
      <c r="G132" s="383" t="str">
        <f t="shared" si="139"/>
        <v>Best Estimate</v>
      </c>
      <c r="H132" s="383">
        <f>'SF only - Equity risk'!B194</f>
        <v>129</v>
      </c>
      <c r="I132" s="383" t="str">
        <f t="shared" ref="I132:J132" si="147">I131</f>
        <v>B</v>
      </c>
      <c r="J132" s="383">
        <f t="shared" si="147"/>
        <v>65</v>
      </c>
      <c r="K132" s="383">
        <f t="shared" ref="K132:K195" ca="1" si="148">INDEX(INDIRECT(CONCATENATE($F132,"!$1:$1048576")),MATCH($H132,INDIRECT(CONCATENATE($F132,"!$",$I132,":$",$I132)),0),MATCH($G132,INDIRECT(CONCATENATE($F132,"!$",$J132,":$",$J132)),0))</f>
        <v>0</v>
      </c>
    </row>
    <row r="133" spans="1:11" s="383" customFormat="1" ht="15" customHeight="1" x14ac:dyDescent="0.2">
      <c r="A133" s="383">
        <f t="shared" si="139"/>
        <v>0</v>
      </c>
      <c r="B133" s="383">
        <f t="shared" si="139"/>
        <v>0</v>
      </c>
      <c r="C133" s="383">
        <f t="shared" si="139"/>
        <v>0</v>
      </c>
      <c r="D133" s="383">
        <f t="shared" si="139"/>
        <v>0</v>
      </c>
      <c r="E133" s="383">
        <f t="shared" si="139"/>
        <v>0</v>
      </c>
      <c r="F133" s="384" t="str">
        <f t="shared" si="139"/>
        <v>'SF only - Equity risk'</v>
      </c>
      <c r="G133" s="383" t="str">
        <f t="shared" si="139"/>
        <v>Best Estimate</v>
      </c>
      <c r="H133" s="383">
        <f>'SF only - Equity risk'!B195</f>
        <v>130</v>
      </c>
      <c r="I133" s="383" t="str">
        <f t="shared" ref="I133:J133" si="149">I132</f>
        <v>B</v>
      </c>
      <c r="J133" s="383">
        <f t="shared" si="149"/>
        <v>65</v>
      </c>
      <c r="K133" s="383">
        <f t="shared" ca="1" si="148"/>
        <v>0</v>
      </c>
    </row>
    <row r="134" spans="1:11" s="383" customFormat="1" ht="15" customHeight="1" x14ac:dyDescent="0.2">
      <c r="A134" s="383">
        <f t="shared" si="139"/>
        <v>0</v>
      </c>
      <c r="B134" s="383">
        <f t="shared" si="139"/>
        <v>0</v>
      </c>
      <c r="C134" s="383">
        <f t="shared" si="139"/>
        <v>0</v>
      </c>
      <c r="D134" s="383">
        <f t="shared" si="139"/>
        <v>0</v>
      </c>
      <c r="E134" s="383">
        <f t="shared" si="139"/>
        <v>0</v>
      </c>
      <c r="F134" s="384" t="str">
        <f t="shared" si="139"/>
        <v>'SF only - Equity risk'</v>
      </c>
      <c r="G134" s="383" t="str">
        <f t="shared" si="139"/>
        <v>Best Estimate</v>
      </c>
      <c r="H134" s="383">
        <f>'SF only - Equity risk'!B196</f>
        <v>131</v>
      </c>
      <c r="I134" s="383" t="str">
        <f t="shared" ref="I134:J134" si="150">I133</f>
        <v>B</v>
      </c>
      <c r="J134" s="383">
        <f t="shared" si="150"/>
        <v>65</v>
      </c>
      <c r="K134" s="383">
        <f t="shared" ca="1" si="148"/>
        <v>0</v>
      </c>
    </row>
    <row r="135" spans="1:11" s="383" customFormat="1" ht="15" customHeight="1" x14ac:dyDescent="0.2">
      <c r="A135" s="383">
        <f t="shared" si="139"/>
        <v>0</v>
      </c>
      <c r="B135" s="383">
        <f t="shared" si="139"/>
        <v>0</v>
      </c>
      <c r="C135" s="383">
        <f t="shared" si="139"/>
        <v>0</v>
      </c>
      <c r="D135" s="383">
        <f t="shared" si="139"/>
        <v>0</v>
      </c>
      <c r="E135" s="383">
        <f t="shared" si="139"/>
        <v>0</v>
      </c>
      <c r="F135" s="384" t="str">
        <f t="shared" si="139"/>
        <v>'SF only - Equity risk'</v>
      </c>
      <c r="G135" s="383" t="str">
        <f t="shared" si="139"/>
        <v>Best Estimate</v>
      </c>
      <c r="H135" s="383">
        <f>'SF only - Equity risk'!B197</f>
        <v>132</v>
      </c>
      <c r="I135" s="383" t="str">
        <f t="shared" ref="I135:J135" si="151">I134</f>
        <v>B</v>
      </c>
      <c r="J135" s="383">
        <f t="shared" si="151"/>
        <v>65</v>
      </c>
      <c r="K135" s="383">
        <f t="shared" ca="1" si="148"/>
        <v>0</v>
      </c>
    </row>
    <row r="136" spans="1:11" s="383" customFormat="1" ht="15" customHeight="1" x14ac:dyDescent="0.2">
      <c r="A136" s="383">
        <f t="shared" si="139"/>
        <v>0</v>
      </c>
      <c r="B136" s="383">
        <f t="shared" si="139"/>
        <v>0</v>
      </c>
      <c r="C136" s="383">
        <f t="shared" si="139"/>
        <v>0</v>
      </c>
      <c r="D136" s="383">
        <f t="shared" si="139"/>
        <v>0</v>
      </c>
      <c r="E136" s="383">
        <f t="shared" si="139"/>
        <v>0</v>
      </c>
      <c r="F136" s="384" t="str">
        <f t="shared" si="139"/>
        <v>'SF only - Equity risk'</v>
      </c>
      <c r="G136" s="383" t="str">
        <f t="shared" si="139"/>
        <v>Best Estimate</v>
      </c>
      <c r="H136" s="383">
        <f>'SF only - Equity risk'!B198</f>
        <v>133</v>
      </c>
      <c r="I136" s="383" t="str">
        <f t="shared" ref="I136:J136" si="152">I135</f>
        <v>B</v>
      </c>
      <c r="J136" s="383">
        <f t="shared" si="152"/>
        <v>65</v>
      </c>
      <c r="K136" s="383">
        <f t="shared" ca="1" si="148"/>
        <v>0</v>
      </c>
    </row>
    <row r="137" spans="1:11" s="383" customFormat="1" ht="15" customHeight="1" x14ac:dyDescent="0.2">
      <c r="A137" s="383">
        <f t="shared" si="139"/>
        <v>0</v>
      </c>
      <c r="B137" s="383">
        <f t="shared" si="139"/>
        <v>0</v>
      </c>
      <c r="C137" s="383">
        <f t="shared" si="139"/>
        <v>0</v>
      </c>
      <c r="D137" s="383">
        <f t="shared" si="139"/>
        <v>0</v>
      </c>
      <c r="E137" s="383">
        <f t="shared" si="139"/>
        <v>0</v>
      </c>
      <c r="F137" s="384" t="str">
        <f t="shared" si="139"/>
        <v>'SF only - Equity risk'</v>
      </c>
      <c r="G137" s="383" t="str">
        <f t="shared" si="139"/>
        <v>Best Estimate</v>
      </c>
      <c r="H137" s="383">
        <f>'SF only - Equity risk'!B199</f>
        <v>134</v>
      </c>
      <c r="I137" s="383" t="str">
        <f t="shared" ref="I137:J137" si="153">I136</f>
        <v>B</v>
      </c>
      <c r="J137" s="383">
        <f t="shared" si="153"/>
        <v>65</v>
      </c>
      <c r="K137" s="383">
        <f t="shared" ca="1" si="148"/>
        <v>0</v>
      </c>
    </row>
    <row r="138" spans="1:11" s="383" customFormat="1" ht="15" customHeight="1" x14ac:dyDescent="0.2">
      <c r="A138" s="383">
        <f t="shared" si="139"/>
        <v>0</v>
      </c>
      <c r="B138" s="383">
        <f t="shared" si="139"/>
        <v>0</v>
      </c>
      <c r="C138" s="383">
        <f t="shared" si="139"/>
        <v>0</v>
      </c>
      <c r="D138" s="383">
        <f t="shared" si="139"/>
        <v>0</v>
      </c>
      <c r="E138" s="383">
        <f t="shared" si="139"/>
        <v>0</v>
      </c>
      <c r="F138" s="384" t="str">
        <f t="shared" si="139"/>
        <v>'SF only - Equity risk'</v>
      </c>
      <c r="G138" s="383" t="str">
        <f t="shared" si="139"/>
        <v>Best Estimate</v>
      </c>
      <c r="H138" s="383">
        <f>'SF only - Equity risk'!B200</f>
        <v>135</v>
      </c>
      <c r="I138" s="383" t="str">
        <f t="shared" ref="I138:J138" si="154">I137</f>
        <v>B</v>
      </c>
      <c r="J138" s="383">
        <f t="shared" si="154"/>
        <v>65</v>
      </c>
      <c r="K138" s="383">
        <f t="shared" ca="1" si="148"/>
        <v>0</v>
      </c>
    </row>
    <row r="139" spans="1:11" s="383" customFormat="1" ht="15" customHeight="1" x14ac:dyDescent="0.2">
      <c r="A139" s="383">
        <f t="shared" si="139"/>
        <v>0</v>
      </c>
      <c r="B139" s="383">
        <f t="shared" si="139"/>
        <v>0</v>
      </c>
      <c r="C139" s="383">
        <f t="shared" si="139"/>
        <v>0</v>
      </c>
      <c r="D139" s="383">
        <f t="shared" si="139"/>
        <v>0</v>
      </c>
      <c r="E139" s="383">
        <f t="shared" si="139"/>
        <v>0</v>
      </c>
      <c r="F139" s="384" t="str">
        <f t="shared" si="139"/>
        <v>'SF only - Equity risk'</v>
      </c>
      <c r="G139" s="383" t="str">
        <f t="shared" si="139"/>
        <v>Best Estimate</v>
      </c>
      <c r="H139" s="383">
        <f>'SF only - Equity risk'!B201</f>
        <v>136</v>
      </c>
      <c r="I139" s="383" t="str">
        <f t="shared" ref="I139:J139" si="155">I138</f>
        <v>B</v>
      </c>
      <c r="J139" s="383">
        <f t="shared" si="155"/>
        <v>65</v>
      </c>
      <c r="K139" s="383">
        <f t="shared" ca="1" si="148"/>
        <v>0</v>
      </c>
    </row>
    <row r="140" spans="1:11" s="383" customFormat="1" ht="15" customHeight="1" x14ac:dyDescent="0.2">
      <c r="A140" s="383">
        <f t="shared" si="139"/>
        <v>0</v>
      </c>
      <c r="B140" s="383">
        <f t="shared" si="139"/>
        <v>0</v>
      </c>
      <c r="C140" s="383">
        <f t="shared" si="139"/>
        <v>0</v>
      </c>
      <c r="D140" s="383">
        <f t="shared" si="139"/>
        <v>0</v>
      </c>
      <c r="E140" s="383">
        <f t="shared" si="139"/>
        <v>0</v>
      </c>
      <c r="F140" s="384" t="str">
        <f t="shared" si="139"/>
        <v>'SF only - Equity risk'</v>
      </c>
      <c r="G140" s="383" t="str">
        <f t="shared" si="139"/>
        <v>Best Estimate</v>
      </c>
      <c r="H140" s="383">
        <f>'SF only - Equity risk'!B202</f>
        <v>137</v>
      </c>
      <c r="I140" s="383" t="str">
        <f t="shared" ref="I140:J140" si="156">I139</f>
        <v>B</v>
      </c>
      <c r="J140" s="383">
        <f t="shared" si="156"/>
        <v>65</v>
      </c>
      <c r="K140" s="383">
        <f t="shared" ca="1" si="148"/>
        <v>0</v>
      </c>
    </row>
    <row r="141" spans="1:11" s="383" customFormat="1" ht="15" customHeight="1" x14ac:dyDescent="0.2">
      <c r="A141" s="383">
        <f t="shared" ref="A141:G156" si="157">A140</f>
        <v>0</v>
      </c>
      <c r="B141" s="383">
        <f t="shared" si="157"/>
        <v>0</v>
      </c>
      <c r="C141" s="383">
        <f t="shared" si="157"/>
        <v>0</v>
      </c>
      <c r="D141" s="383">
        <f t="shared" si="157"/>
        <v>0</v>
      </c>
      <c r="E141" s="383">
        <f t="shared" si="157"/>
        <v>0</v>
      </c>
      <c r="F141" s="384" t="str">
        <f t="shared" si="157"/>
        <v>'SF only - Equity risk'</v>
      </c>
      <c r="G141" s="383" t="str">
        <f t="shared" si="157"/>
        <v>Best Estimate</v>
      </c>
      <c r="H141" s="383">
        <f>'SF only - Equity risk'!B203</f>
        <v>138</v>
      </c>
      <c r="I141" s="383" t="str">
        <f t="shared" ref="I141:J141" si="158">I140</f>
        <v>B</v>
      </c>
      <c r="J141" s="383">
        <f t="shared" si="158"/>
        <v>65</v>
      </c>
      <c r="K141" s="383">
        <f t="shared" ca="1" si="148"/>
        <v>0</v>
      </c>
    </row>
    <row r="142" spans="1:11" s="383" customFormat="1" ht="15" customHeight="1" x14ac:dyDescent="0.2">
      <c r="A142" s="383">
        <f t="shared" si="157"/>
        <v>0</v>
      </c>
      <c r="B142" s="383">
        <f t="shared" si="157"/>
        <v>0</v>
      </c>
      <c r="C142" s="383">
        <f t="shared" si="157"/>
        <v>0</v>
      </c>
      <c r="D142" s="383">
        <f t="shared" si="157"/>
        <v>0</v>
      </c>
      <c r="E142" s="383">
        <f t="shared" si="157"/>
        <v>0</v>
      </c>
      <c r="F142" s="384" t="str">
        <f t="shared" si="157"/>
        <v>'SF only - Equity risk'</v>
      </c>
      <c r="G142" s="383" t="str">
        <f t="shared" si="157"/>
        <v>Best Estimate</v>
      </c>
      <c r="H142" s="383">
        <f>'SF only - Equity risk'!B204</f>
        <v>139</v>
      </c>
      <c r="I142" s="383" t="str">
        <f t="shared" ref="I142:J142" si="159">I141</f>
        <v>B</v>
      </c>
      <c r="J142" s="383">
        <f t="shared" si="159"/>
        <v>65</v>
      </c>
      <c r="K142" s="383">
        <f t="shared" ca="1" si="148"/>
        <v>0</v>
      </c>
    </row>
    <row r="143" spans="1:11" s="383" customFormat="1" ht="15" customHeight="1" x14ac:dyDescent="0.2">
      <c r="A143" s="383">
        <f t="shared" si="157"/>
        <v>0</v>
      </c>
      <c r="B143" s="383">
        <f t="shared" si="157"/>
        <v>0</v>
      </c>
      <c r="C143" s="383">
        <f t="shared" si="157"/>
        <v>0</v>
      </c>
      <c r="D143" s="383">
        <f t="shared" si="157"/>
        <v>0</v>
      </c>
      <c r="E143" s="383">
        <f t="shared" si="157"/>
        <v>0</v>
      </c>
      <c r="F143" s="384" t="str">
        <f t="shared" si="157"/>
        <v>'SF only - Equity risk'</v>
      </c>
      <c r="G143" s="383" t="str">
        <f t="shared" si="157"/>
        <v>Best Estimate</v>
      </c>
      <c r="H143" s="383">
        <f>'SF only - Equity risk'!B205</f>
        <v>140</v>
      </c>
      <c r="I143" s="383" t="str">
        <f t="shared" ref="I143:J143" si="160">I142</f>
        <v>B</v>
      </c>
      <c r="J143" s="383">
        <f t="shared" si="160"/>
        <v>65</v>
      </c>
      <c r="K143" s="383">
        <f t="shared" ca="1" si="148"/>
        <v>0</v>
      </c>
    </row>
    <row r="144" spans="1:11" s="383" customFormat="1" ht="15" customHeight="1" x14ac:dyDescent="0.2">
      <c r="A144" s="383">
        <f t="shared" si="157"/>
        <v>0</v>
      </c>
      <c r="B144" s="383">
        <f t="shared" si="157"/>
        <v>0</v>
      </c>
      <c r="C144" s="383">
        <f t="shared" si="157"/>
        <v>0</v>
      </c>
      <c r="D144" s="383">
        <f t="shared" si="157"/>
        <v>0</v>
      </c>
      <c r="E144" s="383">
        <f t="shared" si="157"/>
        <v>0</v>
      </c>
      <c r="F144" s="384" t="str">
        <f t="shared" si="157"/>
        <v>'SF only - Equity risk'</v>
      </c>
      <c r="G144" s="383" t="str">
        <f t="shared" si="157"/>
        <v>Best Estimate</v>
      </c>
      <c r="H144" s="383">
        <f>'SF only - Equity risk'!B206</f>
        <v>141</v>
      </c>
      <c r="I144" s="383" t="str">
        <f t="shared" ref="I144:J144" si="161">I143</f>
        <v>B</v>
      </c>
      <c r="J144" s="383">
        <f t="shared" si="161"/>
        <v>65</v>
      </c>
      <c r="K144" s="383">
        <f t="shared" ca="1" si="148"/>
        <v>0</v>
      </c>
    </row>
    <row r="145" spans="1:11" s="383" customFormat="1" ht="15" customHeight="1" x14ac:dyDescent="0.2">
      <c r="A145" s="383">
        <f t="shared" si="157"/>
        <v>0</v>
      </c>
      <c r="B145" s="383">
        <f t="shared" si="157"/>
        <v>0</v>
      </c>
      <c r="C145" s="383">
        <f t="shared" si="157"/>
        <v>0</v>
      </c>
      <c r="D145" s="383">
        <f t="shared" si="157"/>
        <v>0</v>
      </c>
      <c r="E145" s="383">
        <f t="shared" si="157"/>
        <v>0</v>
      </c>
      <c r="F145" s="384" t="str">
        <f t="shared" si="157"/>
        <v>'SF only - Equity risk'</v>
      </c>
      <c r="G145" s="383" t="str">
        <f t="shared" si="157"/>
        <v>Best Estimate</v>
      </c>
      <c r="H145" s="383">
        <f>'SF only - Equity risk'!B207</f>
        <v>142</v>
      </c>
      <c r="I145" s="383" t="str">
        <f t="shared" ref="I145:J145" si="162">I144</f>
        <v>B</v>
      </c>
      <c r="J145" s="383">
        <f t="shared" si="162"/>
        <v>65</v>
      </c>
      <c r="K145" s="383">
        <f t="shared" ca="1" si="148"/>
        <v>0</v>
      </c>
    </row>
    <row r="146" spans="1:11" s="383" customFormat="1" ht="15" customHeight="1" x14ac:dyDescent="0.2">
      <c r="A146" s="383">
        <f t="shared" si="157"/>
        <v>0</v>
      </c>
      <c r="B146" s="383">
        <f t="shared" si="157"/>
        <v>0</v>
      </c>
      <c r="C146" s="383">
        <f t="shared" si="157"/>
        <v>0</v>
      </c>
      <c r="D146" s="383">
        <f t="shared" si="157"/>
        <v>0</v>
      </c>
      <c r="E146" s="383">
        <f t="shared" si="157"/>
        <v>0</v>
      </c>
      <c r="F146" s="384" t="str">
        <f t="shared" si="157"/>
        <v>'SF only - Equity risk'</v>
      </c>
      <c r="G146" s="383" t="str">
        <f t="shared" si="157"/>
        <v>Best Estimate</v>
      </c>
      <c r="H146" s="383">
        <f>'SF only - Equity risk'!B208</f>
        <v>143</v>
      </c>
      <c r="I146" s="383" t="str">
        <f t="shared" ref="I146:J146" si="163">I145</f>
        <v>B</v>
      </c>
      <c r="J146" s="383">
        <f t="shared" si="163"/>
        <v>65</v>
      </c>
      <c r="K146" s="383">
        <f t="shared" ca="1" si="148"/>
        <v>0</v>
      </c>
    </row>
    <row r="147" spans="1:11" s="383" customFormat="1" ht="15" customHeight="1" x14ac:dyDescent="0.2">
      <c r="A147" s="383">
        <f t="shared" si="157"/>
        <v>0</v>
      </c>
      <c r="B147" s="383">
        <f t="shared" si="157"/>
        <v>0</v>
      </c>
      <c r="C147" s="383">
        <f t="shared" si="157"/>
        <v>0</v>
      </c>
      <c r="D147" s="383">
        <f t="shared" si="157"/>
        <v>0</v>
      </c>
      <c r="E147" s="383">
        <f t="shared" si="157"/>
        <v>0</v>
      </c>
      <c r="F147" s="384" t="str">
        <f t="shared" si="157"/>
        <v>'SF only - Equity risk'</v>
      </c>
      <c r="G147" s="383" t="str">
        <f t="shared" si="157"/>
        <v>Best Estimate</v>
      </c>
      <c r="H147" s="383">
        <f>'SF only - Equity risk'!B209</f>
        <v>144</v>
      </c>
      <c r="I147" s="383" t="str">
        <f t="shared" ref="I147:J147" si="164">I146</f>
        <v>B</v>
      </c>
      <c r="J147" s="383">
        <f t="shared" si="164"/>
        <v>65</v>
      </c>
      <c r="K147" s="383">
        <f t="shared" ca="1" si="148"/>
        <v>0</v>
      </c>
    </row>
    <row r="148" spans="1:11" s="383" customFormat="1" ht="15" customHeight="1" x14ac:dyDescent="0.2">
      <c r="A148" s="383">
        <f t="shared" si="157"/>
        <v>0</v>
      </c>
      <c r="B148" s="383">
        <f t="shared" si="157"/>
        <v>0</v>
      </c>
      <c r="C148" s="383">
        <f t="shared" si="157"/>
        <v>0</v>
      </c>
      <c r="D148" s="383">
        <f t="shared" si="157"/>
        <v>0</v>
      </c>
      <c r="E148" s="383">
        <f t="shared" si="157"/>
        <v>0</v>
      </c>
      <c r="F148" s="384" t="str">
        <f t="shared" si="157"/>
        <v>'SF only - Equity risk'</v>
      </c>
      <c r="G148" s="383" t="str">
        <f t="shared" si="157"/>
        <v>Best Estimate</v>
      </c>
      <c r="H148" s="383">
        <f>'SF only - Equity risk'!B210</f>
        <v>145</v>
      </c>
      <c r="I148" s="383" t="str">
        <f t="shared" ref="I148:J148" si="165">I147</f>
        <v>B</v>
      </c>
      <c r="J148" s="383">
        <f t="shared" si="165"/>
        <v>65</v>
      </c>
      <c r="K148" s="383">
        <f t="shared" ca="1" si="148"/>
        <v>0</v>
      </c>
    </row>
    <row r="149" spans="1:11" s="383" customFormat="1" ht="15" customHeight="1" x14ac:dyDescent="0.2">
      <c r="A149" s="383">
        <f t="shared" si="157"/>
        <v>0</v>
      </c>
      <c r="B149" s="383">
        <f t="shared" si="157"/>
        <v>0</v>
      </c>
      <c r="C149" s="383">
        <f t="shared" si="157"/>
        <v>0</v>
      </c>
      <c r="D149" s="383">
        <f t="shared" si="157"/>
        <v>0</v>
      </c>
      <c r="E149" s="383">
        <f t="shared" si="157"/>
        <v>0</v>
      </c>
      <c r="F149" s="384" t="str">
        <f t="shared" si="157"/>
        <v>'SF only - Equity risk'</v>
      </c>
      <c r="G149" s="383" t="str">
        <f t="shared" si="157"/>
        <v>Best Estimate</v>
      </c>
      <c r="H149" s="383">
        <f>'SF only - Equity risk'!B211</f>
        <v>146</v>
      </c>
      <c r="I149" s="383" t="str">
        <f t="shared" ref="I149:J149" si="166">I148</f>
        <v>B</v>
      </c>
      <c r="J149" s="383">
        <f t="shared" si="166"/>
        <v>65</v>
      </c>
      <c r="K149" s="383">
        <f t="shared" ca="1" si="148"/>
        <v>0</v>
      </c>
    </row>
    <row r="150" spans="1:11" s="383" customFormat="1" ht="15" customHeight="1" x14ac:dyDescent="0.2">
      <c r="A150" s="383">
        <f t="shared" si="157"/>
        <v>0</v>
      </c>
      <c r="B150" s="383">
        <f t="shared" si="157"/>
        <v>0</v>
      </c>
      <c r="C150" s="383">
        <f t="shared" si="157"/>
        <v>0</v>
      </c>
      <c r="D150" s="383">
        <f t="shared" si="157"/>
        <v>0</v>
      </c>
      <c r="E150" s="383">
        <f t="shared" si="157"/>
        <v>0</v>
      </c>
      <c r="F150" s="384" t="str">
        <f t="shared" si="157"/>
        <v>'SF only - Equity risk'</v>
      </c>
      <c r="G150" s="383" t="str">
        <f t="shared" si="157"/>
        <v>Best Estimate</v>
      </c>
      <c r="H150" s="383">
        <f>'SF only - Equity risk'!B212</f>
        <v>147</v>
      </c>
      <c r="I150" s="383" t="str">
        <f t="shared" ref="I150:J150" si="167">I149</f>
        <v>B</v>
      </c>
      <c r="J150" s="383">
        <f t="shared" si="167"/>
        <v>65</v>
      </c>
      <c r="K150" s="383">
        <f t="shared" ca="1" si="148"/>
        <v>0</v>
      </c>
    </row>
    <row r="151" spans="1:11" s="383" customFormat="1" ht="15" customHeight="1" x14ac:dyDescent="0.2">
      <c r="A151" s="383">
        <f t="shared" si="157"/>
        <v>0</v>
      </c>
      <c r="B151" s="383">
        <f t="shared" si="157"/>
        <v>0</v>
      </c>
      <c r="C151" s="383">
        <f t="shared" si="157"/>
        <v>0</v>
      </c>
      <c r="D151" s="383">
        <f t="shared" si="157"/>
        <v>0</v>
      </c>
      <c r="E151" s="383">
        <f t="shared" si="157"/>
        <v>0</v>
      </c>
      <c r="F151" s="384" t="str">
        <f t="shared" si="157"/>
        <v>'SF only - Equity risk'</v>
      </c>
      <c r="G151" s="383" t="str">
        <f t="shared" si="157"/>
        <v>Best Estimate</v>
      </c>
      <c r="H151" s="383">
        <f>'SF only - Equity risk'!B213</f>
        <v>148</v>
      </c>
      <c r="I151" s="383" t="str">
        <f t="shared" ref="I151:J151" si="168">I150</f>
        <v>B</v>
      </c>
      <c r="J151" s="383">
        <f t="shared" si="168"/>
        <v>65</v>
      </c>
      <c r="K151" s="383">
        <f t="shared" ca="1" si="148"/>
        <v>0</v>
      </c>
    </row>
    <row r="152" spans="1:11" s="383" customFormat="1" ht="15" customHeight="1" x14ac:dyDescent="0.2">
      <c r="A152" s="383">
        <f t="shared" si="157"/>
        <v>0</v>
      </c>
      <c r="B152" s="383">
        <f t="shared" si="157"/>
        <v>0</v>
      </c>
      <c r="C152" s="383">
        <f t="shared" si="157"/>
        <v>0</v>
      </c>
      <c r="D152" s="383">
        <f t="shared" si="157"/>
        <v>0</v>
      </c>
      <c r="E152" s="383">
        <f t="shared" si="157"/>
        <v>0</v>
      </c>
      <c r="F152" s="384" t="str">
        <f t="shared" si="157"/>
        <v>'SF only - Equity risk'</v>
      </c>
      <c r="G152" s="383" t="str">
        <f t="shared" si="157"/>
        <v>Best Estimate</v>
      </c>
      <c r="H152" s="383">
        <f>'SF only - Equity risk'!B214</f>
        <v>149</v>
      </c>
      <c r="I152" s="383" t="str">
        <f t="shared" ref="I152:J152" si="169">I151</f>
        <v>B</v>
      </c>
      <c r="J152" s="383">
        <f t="shared" si="169"/>
        <v>65</v>
      </c>
      <c r="K152" s="383">
        <f t="shared" ca="1" si="148"/>
        <v>0</v>
      </c>
    </row>
    <row r="153" spans="1:11" s="383" customFormat="1" ht="15" customHeight="1" x14ac:dyDescent="0.2">
      <c r="A153" s="383">
        <f t="shared" si="157"/>
        <v>0</v>
      </c>
      <c r="B153" s="383">
        <f t="shared" si="157"/>
        <v>0</v>
      </c>
      <c r="C153" s="383">
        <f t="shared" si="157"/>
        <v>0</v>
      </c>
      <c r="D153" s="383">
        <f t="shared" si="157"/>
        <v>0</v>
      </c>
      <c r="E153" s="383">
        <f t="shared" si="157"/>
        <v>0</v>
      </c>
      <c r="F153" s="384" t="str">
        <f t="shared" si="157"/>
        <v>'SF only - Equity risk'</v>
      </c>
      <c r="G153" s="383" t="str">
        <f t="shared" si="157"/>
        <v>Best Estimate</v>
      </c>
      <c r="H153" s="383">
        <f>'SF only - Equity risk'!B215</f>
        <v>150</v>
      </c>
      <c r="I153" s="383" t="str">
        <f t="shared" ref="I153:J153" si="170">I152</f>
        <v>B</v>
      </c>
      <c r="J153" s="383">
        <f t="shared" si="170"/>
        <v>65</v>
      </c>
      <c r="K153" s="383">
        <f t="shared" ca="1" si="148"/>
        <v>0</v>
      </c>
    </row>
    <row r="154" spans="1:11" s="383" customFormat="1" ht="15" customHeight="1" x14ac:dyDescent="0.2">
      <c r="A154" s="383">
        <f t="shared" si="157"/>
        <v>0</v>
      </c>
      <c r="B154" s="383">
        <f t="shared" si="157"/>
        <v>0</v>
      </c>
      <c r="C154" s="383">
        <f t="shared" si="157"/>
        <v>0</v>
      </c>
      <c r="D154" s="383">
        <f t="shared" si="157"/>
        <v>0</v>
      </c>
      <c r="E154" s="383">
        <f t="shared" si="157"/>
        <v>0</v>
      </c>
      <c r="F154" s="384" t="str">
        <f t="shared" si="157"/>
        <v>'SF only - Equity risk'</v>
      </c>
      <c r="G154" s="383" t="str">
        <f t="shared" si="157"/>
        <v>Best Estimate</v>
      </c>
      <c r="H154" s="383">
        <f>'SF only - Equity risk'!B216</f>
        <v>151</v>
      </c>
      <c r="I154" s="383" t="str">
        <f t="shared" ref="I154:J154" si="171">I153</f>
        <v>B</v>
      </c>
      <c r="J154" s="383">
        <f t="shared" si="171"/>
        <v>65</v>
      </c>
      <c r="K154" s="383">
        <f t="shared" ca="1" si="148"/>
        <v>0</v>
      </c>
    </row>
    <row r="155" spans="1:11" s="383" customFormat="1" ht="15" customHeight="1" x14ac:dyDescent="0.2">
      <c r="A155" s="383">
        <f t="shared" si="157"/>
        <v>0</v>
      </c>
      <c r="B155" s="383">
        <f t="shared" si="157"/>
        <v>0</v>
      </c>
      <c r="C155" s="383">
        <f t="shared" si="157"/>
        <v>0</v>
      </c>
      <c r="D155" s="383">
        <f t="shared" si="157"/>
        <v>0</v>
      </c>
      <c r="E155" s="383">
        <f t="shared" si="157"/>
        <v>0</v>
      </c>
      <c r="F155" s="384" t="str">
        <f t="shared" si="157"/>
        <v>'SF only - Equity risk'</v>
      </c>
      <c r="G155" s="383" t="str">
        <f t="shared" si="157"/>
        <v>Best Estimate</v>
      </c>
      <c r="H155" s="383">
        <f>'SF only - Equity risk'!B217</f>
        <v>152</v>
      </c>
      <c r="I155" s="383" t="str">
        <f t="shared" ref="I155:J155" si="172">I154</f>
        <v>B</v>
      </c>
      <c r="J155" s="383">
        <f t="shared" si="172"/>
        <v>65</v>
      </c>
      <c r="K155" s="383">
        <f t="shared" ca="1" si="148"/>
        <v>0</v>
      </c>
    </row>
    <row r="156" spans="1:11" s="383" customFormat="1" ht="15" customHeight="1" x14ac:dyDescent="0.2">
      <c r="A156" s="383">
        <f t="shared" si="157"/>
        <v>0</v>
      </c>
      <c r="B156" s="383">
        <f t="shared" si="157"/>
        <v>0</v>
      </c>
      <c r="C156" s="383">
        <f t="shared" si="157"/>
        <v>0</v>
      </c>
      <c r="D156" s="383">
        <f t="shared" si="157"/>
        <v>0</v>
      </c>
      <c r="E156" s="383">
        <f t="shared" si="157"/>
        <v>0</v>
      </c>
      <c r="F156" s="384" t="str">
        <f t="shared" si="157"/>
        <v>'SF only - Equity risk'</v>
      </c>
      <c r="G156" s="383" t="str">
        <f t="shared" si="157"/>
        <v>Best Estimate</v>
      </c>
      <c r="H156" s="383">
        <f>'SF only - Equity risk'!B218</f>
        <v>153</v>
      </c>
      <c r="I156" s="383" t="str">
        <f t="shared" ref="I156:J156" si="173">I155</f>
        <v>B</v>
      </c>
      <c r="J156" s="383">
        <f t="shared" si="173"/>
        <v>65</v>
      </c>
      <c r="K156" s="383">
        <f t="shared" ca="1" si="148"/>
        <v>0</v>
      </c>
    </row>
    <row r="157" spans="1:11" s="383" customFormat="1" ht="15" customHeight="1" x14ac:dyDescent="0.2">
      <c r="A157" s="383">
        <f t="shared" ref="A157:G172" si="174">A156</f>
        <v>0</v>
      </c>
      <c r="B157" s="383">
        <f t="shared" si="174"/>
        <v>0</v>
      </c>
      <c r="C157" s="383">
        <f t="shared" si="174"/>
        <v>0</v>
      </c>
      <c r="D157" s="383">
        <f t="shared" si="174"/>
        <v>0</v>
      </c>
      <c r="E157" s="383">
        <f t="shared" si="174"/>
        <v>0</v>
      </c>
      <c r="F157" s="384" t="str">
        <f t="shared" si="174"/>
        <v>'SF only - Equity risk'</v>
      </c>
      <c r="G157" s="383" t="str">
        <f t="shared" si="174"/>
        <v>Best Estimate</v>
      </c>
      <c r="H157" s="383">
        <f>'SF only - Equity risk'!B219</f>
        <v>154</v>
      </c>
      <c r="I157" s="383" t="str">
        <f t="shared" ref="I157:J157" si="175">I156</f>
        <v>B</v>
      </c>
      <c r="J157" s="383">
        <f t="shared" si="175"/>
        <v>65</v>
      </c>
      <c r="K157" s="383">
        <f t="shared" ca="1" si="148"/>
        <v>0</v>
      </c>
    </row>
    <row r="158" spans="1:11" s="383" customFormat="1" ht="15" customHeight="1" x14ac:dyDescent="0.2">
      <c r="A158" s="383">
        <f t="shared" si="174"/>
        <v>0</v>
      </c>
      <c r="B158" s="383">
        <f t="shared" si="174"/>
        <v>0</v>
      </c>
      <c r="C158" s="383">
        <f t="shared" si="174"/>
        <v>0</v>
      </c>
      <c r="D158" s="383">
        <f t="shared" si="174"/>
        <v>0</v>
      </c>
      <c r="E158" s="383">
        <f t="shared" si="174"/>
        <v>0</v>
      </c>
      <c r="F158" s="384" t="str">
        <f t="shared" si="174"/>
        <v>'SF only - Equity risk'</v>
      </c>
      <c r="G158" s="383" t="str">
        <f t="shared" si="174"/>
        <v>Best Estimate</v>
      </c>
      <c r="H158" s="383">
        <f>'SF only - Equity risk'!B220</f>
        <v>155</v>
      </c>
      <c r="I158" s="383" t="str">
        <f t="shared" ref="I158:J158" si="176">I157</f>
        <v>B</v>
      </c>
      <c r="J158" s="383">
        <f t="shared" si="176"/>
        <v>65</v>
      </c>
      <c r="K158" s="383">
        <f t="shared" ca="1" si="148"/>
        <v>0</v>
      </c>
    </row>
    <row r="159" spans="1:11" s="383" customFormat="1" ht="15" customHeight="1" x14ac:dyDescent="0.2">
      <c r="A159" s="383">
        <f t="shared" si="174"/>
        <v>0</v>
      </c>
      <c r="B159" s="383">
        <f t="shared" si="174"/>
        <v>0</v>
      </c>
      <c r="C159" s="383">
        <f t="shared" si="174"/>
        <v>0</v>
      </c>
      <c r="D159" s="383">
        <f t="shared" si="174"/>
        <v>0</v>
      </c>
      <c r="E159" s="383">
        <f t="shared" si="174"/>
        <v>0</v>
      </c>
      <c r="F159" s="384" t="str">
        <f t="shared" si="174"/>
        <v>'SF only - Equity risk'</v>
      </c>
      <c r="G159" s="383" t="str">
        <f t="shared" si="174"/>
        <v>Best Estimate</v>
      </c>
      <c r="H159" s="383">
        <f>'SF only - Equity risk'!B221</f>
        <v>156</v>
      </c>
      <c r="I159" s="383" t="str">
        <f t="shared" ref="I159:J159" si="177">I158</f>
        <v>B</v>
      </c>
      <c r="J159" s="383">
        <f t="shared" si="177"/>
        <v>65</v>
      </c>
      <c r="K159" s="383">
        <f t="shared" ca="1" si="148"/>
        <v>0</v>
      </c>
    </row>
    <row r="160" spans="1:11" s="383" customFormat="1" ht="15" customHeight="1" x14ac:dyDescent="0.2">
      <c r="A160" s="383">
        <f t="shared" si="174"/>
        <v>0</v>
      </c>
      <c r="B160" s="383">
        <f t="shared" si="174"/>
        <v>0</v>
      </c>
      <c r="C160" s="383">
        <f t="shared" si="174"/>
        <v>0</v>
      </c>
      <c r="D160" s="383">
        <f t="shared" si="174"/>
        <v>0</v>
      </c>
      <c r="E160" s="383">
        <f t="shared" si="174"/>
        <v>0</v>
      </c>
      <c r="F160" s="384" t="str">
        <f t="shared" si="174"/>
        <v>'SF only - Equity risk'</v>
      </c>
      <c r="G160" s="383" t="str">
        <f t="shared" si="174"/>
        <v>Best Estimate</v>
      </c>
      <c r="H160" s="383">
        <f>'SF only - Equity risk'!B222</f>
        <v>157</v>
      </c>
      <c r="I160" s="383" t="str">
        <f t="shared" ref="I160:J160" si="178">I159</f>
        <v>B</v>
      </c>
      <c r="J160" s="383">
        <f t="shared" si="178"/>
        <v>65</v>
      </c>
      <c r="K160" s="383">
        <f t="shared" ca="1" si="148"/>
        <v>0</v>
      </c>
    </row>
    <row r="161" spans="1:11" s="383" customFormat="1" ht="15" customHeight="1" x14ac:dyDescent="0.2">
      <c r="A161" s="383">
        <f t="shared" si="174"/>
        <v>0</v>
      </c>
      <c r="B161" s="383">
        <f t="shared" si="174"/>
        <v>0</v>
      </c>
      <c r="C161" s="383">
        <f t="shared" si="174"/>
        <v>0</v>
      </c>
      <c r="D161" s="383">
        <f t="shared" si="174"/>
        <v>0</v>
      </c>
      <c r="E161" s="383">
        <f t="shared" si="174"/>
        <v>0</v>
      </c>
      <c r="F161" s="384" t="str">
        <f t="shared" si="174"/>
        <v>'SF only - Equity risk'</v>
      </c>
      <c r="G161" s="383" t="str">
        <f t="shared" si="174"/>
        <v>Best Estimate</v>
      </c>
      <c r="H161" s="383">
        <f>'SF only - Equity risk'!B223</f>
        <v>158</v>
      </c>
      <c r="I161" s="383" t="str">
        <f t="shared" ref="I161:J161" si="179">I160</f>
        <v>B</v>
      </c>
      <c r="J161" s="383">
        <f t="shared" si="179"/>
        <v>65</v>
      </c>
      <c r="K161" s="383">
        <f t="shared" ca="1" si="148"/>
        <v>0</v>
      </c>
    </row>
    <row r="162" spans="1:11" s="383" customFormat="1" ht="15" customHeight="1" x14ac:dyDescent="0.2">
      <c r="A162" s="383">
        <f t="shared" si="174"/>
        <v>0</v>
      </c>
      <c r="B162" s="383">
        <f t="shared" si="174"/>
        <v>0</v>
      </c>
      <c r="C162" s="383">
        <f t="shared" si="174"/>
        <v>0</v>
      </c>
      <c r="D162" s="383">
        <f t="shared" si="174"/>
        <v>0</v>
      </c>
      <c r="E162" s="383">
        <f t="shared" si="174"/>
        <v>0</v>
      </c>
      <c r="F162" s="384" t="str">
        <f t="shared" si="174"/>
        <v>'SF only - Equity risk'</v>
      </c>
      <c r="G162" s="383" t="str">
        <f t="shared" si="174"/>
        <v>Best Estimate</v>
      </c>
      <c r="H162" s="383">
        <f>'SF only - Equity risk'!B224</f>
        <v>159</v>
      </c>
      <c r="I162" s="383" t="str">
        <f t="shared" ref="I162:J162" si="180">I161</f>
        <v>B</v>
      </c>
      <c r="J162" s="383">
        <f t="shared" si="180"/>
        <v>65</v>
      </c>
      <c r="K162" s="383">
        <f t="shared" ca="1" si="148"/>
        <v>0</v>
      </c>
    </row>
    <row r="163" spans="1:11" s="383" customFormat="1" ht="15" customHeight="1" x14ac:dyDescent="0.2">
      <c r="A163" s="383">
        <f t="shared" si="174"/>
        <v>0</v>
      </c>
      <c r="B163" s="383">
        <f t="shared" si="174"/>
        <v>0</v>
      </c>
      <c r="C163" s="383">
        <f t="shared" si="174"/>
        <v>0</v>
      </c>
      <c r="D163" s="383">
        <f t="shared" si="174"/>
        <v>0</v>
      </c>
      <c r="E163" s="383">
        <f t="shared" si="174"/>
        <v>0</v>
      </c>
      <c r="F163" s="384" t="str">
        <f t="shared" si="174"/>
        <v>'SF only - Equity risk'</v>
      </c>
      <c r="G163" s="383" t="str">
        <f t="shared" si="174"/>
        <v>Best Estimate</v>
      </c>
      <c r="H163" s="383">
        <f>'SF only - Equity risk'!B225</f>
        <v>160</v>
      </c>
      <c r="I163" s="383" t="str">
        <f t="shared" ref="I163:J163" si="181">I162</f>
        <v>B</v>
      </c>
      <c r="J163" s="383">
        <f t="shared" si="181"/>
        <v>65</v>
      </c>
      <c r="K163" s="383">
        <f t="shared" ca="1" si="148"/>
        <v>0</v>
      </c>
    </row>
    <row r="164" spans="1:11" s="383" customFormat="1" ht="15" customHeight="1" x14ac:dyDescent="0.2">
      <c r="A164" s="383">
        <f t="shared" si="174"/>
        <v>0</v>
      </c>
      <c r="B164" s="383">
        <f t="shared" si="174"/>
        <v>0</v>
      </c>
      <c r="C164" s="383">
        <f t="shared" si="174"/>
        <v>0</v>
      </c>
      <c r="D164" s="383">
        <f t="shared" si="174"/>
        <v>0</v>
      </c>
      <c r="E164" s="383">
        <f t="shared" si="174"/>
        <v>0</v>
      </c>
      <c r="F164" s="384" t="str">
        <f t="shared" si="174"/>
        <v>'SF only - Equity risk'</v>
      </c>
      <c r="G164" s="383" t="str">
        <f t="shared" si="174"/>
        <v>Best Estimate</v>
      </c>
      <c r="H164" s="383">
        <f>'SF only - Equity risk'!B226</f>
        <v>161</v>
      </c>
      <c r="I164" s="383" t="str">
        <f t="shared" ref="I164:J164" si="182">I163</f>
        <v>B</v>
      </c>
      <c r="J164" s="383">
        <f t="shared" si="182"/>
        <v>65</v>
      </c>
      <c r="K164" s="383">
        <f t="shared" ca="1" si="148"/>
        <v>0</v>
      </c>
    </row>
    <row r="165" spans="1:11" s="383" customFormat="1" ht="15" customHeight="1" x14ac:dyDescent="0.2">
      <c r="A165" s="383">
        <f t="shared" si="174"/>
        <v>0</v>
      </c>
      <c r="B165" s="383">
        <f t="shared" si="174"/>
        <v>0</v>
      </c>
      <c r="C165" s="383">
        <f t="shared" si="174"/>
        <v>0</v>
      </c>
      <c r="D165" s="383">
        <f t="shared" si="174"/>
        <v>0</v>
      </c>
      <c r="E165" s="383">
        <f t="shared" si="174"/>
        <v>0</v>
      </c>
      <c r="F165" s="384" t="str">
        <f t="shared" si="174"/>
        <v>'SF only - Equity risk'</v>
      </c>
      <c r="G165" s="383" t="str">
        <f t="shared" si="174"/>
        <v>Best Estimate</v>
      </c>
      <c r="H165" s="383">
        <f>'SF only - Equity risk'!B227</f>
        <v>162</v>
      </c>
      <c r="I165" s="383" t="str">
        <f t="shared" ref="I165:J165" si="183">I164</f>
        <v>B</v>
      </c>
      <c r="J165" s="383">
        <f t="shared" si="183"/>
        <v>65</v>
      </c>
      <c r="K165" s="383">
        <f t="shared" ca="1" si="148"/>
        <v>0</v>
      </c>
    </row>
    <row r="166" spans="1:11" s="383" customFormat="1" ht="15" customHeight="1" x14ac:dyDescent="0.2">
      <c r="A166" s="383">
        <f t="shared" si="174"/>
        <v>0</v>
      </c>
      <c r="B166" s="383">
        <f t="shared" si="174"/>
        <v>0</v>
      </c>
      <c r="C166" s="383">
        <f t="shared" si="174"/>
        <v>0</v>
      </c>
      <c r="D166" s="383">
        <f t="shared" si="174"/>
        <v>0</v>
      </c>
      <c r="E166" s="383">
        <f t="shared" si="174"/>
        <v>0</v>
      </c>
      <c r="F166" s="384" t="str">
        <f t="shared" si="174"/>
        <v>'SF only - Equity risk'</v>
      </c>
      <c r="G166" s="383" t="str">
        <f t="shared" si="174"/>
        <v>Best Estimate</v>
      </c>
      <c r="H166" s="383">
        <f>'SF only - Equity risk'!B228</f>
        <v>163</v>
      </c>
      <c r="I166" s="383" t="str">
        <f t="shared" ref="I166:J166" si="184">I165</f>
        <v>B</v>
      </c>
      <c r="J166" s="383">
        <f t="shared" si="184"/>
        <v>65</v>
      </c>
      <c r="K166" s="383">
        <f t="shared" ca="1" si="148"/>
        <v>0</v>
      </c>
    </row>
    <row r="167" spans="1:11" s="383" customFormat="1" ht="15" customHeight="1" x14ac:dyDescent="0.2">
      <c r="A167" s="383">
        <f t="shared" si="174"/>
        <v>0</v>
      </c>
      <c r="B167" s="383">
        <f t="shared" si="174"/>
        <v>0</v>
      </c>
      <c r="C167" s="383">
        <f t="shared" si="174"/>
        <v>0</v>
      </c>
      <c r="D167" s="383">
        <f t="shared" si="174"/>
        <v>0</v>
      </c>
      <c r="E167" s="383">
        <f t="shared" si="174"/>
        <v>0</v>
      </c>
      <c r="F167" s="384" t="str">
        <f t="shared" si="174"/>
        <v>'SF only - Equity risk'</v>
      </c>
      <c r="G167" s="383" t="str">
        <f t="shared" si="174"/>
        <v>Best Estimate</v>
      </c>
      <c r="H167" s="383">
        <f>'SF only - Equity risk'!B229</f>
        <v>164</v>
      </c>
      <c r="I167" s="383" t="str">
        <f t="shared" ref="I167:J167" si="185">I166</f>
        <v>B</v>
      </c>
      <c r="J167" s="383">
        <f t="shared" si="185"/>
        <v>65</v>
      </c>
      <c r="K167" s="383">
        <f t="shared" ca="1" si="148"/>
        <v>0</v>
      </c>
    </row>
    <row r="168" spans="1:11" s="383" customFormat="1" ht="15" customHeight="1" x14ac:dyDescent="0.2">
      <c r="A168" s="383">
        <f t="shared" si="174"/>
        <v>0</v>
      </c>
      <c r="B168" s="383">
        <f t="shared" si="174"/>
        <v>0</v>
      </c>
      <c r="C168" s="383">
        <f t="shared" si="174"/>
        <v>0</v>
      </c>
      <c r="D168" s="383">
        <f t="shared" si="174"/>
        <v>0</v>
      </c>
      <c r="E168" s="383">
        <f t="shared" si="174"/>
        <v>0</v>
      </c>
      <c r="F168" s="384" t="str">
        <f t="shared" si="174"/>
        <v>'SF only - Equity risk'</v>
      </c>
      <c r="G168" s="383" t="str">
        <f t="shared" si="174"/>
        <v>Best Estimate</v>
      </c>
      <c r="H168" s="383">
        <f>'SF only - Equity risk'!B230</f>
        <v>165</v>
      </c>
      <c r="I168" s="383" t="str">
        <f t="shared" ref="I168:J168" si="186">I167</f>
        <v>B</v>
      </c>
      <c r="J168" s="383">
        <f t="shared" si="186"/>
        <v>65</v>
      </c>
      <c r="K168" s="383">
        <f t="shared" ca="1" si="148"/>
        <v>0</v>
      </c>
    </row>
    <row r="169" spans="1:11" s="383" customFormat="1" ht="15" customHeight="1" x14ac:dyDescent="0.2">
      <c r="A169" s="383">
        <f t="shared" si="174"/>
        <v>0</v>
      </c>
      <c r="B169" s="383">
        <f t="shared" si="174"/>
        <v>0</v>
      </c>
      <c r="C169" s="383">
        <f t="shared" si="174"/>
        <v>0</v>
      </c>
      <c r="D169" s="383">
        <f t="shared" si="174"/>
        <v>0</v>
      </c>
      <c r="E169" s="383">
        <f t="shared" si="174"/>
        <v>0</v>
      </c>
      <c r="F169" s="384" t="str">
        <f t="shared" si="174"/>
        <v>'SF only - Equity risk'</v>
      </c>
      <c r="G169" s="383" t="str">
        <f t="shared" si="174"/>
        <v>Best Estimate</v>
      </c>
      <c r="H169" s="383">
        <f>'SF only - Equity risk'!B231</f>
        <v>166</v>
      </c>
      <c r="I169" s="383" t="str">
        <f t="shared" ref="I169:J169" si="187">I168</f>
        <v>B</v>
      </c>
      <c r="J169" s="383">
        <f t="shared" si="187"/>
        <v>65</v>
      </c>
      <c r="K169" s="383">
        <f t="shared" ca="1" si="148"/>
        <v>0</v>
      </c>
    </row>
    <row r="170" spans="1:11" s="383" customFormat="1" ht="15" customHeight="1" x14ac:dyDescent="0.2">
      <c r="A170" s="383">
        <f t="shared" si="174"/>
        <v>0</v>
      </c>
      <c r="B170" s="383">
        <f t="shared" si="174"/>
        <v>0</v>
      </c>
      <c r="C170" s="383">
        <f t="shared" si="174"/>
        <v>0</v>
      </c>
      <c r="D170" s="383">
        <f t="shared" si="174"/>
        <v>0</v>
      </c>
      <c r="E170" s="383">
        <f t="shared" si="174"/>
        <v>0</v>
      </c>
      <c r="F170" s="384" t="str">
        <f t="shared" si="174"/>
        <v>'SF only - Equity risk'</v>
      </c>
      <c r="G170" s="383" t="str">
        <f t="shared" si="174"/>
        <v>Best Estimate</v>
      </c>
      <c r="H170" s="383">
        <f>'SF only - Equity risk'!B232</f>
        <v>167</v>
      </c>
      <c r="I170" s="383" t="str">
        <f t="shared" ref="I170:J170" si="188">I169</f>
        <v>B</v>
      </c>
      <c r="J170" s="383">
        <f t="shared" si="188"/>
        <v>65</v>
      </c>
      <c r="K170" s="383">
        <f t="shared" ca="1" si="148"/>
        <v>0</v>
      </c>
    </row>
    <row r="171" spans="1:11" s="383" customFormat="1" ht="15" customHeight="1" x14ac:dyDescent="0.2">
      <c r="A171" s="383">
        <f t="shared" si="174"/>
        <v>0</v>
      </c>
      <c r="B171" s="383">
        <f t="shared" si="174"/>
        <v>0</v>
      </c>
      <c r="C171" s="383">
        <f t="shared" si="174"/>
        <v>0</v>
      </c>
      <c r="D171" s="383">
        <f t="shared" si="174"/>
        <v>0</v>
      </c>
      <c r="E171" s="383">
        <f t="shared" si="174"/>
        <v>0</v>
      </c>
      <c r="F171" s="384" t="str">
        <f t="shared" si="174"/>
        <v>'SF only - Equity risk'</v>
      </c>
      <c r="G171" s="383" t="str">
        <f t="shared" si="174"/>
        <v>Best Estimate</v>
      </c>
      <c r="H171" s="383">
        <f>'SF only - Equity risk'!B233</f>
        <v>168</v>
      </c>
      <c r="I171" s="383" t="str">
        <f t="shared" ref="I171:J171" si="189">I170</f>
        <v>B</v>
      </c>
      <c r="J171" s="383">
        <f t="shared" si="189"/>
        <v>65</v>
      </c>
      <c r="K171" s="383">
        <f t="shared" ca="1" si="148"/>
        <v>0</v>
      </c>
    </row>
    <row r="172" spans="1:11" s="383" customFormat="1" ht="15" customHeight="1" x14ac:dyDescent="0.2">
      <c r="A172" s="383">
        <f t="shared" si="174"/>
        <v>0</v>
      </c>
      <c r="B172" s="383">
        <f t="shared" si="174"/>
        <v>0</v>
      </c>
      <c r="C172" s="383">
        <f t="shared" si="174"/>
        <v>0</v>
      </c>
      <c r="D172" s="383">
        <f t="shared" si="174"/>
        <v>0</v>
      </c>
      <c r="E172" s="383">
        <f t="shared" si="174"/>
        <v>0</v>
      </c>
      <c r="F172" s="384" t="str">
        <f t="shared" si="174"/>
        <v>'SF only - Equity risk'</v>
      </c>
      <c r="G172" s="383" t="str">
        <f t="shared" si="174"/>
        <v>Best Estimate</v>
      </c>
      <c r="H172" s="383">
        <f>'SF only - Equity risk'!B234</f>
        <v>169</v>
      </c>
      <c r="I172" s="383" t="str">
        <f t="shared" ref="I172:J172" si="190">I171</f>
        <v>B</v>
      </c>
      <c r="J172" s="383">
        <f t="shared" si="190"/>
        <v>65</v>
      </c>
      <c r="K172" s="383">
        <f t="shared" ca="1" si="148"/>
        <v>0</v>
      </c>
    </row>
    <row r="173" spans="1:11" s="383" customFormat="1" ht="15" customHeight="1" x14ac:dyDescent="0.2">
      <c r="A173" s="383">
        <f t="shared" ref="A173:G188" si="191">A172</f>
        <v>0</v>
      </c>
      <c r="B173" s="383">
        <f t="shared" si="191"/>
        <v>0</v>
      </c>
      <c r="C173" s="383">
        <f t="shared" si="191"/>
        <v>0</v>
      </c>
      <c r="D173" s="383">
        <f t="shared" si="191"/>
        <v>0</v>
      </c>
      <c r="E173" s="383">
        <f t="shared" si="191"/>
        <v>0</v>
      </c>
      <c r="F173" s="384" t="str">
        <f t="shared" si="191"/>
        <v>'SF only - Equity risk'</v>
      </c>
      <c r="G173" s="383" t="str">
        <f t="shared" si="191"/>
        <v>Best Estimate</v>
      </c>
      <c r="H173" s="383">
        <f>'SF only - Equity risk'!B235</f>
        <v>170</v>
      </c>
      <c r="I173" s="383" t="str">
        <f t="shared" ref="I173:J173" si="192">I172</f>
        <v>B</v>
      </c>
      <c r="J173" s="383">
        <f t="shared" si="192"/>
        <v>65</v>
      </c>
      <c r="K173" s="383">
        <f t="shared" ca="1" si="148"/>
        <v>0</v>
      </c>
    </row>
    <row r="174" spans="1:11" s="383" customFormat="1" ht="15" customHeight="1" x14ac:dyDescent="0.2">
      <c r="A174" s="383">
        <f t="shared" si="191"/>
        <v>0</v>
      </c>
      <c r="B174" s="383">
        <f t="shared" si="191"/>
        <v>0</v>
      </c>
      <c r="C174" s="383">
        <f t="shared" si="191"/>
        <v>0</v>
      </c>
      <c r="D174" s="383">
        <f t="shared" si="191"/>
        <v>0</v>
      </c>
      <c r="E174" s="383">
        <f t="shared" si="191"/>
        <v>0</v>
      </c>
      <c r="F174" s="384" t="str">
        <f t="shared" si="191"/>
        <v>'SF only - Equity risk'</v>
      </c>
      <c r="G174" s="383" t="str">
        <f t="shared" si="191"/>
        <v>Best Estimate</v>
      </c>
      <c r="H174" s="383">
        <f>'SF only - Equity risk'!B236</f>
        <v>171</v>
      </c>
      <c r="I174" s="383" t="str">
        <f t="shared" ref="I174:J174" si="193">I173</f>
        <v>B</v>
      </c>
      <c r="J174" s="383">
        <f t="shared" si="193"/>
        <v>65</v>
      </c>
      <c r="K174" s="383">
        <f t="shared" ca="1" si="148"/>
        <v>0</v>
      </c>
    </row>
    <row r="175" spans="1:11" s="383" customFormat="1" ht="15" customHeight="1" x14ac:dyDescent="0.2">
      <c r="A175" s="383">
        <f t="shared" si="191"/>
        <v>0</v>
      </c>
      <c r="B175" s="383">
        <f t="shared" si="191"/>
        <v>0</v>
      </c>
      <c r="C175" s="383">
        <f t="shared" si="191"/>
        <v>0</v>
      </c>
      <c r="D175" s="383">
        <f t="shared" si="191"/>
        <v>0</v>
      </c>
      <c r="E175" s="383">
        <f t="shared" si="191"/>
        <v>0</v>
      </c>
      <c r="F175" s="384" t="str">
        <f t="shared" si="191"/>
        <v>'SF only - Equity risk'</v>
      </c>
      <c r="G175" s="383" t="str">
        <f t="shared" si="191"/>
        <v>Best Estimate</v>
      </c>
      <c r="H175" s="383">
        <f>'SF only - Equity risk'!B237</f>
        <v>172</v>
      </c>
      <c r="I175" s="383" t="str">
        <f t="shared" ref="I175:J175" si="194">I174</f>
        <v>B</v>
      </c>
      <c r="J175" s="383">
        <f t="shared" si="194"/>
        <v>65</v>
      </c>
      <c r="K175" s="383">
        <f t="shared" ca="1" si="148"/>
        <v>0</v>
      </c>
    </row>
    <row r="176" spans="1:11" s="383" customFormat="1" ht="15" customHeight="1" x14ac:dyDescent="0.2">
      <c r="A176" s="383">
        <f t="shared" si="191"/>
        <v>0</v>
      </c>
      <c r="B176" s="383">
        <f t="shared" si="191"/>
        <v>0</v>
      </c>
      <c r="C176" s="383">
        <f t="shared" si="191"/>
        <v>0</v>
      </c>
      <c r="D176" s="383">
        <f t="shared" si="191"/>
        <v>0</v>
      </c>
      <c r="E176" s="383">
        <f t="shared" si="191"/>
        <v>0</v>
      </c>
      <c r="F176" s="384" t="str">
        <f t="shared" si="191"/>
        <v>'SF only - Equity risk'</v>
      </c>
      <c r="G176" s="383" t="str">
        <f t="shared" si="191"/>
        <v>Best Estimate</v>
      </c>
      <c r="H176" s="383">
        <f>'SF only - Equity risk'!B238</f>
        <v>173</v>
      </c>
      <c r="I176" s="383" t="str">
        <f t="shared" ref="I176:J176" si="195">I175</f>
        <v>B</v>
      </c>
      <c r="J176" s="383">
        <f t="shared" si="195"/>
        <v>65</v>
      </c>
      <c r="K176" s="383">
        <f t="shared" ca="1" si="148"/>
        <v>0</v>
      </c>
    </row>
    <row r="177" spans="1:11" s="383" customFormat="1" ht="15" customHeight="1" x14ac:dyDescent="0.2">
      <c r="A177" s="383">
        <f t="shared" si="191"/>
        <v>0</v>
      </c>
      <c r="B177" s="383">
        <f t="shared" si="191"/>
        <v>0</v>
      </c>
      <c r="C177" s="383">
        <f t="shared" si="191"/>
        <v>0</v>
      </c>
      <c r="D177" s="383">
        <f t="shared" si="191"/>
        <v>0</v>
      </c>
      <c r="E177" s="383">
        <f t="shared" si="191"/>
        <v>0</v>
      </c>
      <c r="F177" s="384" t="str">
        <f t="shared" si="191"/>
        <v>'SF only - Equity risk'</v>
      </c>
      <c r="G177" s="383" t="str">
        <f t="shared" si="191"/>
        <v>Best Estimate</v>
      </c>
      <c r="H177" s="383">
        <f>'SF only - Equity risk'!B239</f>
        <v>174</v>
      </c>
      <c r="I177" s="383" t="str">
        <f t="shared" ref="I177:J177" si="196">I176</f>
        <v>B</v>
      </c>
      <c r="J177" s="383">
        <f t="shared" si="196"/>
        <v>65</v>
      </c>
      <c r="K177" s="383">
        <f t="shared" ca="1" si="148"/>
        <v>0</v>
      </c>
    </row>
    <row r="178" spans="1:11" s="383" customFormat="1" ht="15" customHeight="1" x14ac:dyDescent="0.2">
      <c r="A178" s="383">
        <f t="shared" si="191"/>
        <v>0</v>
      </c>
      <c r="B178" s="383">
        <f t="shared" si="191"/>
        <v>0</v>
      </c>
      <c r="C178" s="383">
        <f t="shared" si="191"/>
        <v>0</v>
      </c>
      <c r="D178" s="383">
        <f t="shared" si="191"/>
        <v>0</v>
      </c>
      <c r="E178" s="383">
        <f t="shared" si="191"/>
        <v>0</v>
      </c>
      <c r="F178" s="384" t="str">
        <f t="shared" si="191"/>
        <v>'SF only - Equity risk'</v>
      </c>
      <c r="G178" s="383" t="str">
        <f t="shared" si="191"/>
        <v>Best Estimate</v>
      </c>
      <c r="H178" s="383">
        <f>'SF only - Equity risk'!B240</f>
        <v>175</v>
      </c>
      <c r="I178" s="383" t="str">
        <f t="shared" ref="I178:J178" si="197">I177</f>
        <v>B</v>
      </c>
      <c r="J178" s="383">
        <f t="shared" si="197"/>
        <v>65</v>
      </c>
      <c r="K178" s="383">
        <f t="shared" ca="1" si="148"/>
        <v>0</v>
      </c>
    </row>
    <row r="179" spans="1:11" s="383" customFormat="1" ht="15" customHeight="1" x14ac:dyDescent="0.2">
      <c r="A179" s="383">
        <f t="shared" si="191"/>
        <v>0</v>
      </c>
      <c r="B179" s="383">
        <f t="shared" si="191"/>
        <v>0</v>
      </c>
      <c r="C179" s="383">
        <f t="shared" si="191"/>
        <v>0</v>
      </c>
      <c r="D179" s="383">
        <f t="shared" si="191"/>
        <v>0</v>
      </c>
      <c r="E179" s="383">
        <f t="shared" si="191"/>
        <v>0</v>
      </c>
      <c r="F179" s="384" t="str">
        <f t="shared" si="191"/>
        <v>'SF only - Equity risk'</v>
      </c>
      <c r="G179" s="383" t="str">
        <f t="shared" si="191"/>
        <v>Best Estimate</v>
      </c>
      <c r="H179" s="383">
        <f>'SF only - Equity risk'!B241</f>
        <v>176</v>
      </c>
      <c r="I179" s="383" t="str">
        <f t="shared" ref="I179:J179" si="198">I178</f>
        <v>B</v>
      </c>
      <c r="J179" s="383">
        <f t="shared" si="198"/>
        <v>65</v>
      </c>
      <c r="K179" s="383">
        <f t="shared" ca="1" si="148"/>
        <v>0</v>
      </c>
    </row>
    <row r="180" spans="1:11" s="383" customFormat="1" ht="15" customHeight="1" x14ac:dyDescent="0.2">
      <c r="A180" s="383">
        <f t="shared" si="191"/>
        <v>0</v>
      </c>
      <c r="B180" s="383">
        <f t="shared" si="191"/>
        <v>0</v>
      </c>
      <c r="C180" s="383">
        <f t="shared" si="191"/>
        <v>0</v>
      </c>
      <c r="D180" s="383">
        <f t="shared" si="191"/>
        <v>0</v>
      </c>
      <c r="E180" s="383">
        <f t="shared" si="191"/>
        <v>0</v>
      </c>
      <c r="F180" s="384" t="str">
        <f t="shared" si="191"/>
        <v>'SF only - Equity risk'</v>
      </c>
      <c r="G180" s="383" t="str">
        <f t="shared" si="191"/>
        <v>Best Estimate</v>
      </c>
      <c r="H180" s="383">
        <f>'SF only - Equity risk'!B242</f>
        <v>177</v>
      </c>
      <c r="I180" s="383" t="str">
        <f t="shared" ref="I180:J180" si="199">I179</f>
        <v>B</v>
      </c>
      <c r="J180" s="383">
        <f t="shared" si="199"/>
        <v>65</v>
      </c>
      <c r="K180" s="383">
        <f t="shared" ca="1" si="148"/>
        <v>0</v>
      </c>
    </row>
    <row r="181" spans="1:11" s="383" customFormat="1" ht="15" customHeight="1" x14ac:dyDescent="0.2">
      <c r="A181" s="383">
        <f t="shared" si="191"/>
        <v>0</v>
      </c>
      <c r="B181" s="383">
        <f t="shared" si="191"/>
        <v>0</v>
      </c>
      <c r="C181" s="383">
        <f t="shared" si="191"/>
        <v>0</v>
      </c>
      <c r="D181" s="383">
        <f t="shared" si="191"/>
        <v>0</v>
      </c>
      <c r="E181" s="383">
        <f t="shared" si="191"/>
        <v>0</v>
      </c>
      <c r="F181" s="384" t="str">
        <f t="shared" si="191"/>
        <v>'SF only - Equity risk'</v>
      </c>
      <c r="G181" s="383" t="str">
        <f t="shared" si="191"/>
        <v>Best Estimate</v>
      </c>
      <c r="H181" s="383">
        <f>'SF only - Equity risk'!B243</f>
        <v>178</v>
      </c>
      <c r="I181" s="383" t="str">
        <f t="shared" ref="I181:J181" si="200">I180</f>
        <v>B</v>
      </c>
      <c r="J181" s="383">
        <f t="shared" si="200"/>
        <v>65</v>
      </c>
      <c r="K181" s="383">
        <f t="shared" ca="1" si="148"/>
        <v>0</v>
      </c>
    </row>
    <row r="182" spans="1:11" s="383" customFormat="1" ht="15" customHeight="1" x14ac:dyDescent="0.2">
      <c r="A182" s="383">
        <f t="shared" si="191"/>
        <v>0</v>
      </c>
      <c r="B182" s="383">
        <f t="shared" si="191"/>
        <v>0</v>
      </c>
      <c r="C182" s="383">
        <f t="shared" si="191"/>
        <v>0</v>
      </c>
      <c r="D182" s="383">
        <f t="shared" si="191"/>
        <v>0</v>
      </c>
      <c r="E182" s="383">
        <f t="shared" si="191"/>
        <v>0</v>
      </c>
      <c r="F182" s="384" t="str">
        <f t="shared" si="191"/>
        <v>'SF only - Equity risk'</v>
      </c>
      <c r="G182" s="383" t="str">
        <f t="shared" si="191"/>
        <v>Best Estimate</v>
      </c>
      <c r="H182" s="383">
        <f>'SF only - Equity risk'!B244</f>
        <v>179</v>
      </c>
      <c r="I182" s="383" t="str">
        <f t="shared" ref="I182:J182" si="201">I181</f>
        <v>B</v>
      </c>
      <c r="J182" s="383">
        <f t="shared" si="201"/>
        <v>65</v>
      </c>
      <c r="K182" s="383">
        <f t="shared" ca="1" si="148"/>
        <v>0</v>
      </c>
    </row>
    <row r="183" spans="1:11" s="383" customFormat="1" ht="15" customHeight="1" x14ac:dyDescent="0.2">
      <c r="A183" s="383">
        <f t="shared" si="191"/>
        <v>0</v>
      </c>
      <c r="B183" s="383">
        <f t="shared" si="191"/>
        <v>0</v>
      </c>
      <c r="C183" s="383">
        <f t="shared" si="191"/>
        <v>0</v>
      </c>
      <c r="D183" s="383">
        <f t="shared" si="191"/>
        <v>0</v>
      </c>
      <c r="E183" s="383">
        <f t="shared" si="191"/>
        <v>0</v>
      </c>
      <c r="F183" s="384" t="str">
        <f t="shared" si="191"/>
        <v>'SF only - Equity risk'</v>
      </c>
      <c r="G183" s="383" t="str">
        <f t="shared" si="191"/>
        <v>Best Estimate</v>
      </c>
      <c r="H183" s="383">
        <f>'SF only - Equity risk'!B245</f>
        <v>180</v>
      </c>
      <c r="I183" s="383" t="str">
        <f t="shared" ref="I183:J183" si="202">I182</f>
        <v>B</v>
      </c>
      <c r="J183" s="383">
        <f t="shared" si="202"/>
        <v>65</v>
      </c>
      <c r="K183" s="383">
        <f t="shared" ca="1" si="148"/>
        <v>0</v>
      </c>
    </row>
    <row r="184" spans="1:11" s="383" customFormat="1" ht="15" customHeight="1" x14ac:dyDescent="0.2">
      <c r="A184" s="383">
        <f t="shared" si="191"/>
        <v>0</v>
      </c>
      <c r="B184" s="383">
        <f t="shared" si="191"/>
        <v>0</v>
      </c>
      <c r="C184" s="383">
        <f t="shared" si="191"/>
        <v>0</v>
      </c>
      <c r="D184" s="383">
        <f t="shared" si="191"/>
        <v>0</v>
      </c>
      <c r="E184" s="383">
        <f t="shared" si="191"/>
        <v>0</v>
      </c>
      <c r="F184" s="384" t="str">
        <f t="shared" si="191"/>
        <v>'SF only - Equity risk'</v>
      </c>
      <c r="G184" s="383" t="str">
        <f t="shared" si="191"/>
        <v>Best Estimate</v>
      </c>
      <c r="H184" s="383">
        <f>'SF only - Equity risk'!B246</f>
        <v>181</v>
      </c>
      <c r="I184" s="383" t="str">
        <f t="shared" ref="I184:J184" si="203">I183</f>
        <v>B</v>
      </c>
      <c r="J184" s="383">
        <f t="shared" si="203"/>
        <v>65</v>
      </c>
      <c r="K184" s="383">
        <f t="shared" ca="1" si="148"/>
        <v>0</v>
      </c>
    </row>
    <row r="185" spans="1:11" s="383" customFormat="1" ht="15" customHeight="1" x14ac:dyDescent="0.2">
      <c r="A185" s="383">
        <f t="shared" si="191"/>
        <v>0</v>
      </c>
      <c r="B185" s="383">
        <f t="shared" si="191"/>
        <v>0</v>
      </c>
      <c r="C185" s="383">
        <f t="shared" si="191"/>
        <v>0</v>
      </c>
      <c r="D185" s="383">
        <f t="shared" si="191"/>
        <v>0</v>
      </c>
      <c r="E185" s="383">
        <f t="shared" si="191"/>
        <v>0</v>
      </c>
      <c r="F185" s="384" t="str">
        <f t="shared" si="191"/>
        <v>'SF only - Equity risk'</v>
      </c>
      <c r="G185" s="383" t="str">
        <f t="shared" si="191"/>
        <v>Best Estimate</v>
      </c>
      <c r="H185" s="383">
        <f>'SF only - Equity risk'!B247</f>
        <v>182</v>
      </c>
      <c r="I185" s="383" t="str">
        <f t="shared" ref="I185:J185" si="204">I184</f>
        <v>B</v>
      </c>
      <c r="J185" s="383">
        <f t="shared" si="204"/>
        <v>65</v>
      </c>
      <c r="K185" s="383">
        <f t="shared" ca="1" si="148"/>
        <v>0</v>
      </c>
    </row>
    <row r="186" spans="1:11" s="383" customFormat="1" ht="15" customHeight="1" x14ac:dyDescent="0.2">
      <c r="A186" s="383">
        <f t="shared" si="191"/>
        <v>0</v>
      </c>
      <c r="B186" s="383">
        <f t="shared" si="191"/>
        <v>0</v>
      </c>
      <c r="C186" s="383">
        <f t="shared" si="191"/>
        <v>0</v>
      </c>
      <c r="D186" s="383">
        <f t="shared" si="191"/>
        <v>0</v>
      </c>
      <c r="E186" s="383">
        <f t="shared" si="191"/>
        <v>0</v>
      </c>
      <c r="F186" s="384" t="str">
        <f t="shared" si="191"/>
        <v>'SF only - Equity risk'</v>
      </c>
      <c r="G186" s="383" t="str">
        <f t="shared" si="191"/>
        <v>Best Estimate</v>
      </c>
      <c r="H186" s="383">
        <f>'SF only - Equity risk'!B248</f>
        <v>183</v>
      </c>
      <c r="I186" s="383" t="str">
        <f t="shared" ref="I186:J186" si="205">I185</f>
        <v>B</v>
      </c>
      <c r="J186" s="383">
        <f t="shared" si="205"/>
        <v>65</v>
      </c>
      <c r="K186" s="383">
        <f t="shared" ca="1" si="148"/>
        <v>0</v>
      </c>
    </row>
    <row r="187" spans="1:11" s="383" customFormat="1" ht="15" customHeight="1" x14ac:dyDescent="0.2">
      <c r="A187" s="383">
        <f t="shared" si="191"/>
        <v>0</v>
      </c>
      <c r="B187" s="383">
        <f t="shared" si="191"/>
        <v>0</v>
      </c>
      <c r="C187" s="383">
        <f t="shared" si="191"/>
        <v>0</v>
      </c>
      <c r="D187" s="383">
        <f t="shared" si="191"/>
        <v>0</v>
      </c>
      <c r="E187" s="383">
        <f t="shared" si="191"/>
        <v>0</v>
      </c>
      <c r="F187" s="384" t="str">
        <f t="shared" si="191"/>
        <v>'SF only - Equity risk'</v>
      </c>
      <c r="G187" s="383" t="str">
        <f t="shared" si="191"/>
        <v>Best Estimate</v>
      </c>
      <c r="H187" s="383">
        <f>'SF only - Equity risk'!B249</f>
        <v>184</v>
      </c>
      <c r="I187" s="383" t="str">
        <f t="shared" ref="I187:J187" si="206">I186</f>
        <v>B</v>
      </c>
      <c r="J187" s="383">
        <f t="shared" si="206"/>
        <v>65</v>
      </c>
      <c r="K187" s="383">
        <f t="shared" ca="1" si="148"/>
        <v>0</v>
      </c>
    </row>
    <row r="188" spans="1:11" s="383" customFormat="1" ht="15" customHeight="1" x14ac:dyDescent="0.2">
      <c r="A188" s="383">
        <f t="shared" si="191"/>
        <v>0</v>
      </c>
      <c r="B188" s="383">
        <f t="shared" si="191"/>
        <v>0</v>
      </c>
      <c r="C188" s="383">
        <f t="shared" si="191"/>
        <v>0</v>
      </c>
      <c r="D188" s="383">
        <f t="shared" si="191"/>
        <v>0</v>
      </c>
      <c r="E188" s="383">
        <f t="shared" si="191"/>
        <v>0</v>
      </c>
      <c r="F188" s="384" t="str">
        <f t="shared" si="191"/>
        <v>'SF only - Equity risk'</v>
      </c>
      <c r="G188" s="383" t="str">
        <f t="shared" si="191"/>
        <v>Best Estimate</v>
      </c>
      <c r="H188" s="383">
        <f>'SF only - Equity risk'!B250</f>
        <v>185</v>
      </c>
      <c r="I188" s="383" t="str">
        <f t="shared" ref="I188:J188" si="207">I187</f>
        <v>B</v>
      </c>
      <c r="J188" s="383">
        <f t="shared" si="207"/>
        <v>65</v>
      </c>
      <c r="K188" s="383">
        <f t="shared" ca="1" si="148"/>
        <v>0</v>
      </c>
    </row>
    <row r="189" spans="1:11" s="383" customFormat="1" ht="15" customHeight="1" x14ac:dyDescent="0.2">
      <c r="A189" s="383">
        <f t="shared" ref="A189:G204" si="208">A188</f>
        <v>0</v>
      </c>
      <c r="B189" s="383">
        <f t="shared" si="208"/>
        <v>0</v>
      </c>
      <c r="C189" s="383">
        <f t="shared" si="208"/>
        <v>0</v>
      </c>
      <c r="D189" s="383">
        <f t="shared" si="208"/>
        <v>0</v>
      </c>
      <c r="E189" s="383">
        <f t="shared" si="208"/>
        <v>0</v>
      </c>
      <c r="F189" s="384" t="str">
        <f t="shared" si="208"/>
        <v>'SF only - Equity risk'</v>
      </c>
      <c r="G189" s="383" t="str">
        <f t="shared" si="208"/>
        <v>Best Estimate</v>
      </c>
      <c r="H189" s="383">
        <f>'SF only - Equity risk'!B251</f>
        <v>186</v>
      </c>
      <c r="I189" s="383" t="str">
        <f t="shared" ref="I189:J189" si="209">I188</f>
        <v>B</v>
      </c>
      <c r="J189" s="383">
        <f t="shared" si="209"/>
        <v>65</v>
      </c>
      <c r="K189" s="383">
        <f t="shared" ca="1" si="148"/>
        <v>0</v>
      </c>
    </row>
    <row r="190" spans="1:11" s="383" customFormat="1" ht="15" customHeight="1" x14ac:dyDescent="0.2">
      <c r="A190" s="383">
        <f t="shared" si="208"/>
        <v>0</v>
      </c>
      <c r="B190" s="383">
        <f t="shared" si="208"/>
        <v>0</v>
      </c>
      <c r="C190" s="383">
        <f t="shared" si="208"/>
        <v>0</v>
      </c>
      <c r="D190" s="383">
        <f t="shared" si="208"/>
        <v>0</v>
      </c>
      <c r="E190" s="383">
        <f t="shared" si="208"/>
        <v>0</v>
      </c>
      <c r="F190" s="384" t="str">
        <f t="shared" si="208"/>
        <v>'SF only - Equity risk'</v>
      </c>
      <c r="G190" s="383" t="str">
        <f t="shared" si="208"/>
        <v>Best Estimate</v>
      </c>
      <c r="H190" s="383">
        <f>'SF only - Equity risk'!B252</f>
        <v>187</v>
      </c>
      <c r="I190" s="383" t="str">
        <f t="shared" ref="I190:J190" si="210">I189</f>
        <v>B</v>
      </c>
      <c r="J190" s="383">
        <f t="shared" si="210"/>
        <v>65</v>
      </c>
      <c r="K190" s="383">
        <f t="shared" ca="1" si="148"/>
        <v>0</v>
      </c>
    </row>
    <row r="191" spans="1:11" s="383" customFormat="1" ht="15" customHeight="1" x14ac:dyDescent="0.2">
      <c r="A191" s="383">
        <f t="shared" si="208"/>
        <v>0</v>
      </c>
      <c r="B191" s="383">
        <f t="shared" si="208"/>
        <v>0</v>
      </c>
      <c r="C191" s="383">
        <f t="shared" si="208"/>
        <v>0</v>
      </c>
      <c r="D191" s="383">
        <f t="shared" si="208"/>
        <v>0</v>
      </c>
      <c r="E191" s="383">
        <f t="shared" si="208"/>
        <v>0</v>
      </c>
      <c r="F191" s="384" t="str">
        <f t="shared" si="208"/>
        <v>'SF only - Equity risk'</v>
      </c>
      <c r="G191" s="383" t="str">
        <f t="shared" si="208"/>
        <v>Best Estimate</v>
      </c>
      <c r="H191" s="383">
        <f>'SF only - Equity risk'!B253</f>
        <v>188</v>
      </c>
      <c r="I191" s="383" t="str">
        <f t="shared" ref="I191:J191" si="211">I190</f>
        <v>B</v>
      </c>
      <c r="J191" s="383">
        <f t="shared" si="211"/>
        <v>65</v>
      </c>
      <c r="K191" s="383">
        <f t="shared" ca="1" si="148"/>
        <v>0</v>
      </c>
    </row>
    <row r="192" spans="1:11" s="383" customFormat="1" ht="15" customHeight="1" x14ac:dyDescent="0.2">
      <c r="A192" s="383">
        <f t="shared" si="208"/>
        <v>0</v>
      </c>
      <c r="B192" s="383">
        <f t="shared" si="208"/>
        <v>0</v>
      </c>
      <c r="C192" s="383">
        <f t="shared" si="208"/>
        <v>0</v>
      </c>
      <c r="D192" s="383">
        <f t="shared" si="208"/>
        <v>0</v>
      </c>
      <c r="E192" s="383">
        <f t="shared" si="208"/>
        <v>0</v>
      </c>
      <c r="F192" s="384" t="str">
        <f t="shared" si="208"/>
        <v>'SF only - Equity risk'</v>
      </c>
      <c r="G192" s="383" t="str">
        <f t="shared" si="208"/>
        <v>Best Estimate</v>
      </c>
      <c r="H192" s="383">
        <f>'SF only - Equity risk'!B254</f>
        <v>189</v>
      </c>
      <c r="I192" s="383" t="str">
        <f t="shared" ref="I192:J192" si="212">I191</f>
        <v>B</v>
      </c>
      <c r="J192" s="383">
        <f t="shared" si="212"/>
        <v>65</v>
      </c>
      <c r="K192" s="383">
        <f t="shared" ca="1" si="148"/>
        <v>0</v>
      </c>
    </row>
    <row r="193" spans="1:11" s="383" customFormat="1" ht="15" customHeight="1" x14ac:dyDescent="0.2">
      <c r="A193" s="383">
        <f t="shared" si="208"/>
        <v>0</v>
      </c>
      <c r="B193" s="383">
        <f t="shared" si="208"/>
        <v>0</v>
      </c>
      <c r="C193" s="383">
        <f t="shared" si="208"/>
        <v>0</v>
      </c>
      <c r="D193" s="383">
        <f t="shared" si="208"/>
        <v>0</v>
      </c>
      <c r="E193" s="383">
        <f t="shared" si="208"/>
        <v>0</v>
      </c>
      <c r="F193" s="384" t="str">
        <f t="shared" si="208"/>
        <v>'SF only - Equity risk'</v>
      </c>
      <c r="G193" s="383" t="str">
        <f t="shared" si="208"/>
        <v>Best Estimate</v>
      </c>
      <c r="H193" s="383">
        <f>'SF only - Equity risk'!B255</f>
        <v>190</v>
      </c>
      <c r="I193" s="383" t="str">
        <f t="shared" ref="I193:J193" si="213">I192</f>
        <v>B</v>
      </c>
      <c r="J193" s="383">
        <f t="shared" si="213"/>
        <v>65</v>
      </c>
      <c r="K193" s="383">
        <f t="shared" ca="1" si="148"/>
        <v>0</v>
      </c>
    </row>
    <row r="194" spans="1:11" s="383" customFormat="1" ht="15" customHeight="1" x14ac:dyDescent="0.2">
      <c r="A194" s="383">
        <f t="shared" si="208"/>
        <v>0</v>
      </c>
      <c r="B194" s="383">
        <f t="shared" si="208"/>
        <v>0</v>
      </c>
      <c r="C194" s="383">
        <f t="shared" si="208"/>
        <v>0</v>
      </c>
      <c r="D194" s="383">
        <f t="shared" si="208"/>
        <v>0</v>
      </c>
      <c r="E194" s="383">
        <f t="shared" si="208"/>
        <v>0</v>
      </c>
      <c r="F194" s="384" t="str">
        <f t="shared" si="208"/>
        <v>'SF only - Equity risk'</v>
      </c>
      <c r="G194" s="383" t="str">
        <f t="shared" si="208"/>
        <v>Best Estimate</v>
      </c>
      <c r="H194" s="383">
        <f>'SF only - Equity risk'!B256</f>
        <v>191</v>
      </c>
      <c r="I194" s="383" t="str">
        <f t="shared" ref="I194:J194" si="214">I193</f>
        <v>B</v>
      </c>
      <c r="J194" s="383">
        <f t="shared" si="214"/>
        <v>65</v>
      </c>
      <c r="K194" s="383">
        <f t="shared" ca="1" si="148"/>
        <v>0</v>
      </c>
    </row>
    <row r="195" spans="1:11" s="383" customFormat="1" ht="15" customHeight="1" x14ac:dyDescent="0.2">
      <c r="A195" s="383">
        <f t="shared" si="208"/>
        <v>0</v>
      </c>
      <c r="B195" s="383">
        <f t="shared" si="208"/>
        <v>0</v>
      </c>
      <c r="C195" s="383">
        <f t="shared" si="208"/>
        <v>0</v>
      </c>
      <c r="D195" s="383">
        <f t="shared" si="208"/>
        <v>0</v>
      </c>
      <c r="E195" s="383">
        <f t="shared" si="208"/>
        <v>0</v>
      </c>
      <c r="F195" s="384" t="str">
        <f t="shared" si="208"/>
        <v>'SF only - Equity risk'</v>
      </c>
      <c r="G195" s="383" t="str">
        <f t="shared" si="208"/>
        <v>Best Estimate</v>
      </c>
      <c r="H195" s="383">
        <f>'SF only - Equity risk'!B257</f>
        <v>192</v>
      </c>
      <c r="I195" s="383" t="str">
        <f t="shared" ref="I195:J195" si="215">I194</f>
        <v>B</v>
      </c>
      <c r="J195" s="383">
        <f t="shared" si="215"/>
        <v>65</v>
      </c>
      <c r="K195" s="383">
        <f t="shared" ca="1" si="148"/>
        <v>0</v>
      </c>
    </row>
    <row r="196" spans="1:11" s="383" customFormat="1" ht="15" customHeight="1" x14ac:dyDescent="0.2">
      <c r="A196" s="383">
        <f t="shared" si="208"/>
        <v>0</v>
      </c>
      <c r="B196" s="383">
        <f t="shared" si="208"/>
        <v>0</v>
      </c>
      <c r="C196" s="383">
        <f t="shared" si="208"/>
        <v>0</v>
      </c>
      <c r="D196" s="383">
        <f t="shared" si="208"/>
        <v>0</v>
      </c>
      <c r="E196" s="383">
        <f t="shared" si="208"/>
        <v>0</v>
      </c>
      <c r="F196" s="384" t="str">
        <f t="shared" si="208"/>
        <v>'SF only - Equity risk'</v>
      </c>
      <c r="G196" s="383" t="str">
        <f t="shared" si="208"/>
        <v>Best Estimate</v>
      </c>
      <c r="H196" s="383">
        <f>'SF only - Equity risk'!B258</f>
        <v>193</v>
      </c>
      <c r="I196" s="383" t="str">
        <f t="shared" ref="I196:J196" si="216">I195</f>
        <v>B</v>
      </c>
      <c r="J196" s="383">
        <f t="shared" si="216"/>
        <v>65</v>
      </c>
      <c r="K196" s="383">
        <f t="shared" ref="K196:K259" ca="1" si="217">INDEX(INDIRECT(CONCATENATE($F196,"!$1:$1048576")),MATCH($H196,INDIRECT(CONCATENATE($F196,"!$",$I196,":$",$I196)),0),MATCH($G196,INDIRECT(CONCATENATE($F196,"!$",$J196,":$",$J196)),0))</f>
        <v>0</v>
      </c>
    </row>
    <row r="197" spans="1:11" s="383" customFormat="1" ht="15" customHeight="1" x14ac:dyDescent="0.2">
      <c r="A197" s="383">
        <f t="shared" si="208"/>
        <v>0</v>
      </c>
      <c r="B197" s="383">
        <f t="shared" si="208"/>
        <v>0</v>
      </c>
      <c r="C197" s="383">
        <f t="shared" si="208"/>
        <v>0</v>
      </c>
      <c r="D197" s="383">
        <f t="shared" si="208"/>
        <v>0</v>
      </c>
      <c r="E197" s="383">
        <f t="shared" si="208"/>
        <v>0</v>
      </c>
      <c r="F197" s="384" t="str">
        <f t="shared" si="208"/>
        <v>'SF only - Equity risk'</v>
      </c>
      <c r="G197" s="383" t="str">
        <f t="shared" si="208"/>
        <v>Best Estimate</v>
      </c>
      <c r="H197" s="383">
        <f>'SF only - Equity risk'!B259</f>
        <v>194</v>
      </c>
      <c r="I197" s="383" t="str">
        <f t="shared" ref="I197:J197" si="218">I196</f>
        <v>B</v>
      </c>
      <c r="J197" s="383">
        <f t="shared" si="218"/>
        <v>65</v>
      </c>
      <c r="K197" s="383">
        <f t="shared" ca="1" si="217"/>
        <v>0</v>
      </c>
    </row>
    <row r="198" spans="1:11" s="383" customFormat="1" ht="15" customHeight="1" x14ac:dyDescent="0.2">
      <c r="A198" s="383">
        <f t="shared" si="208"/>
        <v>0</v>
      </c>
      <c r="B198" s="383">
        <f t="shared" si="208"/>
        <v>0</v>
      </c>
      <c r="C198" s="383">
        <f t="shared" si="208"/>
        <v>0</v>
      </c>
      <c r="D198" s="383">
        <f t="shared" si="208"/>
        <v>0</v>
      </c>
      <c r="E198" s="383">
        <f t="shared" si="208"/>
        <v>0</v>
      </c>
      <c r="F198" s="384" t="str">
        <f t="shared" si="208"/>
        <v>'SF only - Equity risk'</v>
      </c>
      <c r="G198" s="383" t="str">
        <f t="shared" si="208"/>
        <v>Best Estimate</v>
      </c>
      <c r="H198" s="383">
        <f>'SF only - Equity risk'!B260</f>
        <v>195</v>
      </c>
      <c r="I198" s="383" t="str">
        <f t="shared" ref="I198:J198" si="219">I197</f>
        <v>B</v>
      </c>
      <c r="J198" s="383">
        <f t="shared" si="219"/>
        <v>65</v>
      </c>
      <c r="K198" s="383">
        <f t="shared" ca="1" si="217"/>
        <v>0</v>
      </c>
    </row>
    <row r="199" spans="1:11" s="383" customFormat="1" ht="15" customHeight="1" x14ac:dyDescent="0.2">
      <c r="A199" s="383">
        <f t="shared" si="208"/>
        <v>0</v>
      </c>
      <c r="B199" s="383">
        <f t="shared" si="208"/>
        <v>0</v>
      </c>
      <c r="C199" s="383">
        <f t="shared" si="208"/>
        <v>0</v>
      </c>
      <c r="D199" s="383">
        <f t="shared" si="208"/>
        <v>0</v>
      </c>
      <c r="E199" s="383">
        <f t="shared" si="208"/>
        <v>0</v>
      </c>
      <c r="F199" s="384" t="str">
        <f t="shared" si="208"/>
        <v>'SF only - Equity risk'</v>
      </c>
      <c r="G199" s="383" t="str">
        <f t="shared" si="208"/>
        <v>Best Estimate</v>
      </c>
      <c r="H199" s="383">
        <f>'SF only - Equity risk'!B261</f>
        <v>196</v>
      </c>
      <c r="I199" s="383" t="str">
        <f t="shared" ref="I199:J199" si="220">I198</f>
        <v>B</v>
      </c>
      <c r="J199" s="383">
        <f t="shared" si="220"/>
        <v>65</v>
      </c>
      <c r="K199" s="383">
        <f t="shared" ca="1" si="217"/>
        <v>0</v>
      </c>
    </row>
    <row r="200" spans="1:11" s="383" customFormat="1" ht="15" customHeight="1" x14ac:dyDescent="0.2">
      <c r="A200" s="383">
        <f t="shared" si="208"/>
        <v>0</v>
      </c>
      <c r="B200" s="383">
        <f t="shared" si="208"/>
        <v>0</v>
      </c>
      <c r="C200" s="383">
        <f t="shared" si="208"/>
        <v>0</v>
      </c>
      <c r="D200" s="383">
        <f t="shared" si="208"/>
        <v>0</v>
      </c>
      <c r="E200" s="383">
        <f t="shared" si="208"/>
        <v>0</v>
      </c>
      <c r="F200" s="384" t="str">
        <f t="shared" si="208"/>
        <v>'SF only - Equity risk'</v>
      </c>
      <c r="G200" s="383" t="str">
        <f t="shared" si="208"/>
        <v>Best Estimate</v>
      </c>
      <c r="H200" s="383">
        <f>'SF only - Equity risk'!B262</f>
        <v>197</v>
      </c>
      <c r="I200" s="383" t="str">
        <f t="shared" ref="I200:J200" si="221">I199</f>
        <v>B</v>
      </c>
      <c r="J200" s="383">
        <f t="shared" si="221"/>
        <v>65</v>
      </c>
      <c r="K200" s="383">
        <f t="shared" ca="1" si="217"/>
        <v>0</v>
      </c>
    </row>
    <row r="201" spans="1:11" s="383" customFormat="1" ht="15" customHeight="1" x14ac:dyDescent="0.2">
      <c r="A201" s="383">
        <f t="shared" si="208"/>
        <v>0</v>
      </c>
      <c r="B201" s="383">
        <f t="shared" si="208"/>
        <v>0</v>
      </c>
      <c r="C201" s="383">
        <f t="shared" si="208"/>
        <v>0</v>
      </c>
      <c r="D201" s="383">
        <f t="shared" si="208"/>
        <v>0</v>
      </c>
      <c r="E201" s="383">
        <f t="shared" si="208"/>
        <v>0</v>
      </c>
      <c r="F201" s="384" t="str">
        <f t="shared" si="208"/>
        <v>'SF only - Equity risk'</v>
      </c>
      <c r="G201" s="383" t="str">
        <f t="shared" si="208"/>
        <v>Best Estimate</v>
      </c>
      <c r="H201" s="383">
        <f>'SF only - Equity risk'!B263</f>
        <v>198</v>
      </c>
      <c r="I201" s="383" t="str">
        <f t="shared" ref="I201:J201" si="222">I200</f>
        <v>B</v>
      </c>
      <c r="J201" s="383">
        <f t="shared" si="222"/>
        <v>65</v>
      </c>
      <c r="K201" s="383">
        <f t="shared" ca="1" si="217"/>
        <v>0</v>
      </c>
    </row>
    <row r="202" spans="1:11" s="383" customFormat="1" ht="15" customHeight="1" x14ac:dyDescent="0.2">
      <c r="A202" s="383">
        <f t="shared" si="208"/>
        <v>0</v>
      </c>
      <c r="B202" s="383">
        <f t="shared" si="208"/>
        <v>0</v>
      </c>
      <c r="C202" s="383">
        <f t="shared" si="208"/>
        <v>0</v>
      </c>
      <c r="D202" s="383">
        <f t="shared" si="208"/>
        <v>0</v>
      </c>
      <c r="E202" s="383">
        <f t="shared" si="208"/>
        <v>0</v>
      </c>
      <c r="F202" s="384" t="str">
        <f t="shared" si="208"/>
        <v>'SF only - Equity risk'</v>
      </c>
      <c r="G202" s="383" t="str">
        <f t="shared" si="208"/>
        <v>Best Estimate</v>
      </c>
      <c r="H202" s="383">
        <f>'SF only - Equity risk'!B264</f>
        <v>199</v>
      </c>
      <c r="I202" s="383" t="str">
        <f t="shared" ref="I202:J202" si="223">I201</f>
        <v>B</v>
      </c>
      <c r="J202" s="383">
        <f t="shared" si="223"/>
        <v>65</v>
      </c>
      <c r="K202" s="383">
        <f t="shared" ca="1" si="217"/>
        <v>0</v>
      </c>
    </row>
    <row r="203" spans="1:11" s="383" customFormat="1" ht="15" customHeight="1" x14ac:dyDescent="0.2">
      <c r="A203" s="383">
        <f t="shared" si="208"/>
        <v>0</v>
      </c>
      <c r="B203" s="383">
        <f t="shared" si="208"/>
        <v>0</v>
      </c>
      <c r="C203" s="383">
        <f t="shared" si="208"/>
        <v>0</v>
      </c>
      <c r="D203" s="383">
        <f t="shared" si="208"/>
        <v>0</v>
      </c>
      <c r="E203" s="383">
        <f t="shared" si="208"/>
        <v>0</v>
      </c>
      <c r="F203" s="384" t="str">
        <f t="shared" si="208"/>
        <v>'SF only - Equity risk'</v>
      </c>
      <c r="G203" s="383" t="str">
        <f t="shared" si="208"/>
        <v>Best Estimate</v>
      </c>
      <c r="H203" s="383">
        <f>'SF only - Equity risk'!B265</f>
        <v>200</v>
      </c>
      <c r="I203" s="383" t="str">
        <f t="shared" ref="I203:J203" si="224">I202</f>
        <v>B</v>
      </c>
      <c r="J203" s="383">
        <f t="shared" si="224"/>
        <v>65</v>
      </c>
      <c r="K203" s="383">
        <f t="shared" ca="1" si="217"/>
        <v>0</v>
      </c>
    </row>
    <row r="204" spans="1:11" s="383" customFormat="1" ht="15" customHeight="1" x14ac:dyDescent="0.2">
      <c r="A204" s="383">
        <f t="shared" si="208"/>
        <v>0</v>
      </c>
      <c r="B204" s="383">
        <f t="shared" si="208"/>
        <v>0</v>
      </c>
      <c r="C204" s="383">
        <f t="shared" si="208"/>
        <v>0</v>
      </c>
      <c r="D204" s="383">
        <f t="shared" si="208"/>
        <v>0</v>
      </c>
      <c r="E204" s="383">
        <f t="shared" si="208"/>
        <v>0</v>
      </c>
      <c r="F204" s="384" t="str">
        <f t="shared" si="208"/>
        <v>'SF only - Equity risk'</v>
      </c>
      <c r="G204" s="383" t="str">
        <f t="shared" si="208"/>
        <v>Best Estimate</v>
      </c>
      <c r="H204" s="383">
        <f>'SF only - Equity risk'!B266</f>
        <v>201</v>
      </c>
      <c r="I204" s="383" t="str">
        <f t="shared" ref="I204:J204" si="225">I203</f>
        <v>B</v>
      </c>
      <c r="J204" s="383">
        <f t="shared" si="225"/>
        <v>65</v>
      </c>
      <c r="K204" s="383">
        <f t="shared" ca="1" si="217"/>
        <v>0</v>
      </c>
    </row>
    <row r="205" spans="1:11" s="383" customFormat="1" ht="15" customHeight="1" x14ac:dyDescent="0.2">
      <c r="A205" s="383">
        <f t="shared" ref="A205:G220" si="226">A204</f>
        <v>0</v>
      </c>
      <c r="B205" s="383">
        <f t="shared" si="226"/>
        <v>0</v>
      </c>
      <c r="C205" s="383">
        <f t="shared" si="226"/>
        <v>0</v>
      </c>
      <c r="D205" s="383">
        <f t="shared" si="226"/>
        <v>0</v>
      </c>
      <c r="E205" s="383">
        <f t="shared" si="226"/>
        <v>0</v>
      </c>
      <c r="F205" s="384" t="str">
        <f t="shared" si="226"/>
        <v>'SF only - Equity risk'</v>
      </c>
      <c r="G205" s="383" t="str">
        <f t="shared" si="226"/>
        <v>Best Estimate</v>
      </c>
      <c r="H205" s="383">
        <f>'SF only - Equity risk'!B267</f>
        <v>202</v>
      </c>
      <c r="I205" s="383" t="str">
        <f t="shared" ref="I205:J205" si="227">I204</f>
        <v>B</v>
      </c>
      <c r="J205" s="383">
        <f t="shared" si="227"/>
        <v>65</v>
      </c>
      <c r="K205" s="383">
        <f t="shared" ca="1" si="217"/>
        <v>0</v>
      </c>
    </row>
    <row r="206" spans="1:11" s="383" customFormat="1" ht="15" customHeight="1" x14ac:dyDescent="0.2">
      <c r="A206" s="383">
        <f t="shared" si="226"/>
        <v>0</v>
      </c>
      <c r="B206" s="383">
        <f t="shared" si="226"/>
        <v>0</v>
      </c>
      <c r="C206" s="383">
        <f t="shared" si="226"/>
        <v>0</v>
      </c>
      <c r="D206" s="383">
        <f t="shared" si="226"/>
        <v>0</v>
      </c>
      <c r="E206" s="383">
        <f t="shared" si="226"/>
        <v>0</v>
      </c>
      <c r="F206" s="384" t="str">
        <f t="shared" si="226"/>
        <v>'SF only - Equity risk'</v>
      </c>
      <c r="G206" s="383" t="str">
        <f t="shared" si="226"/>
        <v>Best Estimate</v>
      </c>
      <c r="H206" s="383">
        <f>'SF only - Equity risk'!B268</f>
        <v>203</v>
      </c>
      <c r="I206" s="383" t="str">
        <f t="shared" ref="I206:J206" si="228">I205</f>
        <v>B</v>
      </c>
      <c r="J206" s="383">
        <f t="shared" si="228"/>
        <v>65</v>
      </c>
      <c r="K206" s="383">
        <f t="shared" ca="1" si="217"/>
        <v>0</v>
      </c>
    </row>
    <row r="207" spans="1:11" s="383" customFormat="1" ht="15" customHeight="1" x14ac:dyDescent="0.2">
      <c r="A207" s="383">
        <f t="shared" si="226"/>
        <v>0</v>
      </c>
      <c r="B207" s="383">
        <f t="shared" si="226"/>
        <v>0</v>
      </c>
      <c r="C207" s="383">
        <f t="shared" si="226"/>
        <v>0</v>
      </c>
      <c r="D207" s="383">
        <f t="shared" si="226"/>
        <v>0</v>
      </c>
      <c r="E207" s="383">
        <f t="shared" si="226"/>
        <v>0</v>
      </c>
      <c r="F207" s="384" t="str">
        <f t="shared" si="226"/>
        <v>'SF only - Equity risk'</v>
      </c>
      <c r="G207" s="383" t="str">
        <f t="shared" si="226"/>
        <v>Best Estimate</v>
      </c>
      <c r="H207" s="383">
        <f>'SF only - Equity risk'!B269</f>
        <v>204</v>
      </c>
      <c r="I207" s="383" t="str">
        <f t="shared" ref="I207:J207" si="229">I206</f>
        <v>B</v>
      </c>
      <c r="J207" s="383">
        <f t="shared" si="229"/>
        <v>65</v>
      </c>
      <c r="K207" s="383">
        <f t="shared" ca="1" si="217"/>
        <v>0</v>
      </c>
    </row>
    <row r="208" spans="1:11" s="383" customFormat="1" ht="15" customHeight="1" x14ac:dyDescent="0.2">
      <c r="A208" s="383">
        <f t="shared" si="226"/>
        <v>0</v>
      </c>
      <c r="B208" s="383">
        <f t="shared" si="226"/>
        <v>0</v>
      </c>
      <c r="C208" s="383">
        <f t="shared" si="226"/>
        <v>0</v>
      </c>
      <c r="D208" s="383">
        <f t="shared" si="226"/>
        <v>0</v>
      </c>
      <c r="E208" s="383">
        <f t="shared" si="226"/>
        <v>0</v>
      </c>
      <c r="F208" s="384" t="str">
        <f t="shared" si="226"/>
        <v>'SF only - Equity risk'</v>
      </c>
      <c r="G208" s="383" t="str">
        <f t="shared" si="226"/>
        <v>Best Estimate</v>
      </c>
      <c r="H208" s="383">
        <f>'SF only - Equity risk'!B270</f>
        <v>205</v>
      </c>
      <c r="I208" s="383" t="str">
        <f t="shared" ref="I208:J208" si="230">I207</f>
        <v>B</v>
      </c>
      <c r="J208" s="383">
        <f t="shared" si="230"/>
        <v>65</v>
      </c>
      <c r="K208" s="383">
        <f t="shared" ca="1" si="217"/>
        <v>0</v>
      </c>
    </row>
    <row r="209" spans="1:11" s="383" customFormat="1" ht="15" customHeight="1" x14ac:dyDescent="0.2">
      <c r="A209" s="383">
        <f t="shared" si="226"/>
        <v>0</v>
      </c>
      <c r="B209" s="383">
        <f t="shared" si="226"/>
        <v>0</v>
      </c>
      <c r="C209" s="383">
        <f t="shared" si="226"/>
        <v>0</v>
      </c>
      <c r="D209" s="383">
        <f t="shared" si="226"/>
        <v>0</v>
      </c>
      <c r="E209" s="383">
        <f t="shared" si="226"/>
        <v>0</v>
      </c>
      <c r="F209" s="384" t="str">
        <f t="shared" si="226"/>
        <v>'SF only - Equity risk'</v>
      </c>
      <c r="G209" s="383" t="str">
        <f t="shared" si="226"/>
        <v>Best Estimate</v>
      </c>
      <c r="H209" s="383">
        <f>'SF only - Equity risk'!B271</f>
        <v>206</v>
      </c>
      <c r="I209" s="383" t="str">
        <f t="shared" ref="I209:J209" si="231">I208</f>
        <v>B</v>
      </c>
      <c r="J209" s="383">
        <f t="shared" si="231"/>
        <v>65</v>
      </c>
      <c r="K209" s="383">
        <f t="shared" ca="1" si="217"/>
        <v>0</v>
      </c>
    </row>
    <row r="210" spans="1:11" s="383" customFormat="1" ht="15" customHeight="1" x14ac:dyDescent="0.2">
      <c r="A210" s="383">
        <f t="shared" si="226"/>
        <v>0</v>
      </c>
      <c r="B210" s="383">
        <f t="shared" si="226"/>
        <v>0</v>
      </c>
      <c r="C210" s="383">
        <f t="shared" si="226"/>
        <v>0</v>
      </c>
      <c r="D210" s="383">
        <f t="shared" si="226"/>
        <v>0</v>
      </c>
      <c r="E210" s="383">
        <f t="shared" si="226"/>
        <v>0</v>
      </c>
      <c r="F210" s="384" t="str">
        <f t="shared" si="226"/>
        <v>'SF only - Equity risk'</v>
      </c>
      <c r="G210" s="383" t="str">
        <f t="shared" si="226"/>
        <v>Best Estimate</v>
      </c>
      <c r="H210" s="383">
        <f>'SF only - Equity risk'!B272</f>
        <v>207</v>
      </c>
      <c r="I210" s="383" t="str">
        <f t="shared" ref="I210:J210" si="232">I209</f>
        <v>B</v>
      </c>
      <c r="J210" s="383">
        <f t="shared" si="232"/>
        <v>65</v>
      </c>
      <c r="K210" s="383">
        <f t="shared" ca="1" si="217"/>
        <v>0</v>
      </c>
    </row>
    <row r="211" spans="1:11" s="383" customFormat="1" ht="15" customHeight="1" x14ac:dyDescent="0.2">
      <c r="A211" s="383">
        <f t="shared" si="226"/>
        <v>0</v>
      </c>
      <c r="B211" s="383">
        <f t="shared" si="226"/>
        <v>0</v>
      </c>
      <c r="C211" s="383">
        <f t="shared" si="226"/>
        <v>0</v>
      </c>
      <c r="D211" s="383">
        <f t="shared" si="226"/>
        <v>0</v>
      </c>
      <c r="E211" s="383">
        <f t="shared" si="226"/>
        <v>0</v>
      </c>
      <c r="F211" s="384" t="str">
        <f t="shared" si="226"/>
        <v>'SF only - Equity risk'</v>
      </c>
      <c r="G211" s="383" t="str">
        <f t="shared" si="226"/>
        <v>Best Estimate</v>
      </c>
      <c r="H211" s="383">
        <f>'SF only - Equity risk'!B273</f>
        <v>208</v>
      </c>
      <c r="I211" s="383" t="str">
        <f t="shared" ref="I211:J211" si="233">I210</f>
        <v>B</v>
      </c>
      <c r="J211" s="383">
        <f t="shared" si="233"/>
        <v>65</v>
      </c>
      <c r="K211" s="383">
        <f t="shared" ca="1" si="217"/>
        <v>0</v>
      </c>
    </row>
    <row r="212" spans="1:11" s="383" customFormat="1" ht="15" customHeight="1" x14ac:dyDescent="0.2">
      <c r="A212" s="383">
        <f t="shared" si="226"/>
        <v>0</v>
      </c>
      <c r="B212" s="383">
        <f t="shared" si="226"/>
        <v>0</v>
      </c>
      <c r="C212" s="383">
        <f t="shared" si="226"/>
        <v>0</v>
      </c>
      <c r="D212" s="383">
        <f t="shared" si="226"/>
        <v>0</v>
      </c>
      <c r="E212" s="383">
        <f t="shared" si="226"/>
        <v>0</v>
      </c>
      <c r="F212" s="384" t="str">
        <f t="shared" si="226"/>
        <v>'SF only - Equity risk'</v>
      </c>
      <c r="G212" s="383" t="str">
        <f t="shared" si="226"/>
        <v>Best Estimate</v>
      </c>
      <c r="H212" s="383">
        <f>'SF only - Equity risk'!B274</f>
        <v>209</v>
      </c>
      <c r="I212" s="383" t="str">
        <f t="shared" ref="I212:J212" si="234">I211</f>
        <v>B</v>
      </c>
      <c r="J212" s="383">
        <f t="shared" si="234"/>
        <v>65</v>
      </c>
      <c r="K212" s="383">
        <f t="shared" ca="1" si="217"/>
        <v>0</v>
      </c>
    </row>
    <row r="213" spans="1:11" s="383" customFormat="1" ht="15" customHeight="1" x14ac:dyDescent="0.2">
      <c r="A213" s="383">
        <f t="shared" si="226"/>
        <v>0</v>
      </c>
      <c r="B213" s="383">
        <f t="shared" si="226"/>
        <v>0</v>
      </c>
      <c r="C213" s="383">
        <f t="shared" si="226"/>
        <v>0</v>
      </c>
      <c r="D213" s="383">
        <f t="shared" si="226"/>
        <v>0</v>
      </c>
      <c r="E213" s="383">
        <f t="shared" si="226"/>
        <v>0</v>
      </c>
      <c r="F213" s="384" t="str">
        <f t="shared" si="226"/>
        <v>'SF only - Equity risk'</v>
      </c>
      <c r="G213" s="383" t="str">
        <f t="shared" si="226"/>
        <v>Best Estimate</v>
      </c>
      <c r="H213" s="383">
        <f>'SF only - Equity risk'!B275</f>
        <v>210</v>
      </c>
      <c r="I213" s="383" t="str">
        <f t="shared" ref="I213:J213" si="235">I212</f>
        <v>B</v>
      </c>
      <c r="J213" s="383">
        <f t="shared" si="235"/>
        <v>65</v>
      </c>
      <c r="K213" s="383">
        <f t="shared" ca="1" si="217"/>
        <v>0</v>
      </c>
    </row>
    <row r="214" spans="1:11" s="383" customFormat="1" ht="15" customHeight="1" x14ac:dyDescent="0.2">
      <c r="A214" s="383">
        <f t="shared" si="226"/>
        <v>0</v>
      </c>
      <c r="B214" s="383">
        <f t="shared" si="226"/>
        <v>0</v>
      </c>
      <c r="C214" s="383">
        <f t="shared" si="226"/>
        <v>0</v>
      </c>
      <c r="D214" s="383">
        <f t="shared" si="226"/>
        <v>0</v>
      </c>
      <c r="E214" s="383">
        <f t="shared" si="226"/>
        <v>0</v>
      </c>
      <c r="F214" s="384" t="str">
        <f t="shared" si="226"/>
        <v>'SF only - Equity risk'</v>
      </c>
      <c r="G214" s="383" t="str">
        <f t="shared" si="226"/>
        <v>Best Estimate</v>
      </c>
      <c r="H214" s="383">
        <f>'SF only - Equity risk'!B276</f>
        <v>211</v>
      </c>
      <c r="I214" s="383" t="str">
        <f t="shared" ref="I214:J214" si="236">I213</f>
        <v>B</v>
      </c>
      <c r="J214" s="383">
        <f t="shared" si="236"/>
        <v>65</v>
      </c>
      <c r="K214" s="383">
        <f t="shared" ca="1" si="217"/>
        <v>0</v>
      </c>
    </row>
    <row r="215" spans="1:11" s="383" customFormat="1" ht="15" customHeight="1" x14ac:dyDescent="0.2">
      <c r="A215" s="383">
        <f t="shared" si="226"/>
        <v>0</v>
      </c>
      <c r="B215" s="383">
        <f t="shared" si="226"/>
        <v>0</v>
      </c>
      <c r="C215" s="383">
        <f t="shared" si="226"/>
        <v>0</v>
      </c>
      <c r="D215" s="383">
        <f t="shared" si="226"/>
        <v>0</v>
      </c>
      <c r="E215" s="383">
        <f t="shared" si="226"/>
        <v>0</v>
      </c>
      <c r="F215" s="384" t="str">
        <f t="shared" si="226"/>
        <v>'SF only - Equity risk'</v>
      </c>
      <c r="G215" s="383" t="str">
        <f t="shared" si="226"/>
        <v>Best Estimate</v>
      </c>
      <c r="H215" s="383">
        <f>'SF only - Equity risk'!B277</f>
        <v>212</v>
      </c>
      <c r="I215" s="383" t="str">
        <f t="shared" ref="I215:J215" si="237">I214</f>
        <v>B</v>
      </c>
      <c r="J215" s="383">
        <f t="shared" si="237"/>
        <v>65</v>
      </c>
      <c r="K215" s="383">
        <f t="shared" ca="1" si="217"/>
        <v>0</v>
      </c>
    </row>
    <row r="216" spans="1:11" s="383" customFormat="1" ht="15" customHeight="1" x14ac:dyDescent="0.2">
      <c r="A216" s="383">
        <f t="shared" si="226"/>
        <v>0</v>
      </c>
      <c r="B216" s="383">
        <f t="shared" si="226"/>
        <v>0</v>
      </c>
      <c r="C216" s="383">
        <f t="shared" si="226"/>
        <v>0</v>
      </c>
      <c r="D216" s="383">
        <f t="shared" si="226"/>
        <v>0</v>
      </c>
      <c r="E216" s="383">
        <f t="shared" si="226"/>
        <v>0</v>
      </c>
      <c r="F216" s="384" t="str">
        <f t="shared" si="226"/>
        <v>'SF only - Equity risk'</v>
      </c>
      <c r="G216" s="383" t="str">
        <f t="shared" si="226"/>
        <v>Best Estimate</v>
      </c>
      <c r="H216" s="383">
        <f>'SF only - Equity risk'!B278</f>
        <v>213</v>
      </c>
      <c r="I216" s="383" t="str">
        <f t="shared" ref="I216:J216" si="238">I215</f>
        <v>B</v>
      </c>
      <c r="J216" s="383">
        <f t="shared" si="238"/>
        <v>65</v>
      </c>
      <c r="K216" s="383">
        <f t="shared" ca="1" si="217"/>
        <v>0</v>
      </c>
    </row>
    <row r="217" spans="1:11" s="383" customFormat="1" ht="15" customHeight="1" x14ac:dyDescent="0.2">
      <c r="A217" s="383">
        <f t="shared" si="226"/>
        <v>0</v>
      </c>
      <c r="B217" s="383">
        <f t="shared" si="226"/>
        <v>0</v>
      </c>
      <c r="C217" s="383">
        <f t="shared" si="226"/>
        <v>0</v>
      </c>
      <c r="D217" s="383">
        <f t="shared" si="226"/>
        <v>0</v>
      </c>
      <c r="E217" s="383">
        <f t="shared" si="226"/>
        <v>0</v>
      </c>
      <c r="F217" s="384" t="str">
        <f t="shared" si="226"/>
        <v>'SF only - Equity risk'</v>
      </c>
      <c r="G217" s="383" t="str">
        <f t="shared" si="226"/>
        <v>Best Estimate</v>
      </c>
      <c r="H217" s="383">
        <f>'SF only - Equity risk'!B279</f>
        <v>214</v>
      </c>
      <c r="I217" s="383" t="str">
        <f t="shared" ref="I217:J217" si="239">I216</f>
        <v>B</v>
      </c>
      <c r="J217" s="383">
        <f t="shared" si="239"/>
        <v>65</v>
      </c>
      <c r="K217" s="383">
        <f t="shared" ca="1" si="217"/>
        <v>0</v>
      </c>
    </row>
    <row r="218" spans="1:11" s="383" customFormat="1" ht="15" customHeight="1" x14ac:dyDescent="0.2">
      <c r="A218" s="383">
        <f t="shared" si="226"/>
        <v>0</v>
      </c>
      <c r="B218" s="383">
        <f t="shared" si="226"/>
        <v>0</v>
      </c>
      <c r="C218" s="383">
        <f t="shared" si="226"/>
        <v>0</v>
      </c>
      <c r="D218" s="383">
        <f t="shared" si="226"/>
        <v>0</v>
      </c>
      <c r="E218" s="383">
        <f t="shared" si="226"/>
        <v>0</v>
      </c>
      <c r="F218" s="384" t="str">
        <f t="shared" si="226"/>
        <v>'SF only - Equity risk'</v>
      </c>
      <c r="G218" s="383" t="str">
        <f t="shared" si="226"/>
        <v>Best Estimate</v>
      </c>
      <c r="H218" s="383">
        <f>'SF only - Equity risk'!B280</f>
        <v>215</v>
      </c>
      <c r="I218" s="383" t="str">
        <f t="shared" ref="I218:J218" si="240">I217</f>
        <v>B</v>
      </c>
      <c r="J218" s="383">
        <f t="shared" si="240"/>
        <v>65</v>
      </c>
      <c r="K218" s="383">
        <f t="shared" ca="1" si="217"/>
        <v>0</v>
      </c>
    </row>
    <row r="219" spans="1:11" s="383" customFormat="1" ht="15" customHeight="1" x14ac:dyDescent="0.2">
      <c r="A219" s="383">
        <f t="shared" si="226"/>
        <v>0</v>
      </c>
      <c r="B219" s="383">
        <f t="shared" si="226"/>
        <v>0</v>
      </c>
      <c r="C219" s="383">
        <f t="shared" si="226"/>
        <v>0</v>
      </c>
      <c r="D219" s="383">
        <f t="shared" si="226"/>
        <v>0</v>
      </c>
      <c r="E219" s="383">
        <f t="shared" si="226"/>
        <v>0</v>
      </c>
      <c r="F219" s="384" t="str">
        <f t="shared" si="226"/>
        <v>'SF only - Equity risk'</v>
      </c>
      <c r="G219" s="383" t="str">
        <f t="shared" si="226"/>
        <v>Best Estimate</v>
      </c>
      <c r="H219" s="383">
        <f>'SF only - Equity risk'!B281</f>
        <v>216</v>
      </c>
      <c r="I219" s="383" t="str">
        <f t="shared" ref="I219:J219" si="241">I218</f>
        <v>B</v>
      </c>
      <c r="J219" s="383">
        <f t="shared" si="241"/>
        <v>65</v>
      </c>
      <c r="K219" s="383">
        <f t="shared" ca="1" si="217"/>
        <v>0</v>
      </c>
    </row>
    <row r="220" spans="1:11" s="383" customFormat="1" ht="15" customHeight="1" x14ac:dyDescent="0.2">
      <c r="A220" s="383">
        <f t="shared" si="226"/>
        <v>0</v>
      </c>
      <c r="B220" s="383">
        <f t="shared" si="226"/>
        <v>0</v>
      </c>
      <c r="C220" s="383">
        <f t="shared" si="226"/>
        <v>0</v>
      </c>
      <c r="D220" s="383">
        <f t="shared" si="226"/>
        <v>0</v>
      </c>
      <c r="E220" s="383">
        <f t="shared" si="226"/>
        <v>0</v>
      </c>
      <c r="F220" s="384" t="str">
        <f t="shared" si="226"/>
        <v>'SF only - Equity risk'</v>
      </c>
      <c r="G220" s="383" t="str">
        <f t="shared" si="226"/>
        <v>Best Estimate</v>
      </c>
      <c r="H220" s="383">
        <f>'SF only - Equity risk'!B282</f>
        <v>217</v>
      </c>
      <c r="I220" s="383" t="str">
        <f t="shared" ref="I220:J220" si="242">I219</f>
        <v>B</v>
      </c>
      <c r="J220" s="383">
        <f t="shared" si="242"/>
        <v>65</v>
      </c>
      <c r="K220" s="383">
        <f t="shared" ca="1" si="217"/>
        <v>0</v>
      </c>
    </row>
    <row r="221" spans="1:11" s="383" customFormat="1" ht="15" customHeight="1" x14ac:dyDescent="0.2">
      <c r="A221" s="383">
        <f t="shared" ref="A221:G236" si="243">A220</f>
        <v>0</v>
      </c>
      <c r="B221" s="383">
        <f t="shared" si="243"/>
        <v>0</v>
      </c>
      <c r="C221" s="383">
        <f t="shared" si="243"/>
        <v>0</v>
      </c>
      <c r="D221" s="383">
        <f t="shared" si="243"/>
        <v>0</v>
      </c>
      <c r="E221" s="383">
        <f t="shared" si="243"/>
        <v>0</v>
      </c>
      <c r="F221" s="384" t="str">
        <f t="shared" si="243"/>
        <v>'SF only - Equity risk'</v>
      </c>
      <c r="G221" s="383" t="str">
        <f t="shared" si="243"/>
        <v>Best Estimate</v>
      </c>
      <c r="H221" s="383">
        <f>'SF only - Equity risk'!B283</f>
        <v>218</v>
      </c>
      <c r="I221" s="383" t="str">
        <f t="shared" ref="I221:J221" si="244">I220</f>
        <v>B</v>
      </c>
      <c r="J221" s="383">
        <f t="shared" si="244"/>
        <v>65</v>
      </c>
      <c r="K221" s="383">
        <f t="shared" ca="1" si="217"/>
        <v>0</v>
      </c>
    </row>
    <row r="222" spans="1:11" s="383" customFormat="1" ht="15" customHeight="1" x14ac:dyDescent="0.2">
      <c r="A222" s="383">
        <f t="shared" si="243"/>
        <v>0</v>
      </c>
      <c r="B222" s="383">
        <f t="shared" si="243"/>
        <v>0</v>
      </c>
      <c r="C222" s="383">
        <f t="shared" si="243"/>
        <v>0</v>
      </c>
      <c r="D222" s="383">
        <f t="shared" si="243"/>
        <v>0</v>
      </c>
      <c r="E222" s="383">
        <f t="shared" si="243"/>
        <v>0</v>
      </c>
      <c r="F222" s="384" t="str">
        <f t="shared" si="243"/>
        <v>'SF only - Equity risk'</v>
      </c>
      <c r="G222" s="383" t="str">
        <f t="shared" si="243"/>
        <v>Best Estimate</v>
      </c>
      <c r="H222" s="383">
        <f>'SF only - Equity risk'!B284</f>
        <v>219</v>
      </c>
      <c r="I222" s="383" t="str">
        <f t="shared" ref="I222:J222" si="245">I221</f>
        <v>B</v>
      </c>
      <c r="J222" s="383">
        <f t="shared" si="245"/>
        <v>65</v>
      </c>
      <c r="K222" s="383">
        <f t="shared" ca="1" si="217"/>
        <v>0</v>
      </c>
    </row>
    <row r="223" spans="1:11" s="383" customFormat="1" ht="15" customHeight="1" x14ac:dyDescent="0.2">
      <c r="A223" s="383">
        <f t="shared" si="243"/>
        <v>0</v>
      </c>
      <c r="B223" s="383">
        <f t="shared" si="243"/>
        <v>0</v>
      </c>
      <c r="C223" s="383">
        <f t="shared" si="243"/>
        <v>0</v>
      </c>
      <c r="D223" s="383">
        <f t="shared" si="243"/>
        <v>0</v>
      </c>
      <c r="E223" s="383">
        <f t="shared" si="243"/>
        <v>0</v>
      </c>
      <c r="F223" s="384" t="str">
        <f t="shared" si="243"/>
        <v>'SF only - Equity risk'</v>
      </c>
      <c r="G223" s="383" t="str">
        <f t="shared" si="243"/>
        <v>Best Estimate</v>
      </c>
      <c r="H223" s="383">
        <f>'SF only - Equity risk'!B285</f>
        <v>220</v>
      </c>
      <c r="I223" s="383" t="str">
        <f t="shared" ref="I223:J223" si="246">I222</f>
        <v>B</v>
      </c>
      <c r="J223" s="383">
        <f t="shared" si="246"/>
        <v>65</v>
      </c>
      <c r="K223" s="383">
        <f t="shared" ca="1" si="217"/>
        <v>0</v>
      </c>
    </row>
    <row r="224" spans="1:11" s="383" customFormat="1" ht="15" customHeight="1" x14ac:dyDescent="0.2">
      <c r="A224" s="383">
        <f t="shared" si="243"/>
        <v>0</v>
      </c>
      <c r="B224" s="383">
        <f t="shared" si="243"/>
        <v>0</v>
      </c>
      <c r="C224" s="383">
        <f t="shared" si="243"/>
        <v>0</v>
      </c>
      <c r="D224" s="383">
        <f t="shared" si="243"/>
        <v>0</v>
      </c>
      <c r="E224" s="383">
        <f t="shared" si="243"/>
        <v>0</v>
      </c>
      <c r="F224" s="384" t="str">
        <f t="shared" si="243"/>
        <v>'SF only - Equity risk'</v>
      </c>
      <c r="G224" s="383" t="str">
        <f t="shared" si="243"/>
        <v>Best Estimate</v>
      </c>
      <c r="H224" s="383">
        <f>'SF only - Equity risk'!B286</f>
        <v>221</v>
      </c>
      <c r="I224" s="383" t="str">
        <f t="shared" ref="I224:J224" si="247">I223</f>
        <v>B</v>
      </c>
      <c r="J224" s="383">
        <f t="shared" si="247"/>
        <v>65</v>
      </c>
      <c r="K224" s="383">
        <f t="shared" ca="1" si="217"/>
        <v>0</v>
      </c>
    </row>
    <row r="225" spans="1:11" s="383" customFormat="1" ht="15" customHeight="1" x14ac:dyDescent="0.2">
      <c r="A225" s="383">
        <f t="shared" si="243"/>
        <v>0</v>
      </c>
      <c r="B225" s="383">
        <f t="shared" si="243"/>
        <v>0</v>
      </c>
      <c r="C225" s="383">
        <f t="shared" si="243"/>
        <v>0</v>
      </c>
      <c r="D225" s="383">
        <f t="shared" si="243"/>
        <v>0</v>
      </c>
      <c r="E225" s="383">
        <f t="shared" si="243"/>
        <v>0</v>
      </c>
      <c r="F225" s="384" t="str">
        <f t="shared" si="243"/>
        <v>'SF only - Equity risk'</v>
      </c>
      <c r="G225" s="383" t="str">
        <f t="shared" si="243"/>
        <v>Best Estimate</v>
      </c>
      <c r="H225" s="383">
        <f>'SF only - Equity risk'!B287</f>
        <v>222</v>
      </c>
      <c r="I225" s="383" t="str">
        <f t="shared" ref="I225:J225" si="248">I224</f>
        <v>B</v>
      </c>
      <c r="J225" s="383">
        <f t="shared" si="248"/>
        <v>65</v>
      </c>
      <c r="K225" s="383">
        <f t="shared" ca="1" si="217"/>
        <v>0</v>
      </c>
    </row>
    <row r="226" spans="1:11" s="383" customFormat="1" ht="15" customHeight="1" x14ac:dyDescent="0.2">
      <c r="A226" s="383">
        <f t="shared" si="243"/>
        <v>0</v>
      </c>
      <c r="B226" s="383">
        <f t="shared" si="243"/>
        <v>0</v>
      </c>
      <c r="C226" s="383">
        <f t="shared" si="243"/>
        <v>0</v>
      </c>
      <c r="D226" s="383">
        <f t="shared" si="243"/>
        <v>0</v>
      </c>
      <c r="E226" s="383">
        <f t="shared" si="243"/>
        <v>0</v>
      </c>
      <c r="F226" s="384" t="str">
        <f t="shared" si="243"/>
        <v>'SF only - Equity risk'</v>
      </c>
      <c r="G226" s="383" t="str">
        <f t="shared" si="243"/>
        <v>Best Estimate</v>
      </c>
      <c r="H226" s="383">
        <f>'SF only - Equity risk'!B288</f>
        <v>223</v>
      </c>
      <c r="I226" s="383" t="str">
        <f t="shared" ref="I226:J226" si="249">I225</f>
        <v>B</v>
      </c>
      <c r="J226" s="383">
        <f t="shared" si="249"/>
        <v>65</v>
      </c>
      <c r="K226" s="383">
        <f t="shared" ca="1" si="217"/>
        <v>0</v>
      </c>
    </row>
    <row r="227" spans="1:11" s="383" customFormat="1" ht="15" customHeight="1" x14ac:dyDescent="0.2">
      <c r="A227" s="383">
        <f t="shared" si="243"/>
        <v>0</v>
      </c>
      <c r="B227" s="383">
        <f t="shared" si="243"/>
        <v>0</v>
      </c>
      <c r="C227" s="383">
        <f t="shared" si="243"/>
        <v>0</v>
      </c>
      <c r="D227" s="383">
        <f t="shared" si="243"/>
        <v>0</v>
      </c>
      <c r="E227" s="383">
        <f t="shared" si="243"/>
        <v>0</v>
      </c>
      <c r="F227" s="384" t="str">
        <f t="shared" si="243"/>
        <v>'SF only - Equity risk'</v>
      </c>
      <c r="G227" s="383" t="str">
        <f t="shared" si="243"/>
        <v>Best Estimate</v>
      </c>
      <c r="H227" s="383">
        <f>'SF only - Equity risk'!B289</f>
        <v>224</v>
      </c>
      <c r="I227" s="383" t="str">
        <f t="shared" ref="I227:J227" si="250">I226</f>
        <v>B</v>
      </c>
      <c r="J227" s="383">
        <f t="shared" si="250"/>
        <v>65</v>
      </c>
      <c r="K227" s="383">
        <f t="shared" ca="1" si="217"/>
        <v>0</v>
      </c>
    </row>
    <row r="228" spans="1:11" s="383" customFormat="1" ht="15" customHeight="1" x14ac:dyDescent="0.2">
      <c r="A228" s="383">
        <f t="shared" si="243"/>
        <v>0</v>
      </c>
      <c r="B228" s="383">
        <f t="shared" si="243"/>
        <v>0</v>
      </c>
      <c r="C228" s="383">
        <f t="shared" si="243"/>
        <v>0</v>
      </c>
      <c r="D228" s="383">
        <f t="shared" si="243"/>
        <v>0</v>
      </c>
      <c r="E228" s="383">
        <f t="shared" si="243"/>
        <v>0</v>
      </c>
      <c r="F228" s="384" t="str">
        <f t="shared" si="243"/>
        <v>'SF only - Equity risk'</v>
      </c>
      <c r="G228" s="383" t="str">
        <f t="shared" si="243"/>
        <v>Best Estimate</v>
      </c>
      <c r="H228" s="383">
        <f>'SF only - Equity risk'!B290</f>
        <v>225</v>
      </c>
      <c r="I228" s="383" t="str">
        <f t="shared" ref="I228:J228" si="251">I227</f>
        <v>B</v>
      </c>
      <c r="J228" s="383">
        <f t="shared" si="251"/>
        <v>65</v>
      </c>
      <c r="K228" s="383">
        <f t="shared" ca="1" si="217"/>
        <v>0</v>
      </c>
    </row>
    <row r="229" spans="1:11" s="383" customFormat="1" ht="15" customHeight="1" x14ac:dyDescent="0.2">
      <c r="A229" s="383">
        <f t="shared" si="243"/>
        <v>0</v>
      </c>
      <c r="B229" s="383">
        <f t="shared" si="243"/>
        <v>0</v>
      </c>
      <c r="C229" s="383">
        <f t="shared" si="243"/>
        <v>0</v>
      </c>
      <c r="D229" s="383">
        <f t="shared" si="243"/>
        <v>0</v>
      </c>
      <c r="E229" s="383">
        <f t="shared" si="243"/>
        <v>0</v>
      </c>
      <c r="F229" s="384" t="str">
        <f t="shared" si="243"/>
        <v>'SF only - Equity risk'</v>
      </c>
      <c r="G229" s="383" t="str">
        <f t="shared" si="243"/>
        <v>Best Estimate</v>
      </c>
      <c r="H229" s="383">
        <f>'SF only - Equity risk'!B291</f>
        <v>226</v>
      </c>
      <c r="I229" s="383" t="str">
        <f t="shared" ref="I229:J229" si="252">I228</f>
        <v>B</v>
      </c>
      <c r="J229" s="383">
        <f t="shared" si="252"/>
        <v>65</v>
      </c>
      <c r="K229" s="383">
        <f t="shared" ca="1" si="217"/>
        <v>0</v>
      </c>
    </row>
    <row r="230" spans="1:11" s="383" customFormat="1" ht="15" customHeight="1" x14ac:dyDescent="0.2">
      <c r="A230" s="383">
        <f t="shared" si="243"/>
        <v>0</v>
      </c>
      <c r="B230" s="383">
        <f t="shared" si="243"/>
        <v>0</v>
      </c>
      <c r="C230" s="383">
        <f t="shared" si="243"/>
        <v>0</v>
      </c>
      <c r="D230" s="383">
        <f t="shared" si="243"/>
        <v>0</v>
      </c>
      <c r="E230" s="383">
        <f t="shared" si="243"/>
        <v>0</v>
      </c>
      <c r="F230" s="384" t="str">
        <f t="shared" si="243"/>
        <v>'SF only - Equity risk'</v>
      </c>
      <c r="G230" s="383" t="str">
        <f t="shared" si="243"/>
        <v>Best Estimate</v>
      </c>
      <c r="H230" s="383">
        <f>'SF only - Equity risk'!B292</f>
        <v>227</v>
      </c>
      <c r="I230" s="383" t="str">
        <f t="shared" ref="I230:J230" si="253">I229</f>
        <v>B</v>
      </c>
      <c r="J230" s="383">
        <f t="shared" si="253"/>
        <v>65</v>
      </c>
      <c r="K230" s="383">
        <f t="shared" ca="1" si="217"/>
        <v>0</v>
      </c>
    </row>
    <row r="231" spans="1:11" s="383" customFormat="1" ht="15" customHeight="1" x14ac:dyDescent="0.2">
      <c r="A231" s="383">
        <f t="shared" si="243"/>
        <v>0</v>
      </c>
      <c r="B231" s="383">
        <f t="shared" si="243"/>
        <v>0</v>
      </c>
      <c r="C231" s="383">
        <f t="shared" si="243"/>
        <v>0</v>
      </c>
      <c r="D231" s="383">
        <f t="shared" si="243"/>
        <v>0</v>
      </c>
      <c r="E231" s="383">
        <f t="shared" si="243"/>
        <v>0</v>
      </c>
      <c r="F231" s="384" t="str">
        <f t="shared" si="243"/>
        <v>'SF only - Equity risk'</v>
      </c>
      <c r="G231" s="383" t="str">
        <f t="shared" si="243"/>
        <v>Best Estimate</v>
      </c>
      <c r="H231" s="383">
        <f>'SF only - Equity risk'!B293</f>
        <v>228</v>
      </c>
      <c r="I231" s="383" t="str">
        <f t="shared" ref="I231:J231" si="254">I230</f>
        <v>B</v>
      </c>
      <c r="J231" s="383">
        <f t="shared" si="254"/>
        <v>65</v>
      </c>
      <c r="K231" s="383">
        <f t="shared" ca="1" si="217"/>
        <v>0</v>
      </c>
    </row>
    <row r="232" spans="1:11" s="383" customFormat="1" ht="15" customHeight="1" x14ac:dyDescent="0.2">
      <c r="A232" s="383">
        <f t="shared" si="243"/>
        <v>0</v>
      </c>
      <c r="B232" s="383">
        <f t="shared" si="243"/>
        <v>0</v>
      </c>
      <c r="C232" s="383">
        <f t="shared" si="243"/>
        <v>0</v>
      </c>
      <c r="D232" s="383">
        <f t="shared" si="243"/>
        <v>0</v>
      </c>
      <c r="E232" s="383">
        <f t="shared" si="243"/>
        <v>0</v>
      </c>
      <c r="F232" s="384" t="str">
        <f t="shared" si="243"/>
        <v>'SF only - Equity risk'</v>
      </c>
      <c r="G232" s="383" t="str">
        <f t="shared" si="243"/>
        <v>Best Estimate</v>
      </c>
      <c r="H232" s="383">
        <f>'SF only - Equity risk'!B294</f>
        <v>229</v>
      </c>
      <c r="I232" s="383" t="str">
        <f t="shared" ref="I232:J232" si="255">I231</f>
        <v>B</v>
      </c>
      <c r="J232" s="383">
        <f t="shared" si="255"/>
        <v>65</v>
      </c>
      <c r="K232" s="383">
        <f t="shared" ca="1" si="217"/>
        <v>0</v>
      </c>
    </row>
    <row r="233" spans="1:11" s="383" customFormat="1" ht="15" customHeight="1" x14ac:dyDescent="0.2">
      <c r="A233" s="383">
        <f t="shared" si="243"/>
        <v>0</v>
      </c>
      <c r="B233" s="383">
        <f t="shared" si="243"/>
        <v>0</v>
      </c>
      <c r="C233" s="383">
        <f t="shared" si="243"/>
        <v>0</v>
      </c>
      <c r="D233" s="383">
        <f t="shared" si="243"/>
        <v>0</v>
      </c>
      <c r="E233" s="383">
        <f t="shared" si="243"/>
        <v>0</v>
      </c>
      <c r="F233" s="384" t="str">
        <f t="shared" si="243"/>
        <v>'SF only - Equity risk'</v>
      </c>
      <c r="G233" s="383" t="str">
        <f t="shared" si="243"/>
        <v>Best Estimate</v>
      </c>
      <c r="H233" s="383">
        <f>'SF only - Equity risk'!B295</f>
        <v>230</v>
      </c>
      <c r="I233" s="383" t="str">
        <f t="shared" ref="I233:J233" si="256">I232</f>
        <v>B</v>
      </c>
      <c r="J233" s="383">
        <f t="shared" si="256"/>
        <v>65</v>
      </c>
      <c r="K233" s="383">
        <f t="shared" ca="1" si="217"/>
        <v>0</v>
      </c>
    </row>
    <row r="234" spans="1:11" s="383" customFormat="1" ht="15" customHeight="1" x14ac:dyDescent="0.2">
      <c r="A234" s="383">
        <f t="shared" si="243"/>
        <v>0</v>
      </c>
      <c r="B234" s="383">
        <f t="shared" si="243"/>
        <v>0</v>
      </c>
      <c r="C234" s="383">
        <f t="shared" si="243"/>
        <v>0</v>
      </c>
      <c r="D234" s="383">
        <f t="shared" si="243"/>
        <v>0</v>
      </c>
      <c r="E234" s="383">
        <f t="shared" si="243"/>
        <v>0</v>
      </c>
      <c r="F234" s="384" t="str">
        <f t="shared" si="243"/>
        <v>'SF only - Equity risk'</v>
      </c>
      <c r="G234" s="383" t="str">
        <f t="shared" si="243"/>
        <v>Best Estimate</v>
      </c>
      <c r="H234" s="383">
        <f>'SF only - Equity risk'!B296</f>
        <v>231</v>
      </c>
      <c r="I234" s="383" t="str">
        <f t="shared" ref="I234:J234" si="257">I233</f>
        <v>B</v>
      </c>
      <c r="J234" s="383">
        <f t="shared" si="257"/>
        <v>65</v>
      </c>
      <c r="K234" s="383">
        <f t="shared" ca="1" si="217"/>
        <v>0</v>
      </c>
    </row>
    <row r="235" spans="1:11" s="383" customFormat="1" ht="15" customHeight="1" x14ac:dyDescent="0.2">
      <c r="A235" s="383">
        <f t="shared" si="243"/>
        <v>0</v>
      </c>
      <c r="B235" s="383">
        <f t="shared" si="243"/>
        <v>0</v>
      </c>
      <c r="C235" s="383">
        <f t="shared" si="243"/>
        <v>0</v>
      </c>
      <c r="D235" s="383">
        <f t="shared" si="243"/>
        <v>0</v>
      </c>
      <c r="E235" s="383">
        <f t="shared" si="243"/>
        <v>0</v>
      </c>
      <c r="F235" s="384" t="str">
        <f t="shared" si="243"/>
        <v>'SF only - Equity risk'</v>
      </c>
      <c r="G235" s="383" t="str">
        <f t="shared" si="243"/>
        <v>Best Estimate</v>
      </c>
      <c r="H235" s="383">
        <f>'SF only - Equity risk'!B297</f>
        <v>232</v>
      </c>
      <c r="I235" s="383" t="str">
        <f t="shared" ref="I235:J235" si="258">I234</f>
        <v>B</v>
      </c>
      <c r="J235" s="383">
        <f t="shared" si="258"/>
        <v>65</v>
      </c>
      <c r="K235" s="383">
        <f t="shared" ca="1" si="217"/>
        <v>0</v>
      </c>
    </row>
    <row r="236" spans="1:11" s="383" customFormat="1" ht="15" customHeight="1" x14ac:dyDescent="0.2">
      <c r="A236" s="383">
        <f t="shared" si="243"/>
        <v>0</v>
      </c>
      <c r="B236" s="383">
        <f t="shared" si="243"/>
        <v>0</v>
      </c>
      <c r="C236" s="383">
        <f t="shared" si="243"/>
        <v>0</v>
      </c>
      <c r="D236" s="383">
        <f t="shared" si="243"/>
        <v>0</v>
      </c>
      <c r="E236" s="383">
        <f t="shared" si="243"/>
        <v>0</v>
      </c>
      <c r="F236" s="384" t="str">
        <f t="shared" si="243"/>
        <v>'SF only - Equity risk'</v>
      </c>
      <c r="G236" s="383" t="str">
        <f t="shared" si="243"/>
        <v>Best Estimate</v>
      </c>
      <c r="H236" s="383">
        <f>'SF only - Equity risk'!B298</f>
        <v>233</v>
      </c>
      <c r="I236" s="383" t="str">
        <f t="shared" ref="I236:J236" si="259">I235</f>
        <v>B</v>
      </c>
      <c r="J236" s="383">
        <f t="shared" si="259"/>
        <v>65</v>
      </c>
      <c r="K236" s="383">
        <f t="shared" ca="1" si="217"/>
        <v>0</v>
      </c>
    </row>
    <row r="237" spans="1:11" s="383" customFormat="1" ht="15" customHeight="1" x14ac:dyDescent="0.2">
      <c r="A237" s="383">
        <f t="shared" ref="A237:G252" si="260">A236</f>
        <v>0</v>
      </c>
      <c r="B237" s="383">
        <f t="shared" si="260"/>
        <v>0</v>
      </c>
      <c r="C237" s="383">
        <f t="shared" si="260"/>
        <v>0</v>
      </c>
      <c r="D237" s="383">
        <f t="shared" si="260"/>
        <v>0</v>
      </c>
      <c r="E237" s="383">
        <f t="shared" si="260"/>
        <v>0</v>
      </c>
      <c r="F237" s="384" t="str">
        <f t="shared" si="260"/>
        <v>'SF only - Equity risk'</v>
      </c>
      <c r="G237" s="383" t="str">
        <f t="shared" si="260"/>
        <v>Best Estimate</v>
      </c>
      <c r="H237" s="383">
        <f>'SF only - Equity risk'!B299</f>
        <v>234</v>
      </c>
      <c r="I237" s="383" t="str">
        <f t="shared" ref="I237:J237" si="261">I236</f>
        <v>B</v>
      </c>
      <c r="J237" s="383">
        <f t="shared" si="261"/>
        <v>65</v>
      </c>
      <c r="K237" s="383">
        <f t="shared" ca="1" si="217"/>
        <v>0</v>
      </c>
    </row>
    <row r="238" spans="1:11" s="383" customFormat="1" ht="15" customHeight="1" x14ac:dyDescent="0.2">
      <c r="A238" s="383">
        <f t="shared" si="260"/>
        <v>0</v>
      </c>
      <c r="B238" s="383">
        <f t="shared" si="260"/>
        <v>0</v>
      </c>
      <c r="C238" s="383">
        <f t="shared" si="260"/>
        <v>0</v>
      </c>
      <c r="D238" s="383">
        <f t="shared" si="260"/>
        <v>0</v>
      </c>
      <c r="E238" s="383">
        <f t="shared" si="260"/>
        <v>0</v>
      </c>
      <c r="F238" s="384" t="str">
        <f t="shared" si="260"/>
        <v>'SF only - Equity risk'</v>
      </c>
      <c r="G238" s="383" t="str">
        <f t="shared" si="260"/>
        <v>Best Estimate</v>
      </c>
      <c r="H238" s="383">
        <f>'SF only - Equity risk'!B300</f>
        <v>235</v>
      </c>
      <c r="I238" s="383" t="str">
        <f t="shared" ref="I238:J238" si="262">I237</f>
        <v>B</v>
      </c>
      <c r="J238" s="383">
        <f t="shared" si="262"/>
        <v>65</v>
      </c>
      <c r="K238" s="383">
        <f t="shared" ca="1" si="217"/>
        <v>0</v>
      </c>
    </row>
    <row r="239" spans="1:11" s="383" customFormat="1" ht="15" customHeight="1" x14ac:dyDescent="0.2">
      <c r="A239" s="383">
        <f t="shared" si="260"/>
        <v>0</v>
      </c>
      <c r="B239" s="383">
        <f t="shared" si="260"/>
        <v>0</v>
      </c>
      <c r="C239" s="383">
        <f t="shared" si="260"/>
        <v>0</v>
      </c>
      <c r="D239" s="383">
        <f t="shared" si="260"/>
        <v>0</v>
      </c>
      <c r="E239" s="383">
        <f t="shared" si="260"/>
        <v>0</v>
      </c>
      <c r="F239" s="384" t="str">
        <f t="shared" si="260"/>
        <v>'SF only - Equity risk'</v>
      </c>
      <c r="G239" s="383" t="str">
        <f t="shared" si="260"/>
        <v>Best Estimate</v>
      </c>
      <c r="H239" s="383">
        <f>'SF only - Equity risk'!B301</f>
        <v>236</v>
      </c>
      <c r="I239" s="383" t="str">
        <f t="shared" ref="I239:J239" si="263">I238</f>
        <v>B</v>
      </c>
      <c r="J239" s="383">
        <f t="shared" si="263"/>
        <v>65</v>
      </c>
      <c r="K239" s="383">
        <f t="shared" ca="1" si="217"/>
        <v>0</v>
      </c>
    </row>
    <row r="240" spans="1:11" s="383" customFormat="1" ht="15" customHeight="1" x14ac:dyDescent="0.2">
      <c r="A240" s="383">
        <f t="shared" si="260"/>
        <v>0</v>
      </c>
      <c r="B240" s="383">
        <f t="shared" si="260"/>
        <v>0</v>
      </c>
      <c r="C240" s="383">
        <f t="shared" si="260"/>
        <v>0</v>
      </c>
      <c r="D240" s="383">
        <f t="shared" si="260"/>
        <v>0</v>
      </c>
      <c r="E240" s="383">
        <f t="shared" si="260"/>
        <v>0</v>
      </c>
      <c r="F240" s="384" t="str">
        <f t="shared" si="260"/>
        <v>'SF only - Equity risk'</v>
      </c>
      <c r="G240" s="383" t="str">
        <f t="shared" si="260"/>
        <v>Best Estimate</v>
      </c>
      <c r="H240" s="383">
        <f>'SF only - Equity risk'!B302</f>
        <v>237</v>
      </c>
      <c r="I240" s="383" t="str">
        <f t="shared" ref="I240:J240" si="264">I239</f>
        <v>B</v>
      </c>
      <c r="J240" s="383">
        <f t="shared" si="264"/>
        <v>65</v>
      </c>
      <c r="K240" s="383">
        <f t="shared" ca="1" si="217"/>
        <v>0</v>
      </c>
    </row>
    <row r="241" spans="1:11" s="383" customFormat="1" ht="15" customHeight="1" x14ac:dyDescent="0.2">
      <c r="A241" s="383">
        <f t="shared" si="260"/>
        <v>0</v>
      </c>
      <c r="B241" s="383">
        <f t="shared" si="260"/>
        <v>0</v>
      </c>
      <c r="C241" s="383">
        <f t="shared" si="260"/>
        <v>0</v>
      </c>
      <c r="D241" s="383">
        <f t="shared" si="260"/>
        <v>0</v>
      </c>
      <c r="E241" s="383">
        <f t="shared" si="260"/>
        <v>0</v>
      </c>
      <c r="F241" s="384" t="str">
        <f t="shared" si="260"/>
        <v>'SF only - Equity risk'</v>
      </c>
      <c r="G241" s="383" t="str">
        <f t="shared" si="260"/>
        <v>Best Estimate</v>
      </c>
      <c r="H241" s="383">
        <f>'SF only - Equity risk'!B303</f>
        <v>238</v>
      </c>
      <c r="I241" s="383" t="str">
        <f t="shared" ref="I241:J241" si="265">I240</f>
        <v>B</v>
      </c>
      <c r="J241" s="383">
        <f t="shared" si="265"/>
        <v>65</v>
      </c>
      <c r="K241" s="383">
        <f t="shared" ca="1" si="217"/>
        <v>0</v>
      </c>
    </row>
    <row r="242" spans="1:11" s="383" customFormat="1" ht="15" customHeight="1" x14ac:dyDescent="0.2">
      <c r="A242" s="383">
        <f t="shared" si="260"/>
        <v>0</v>
      </c>
      <c r="B242" s="383">
        <f t="shared" si="260"/>
        <v>0</v>
      </c>
      <c r="C242" s="383">
        <f t="shared" si="260"/>
        <v>0</v>
      </c>
      <c r="D242" s="383">
        <f t="shared" si="260"/>
        <v>0</v>
      </c>
      <c r="E242" s="383">
        <f t="shared" si="260"/>
        <v>0</v>
      </c>
      <c r="F242" s="384" t="str">
        <f t="shared" si="260"/>
        <v>'SF only - Equity risk'</v>
      </c>
      <c r="G242" s="383" t="str">
        <f t="shared" si="260"/>
        <v>Best Estimate</v>
      </c>
      <c r="H242" s="383">
        <f>'SF only - Equity risk'!B304</f>
        <v>239</v>
      </c>
      <c r="I242" s="383" t="str">
        <f t="shared" ref="I242:J242" si="266">I241</f>
        <v>B</v>
      </c>
      <c r="J242" s="383">
        <f t="shared" si="266"/>
        <v>65</v>
      </c>
      <c r="K242" s="383">
        <f t="shared" ca="1" si="217"/>
        <v>0</v>
      </c>
    </row>
    <row r="243" spans="1:11" s="383" customFormat="1" ht="15" customHeight="1" x14ac:dyDescent="0.2">
      <c r="A243" s="383">
        <f t="shared" si="260"/>
        <v>0</v>
      </c>
      <c r="B243" s="383">
        <f t="shared" si="260"/>
        <v>0</v>
      </c>
      <c r="C243" s="383">
        <f t="shared" si="260"/>
        <v>0</v>
      </c>
      <c r="D243" s="383">
        <f t="shared" si="260"/>
        <v>0</v>
      </c>
      <c r="E243" s="383">
        <f t="shared" si="260"/>
        <v>0</v>
      </c>
      <c r="F243" s="384" t="str">
        <f t="shared" si="260"/>
        <v>'SF only - Equity risk'</v>
      </c>
      <c r="G243" s="383" t="str">
        <f t="shared" si="260"/>
        <v>Best Estimate</v>
      </c>
      <c r="H243" s="383">
        <f>'SF only - Equity risk'!B305</f>
        <v>240</v>
      </c>
      <c r="I243" s="383" t="str">
        <f t="shared" ref="I243:J243" si="267">I242</f>
        <v>B</v>
      </c>
      <c r="J243" s="383">
        <f t="shared" si="267"/>
        <v>65</v>
      </c>
      <c r="K243" s="383">
        <f t="shared" ca="1" si="217"/>
        <v>0</v>
      </c>
    </row>
    <row r="244" spans="1:11" s="383" customFormat="1" ht="15" customHeight="1" x14ac:dyDescent="0.2">
      <c r="A244" s="383">
        <f t="shared" si="260"/>
        <v>0</v>
      </c>
      <c r="B244" s="383">
        <f t="shared" si="260"/>
        <v>0</v>
      </c>
      <c r="C244" s="383">
        <f t="shared" si="260"/>
        <v>0</v>
      </c>
      <c r="D244" s="383">
        <f t="shared" si="260"/>
        <v>0</v>
      </c>
      <c r="E244" s="383">
        <f t="shared" si="260"/>
        <v>0</v>
      </c>
      <c r="F244" s="384" t="str">
        <f t="shared" si="260"/>
        <v>'SF only - Equity risk'</v>
      </c>
      <c r="G244" s="383" t="str">
        <f t="shared" si="260"/>
        <v>Best Estimate</v>
      </c>
      <c r="H244" s="383">
        <f>'SF only - Equity risk'!B306</f>
        <v>241</v>
      </c>
      <c r="I244" s="383" t="str">
        <f t="shared" ref="I244:J244" si="268">I243</f>
        <v>B</v>
      </c>
      <c r="J244" s="383">
        <f t="shared" si="268"/>
        <v>65</v>
      </c>
      <c r="K244" s="383">
        <f t="shared" ca="1" si="217"/>
        <v>0</v>
      </c>
    </row>
    <row r="245" spans="1:11" s="383" customFormat="1" ht="15" customHeight="1" x14ac:dyDescent="0.2">
      <c r="A245" s="383">
        <f t="shared" si="260"/>
        <v>0</v>
      </c>
      <c r="B245" s="383">
        <f t="shared" si="260"/>
        <v>0</v>
      </c>
      <c r="C245" s="383">
        <f t="shared" si="260"/>
        <v>0</v>
      </c>
      <c r="D245" s="383">
        <f t="shared" si="260"/>
        <v>0</v>
      </c>
      <c r="E245" s="383">
        <f t="shared" si="260"/>
        <v>0</v>
      </c>
      <c r="F245" s="384" t="str">
        <f t="shared" si="260"/>
        <v>'SF only - Equity risk'</v>
      </c>
      <c r="G245" s="383" t="str">
        <f t="shared" si="260"/>
        <v>Best Estimate</v>
      </c>
      <c r="H245" s="383">
        <f>'SF only - Equity risk'!B307</f>
        <v>242</v>
      </c>
      <c r="I245" s="383" t="str">
        <f t="shared" ref="I245:J245" si="269">I244</f>
        <v>B</v>
      </c>
      <c r="J245" s="383">
        <f t="shared" si="269"/>
        <v>65</v>
      </c>
      <c r="K245" s="383">
        <f t="shared" ca="1" si="217"/>
        <v>0</v>
      </c>
    </row>
    <row r="246" spans="1:11" s="383" customFormat="1" ht="15" customHeight="1" x14ac:dyDescent="0.2">
      <c r="A246" s="383">
        <f t="shared" si="260"/>
        <v>0</v>
      </c>
      <c r="B246" s="383">
        <f t="shared" si="260"/>
        <v>0</v>
      </c>
      <c r="C246" s="383">
        <f t="shared" si="260"/>
        <v>0</v>
      </c>
      <c r="D246" s="383">
        <f t="shared" si="260"/>
        <v>0</v>
      </c>
      <c r="E246" s="383">
        <f t="shared" si="260"/>
        <v>0</v>
      </c>
      <c r="F246" s="384" t="str">
        <f t="shared" si="260"/>
        <v>'SF only - Equity risk'</v>
      </c>
      <c r="G246" s="383" t="str">
        <f t="shared" si="260"/>
        <v>Best Estimate</v>
      </c>
      <c r="H246" s="383">
        <f>'SF only - Equity risk'!B308</f>
        <v>243</v>
      </c>
      <c r="I246" s="383" t="str">
        <f t="shared" ref="I246:J246" si="270">I245</f>
        <v>B</v>
      </c>
      <c r="J246" s="383">
        <f t="shared" si="270"/>
        <v>65</v>
      </c>
      <c r="K246" s="383">
        <f t="shared" ca="1" si="217"/>
        <v>0</v>
      </c>
    </row>
    <row r="247" spans="1:11" s="383" customFormat="1" ht="15" customHeight="1" x14ac:dyDescent="0.2">
      <c r="A247" s="383">
        <f t="shared" si="260"/>
        <v>0</v>
      </c>
      <c r="B247" s="383">
        <f t="shared" si="260"/>
        <v>0</v>
      </c>
      <c r="C247" s="383">
        <f t="shared" si="260"/>
        <v>0</v>
      </c>
      <c r="D247" s="383">
        <f t="shared" si="260"/>
        <v>0</v>
      </c>
      <c r="E247" s="383">
        <f t="shared" si="260"/>
        <v>0</v>
      </c>
      <c r="F247" s="384" t="str">
        <f t="shared" si="260"/>
        <v>'SF only - Equity risk'</v>
      </c>
      <c r="G247" s="383" t="str">
        <f t="shared" si="260"/>
        <v>Best Estimate</v>
      </c>
      <c r="H247" s="383">
        <f>'SF only - Equity risk'!B309</f>
        <v>244</v>
      </c>
      <c r="I247" s="383" t="str">
        <f t="shared" ref="I247:J247" si="271">I246</f>
        <v>B</v>
      </c>
      <c r="J247" s="383">
        <f t="shared" si="271"/>
        <v>65</v>
      </c>
      <c r="K247" s="383">
        <f t="shared" ca="1" si="217"/>
        <v>0</v>
      </c>
    </row>
    <row r="248" spans="1:11" s="383" customFormat="1" ht="15" customHeight="1" x14ac:dyDescent="0.2">
      <c r="A248" s="383">
        <f t="shared" si="260"/>
        <v>0</v>
      </c>
      <c r="B248" s="383">
        <f t="shared" si="260"/>
        <v>0</v>
      </c>
      <c r="C248" s="383">
        <f t="shared" si="260"/>
        <v>0</v>
      </c>
      <c r="D248" s="383">
        <f t="shared" si="260"/>
        <v>0</v>
      </c>
      <c r="E248" s="383">
        <f t="shared" si="260"/>
        <v>0</v>
      </c>
      <c r="F248" s="384" t="str">
        <f t="shared" si="260"/>
        <v>'SF only - Equity risk'</v>
      </c>
      <c r="G248" s="383" t="str">
        <f t="shared" si="260"/>
        <v>Best Estimate</v>
      </c>
      <c r="H248" s="383">
        <f>'SF only - Equity risk'!B310</f>
        <v>245</v>
      </c>
      <c r="I248" s="383" t="str">
        <f t="shared" ref="I248:J248" si="272">I247</f>
        <v>B</v>
      </c>
      <c r="J248" s="383">
        <f t="shared" si="272"/>
        <v>65</v>
      </c>
      <c r="K248" s="383">
        <f t="shared" ca="1" si="217"/>
        <v>0</v>
      </c>
    </row>
    <row r="249" spans="1:11" s="383" customFormat="1" ht="15" customHeight="1" x14ac:dyDescent="0.2">
      <c r="A249" s="383">
        <f t="shared" si="260"/>
        <v>0</v>
      </c>
      <c r="B249" s="383">
        <f t="shared" si="260"/>
        <v>0</v>
      </c>
      <c r="C249" s="383">
        <f t="shared" si="260"/>
        <v>0</v>
      </c>
      <c r="D249" s="383">
        <f t="shared" si="260"/>
        <v>0</v>
      </c>
      <c r="E249" s="383">
        <f t="shared" si="260"/>
        <v>0</v>
      </c>
      <c r="F249" s="384" t="str">
        <f t="shared" si="260"/>
        <v>'SF only - Equity risk'</v>
      </c>
      <c r="G249" s="383" t="str">
        <f t="shared" si="260"/>
        <v>Best Estimate</v>
      </c>
      <c r="H249" s="383">
        <f>'SF only - Equity risk'!B311</f>
        <v>246</v>
      </c>
      <c r="I249" s="383" t="str">
        <f t="shared" ref="I249:J249" si="273">I248</f>
        <v>B</v>
      </c>
      <c r="J249" s="383">
        <f t="shared" si="273"/>
        <v>65</v>
      </c>
      <c r="K249" s="383">
        <f t="shared" ca="1" si="217"/>
        <v>0</v>
      </c>
    </row>
    <row r="250" spans="1:11" s="383" customFormat="1" ht="15" customHeight="1" x14ac:dyDescent="0.2">
      <c r="A250" s="383">
        <f t="shared" si="260"/>
        <v>0</v>
      </c>
      <c r="B250" s="383">
        <f t="shared" si="260"/>
        <v>0</v>
      </c>
      <c r="C250" s="383">
        <f t="shared" si="260"/>
        <v>0</v>
      </c>
      <c r="D250" s="383">
        <f t="shared" si="260"/>
        <v>0</v>
      </c>
      <c r="E250" s="383">
        <f t="shared" si="260"/>
        <v>0</v>
      </c>
      <c r="F250" s="384" t="str">
        <f t="shared" si="260"/>
        <v>'SF only - Equity risk'</v>
      </c>
      <c r="G250" s="383" t="str">
        <f t="shared" si="260"/>
        <v>Best Estimate</v>
      </c>
      <c r="H250" s="383">
        <f>'SF only - Equity risk'!B312</f>
        <v>247</v>
      </c>
      <c r="I250" s="383" t="str">
        <f t="shared" ref="I250:J250" si="274">I249</f>
        <v>B</v>
      </c>
      <c r="J250" s="383">
        <f t="shared" si="274"/>
        <v>65</v>
      </c>
      <c r="K250" s="383">
        <f t="shared" ca="1" si="217"/>
        <v>0</v>
      </c>
    </row>
    <row r="251" spans="1:11" s="383" customFormat="1" ht="15" customHeight="1" x14ac:dyDescent="0.2">
      <c r="A251" s="383">
        <f t="shared" si="260"/>
        <v>0</v>
      </c>
      <c r="B251" s="383">
        <f t="shared" si="260"/>
        <v>0</v>
      </c>
      <c r="C251" s="383">
        <f t="shared" si="260"/>
        <v>0</v>
      </c>
      <c r="D251" s="383">
        <f t="shared" si="260"/>
        <v>0</v>
      </c>
      <c r="E251" s="383">
        <f t="shared" si="260"/>
        <v>0</v>
      </c>
      <c r="F251" s="384" t="str">
        <f t="shared" si="260"/>
        <v>'SF only - Equity risk'</v>
      </c>
      <c r="G251" s="383" t="str">
        <f t="shared" si="260"/>
        <v>Best Estimate</v>
      </c>
      <c r="H251" s="383">
        <f>'SF only - Equity risk'!B313</f>
        <v>248</v>
      </c>
      <c r="I251" s="383" t="str">
        <f t="shared" ref="I251:J251" si="275">I250</f>
        <v>B</v>
      </c>
      <c r="J251" s="383">
        <f t="shared" si="275"/>
        <v>65</v>
      </c>
      <c r="K251" s="383">
        <f t="shared" ca="1" si="217"/>
        <v>0</v>
      </c>
    </row>
    <row r="252" spans="1:11" s="383" customFormat="1" ht="15" customHeight="1" x14ac:dyDescent="0.2">
      <c r="A252" s="383">
        <f t="shared" si="260"/>
        <v>0</v>
      </c>
      <c r="B252" s="383">
        <f t="shared" si="260"/>
        <v>0</v>
      </c>
      <c r="C252" s="383">
        <f t="shared" si="260"/>
        <v>0</v>
      </c>
      <c r="D252" s="383">
        <f t="shared" si="260"/>
        <v>0</v>
      </c>
      <c r="E252" s="383">
        <f t="shared" si="260"/>
        <v>0</v>
      </c>
      <c r="F252" s="384" t="str">
        <f t="shared" si="260"/>
        <v>'SF only - Equity risk'</v>
      </c>
      <c r="G252" s="383" t="str">
        <f t="shared" si="260"/>
        <v>Best Estimate</v>
      </c>
      <c r="H252" s="383">
        <f>'SF only - Equity risk'!B314</f>
        <v>249</v>
      </c>
      <c r="I252" s="383" t="str">
        <f t="shared" ref="I252:J252" si="276">I251</f>
        <v>B</v>
      </c>
      <c r="J252" s="383">
        <f t="shared" si="276"/>
        <v>65</v>
      </c>
      <c r="K252" s="383">
        <f t="shared" ca="1" si="217"/>
        <v>0</v>
      </c>
    </row>
    <row r="253" spans="1:11" s="383" customFormat="1" ht="15" customHeight="1" x14ac:dyDescent="0.2">
      <c r="A253" s="383">
        <f t="shared" ref="A253:G268" si="277">A252</f>
        <v>0</v>
      </c>
      <c r="B253" s="383">
        <f t="shared" si="277"/>
        <v>0</v>
      </c>
      <c r="C253" s="383">
        <f t="shared" si="277"/>
        <v>0</v>
      </c>
      <c r="D253" s="383">
        <f t="shared" si="277"/>
        <v>0</v>
      </c>
      <c r="E253" s="383">
        <f t="shared" si="277"/>
        <v>0</v>
      </c>
      <c r="F253" s="384" t="str">
        <f t="shared" si="277"/>
        <v>'SF only - Equity risk'</v>
      </c>
      <c r="G253" s="383" t="str">
        <f t="shared" si="277"/>
        <v>Best Estimate</v>
      </c>
      <c r="H253" s="383">
        <f>'SF only - Equity risk'!B315</f>
        <v>250</v>
      </c>
      <c r="I253" s="383" t="str">
        <f t="shared" ref="I253:J253" si="278">I252</f>
        <v>B</v>
      </c>
      <c r="J253" s="383">
        <f t="shared" si="278"/>
        <v>65</v>
      </c>
      <c r="K253" s="383">
        <f t="shared" ca="1" si="217"/>
        <v>0</v>
      </c>
    </row>
    <row r="254" spans="1:11" s="383" customFormat="1" ht="15" customHeight="1" x14ac:dyDescent="0.2">
      <c r="A254" s="383">
        <f t="shared" si="277"/>
        <v>0</v>
      </c>
      <c r="B254" s="383">
        <f t="shared" si="277"/>
        <v>0</v>
      </c>
      <c r="C254" s="383">
        <f t="shared" si="277"/>
        <v>0</v>
      </c>
      <c r="D254" s="383">
        <f t="shared" si="277"/>
        <v>0</v>
      </c>
      <c r="E254" s="383">
        <f t="shared" si="277"/>
        <v>0</v>
      </c>
      <c r="F254" s="384" t="str">
        <f t="shared" si="277"/>
        <v>'SF only - Equity risk'</v>
      </c>
      <c r="G254" s="383" t="str">
        <f t="shared" si="277"/>
        <v>Best Estimate</v>
      </c>
      <c r="H254" s="383">
        <f>'SF only - Equity risk'!B316</f>
        <v>251</v>
      </c>
      <c r="I254" s="383" t="str">
        <f t="shared" ref="I254:J254" si="279">I253</f>
        <v>B</v>
      </c>
      <c r="J254" s="383">
        <f t="shared" si="279"/>
        <v>65</v>
      </c>
      <c r="K254" s="383">
        <f t="shared" ca="1" si="217"/>
        <v>0</v>
      </c>
    </row>
    <row r="255" spans="1:11" s="383" customFormat="1" ht="15" customHeight="1" x14ac:dyDescent="0.2">
      <c r="A255" s="383">
        <f t="shared" si="277"/>
        <v>0</v>
      </c>
      <c r="B255" s="383">
        <f t="shared" si="277"/>
        <v>0</v>
      </c>
      <c r="C255" s="383">
        <f t="shared" si="277"/>
        <v>0</v>
      </c>
      <c r="D255" s="383">
        <f t="shared" si="277"/>
        <v>0</v>
      </c>
      <c r="E255" s="383">
        <f t="shared" si="277"/>
        <v>0</v>
      </c>
      <c r="F255" s="384" t="str">
        <f t="shared" si="277"/>
        <v>'SF only - Equity risk'</v>
      </c>
      <c r="G255" s="383" t="str">
        <f t="shared" si="277"/>
        <v>Best Estimate</v>
      </c>
      <c r="H255" s="383">
        <f>'SF only - Equity risk'!B317</f>
        <v>252</v>
      </c>
      <c r="I255" s="383" t="str">
        <f t="shared" ref="I255:J255" si="280">I254</f>
        <v>B</v>
      </c>
      <c r="J255" s="383">
        <f t="shared" si="280"/>
        <v>65</v>
      </c>
      <c r="K255" s="383">
        <f t="shared" ca="1" si="217"/>
        <v>0</v>
      </c>
    </row>
    <row r="256" spans="1:11" s="383" customFormat="1" ht="15" customHeight="1" x14ac:dyDescent="0.2">
      <c r="A256" s="383">
        <f t="shared" si="277"/>
        <v>0</v>
      </c>
      <c r="B256" s="383">
        <f t="shared" si="277"/>
        <v>0</v>
      </c>
      <c r="C256" s="383">
        <f t="shared" si="277"/>
        <v>0</v>
      </c>
      <c r="D256" s="383">
        <f t="shared" si="277"/>
        <v>0</v>
      </c>
      <c r="E256" s="383">
        <f t="shared" si="277"/>
        <v>0</v>
      </c>
      <c r="F256" s="384" t="str">
        <f t="shared" si="277"/>
        <v>'SF only - Equity risk'</v>
      </c>
      <c r="G256" s="383" t="str">
        <f t="shared" si="277"/>
        <v>Best Estimate</v>
      </c>
      <c r="H256" s="383">
        <f>'SF only - Equity risk'!B318</f>
        <v>253</v>
      </c>
      <c r="I256" s="383" t="str">
        <f t="shared" ref="I256:J256" si="281">I255</f>
        <v>B</v>
      </c>
      <c r="J256" s="383">
        <f t="shared" si="281"/>
        <v>65</v>
      </c>
      <c r="K256" s="383">
        <f t="shared" ca="1" si="217"/>
        <v>0</v>
      </c>
    </row>
    <row r="257" spans="1:11" s="383" customFormat="1" ht="15" customHeight="1" x14ac:dyDescent="0.2">
      <c r="A257" s="383">
        <f t="shared" si="277"/>
        <v>0</v>
      </c>
      <c r="B257" s="383">
        <f t="shared" si="277"/>
        <v>0</v>
      </c>
      <c r="C257" s="383">
        <f t="shared" si="277"/>
        <v>0</v>
      </c>
      <c r="D257" s="383">
        <f t="shared" si="277"/>
        <v>0</v>
      </c>
      <c r="E257" s="383">
        <f t="shared" si="277"/>
        <v>0</v>
      </c>
      <c r="F257" s="384" t="str">
        <f t="shared" si="277"/>
        <v>'SF only - Equity risk'</v>
      </c>
      <c r="G257" s="383" t="str">
        <f t="shared" si="277"/>
        <v>Best Estimate</v>
      </c>
      <c r="H257" s="383">
        <f>'SF only - Equity risk'!B319</f>
        <v>254</v>
      </c>
      <c r="I257" s="383" t="str">
        <f t="shared" ref="I257:J257" si="282">I256</f>
        <v>B</v>
      </c>
      <c r="J257" s="383">
        <f t="shared" si="282"/>
        <v>65</v>
      </c>
      <c r="K257" s="383">
        <f t="shared" ca="1" si="217"/>
        <v>0</v>
      </c>
    </row>
    <row r="258" spans="1:11" s="383" customFormat="1" ht="15" customHeight="1" x14ac:dyDescent="0.2">
      <c r="A258" s="383">
        <f t="shared" si="277"/>
        <v>0</v>
      </c>
      <c r="B258" s="383">
        <f t="shared" si="277"/>
        <v>0</v>
      </c>
      <c r="C258" s="383">
        <f t="shared" si="277"/>
        <v>0</v>
      </c>
      <c r="D258" s="383">
        <f t="shared" si="277"/>
        <v>0</v>
      </c>
      <c r="E258" s="383">
        <f t="shared" si="277"/>
        <v>0</v>
      </c>
      <c r="F258" s="384" t="str">
        <f t="shared" si="277"/>
        <v>'SF only - Equity risk'</v>
      </c>
      <c r="G258" s="383" t="str">
        <f t="shared" si="277"/>
        <v>Best Estimate</v>
      </c>
      <c r="H258" s="383">
        <f>'SF only - Equity risk'!B320</f>
        <v>255</v>
      </c>
      <c r="I258" s="383" t="str">
        <f t="shared" ref="I258:J258" si="283">I257</f>
        <v>B</v>
      </c>
      <c r="J258" s="383">
        <f t="shared" si="283"/>
        <v>65</v>
      </c>
      <c r="K258" s="383">
        <f t="shared" ca="1" si="217"/>
        <v>0</v>
      </c>
    </row>
    <row r="259" spans="1:11" s="383" customFormat="1" ht="15" customHeight="1" x14ac:dyDescent="0.2">
      <c r="A259" s="383">
        <f t="shared" si="277"/>
        <v>0</v>
      </c>
      <c r="B259" s="383">
        <f t="shared" si="277"/>
        <v>0</v>
      </c>
      <c r="C259" s="383">
        <f t="shared" si="277"/>
        <v>0</v>
      </c>
      <c r="D259" s="383">
        <f t="shared" si="277"/>
        <v>0</v>
      </c>
      <c r="E259" s="383">
        <f t="shared" si="277"/>
        <v>0</v>
      </c>
      <c r="F259" s="384" t="str">
        <f t="shared" si="277"/>
        <v>'SF only - Equity risk'</v>
      </c>
      <c r="G259" s="383" t="str">
        <f t="shared" si="277"/>
        <v>Best Estimate</v>
      </c>
      <c r="H259" s="383">
        <f>'SF only - Equity risk'!B321</f>
        <v>256</v>
      </c>
      <c r="I259" s="383" t="str">
        <f t="shared" ref="I259:J259" si="284">I258</f>
        <v>B</v>
      </c>
      <c r="J259" s="383">
        <f t="shared" si="284"/>
        <v>65</v>
      </c>
      <c r="K259" s="383">
        <f t="shared" ca="1" si="217"/>
        <v>0</v>
      </c>
    </row>
    <row r="260" spans="1:11" s="383" customFormat="1" ht="15" customHeight="1" x14ac:dyDescent="0.2">
      <c r="A260" s="383">
        <f t="shared" si="277"/>
        <v>0</v>
      </c>
      <c r="B260" s="383">
        <f t="shared" si="277"/>
        <v>0</v>
      </c>
      <c r="C260" s="383">
        <f t="shared" si="277"/>
        <v>0</v>
      </c>
      <c r="D260" s="383">
        <f t="shared" si="277"/>
        <v>0</v>
      </c>
      <c r="E260" s="383">
        <f t="shared" si="277"/>
        <v>0</v>
      </c>
      <c r="F260" s="384" t="str">
        <f t="shared" si="277"/>
        <v>'SF only - Equity risk'</v>
      </c>
      <c r="G260" s="383" t="str">
        <f t="shared" si="277"/>
        <v>Best Estimate</v>
      </c>
      <c r="H260" s="383">
        <f>'SF only - Equity risk'!B322</f>
        <v>257</v>
      </c>
      <c r="I260" s="383" t="str">
        <f t="shared" ref="I260:J260" si="285">I259</f>
        <v>B</v>
      </c>
      <c r="J260" s="383">
        <f t="shared" si="285"/>
        <v>65</v>
      </c>
      <c r="K260" s="383">
        <f t="shared" ref="K260:K323" ca="1" si="286">INDEX(INDIRECT(CONCATENATE($F260,"!$1:$1048576")),MATCH($H260,INDIRECT(CONCATENATE($F260,"!$",$I260,":$",$I260)),0),MATCH($G260,INDIRECT(CONCATENATE($F260,"!$",$J260,":$",$J260)),0))</f>
        <v>0</v>
      </c>
    </row>
    <row r="261" spans="1:11" s="385" customFormat="1" ht="15" customHeight="1" x14ac:dyDescent="0.2">
      <c r="A261" s="385">
        <f t="shared" si="277"/>
        <v>0</v>
      </c>
      <c r="B261" s="385">
        <f t="shared" si="277"/>
        <v>0</v>
      </c>
      <c r="C261" s="385">
        <f t="shared" si="277"/>
        <v>0</v>
      </c>
      <c r="D261" s="385">
        <f t="shared" si="277"/>
        <v>0</v>
      </c>
      <c r="E261" s="385">
        <f t="shared" si="277"/>
        <v>0</v>
      </c>
      <c r="F261" s="384" t="str">
        <f t="shared" si="277"/>
        <v>'SF only - Equity risk'</v>
      </c>
      <c r="G261" s="383" t="str">
        <f t="shared" si="277"/>
        <v>Best Estimate</v>
      </c>
      <c r="H261" s="383">
        <f>'SF only - Equity risk'!B323</f>
        <v>258</v>
      </c>
      <c r="I261" s="383" t="str">
        <f t="shared" ref="I261:J261" si="287">I260</f>
        <v>B</v>
      </c>
      <c r="J261" s="383">
        <f t="shared" si="287"/>
        <v>65</v>
      </c>
      <c r="K261" s="385">
        <f t="shared" ca="1" si="286"/>
        <v>0</v>
      </c>
    </row>
    <row r="262" spans="1:11" s="383" customFormat="1" ht="15" customHeight="1" x14ac:dyDescent="0.2">
      <c r="A262" s="383">
        <f t="shared" si="277"/>
        <v>0</v>
      </c>
      <c r="B262" s="383">
        <f t="shared" si="277"/>
        <v>0</v>
      </c>
      <c r="C262" s="383">
        <f t="shared" si="277"/>
        <v>0</v>
      </c>
      <c r="D262" s="383">
        <f t="shared" si="277"/>
        <v>0</v>
      </c>
      <c r="E262" s="383">
        <f t="shared" si="277"/>
        <v>0</v>
      </c>
      <c r="F262" s="384" t="str">
        <f t="shared" si="277"/>
        <v>'SF only - Equity risk'</v>
      </c>
      <c r="G262" s="383" t="str">
        <f t="shared" si="277"/>
        <v>Best Estimate</v>
      </c>
      <c r="H262" s="383">
        <f>'SF only - Equity risk'!B324</f>
        <v>259</v>
      </c>
      <c r="I262" s="383" t="str">
        <f t="shared" ref="I262:J262" si="288">I261</f>
        <v>B</v>
      </c>
      <c r="J262" s="383">
        <f t="shared" si="288"/>
        <v>65</v>
      </c>
      <c r="K262" s="383">
        <f t="shared" ca="1" si="286"/>
        <v>0</v>
      </c>
    </row>
    <row r="263" spans="1:11" s="383" customFormat="1" ht="15" customHeight="1" x14ac:dyDescent="0.2">
      <c r="A263" s="383">
        <f t="shared" si="277"/>
        <v>0</v>
      </c>
      <c r="B263" s="383">
        <f t="shared" si="277"/>
        <v>0</v>
      </c>
      <c r="C263" s="383">
        <f t="shared" si="277"/>
        <v>0</v>
      </c>
      <c r="D263" s="383">
        <f t="shared" si="277"/>
        <v>0</v>
      </c>
      <c r="E263" s="383">
        <f t="shared" si="277"/>
        <v>0</v>
      </c>
      <c r="F263" s="384" t="str">
        <f t="shared" si="277"/>
        <v>'SF only - Equity risk'</v>
      </c>
      <c r="G263" s="383" t="str">
        <f t="shared" si="277"/>
        <v>Best Estimate</v>
      </c>
      <c r="H263" s="383">
        <f>'SF only - Equity risk'!B325</f>
        <v>260</v>
      </c>
      <c r="I263" s="383" t="str">
        <f t="shared" ref="I263:J263" si="289">I262</f>
        <v>B</v>
      </c>
      <c r="J263" s="383">
        <f t="shared" si="289"/>
        <v>65</v>
      </c>
      <c r="K263" s="383">
        <f t="shared" ca="1" si="286"/>
        <v>0</v>
      </c>
    </row>
    <row r="264" spans="1:11" s="383" customFormat="1" ht="15" customHeight="1" x14ac:dyDescent="0.2">
      <c r="A264" s="383">
        <f t="shared" si="277"/>
        <v>0</v>
      </c>
      <c r="B264" s="383">
        <f t="shared" si="277"/>
        <v>0</v>
      </c>
      <c r="C264" s="383">
        <f t="shared" si="277"/>
        <v>0</v>
      </c>
      <c r="D264" s="383">
        <f t="shared" si="277"/>
        <v>0</v>
      </c>
      <c r="E264" s="383">
        <f t="shared" si="277"/>
        <v>0</v>
      </c>
      <c r="F264" s="384" t="str">
        <f t="shared" si="277"/>
        <v>'SF only - Equity risk'</v>
      </c>
      <c r="G264" s="383" t="str">
        <f t="shared" si="277"/>
        <v>Best Estimate</v>
      </c>
      <c r="H264" s="383">
        <f>'SF only - Equity risk'!B326</f>
        <v>261</v>
      </c>
      <c r="I264" s="383" t="str">
        <f t="shared" ref="I264:J264" si="290">I263</f>
        <v>B</v>
      </c>
      <c r="J264" s="383">
        <f t="shared" si="290"/>
        <v>65</v>
      </c>
      <c r="K264" s="383">
        <f t="shared" ca="1" si="286"/>
        <v>0</v>
      </c>
    </row>
    <row r="265" spans="1:11" s="383" customFormat="1" ht="15" customHeight="1" x14ac:dyDescent="0.2">
      <c r="A265" s="383">
        <f t="shared" si="277"/>
        <v>0</v>
      </c>
      <c r="B265" s="383">
        <f t="shared" si="277"/>
        <v>0</v>
      </c>
      <c r="C265" s="383">
        <f t="shared" si="277"/>
        <v>0</v>
      </c>
      <c r="D265" s="383">
        <f t="shared" si="277"/>
        <v>0</v>
      </c>
      <c r="E265" s="383">
        <f t="shared" si="277"/>
        <v>0</v>
      </c>
      <c r="F265" s="384" t="str">
        <f t="shared" si="277"/>
        <v>'SF only - Equity risk'</v>
      </c>
      <c r="G265" s="383" t="str">
        <f t="shared" si="277"/>
        <v>Best Estimate</v>
      </c>
      <c r="H265" s="383">
        <f>'SF only - Equity risk'!B327</f>
        <v>262</v>
      </c>
      <c r="I265" s="383" t="str">
        <f t="shared" ref="I265:J265" si="291">I264</f>
        <v>B</v>
      </c>
      <c r="J265" s="383">
        <f t="shared" si="291"/>
        <v>65</v>
      </c>
      <c r="K265" s="383">
        <f t="shared" ca="1" si="286"/>
        <v>0</v>
      </c>
    </row>
    <row r="266" spans="1:11" s="383" customFormat="1" ht="15" customHeight="1" x14ac:dyDescent="0.2">
      <c r="A266" s="383">
        <f t="shared" si="277"/>
        <v>0</v>
      </c>
      <c r="B266" s="383">
        <f t="shared" si="277"/>
        <v>0</v>
      </c>
      <c r="C266" s="383">
        <f t="shared" si="277"/>
        <v>0</v>
      </c>
      <c r="D266" s="383">
        <f t="shared" si="277"/>
        <v>0</v>
      </c>
      <c r="E266" s="383">
        <f t="shared" si="277"/>
        <v>0</v>
      </c>
      <c r="F266" s="384" t="str">
        <f t="shared" si="277"/>
        <v>'SF only - Equity risk'</v>
      </c>
      <c r="G266" s="383" t="str">
        <f t="shared" si="277"/>
        <v>Best Estimate</v>
      </c>
      <c r="H266" s="383">
        <f>'SF only - Equity risk'!B328</f>
        <v>263</v>
      </c>
      <c r="I266" s="383" t="str">
        <f t="shared" ref="I266:J266" si="292">I265</f>
        <v>B</v>
      </c>
      <c r="J266" s="383">
        <f t="shared" si="292"/>
        <v>65</v>
      </c>
      <c r="K266" s="383">
        <f t="shared" ca="1" si="286"/>
        <v>0</v>
      </c>
    </row>
    <row r="267" spans="1:11" s="383" customFormat="1" ht="15" customHeight="1" x14ac:dyDescent="0.2">
      <c r="A267" s="383">
        <f t="shared" si="277"/>
        <v>0</v>
      </c>
      <c r="B267" s="383">
        <f t="shared" si="277"/>
        <v>0</v>
      </c>
      <c r="C267" s="383">
        <f t="shared" si="277"/>
        <v>0</v>
      </c>
      <c r="D267" s="383">
        <f t="shared" si="277"/>
        <v>0</v>
      </c>
      <c r="E267" s="383">
        <f t="shared" si="277"/>
        <v>0</v>
      </c>
      <c r="F267" s="384" t="str">
        <f t="shared" si="277"/>
        <v>'SF only - Equity risk'</v>
      </c>
      <c r="G267" s="383" t="str">
        <f t="shared" si="277"/>
        <v>Best Estimate</v>
      </c>
      <c r="H267" s="383">
        <f>'SF only - Equity risk'!B329</f>
        <v>264</v>
      </c>
      <c r="I267" s="383" t="str">
        <f t="shared" ref="I267:J267" si="293">I266</f>
        <v>B</v>
      </c>
      <c r="J267" s="383">
        <f t="shared" si="293"/>
        <v>65</v>
      </c>
      <c r="K267" s="383">
        <f t="shared" ca="1" si="286"/>
        <v>0</v>
      </c>
    </row>
    <row r="268" spans="1:11" s="383" customFormat="1" ht="15" customHeight="1" x14ac:dyDescent="0.2">
      <c r="A268" s="383">
        <f t="shared" si="277"/>
        <v>0</v>
      </c>
      <c r="B268" s="383">
        <f t="shared" si="277"/>
        <v>0</v>
      </c>
      <c r="C268" s="383">
        <f t="shared" si="277"/>
        <v>0</v>
      </c>
      <c r="D268" s="383">
        <f t="shared" si="277"/>
        <v>0</v>
      </c>
      <c r="E268" s="383">
        <f t="shared" si="277"/>
        <v>0</v>
      </c>
      <c r="F268" s="384" t="str">
        <f t="shared" si="277"/>
        <v>'SF only - Equity risk'</v>
      </c>
      <c r="G268" s="383" t="str">
        <f t="shared" si="277"/>
        <v>Best Estimate</v>
      </c>
      <c r="H268" s="383">
        <f>'SF only - Equity risk'!B330</f>
        <v>265</v>
      </c>
      <c r="I268" s="383" t="str">
        <f t="shared" ref="I268:J268" si="294">I267</f>
        <v>B</v>
      </c>
      <c r="J268" s="383">
        <f t="shared" si="294"/>
        <v>65</v>
      </c>
      <c r="K268" s="383">
        <f t="shared" ca="1" si="286"/>
        <v>0</v>
      </c>
    </row>
    <row r="269" spans="1:11" s="383" customFormat="1" ht="15" customHeight="1" x14ac:dyDescent="0.2">
      <c r="A269" s="383">
        <f t="shared" ref="A269:G284" si="295">A268</f>
        <v>0</v>
      </c>
      <c r="B269" s="383">
        <f t="shared" si="295"/>
        <v>0</v>
      </c>
      <c r="C269" s="383">
        <f t="shared" si="295"/>
        <v>0</v>
      </c>
      <c r="D269" s="383">
        <f t="shared" si="295"/>
        <v>0</v>
      </c>
      <c r="E269" s="383">
        <f t="shared" si="295"/>
        <v>0</v>
      </c>
      <c r="F269" s="384" t="str">
        <f t="shared" si="295"/>
        <v>'SF only - Equity risk'</v>
      </c>
      <c r="G269" s="383" t="str">
        <f t="shared" si="295"/>
        <v>Best Estimate</v>
      </c>
      <c r="H269" s="383">
        <f>'SF only - Equity risk'!B331</f>
        <v>266</v>
      </c>
      <c r="I269" s="383" t="str">
        <f t="shared" ref="I269:J269" si="296">I268</f>
        <v>B</v>
      </c>
      <c r="J269" s="383">
        <f t="shared" si="296"/>
        <v>65</v>
      </c>
      <c r="K269" s="383">
        <f t="shared" ca="1" si="286"/>
        <v>0</v>
      </c>
    </row>
    <row r="270" spans="1:11" s="383" customFormat="1" ht="15" customHeight="1" x14ac:dyDescent="0.2">
      <c r="A270" s="383">
        <f t="shared" si="295"/>
        <v>0</v>
      </c>
      <c r="B270" s="383">
        <f t="shared" si="295"/>
        <v>0</v>
      </c>
      <c r="C270" s="383">
        <f t="shared" si="295"/>
        <v>0</v>
      </c>
      <c r="D270" s="383">
        <f t="shared" si="295"/>
        <v>0</v>
      </c>
      <c r="E270" s="383">
        <f t="shared" si="295"/>
        <v>0</v>
      </c>
      <c r="F270" s="384" t="str">
        <f t="shared" si="295"/>
        <v>'SF only - Equity risk'</v>
      </c>
      <c r="G270" s="383" t="str">
        <f t="shared" si="295"/>
        <v>Best Estimate</v>
      </c>
      <c r="H270" s="383">
        <f>'SF only - Equity risk'!B332</f>
        <v>267</v>
      </c>
      <c r="I270" s="383" t="str">
        <f t="shared" ref="I270:J270" si="297">I269</f>
        <v>B</v>
      </c>
      <c r="J270" s="383">
        <f t="shared" si="297"/>
        <v>65</v>
      </c>
      <c r="K270" s="383">
        <f t="shared" ca="1" si="286"/>
        <v>0</v>
      </c>
    </row>
    <row r="271" spans="1:11" s="383" customFormat="1" ht="15" customHeight="1" x14ac:dyDescent="0.2">
      <c r="A271" s="383">
        <f t="shared" si="295"/>
        <v>0</v>
      </c>
      <c r="B271" s="383">
        <f t="shared" si="295"/>
        <v>0</v>
      </c>
      <c r="C271" s="383">
        <f t="shared" si="295"/>
        <v>0</v>
      </c>
      <c r="D271" s="383">
        <f t="shared" si="295"/>
        <v>0</v>
      </c>
      <c r="E271" s="383">
        <f t="shared" si="295"/>
        <v>0</v>
      </c>
      <c r="F271" s="384" t="str">
        <f t="shared" si="295"/>
        <v>'SF only - Equity risk'</v>
      </c>
      <c r="G271" s="383" t="str">
        <f t="shared" si="295"/>
        <v>Best Estimate</v>
      </c>
      <c r="H271" s="383">
        <f>'SF only - Equity risk'!B333</f>
        <v>268</v>
      </c>
      <c r="I271" s="383" t="str">
        <f t="shared" ref="I271:J271" si="298">I270</f>
        <v>B</v>
      </c>
      <c r="J271" s="383">
        <f t="shared" si="298"/>
        <v>65</v>
      </c>
      <c r="K271" s="383">
        <f t="shared" ca="1" si="286"/>
        <v>0</v>
      </c>
    </row>
    <row r="272" spans="1:11" s="383" customFormat="1" ht="15" customHeight="1" x14ac:dyDescent="0.2">
      <c r="A272" s="383">
        <f t="shared" si="295"/>
        <v>0</v>
      </c>
      <c r="B272" s="383">
        <f t="shared" si="295"/>
        <v>0</v>
      </c>
      <c r="C272" s="383">
        <f t="shared" si="295"/>
        <v>0</v>
      </c>
      <c r="D272" s="383">
        <f t="shared" si="295"/>
        <v>0</v>
      </c>
      <c r="E272" s="383">
        <f t="shared" si="295"/>
        <v>0</v>
      </c>
      <c r="F272" s="384" t="str">
        <f t="shared" si="295"/>
        <v>'SF only - Equity risk'</v>
      </c>
      <c r="G272" s="383" t="str">
        <f t="shared" si="295"/>
        <v>Best Estimate</v>
      </c>
      <c r="H272" s="383">
        <f>'SF only - Equity risk'!B334</f>
        <v>269</v>
      </c>
      <c r="I272" s="383" t="str">
        <f t="shared" ref="I272:J272" si="299">I271</f>
        <v>B</v>
      </c>
      <c r="J272" s="383">
        <f t="shared" si="299"/>
        <v>65</v>
      </c>
      <c r="K272" s="383">
        <f t="shared" ca="1" si="286"/>
        <v>0</v>
      </c>
    </row>
    <row r="273" spans="1:11" s="383" customFormat="1" ht="15" customHeight="1" x14ac:dyDescent="0.2">
      <c r="A273" s="383">
        <f t="shared" si="295"/>
        <v>0</v>
      </c>
      <c r="B273" s="383">
        <f t="shared" si="295"/>
        <v>0</v>
      </c>
      <c r="C273" s="383">
        <f t="shared" si="295"/>
        <v>0</v>
      </c>
      <c r="D273" s="383">
        <f t="shared" si="295"/>
        <v>0</v>
      </c>
      <c r="E273" s="383">
        <f t="shared" si="295"/>
        <v>0</v>
      </c>
      <c r="F273" s="384" t="str">
        <f t="shared" si="295"/>
        <v>'SF only - Equity risk'</v>
      </c>
      <c r="G273" s="383" t="str">
        <f t="shared" si="295"/>
        <v>Best Estimate</v>
      </c>
      <c r="H273" s="383">
        <f>'SF only - Equity risk'!B335</f>
        <v>270</v>
      </c>
      <c r="I273" s="383" t="str">
        <f t="shared" ref="I273:J273" si="300">I272</f>
        <v>B</v>
      </c>
      <c r="J273" s="383">
        <f t="shared" si="300"/>
        <v>65</v>
      </c>
      <c r="K273" s="383">
        <f t="shared" ca="1" si="286"/>
        <v>0</v>
      </c>
    </row>
    <row r="274" spans="1:11" s="383" customFormat="1" ht="15" customHeight="1" x14ac:dyDescent="0.2">
      <c r="A274" s="383">
        <f t="shared" si="295"/>
        <v>0</v>
      </c>
      <c r="B274" s="383">
        <f t="shared" si="295"/>
        <v>0</v>
      </c>
      <c r="C274" s="383">
        <f t="shared" si="295"/>
        <v>0</v>
      </c>
      <c r="D274" s="383">
        <f t="shared" si="295"/>
        <v>0</v>
      </c>
      <c r="E274" s="383">
        <f t="shared" si="295"/>
        <v>0</v>
      </c>
      <c r="F274" s="384" t="str">
        <f t="shared" si="295"/>
        <v>'SF only - Equity risk'</v>
      </c>
      <c r="G274" s="383" t="str">
        <f t="shared" si="295"/>
        <v>Best Estimate</v>
      </c>
      <c r="H274" s="383">
        <f>'SF only - Equity risk'!B336</f>
        <v>271</v>
      </c>
      <c r="I274" s="383" t="str">
        <f t="shared" ref="I274:J274" si="301">I273</f>
        <v>B</v>
      </c>
      <c r="J274" s="383">
        <f t="shared" si="301"/>
        <v>65</v>
      </c>
      <c r="K274" s="383">
        <f t="shared" ca="1" si="286"/>
        <v>0</v>
      </c>
    </row>
    <row r="275" spans="1:11" s="383" customFormat="1" ht="15" customHeight="1" x14ac:dyDescent="0.2">
      <c r="A275" s="383">
        <f t="shared" si="295"/>
        <v>0</v>
      </c>
      <c r="B275" s="383">
        <f t="shared" si="295"/>
        <v>0</v>
      </c>
      <c r="C275" s="383">
        <f t="shared" si="295"/>
        <v>0</v>
      </c>
      <c r="D275" s="383">
        <f t="shared" si="295"/>
        <v>0</v>
      </c>
      <c r="E275" s="383">
        <f t="shared" si="295"/>
        <v>0</v>
      </c>
      <c r="F275" s="384" t="str">
        <f t="shared" si="295"/>
        <v>'SF only - Equity risk'</v>
      </c>
      <c r="G275" s="383" t="str">
        <f t="shared" si="295"/>
        <v>Best Estimate</v>
      </c>
      <c r="H275" s="383">
        <f>'SF only - Equity risk'!B337</f>
        <v>272</v>
      </c>
      <c r="I275" s="383" t="str">
        <f t="shared" ref="I275:J275" si="302">I274</f>
        <v>B</v>
      </c>
      <c r="J275" s="383">
        <f t="shared" si="302"/>
        <v>65</v>
      </c>
      <c r="K275" s="383">
        <f t="shared" ca="1" si="286"/>
        <v>0</v>
      </c>
    </row>
    <row r="276" spans="1:11" s="383" customFormat="1" ht="15" customHeight="1" x14ac:dyDescent="0.2">
      <c r="A276" s="383">
        <f t="shared" si="295"/>
        <v>0</v>
      </c>
      <c r="B276" s="383">
        <f t="shared" si="295"/>
        <v>0</v>
      </c>
      <c r="C276" s="383">
        <f t="shared" si="295"/>
        <v>0</v>
      </c>
      <c r="D276" s="383">
        <f t="shared" si="295"/>
        <v>0</v>
      </c>
      <c r="E276" s="383">
        <f t="shared" si="295"/>
        <v>0</v>
      </c>
      <c r="F276" s="384" t="str">
        <f t="shared" si="295"/>
        <v>'SF only - Equity risk'</v>
      </c>
      <c r="G276" s="383" t="str">
        <f t="shared" si="295"/>
        <v>Best Estimate</v>
      </c>
      <c r="H276" s="383">
        <f>'SF only - Equity risk'!B338</f>
        <v>273</v>
      </c>
      <c r="I276" s="383" t="str">
        <f t="shared" ref="I276:J276" si="303">I275</f>
        <v>B</v>
      </c>
      <c r="J276" s="383">
        <f t="shared" si="303"/>
        <v>65</v>
      </c>
      <c r="K276" s="383">
        <f t="shared" ca="1" si="286"/>
        <v>0</v>
      </c>
    </row>
    <row r="277" spans="1:11" s="383" customFormat="1" ht="15" customHeight="1" x14ac:dyDescent="0.2">
      <c r="A277" s="383">
        <f t="shared" si="295"/>
        <v>0</v>
      </c>
      <c r="B277" s="383">
        <f t="shared" si="295"/>
        <v>0</v>
      </c>
      <c r="C277" s="383">
        <f t="shared" si="295"/>
        <v>0</v>
      </c>
      <c r="D277" s="383">
        <f t="shared" si="295"/>
        <v>0</v>
      </c>
      <c r="E277" s="383">
        <f t="shared" si="295"/>
        <v>0</v>
      </c>
      <c r="F277" s="384" t="str">
        <f t="shared" si="295"/>
        <v>'SF only - Equity risk'</v>
      </c>
      <c r="G277" s="383" t="str">
        <f t="shared" si="295"/>
        <v>Best Estimate</v>
      </c>
      <c r="H277" s="383">
        <f>'SF only - Equity risk'!B339</f>
        <v>274</v>
      </c>
      <c r="I277" s="383" t="str">
        <f t="shared" ref="I277:J277" si="304">I276</f>
        <v>B</v>
      </c>
      <c r="J277" s="383">
        <f t="shared" si="304"/>
        <v>65</v>
      </c>
      <c r="K277" s="383">
        <f t="shared" ca="1" si="286"/>
        <v>0</v>
      </c>
    </row>
    <row r="278" spans="1:11" s="383" customFormat="1" ht="15" customHeight="1" x14ac:dyDescent="0.2">
      <c r="A278" s="383">
        <f t="shared" si="295"/>
        <v>0</v>
      </c>
      <c r="B278" s="383">
        <f t="shared" si="295"/>
        <v>0</v>
      </c>
      <c r="C278" s="383">
        <f t="shared" si="295"/>
        <v>0</v>
      </c>
      <c r="D278" s="383">
        <f t="shared" si="295"/>
        <v>0</v>
      </c>
      <c r="E278" s="383">
        <f t="shared" si="295"/>
        <v>0</v>
      </c>
      <c r="F278" s="384" t="str">
        <f t="shared" si="295"/>
        <v>'SF only - Equity risk'</v>
      </c>
      <c r="G278" s="383" t="str">
        <f t="shared" si="295"/>
        <v>Best Estimate</v>
      </c>
      <c r="H278" s="383">
        <f>'SF only - Equity risk'!B340</f>
        <v>275</v>
      </c>
      <c r="I278" s="383" t="str">
        <f t="shared" ref="I278:J278" si="305">I277</f>
        <v>B</v>
      </c>
      <c r="J278" s="383">
        <f t="shared" si="305"/>
        <v>65</v>
      </c>
      <c r="K278" s="383">
        <f t="shared" ca="1" si="286"/>
        <v>0</v>
      </c>
    </row>
    <row r="279" spans="1:11" s="383" customFormat="1" ht="15" customHeight="1" x14ac:dyDescent="0.2">
      <c r="A279" s="383">
        <f t="shared" si="295"/>
        <v>0</v>
      </c>
      <c r="B279" s="383">
        <f t="shared" si="295"/>
        <v>0</v>
      </c>
      <c r="C279" s="383">
        <f t="shared" si="295"/>
        <v>0</v>
      </c>
      <c r="D279" s="383">
        <f t="shared" si="295"/>
        <v>0</v>
      </c>
      <c r="E279" s="383">
        <f t="shared" si="295"/>
        <v>0</v>
      </c>
      <c r="F279" s="384" t="str">
        <f t="shared" si="295"/>
        <v>'SF only - Equity risk'</v>
      </c>
      <c r="G279" s="383" t="str">
        <f t="shared" si="295"/>
        <v>Best Estimate</v>
      </c>
      <c r="H279" s="383">
        <f>'SF only - Equity risk'!B341</f>
        <v>276</v>
      </c>
      <c r="I279" s="383" t="str">
        <f t="shared" ref="I279:J279" si="306">I278</f>
        <v>B</v>
      </c>
      <c r="J279" s="383">
        <f t="shared" si="306"/>
        <v>65</v>
      </c>
      <c r="K279" s="383">
        <f t="shared" ca="1" si="286"/>
        <v>0</v>
      </c>
    </row>
    <row r="280" spans="1:11" s="383" customFormat="1" ht="15" customHeight="1" x14ac:dyDescent="0.2">
      <c r="A280" s="383">
        <f t="shared" si="295"/>
        <v>0</v>
      </c>
      <c r="B280" s="383">
        <f t="shared" si="295"/>
        <v>0</v>
      </c>
      <c r="C280" s="383">
        <f t="shared" si="295"/>
        <v>0</v>
      </c>
      <c r="D280" s="383">
        <f t="shared" si="295"/>
        <v>0</v>
      </c>
      <c r="E280" s="383">
        <f t="shared" si="295"/>
        <v>0</v>
      </c>
      <c r="F280" s="384" t="str">
        <f t="shared" si="295"/>
        <v>'SF only - Equity risk'</v>
      </c>
      <c r="G280" s="383" t="str">
        <f t="shared" si="295"/>
        <v>Best Estimate</v>
      </c>
      <c r="H280" s="383">
        <f>'SF only - Equity risk'!B342</f>
        <v>277</v>
      </c>
      <c r="I280" s="383" t="str">
        <f t="shared" ref="I280:J280" si="307">I279</f>
        <v>B</v>
      </c>
      <c r="J280" s="383">
        <f t="shared" si="307"/>
        <v>65</v>
      </c>
      <c r="K280" s="383">
        <f t="shared" ca="1" si="286"/>
        <v>0</v>
      </c>
    </row>
    <row r="281" spans="1:11" s="383" customFormat="1" ht="15" customHeight="1" x14ac:dyDescent="0.2">
      <c r="A281" s="383">
        <f t="shared" si="295"/>
        <v>0</v>
      </c>
      <c r="B281" s="383">
        <f t="shared" si="295"/>
        <v>0</v>
      </c>
      <c r="C281" s="383">
        <f t="shared" si="295"/>
        <v>0</v>
      </c>
      <c r="D281" s="383">
        <f t="shared" si="295"/>
        <v>0</v>
      </c>
      <c r="E281" s="383">
        <f t="shared" si="295"/>
        <v>0</v>
      </c>
      <c r="F281" s="384" t="str">
        <f t="shared" si="295"/>
        <v>'SF only - Equity risk'</v>
      </c>
      <c r="G281" s="383" t="str">
        <f t="shared" si="295"/>
        <v>Best Estimate</v>
      </c>
      <c r="H281" s="383">
        <f>'SF only - Equity risk'!B343</f>
        <v>278</v>
      </c>
      <c r="I281" s="383" t="str">
        <f t="shared" ref="I281:J281" si="308">I280</f>
        <v>B</v>
      </c>
      <c r="J281" s="383">
        <f t="shared" si="308"/>
        <v>65</v>
      </c>
      <c r="K281" s="383">
        <f t="shared" ca="1" si="286"/>
        <v>0</v>
      </c>
    </row>
    <row r="282" spans="1:11" s="383" customFormat="1" ht="15" customHeight="1" x14ac:dyDescent="0.2">
      <c r="A282" s="383">
        <f t="shared" si="295"/>
        <v>0</v>
      </c>
      <c r="B282" s="383">
        <f t="shared" si="295"/>
        <v>0</v>
      </c>
      <c r="C282" s="383">
        <f t="shared" si="295"/>
        <v>0</v>
      </c>
      <c r="D282" s="383">
        <f t="shared" si="295"/>
        <v>0</v>
      </c>
      <c r="E282" s="383">
        <f t="shared" si="295"/>
        <v>0</v>
      </c>
      <c r="F282" s="384" t="str">
        <f t="shared" si="295"/>
        <v>'SF only - Equity risk'</v>
      </c>
      <c r="G282" s="383" t="str">
        <f t="shared" si="295"/>
        <v>Best Estimate</v>
      </c>
      <c r="H282" s="383">
        <f>'SF only - Equity risk'!B344</f>
        <v>279</v>
      </c>
      <c r="I282" s="383" t="str">
        <f t="shared" ref="I282:J282" si="309">I281</f>
        <v>B</v>
      </c>
      <c r="J282" s="383">
        <f t="shared" si="309"/>
        <v>65</v>
      </c>
      <c r="K282" s="383">
        <f t="shared" ca="1" si="286"/>
        <v>0</v>
      </c>
    </row>
    <row r="283" spans="1:11" s="383" customFormat="1" ht="15" customHeight="1" x14ac:dyDescent="0.2">
      <c r="A283" s="383">
        <f t="shared" si="295"/>
        <v>0</v>
      </c>
      <c r="B283" s="383">
        <f t="shared" si="295"/>
        <v>0</v>
      </c>
      <c r="C283" s="383">
        <f t="shared" si="295"/>
        <v>0</v>
      </c>
      <c r="D283" s="383">
        <f t="shared" si="295"/>
        <v>0</v>
      </c>
      <c r="E283" s="383">
        <f t="shared" si="295"/>
        <v>0</v>
      </c>
      <c r="F283" s="384" t="str">
        <f t="shared" si="295"/>
        <v>'SF only - Equity risk'</v>
      </c>
      <c r="G283" s="383" t="str">
        <f t="shared" si="295"/>
        <v>Best Estimate</v>
      </c>
      <c r="H283" s="383">
        <f>'SF only - Equity risk'!B345</f>
        <v>280</v>
      </c>
      <c r="I283" s="383" t="str">
        <f t="shared" ref="I283:J283" si="310">I282</f>
        <v>B</v>
      </c>
      <c r="J283" s="383">
        <f t="shared" si="310"/>
        <v>65</v>
      </c>
      <c r="K283" s="383">
        <f t="shared" ca="1" si="286"/>
        <v>0</v>
      </c>
    </row>
    <row r="284" spans="1:11" s="383" customFormat="1" ht="15" customHeight="1" x14ac:dyDescent="0.2">
      <c r="A284" s="383">
        <f t="shared" si="295"/>
        <v>0</v>
      </c>
      <c r="B284" s="383">
        <f t="shared" si="295"/>
        <v>0</v>
      </c>
      <c r="C284" s="383">
        <f t="shared" si="295"/>
        <v>0</v>
      </c>
      <c r="D284" s="383">
        <f t="shared" si="295"/>
        <v>0</v>
      </c>
      <c r="E284" s="383">
        <f t="shared" si="295"/>
        <v>0</v>
      </c>
      <c r="F284" s="384" t="str">
        <f t="shared" si="295"/>
        <v>'SF only - Equity risk'</v>
      </c>
      <c r="G284" s="383" t="str">
        <f t="shared" si="295"/>
        <v>Best Estimate</v>
      </c>
      <c r="H284" s="383">
        <f>'SF only - Equity risk'!B346</f>
        <v>281</v>
      </c>
      <c r="I284" s="383" t="str">
        <f t="shared" ref="I284:J284" si="311">I283</f>
        <v>B</v>
      </c>
      <c r="J284" s="383">
        <f t="shared" si="311"/>
        <v>65</v>
      </c>
      <c r="K284" s="383">
        <f t="shared" ca="1" si="286"/>
        <v>0</v>
      </c>
    </row>
    <row r="285" spans="1:11" s="383" customFormat="1" ht="15" customHeight="1" x14ac:dyDescent="0.2">
      <c r="A285" s="383">
        <f t="shared" ref="A285:G300" si="312">A284</f>
        <v>0</v>
      </c>
      <c r="B285" s="383">
        <f t="shared" si="312"/>
        <v>0</v>
      </c>
      <c r="C285" s="383">
        <f t="shared" si="312"/>
        <v>0</v>
      </c>
      <c r="D285" s="383">
        <f t="shared" si="312"/>
        <v>0</v>
      </c>
      <c r="E285" s="383">
        <f t="shared" si="312"/>
        <v>0</v>
      </c>
      <c r="F285" s="384" t="str">
        <f t="shared" si="312"/>
        <v>'SF only - Equity risk'</v>
      </c>
      <c r="G285" s="383" t="str">
        <f t="shared" si="312"/>
        <v>Best Estimate</v>
      </c>
      <c r="H285" s="383">
        <f>'SF only - Equity risk'!B347</f>
        <v>282</v>
      </c>
      <c r="I285" s="383" t="str">
        <f t="shared" ref="I285:J285" si="313">I284</f>
        <v>B</v>
      </c>
      <c r="J285" s="383">
        <f t="shared" si="313"/>
        <v>65</v>
      </c>
      <c r="K285" s="383">
        <f t="shared" ca="1" si="286"/>
        <v>0</v>
      </c>
    </row>
    <row r="286" spans="1:11" s="383" customFormat="1" ht="15" customHeight="1" x14ac:dyDescent="0.2">
      <c r="A286" s="383">
        <f t="shared" si="312"/>
        <v>0</v>
      </c>
      <c r="B286" s="383">
        <f t="shared" si="312"/>
        <v>0</v>
      </c>
      <c r="C286" s="383">
        <f t="shared" si="312"/>
        <v>0</v>
      </c>
      <c r="D286" s="383">
        <f t="shared" si="312"/>
        <v>0</v>
      </c>
      <c r="E286" s="383">
        <f t="shared" si="312"/>
        <v>0</v>
      </c>
      <c r="F286" s="384" t="str">
        <f t="shared" si="312"/>
        <v>'SF only - Equity risk'</v>
      </c>
      <c r="G286" s="383" t="str">
        <f t="shared" si="312"/>
        <v>Best Estimate</v>
      </c>
      <c r="H286" s="383">
        <f>'SF only - Equity risk'!B348</f>
        <v>283</v>
      </c>
      <c r="I286" s="383" t="str">
        <f t="shared" ref="I286:J286" si="314">I285</f>
        <v>B</v>
      </c>
      <c r="J286" s="383">
        <f t="shared" si="314"/>
        <v>65</v>
      </c>
      <c r="K286" s="383">
        <f t="shared" ca="1" si="286"/>
        <v>0</v>
      </c>
    </row>
    <row r="287" spans="1:11" s="383" customFormat="1" ht="15" customHeight="1" x14ac:dyDescent="0.2">
      <c r="A287" s="383">
        <f t="shared" si="312"/>
        <v>0</v>
      </c>
      <c r="B287" s="383">
        <f t="shared" si="312"/>
        <v>0</v>
      </c>
      <c r="C287" s="383">
        <f t="shared" si="312"/>
        <v>0</v>
      </c>
      <c r="D287" s="383">
        <f t="shared" si="312"/>
        <v>0</v>
      </c>
      <c r="E287" s="383">
        <f t="shared" si="312"/>
        <v>0</v>
      </c>
      <c r="F287" s="384" t="str">
        <f t="shared" si="312"/>
        <v>'SF only - Equity risk'</v>
      </c>
      <c r="G287" s="383" t="str">
        <f t="shared" si="312"/>
        <v>Best Estimate</v>
      </c>
      <c r="H287" s="383">
        <f>'SF only - Equity risk'!B349</f>
        <v>284</v>
      </c>
      <c r="I287" s="383" t="str">
        <f t="shared" ref="I287:J287" si="315">I286</f>
        <v>B</v>
      </c>
      <c r="J287" s="383">
        <f t="shared" si="315"/>
        <v>65</v>
      </c>
      <c r="K287" s="383">
        <f t="shared" ca="1" si="286"/>
        <v>0</v>
      </c>
    </row>
    <row r="288" spans="1:11" s="383" customFormat="1" ht="15" customHeight="1" x14ac:dyDescent="0.2">
      <c r="A288" s="383">
        <f t="shared" si="312"/>
        <v>0</v>
      </c>
      <c r="B288" s="383">
        <f t="shared" si="312"/>
        <v>0</v>
      </c>
      <c r="C288" s="383">
        <f t="shared" si="312"/>
        <v>0</v>
      </c>
      <c r="D288" s="383">
        <f t="shared" si="312"/>
        <v>0</v>
      </c>
      <c r="E288" s="383">
        <f t="shared" si="312"/>
        <v>0</v>
      </c>
      <c r="F288" s="384" t="str">
        <f t="shared" si="312"/>
        <v>'SF only - Equity risk'</v>
      </c>
      <c r="G288" s="383" t="str">
        <f t="shared" si="312"/>
        <v>Best Estimate</v>
      </c>
      <c r="H288" s="383">
        <f>'SF only - Equity risk'!B350</f>
        <v>285</v>
      </c>
      <c r="I288" s="383" t="str">
        <f t="shared" ref="I288:J288" si="316">I287</f>
        <v>B</v>
      </c>
      <c r="J288" s="383">
        <f t="shared" si="316"/>
        <v>65</v>
      </c>
      <c r="K288" s="383">
        <f t="shared" ca="1" si="286"/>
        <v>0</v>
      </c>
    </row>
    <row r="289" spans="1:11" s="383" customFormat="1" ht="15" customHeight="1" x14ac:dyDescent="0.2">
      <c r="A289" s="383">
        <f t="shared" si="312"/>
        <v>0</v>
      </c>
      <c r="B289" s="383">
        <f t="shared" si="312"/>
        <v>0</v>
      </c>
      <c r="C289" s="383">
        <f t="shared" si="312"/>
        <v>0</v>
      </c>
      <c r="D289" s="383">
        <f t="shared" si="312"/>
        <v>0</v>
      </c>
      <c r="E289" s="383">
        <f t="shared" si="312"/>
        <v>0</v>
      </c>
      <c r="F289" s="384" t="str">
        <f t="shared" si="312"/>
        <v>'SF only - Equity risk'</v>
      </c>
      <c r="G289" s="383" t="str">
        <f t="shared" si="312"/>
        <v>Best Estimate</v>
      </c>
      <c r="H289" s="383">
        <f>'SF only - Equity risk'!B351</f>
        <v>286</v>
      </c>
      <c r="I289" s="383" t="str">
        <f t="shared" ref="I289:J289" si="317">I288</f>
        <v>B</v>
      </c>
      <c r="J289" s="383">
        <f t="shared" si="317"/>
        <v>65</v>
      </c>
      <c r="K289" s="383">
        <f t="shared" ca="1" si="286"/>
        <v>0</v>
      </c>
    </row>
    <row r="290" spans="1:11" s="383" customFormat="1" ht="15" customHeight="1" x14ac:dyDescent="0.2">
      <c r="A290" s="383">
        <f t="shared" si="312"/>
        <v>0</v>
      </c>
      <c r="B290" s="383">
        <f t="shared" si="312"/>
        <v>0</v>
      </c>
      <c r="C290" s="383">
        <f t="shared" si="312"/>
        <v>0</v>
      </c>
      <c r="D290" s="383">
        <f t="shared" si="312"/>
        <v>0</v>
      </c>
      <c r="E290" s="383">
        <f t="shared" si="312"/>
        <v>0</v>
      </c>
      <c r="F290" s="384" t="str">
        <f t="shared" si="312"/>
        <v>'SF only - Equity risk'</v>
      </c>
      <c r="G290" s="383" t="str">
        <f t="shared" si="312"/>
        <v>Best Estimate</v>
      </c>
      <c r="H290" s="383">
        <f>'SF only - Equity risk'!B352</f>
        <v>287</v>
      </c>
      <c r="I290" s="383" t="str">
        <f t="shared" ref="I290:J290" si="318">I289</f>
        <v>B</v>
      </c>
      <c r="J290" s="383">
        <f t="shared" si="318"/>
        <v>65</v>
      </c>
      <c r="K290" s="383">
        <f t="shared" ca="1" si="286"/>
        <v>0</v>
      </c>
    </row>
    <row r="291" spans="1:11" s="383" customFormat="1" ht="15" customHeight="1" x14ac:dyDescent="0.2">
      <c r="A291" s="383">
        <f t="shared" si="312"/>
        <v>0</v>
      </c>
      <c r="B291" s="383">
        <f t="shared" si="312"/>
        <v>0</v>
      </c>
      <c r="C291" s="383">
        <f t="shared" si="312"/>
        <v>0</v>
      </c>
      <c r="D291" s="383">
        <f t="shared" si="312"/>
        <v>0</v>
      </c>
      <c r="E291" s="383">
        <f t="shared" si="312"/>
        <v>0</v>
      </c>
      <c r="F291" s="384" t="str">
        <f t="shared" si="312"/>
        <v>'SF only - Equity risk'</v>
      </c>
      <c r="G291" s="383" t="str">
        <f t="shared" si="312"/>
        <v>Best Estimate</v>
      </c>
      <c r="H291" s="383">
        <f>'SF only - Equity risk'!B353</f>
        <v>288</v>
      </c>
      <c r="I291" s="383" t="str">
        <f t="shared" ref="I291:J291" si="319">I290</f>
        <v>B</v>
      </c>
      <c r="J291" s="383">
        <f t="shared" si="319"/>
        <v>65</v>
      </c>
      <c r="K291" s="383">
        <f t="shared" ca="1" si="286"/>
        <v>0</v>
      </c>
    </row>
    <row r="292" spans="1:11" s="383" customFormat="1" ht="15" customHeight="1" x14ac:dyDescent="0.2">
      <c r="A292" s="383">
        <f t="shared" si="312"/>
        <v>0</v>
      </c>
      <c r="B292" s="383">
        <f t="shared" si="312"/>
        <v>0</v>
      </c>
      <c r="C292" s="383">
        <f t="shared" si="312"/>
        <v>0</v>
      </c>
      <c r="D292" s="383">
        <f t="shared" si="312"/>
        <v>0</v>
      </c>
      <c r="E292" s="383">
        <f t="shared" si="312"/>
        <v>0</v>
      </c>
      <c r="F292" s="384" t="str">
        <f t="shared" si="312"/>
        <v>'SF only - Equity risk'</v>
      </c>
      <c r="G292" s="383" t="str">
        <f t="shared" si="312"/>
        <v>Best Estimate</v>
      </c>
      <c r="H292" s="383">
        <f>'SF only - Equity risk'!B354</f>
        <v>289</v>
      </c>
      <c r="I292" s="383" t="str">
        <f t="shared" ref="I292:J292" si="320">I291</f>
        <v>B</v>
      </c>
      <c r="J292" s="383">
        <f t="shared" si="320"/>
        <v>65</v>
      </c>
      <c r="K292" s="383">
        <f t="shared" ca="1" si="286"/>
        <v>0</v>
      </c>
    </row>
    <row r="293" spans="1:11" s="383" customFormat="1" ht="15" customHeight="1" x14ac:dyDescent="0.2">
      <c r="A293" s="383">
        <f t="shared" si="312"/>
        <v>0</v>
      </c>
      <c r="B293" s="383">
        <f t="shared" si="312"/>
        <v>0</v>
      </c>
      <c r="C293" s="383">
        <f t="shared" si="312"/>
        <v>0</v>
      </c>
      <c r="D293" s="383">
        <f t="shared" si="312"/>
        <v>0</v>
      </c>
      <c r="E293" s="383">
        <f t="shared" si="312"/>
        <v>0</v>
      </c>
      <c r="F293" s="384" t="str">
        <f t="shared" si="312"/>
        <v>'SF only - Equity risk'</v>
      </c>
      <c r="G293" s="383" t="str">
        <f t="shared" si="312"/>
        <v>Best Estimate</v>
      </c>
      <c r="H293" s="383">
        <f>'SF only - Equity risk'!B355</f>
        <v>290</v>
      </c>
      <c r="I293" s="383" t="str">
        <f t="shared" ref="I293:J293" si="321">I292</f>
        <v>B</v>
      </c>
      <c r="J293" s="383">
        <f t="shared" si="321"/>
        <v>65</v>
      </c>
      <c r="K293" s="383">
        <f t="shared" ca="1" si="286"/>
        <v>0</v>
      </c>
    </row>
    <row r="294" spans="1:11" s="385" customFormat="1" ht="15" customHeight="1" x14ac:dyDescent="0.2">
      <c r="A294" s="385">
        <f t="shared" si="312"/>
        <v>0</v>
      </c>
      <c r="B294" s="385">
        <f t="shared" si="312"/>
        <v>0</v>
      </c>
      <c r="C294" s="385">
        <f t="shared" si="312"/>
        <v>0</v>
      </c>
      <c r="D294" s="385">
        <f t="shared" si="312"/>
        <v>0</v>
      </c>
      <c r="E294" s="385">
        <f t="shared" si="312"/>
        <v>0</v>
      </c>
      <c r="F294" s="384" t="str">
        <f t="shared" si="312"/>
        <v>'SF only - Equity risk'</v>
      </c>
      <c r="G294" s="383" t="str">
        <f t="shared" si="312"/>
        <v>Best Estimate</v>
      </c>
      <c r="H294" s="383">
        <f>'SF only - Equity risk'!B356</f>
        <v>291</v>
      </c>
      <c r="I294" s="383" t="str">
        <f t="shared" ref="I294:J294" si="322">I293</f>
        <v>B</v>
      </c>
      <c r="J294" s="383">
        <f t="shared" si="322"/>
        <v>65</v>
      </c>
      <c r="K294" s="385">
        <f t="shared" ca="1" si="286"/>
        <v>0</v>
      </c>
    </row>
    <row r="295" spans="1:11" s="383" customFormat="1" ht="15" customHeight="1" x14ac:dyDescent="0.2">
      <c r="A295" s="383">
        <f t="shared" si="312"/>
        <v>0</v>
      </c>
      <c r="B295" s="383">
        <f t="shared" si="312"/>
        <v>0</v>
      </c>
      <c r="C295" s="383">
        <f t="shared" si="312"/>
        <v>0</v>
      </c>
      <c r="D295" s="383">
        <f t="shared" si="312"/>
        <v>0</v>
      </c>
      <c r="E295" s="383">
        <f t="shared" si="312"/>
        <v>0</v>
      </c>
      <c r="F295" s="384" t="str">
        <f t="shared" si="312"/>
        <v>'SF only - Equity risk'</v>
      </c>
      <c r="G295" s="383" t="str">
        <f t="shared" si="312"/>
        <v>Best Estimate</v>
      </c>
      <c r="H295" s="383">
        <f>'SF only - Equity risk'!B357</f>
        <v>292</v>
      </c>
      <c r="I295" s="383" t="str">
        <f t="shared" ref="I295:J295" si="323">I294</f>
        <v>B</v>
      </c>
      <c r="J295" s="383">
        <f t="shared" si="323"/>
        <v>65</v>
      </c>
      <c r="K295" s="383">
        <f t="shared" ca="1" si="286"/>
        <v>0</v>
      </c>
    </row>
    <row r="296" spans="1:11" s="383" customFormat="1" ht="15" customHeight="1" x14ac:dyDescent="0.2">
      <c r="A296" s="383">
        <f t="shared" si="312"/>
        <v>0</v>
      </c>
      <c r="B296" s="383">
        <f t="shared" si="312"/>
        <v>0</v>
      </c>
      <c r="C296" s="383">
        <f t="shared" si="312"/>
        <v>0</v>
      </c>
      <c r="D296" s="383">
        <f t="shared" si="312"/>
        <v>0</v>
      </c>
      <c r="E296" s="383">
        <f t="shared" si="312"/>
        <v>0</v>
      </c>
      <c r="F296" s="384" t="str">
        <f t="shared" si="312"/>
        <v>'SF only - Equity risk'</v>
      </c>
      <c r="G296" s="383" t="str">
        <f t="shared" si="312"/>
        <v>Best Estimate</v>
      </c>
      <c r="H296" s="383">
        <f>'SF only - Equity risk'!B358</f>
        <v>293</v>
      </c>
      <c r="I296" s="383" t="str">
        <f t="shared" ref="I296:J296" si="324">I295</f>
        <v>B</v>
      </c>
      <c r="J296" s="383">
        <f t="shared" si="324"/>
        <v>65</v>
      </c>
      <c r="K296" s="383">
        <f t="shared" ca="1" si="286"/>
        <v>0</v>
      </c>
    </row>
    <row r="297" spans="1:11" s="383" customFormat="1" ht="15" customHeight="1" x14ac:dyDescent="0.2">
      <c r="A297" s="383">
        <f t="shared" si="312"/>
        <v>0</v>
      </c>
      <c r="B297" s="383">
        <f t="shared" si="312"/>
        <v>0</v>
      </c>
      <c r="C297" s="383">
        <f t="shared" si="312"/>
        <v>0</v>
      </c>
      <c r="D297" s="383">
        <f t="shared" si="312"/>
        <v>0</v>
      </c>
      <c r="E297" s="383">
        <f t="shared" si="312"/>
        <v>0</v>
      </c>
      <c r="F297" s="384" t="str">
        <f t="shared" si="312"/>
        <v>'SF only - Equity risk'</v>
      </c>
      <c r="G297" s="383" t="str">
        <f t="shared" si="312"/>
        <v>Best Estimate</v>
      </c>
      <c r="H297" s="383">
        <f>'SF only - Equity risk'!B359</f>
        <v>294</v>
      </c>
      <c r="I297" s="383" t="str">
        <f t="shared" ref="I297:J297" si="325">I296</f>
        <v>B</v>
      </c>
      <c r="J297" s="383">
        <f t="shared" si="325"/>
        <v>65</v>
      </c>
      <c r="K297" s="383">
        <f t="shared" ca="1" si="286"/>
        <v>0</v>
      </c>
    </row>
    <row r="298" spans="1:11" s="383" customFormat="1" ht="15" customHeight="1" x14ac:dyDescent="0.2">
      <c r="A298" s="383">
        <f t="shared" si="312"/>
        <v>0</v>
      </c>
      <c r="B298" s="383">
        <f t="shared" si="312"/>
        <v>0</v>
      </c>
      <c r="C298" s="383">
        <f t="shared" si="312"/>
        <v>0</v>
      </c>
      <c r="D298" s="383">
        <f t="shared" si="312"/>
        <v>0</v>
      </c>
      <c r="E298" s="383">
        <f t="shared" si="312"/>
        <v>0</v>
      </c>
      <c r="F298" s="384" t="str">
        <f t="shared" si="312"/>
        <v>'SF only - Equity risk'</v>
      </c>
      <c r="G298" s="383" t="str">
        <f t="shared" si="312"/>
        <v>Best Estimate</v>
      </c>
      <c r="H298" s="383">
        <f>'SF only - Equity risk'!B360</f>
        <v>295</v>
      </c>
      <c r="I298" s="383" t="str">
        <f t="shared" ref="I298:J298" si="326">I297</f>
        <v>B</v>
      </c>
      <c r="J298" s="383">
        <f t="shared" si="326"/>
        <v>65</v>
      </c>
      <c r="K298" s="383">
        <f t="shared" ca="1" si="286"/>
        <v>0</v>
      </c>
    </row>
    <row r="299" spans="1:11" s="383" customFormat="1" ht="15" customHeight="1" x14ac:dyDescent="0.2">
      <c r="A299" s="383">
        <f t="shared" si="312"/>
        <v>0</v>
      </c>
      <c r="B299" s="383">
        <f t="shared" si="312"/>
        <v>0</v>
      </c>
      <c r="C299" s="383">
        <f t="shared" si="312"/>
        <v>0</v>
      </c>
      <c r="D299" s="383">
        <f t="shared" si="312"/>
        <v>0</v>
      </c>
      <c r="E299" s="383">
        <f t="shared" si="312"/>
        <v>0</v>
      </c>
      <c r="F299" s="384" t="str">
        <f t="shared" si="312"/>
        <v>'SF only - Equity risk'</v>
      </c>
      <c r="G299" s="383" t="str">
        <f t="shared" si="312"/>
        <v>Best Estimate</v>
      </c>
      <c r="H299" s="383">
        <f>'SF only - Equity risk'!B361</f>
        <v>296</v>
      </c>
      <c r="I299" s="383" t="str">
        <f t="shared" ref="I299:J299" si="327">I298</f>
        <v>B</v>
      </c>
      <c r="J299" s="383">
        <f t="shared" si="327"/>
        <v>65</v>
      </c>
      <c r="K299" s="383">
        <f t="shared" ca="1" si="286"/>
        <v>0</v>
      </c>
    </row>
    <row r="300" spans="1:11" s="383" customFormat="1" ht="15" customHeight="1" x14ac:dyDescent="0.2">
      <c r="A300" s="383">
        <f t="shared" si="312"/>
        <v>0</v>
      </c>
      <c r="B300" s="383">
        <f t="shared" si="312"/>
        <v>0</v>
      </c>
      <c r="C300" s="383">
        <f t="shared" si="312"/>
        <v>0</v>
      </c>
      <c r="D300" s="383">
        <f t="shared" si="312"/>
        <v>0</v>
      </c>
      <c r="E300" s="383">
        <f t="shared" si="312"/>
        <v>0</v>
      </c>
      <c r="F300" s="384" t="str">
        <f t="shared" si="312"/>
        <v>'SF only - Equity risk'</v>
      </c>
      <c r="G300" s="383" t="str">
        <f t="shared" si="312"/>
        <v>Best Estimate</v>
      </c>
      <c r="H300" s="383">
        <f>'SF only - Equity risk'!B362</f>
        <v>297</v>
      </c>
      <c r="I300" s="383" t="str">
        <f t="shared" ref="I300:J300" si="328">I299</f>
        <v>B</v>
      </c>
      <c r="J300" s="383">
        <f t="shared" si="328"/>
        <v>65</v>
      </c>
      <c r="K300" s="383">
        <f t="shared" ca="1" si="286"/>
        <v>0</v>
      </c>
    </row>
    <row r="301" spans="1:11" s="383" customFormat="1" ht="15" customHeight="1" x14ac:dyDescent="0.2">
      <c r="A301" s="383">
        <f t="shared" ref="A301:G316" si="329">A300</f>
        <v>0</v>
      </c>
      <c r="B301" s="383">
        <f t="shared" si="329"/>
        <v>0</v>
      </c>
      <c r="C301" s="383">
        <f t="shared" si="329"/>
        <v>0</v>
      </c>
      <c r="D301" s="383">
        <f t="shared" si="329"/>
        <v>0</v>
      </c>
      <c r="E301" s="383">
        <f t="shared" si="329"/>
        <v>0</v>
      </c>
      <c r="F301" s="384" t="str">
        <f t="shared" si="329"/>
        <v>'SF only - Equity risk'</v>
      </c>
      <c r="G301" s="383" t="str">
        <f t="shared" si="329"/>
        <v>Best Estimate</v>
      </c>
      <c r="H301" s="383">
        <f>'SF only - Equity risk'!B363</f>
        <v>298</v>
      </c>
      <c r="I301" s="383" t="str">
        <f t="shared" ref="I301:J301" si="330">I300</f>
        <v>B</v>
      </c>
      <c r="J301" s="383">
        <f t="shared" si="330"/>
        <v>65</v>
      </c>
      <c r="K301" s="383">
        <f t="shared" ca="1" si="286"/>
        <v>0</v>
      </c>
    </row>
    <row r="302" spans="1:11" s="383" customFormat="1" ht="15" customHeight="1" x14ac:dyDescent="0.2">
      <c r="A302" s="383">
        <f t="shared" si="329"/>
        <v>0</v>
      </c>
      <c r="B302" s="383">
        <f t="shared" si="329"/>
        <v>0</v>
      </c>
      <c r="C302" s="383">
        <f t="shared" si="329"/>
        <v>0</v>
      </c>
      <c r="D302" s="383">
        <f t="shared" si="329"/>
        <v>0</v>
      </c>
      <c r="E302" s="383">
        <f t="shared" si="329"/>
        <v>0</v>
      </c>
      <c r="F302" s="384" t="str">
        <f t="shared" si="329"/>
        <v>'SF only - Equity risk'</v>
      </c>
      <c r="G302" s="383" t="str">
        <f t="shared" si="329"/>
        <v>Best Estimate</v>
      </c>
      <c r="H302" s="383">
        <f>'SF only - Equity risk'!B364</f>
        <v>299</v>
      </c>
      <c r="I302" s="383" t="str">
        <f t="shared" ref="I302:J302" si="331">I301</f>
        <v>B</v>
      </c>
      <c r="J302" s="383">
        <f t="shared" si="331"/>
        <v>65</v>
      </c>
      <c r="K302" s="383">
        <f t="shared" ca="1" si="286"/>
        <v>0</v>
      </c>
    </row>
    <row r="303" spans="1:11" s="383" customFormat="1" ht="15" customHeight="1" x14ac:dyDescent="0.2">
      <c r="A303" s="383">
        <f t="shared" si="329"/>
        <v>0</v>
      </c>
      <c r="B303" s="383">
        <f t="shared" si="329"/>
        <v>0</v>
      </c>
      <c r="C303" s="383">
        <f t="shared" si="329"/>
        <v>0</v>
      </c>
      <c r="D303" s="383">
        <f t="shared" si="329"/>
        <v>0</v>
      </c>
      <c r="E303" s="383">
        <f t="shared" si="329"/>
        <v>0</v>
      </c>
      <c r="F303" s="384" t="str">
        <f t="shared" si="329"/>
        <v>'SF only - Equity risk'</v>
      </c>
      <c r="G303" s="383" t="str">
        <f t="shared" si="329"/>
        <v>Best Estimate</v>
      </c>
      <c r="H303" s="383">
        <f>'SF only - Equity risk'!B365</f>
        <v>300</v>
      </c>
      <c r="I303" s="383" t="str">
        <f t="shared" ref="I303:J303" si="332">I302</f>
        <v>B</v>
      </c>
      <c r="J303" s="383">
        <f t="shared" si="332"/>
        <v>65</v>
      </c>
      <c r="K303" s="383">
        <f t="shared" ca="1" si="286"/>
        <v>0</v>
      </c>
    </row>
    <row r="304" spans="1:11" s="383" customFormat="1" ht="15" customHeight="1" x14ac:dyDescent="0.2">
      <c r="A304" s="383">
        <f t="shared" si="329"/>
        <v>0</v>
      </c>
      <c r="B304" s="383">
        <f t="shared" si="329"/>
        <v>0</v>
      </c>
      <c r="C304" s="383">
        <f t="shared" si="329"/>
        <v>0</v>
      </c>
      <c r="D304" s="383">
        <f t="shared" si="329"/>
        <v>0</v>
      </c>
      <c r="E304" s="383">
        <f t="shared" si="329"/>
        <v>0</v>
      </c>
      <c r="F304" s="384" t="str">
        <f t="shared" si="329"/>
        <v>'SF only - Equity risk'</v>
      </c>
      <c r="G304" s="383" t="str">
        <f t="shared" si="329"/>
        <v>Best Estimate</v>
      </c>
      <c r="H304" s="383">
        <f>'SF only - Equity risk'!B366</f>
        <v>301</v>
      </c>
      <c r="I304" s="383" t="str">
        <f t="shared" ref="I304:J304" si="333">I303</f>
        <v>B</v>
      </c>
      <c r="J304" s="383">
        <f t="shared" si="333"/>
        <v>65</v>
      </c>
      <c r="K304" s="383">
        <f t="shared" ca="1" si="286"/>
        <v>0</v>
      </c>
    </row>
    <row r="305" spans="1:11" s="383" customFormat="1" ht="15" customHeight="1" x14ac:dyDescent="0.2">
      <c r="A305" s="383">
        <f t="shared" si="329"/>
        <v>0</v>
      </c>
      <c r="B305" s="383">
        <f t="shared" si="329"/>
        <v>0</v>
      </c>
      <c r="C305" s="383">
        <f t="shared" si="329"/>
        <v>0</v>
      </c>
      <c r="D305" s="383">
        <f t="shared" si="329"/>
        <v>0</v>
      </c>
      <c r="E305" s="383">
        <f t="shared" si="329"/>
        <v>0</v>
      </c>
      <c r="F305" s="384" t="str">
        <f t="shared" si="329"/>
        <v>'SF only - Equity risk'</v>
      </c>
      <c r="G305" s="383" t="str">
        <f t="shared" si="329"/>
        <v>Best Estimate</v>
      </c>
      <c r="H305" s="383">
        <f>'SF only - Equity risk'!B367</f>
        <v>302</v>
      </c>
      <c r="I305" s="383" t="str">
        <f t="shared" ref="I305:J305" si="334">I304</f>
        <v>B</v>
      </c>
      <c r="J305" s="383">
        <f t="shared" si="334"/>
        <v>65</v>
      </c>
      <c r="K305" s="383">
        <f t="shared" ca="1" si="286"/>
        <v>0</v>
      </c>
    </row>
    <row r="306" spans="1:11" s="383" customFormat="1" ht="15" customHeight="1" x14ac:dyDescent="0.2">
      <c r="A306" s="383">
        <f t="shared" si="329"/>
        <v>0</v>
      </c>
      <c r="B306" s="383">
        <f t="shared" si="329"/>
        <v>0</v>
      </c>
      <c r="C306" s="383">
        <f t="shared" si="329"/>
        <v>0</v>
      </c>
      <c r="D306" s="383">
        <f t="shared" si="329"/>
        <v>0</v>
      </c>
      <c r="E306" s="383">
        <f t="shared" si="329"/>
        <v>0</v>
      </c>
      <c r="F306" s="384" t="str">
        <f t="shared" si="329"/>
        <v>'SF only - Equity risk'</v>
      </c>
      <c r="G306" s="383" t="str">
        <f t="shared" si="329"/>
        <v>Best Estimate</v>
      </c>
      <c r="H306" s="383">
        <f>'SF only - Equity risk'!B368</f>
        <v>303</v>
      </c>
      <c r="I306" s="383" t="str">
        <f t="shared" ref="I306:J306" si="335">I305</f>
        <v>B</v>
      </c>
      <c r="J306" s="383">
        <f t="shared" si="335"/>
        <v>65</v>
      </c>
      <c r="K306" s="383">
        <f t="shared" ca="1" si="286"/>
        <v>0</v>
      </c>
    </row>
    <row r="307" spans="1:11" s="383" customFormat="1" ht="15" customHeight="1" x14ac:dyDescent="0.2">
      <c r="A307" s="383">
        <f t="shared" si="329"/>
        <v>0</v>
      </c>
      <c r="B307" s="383">
        <f t="shared" si="329"/>
        <v>0</v>
      </c>
      <c r="C307" s="383">
        <f t="shared" si="329"/>
        <v>0</v>
      </c>
      <c r="D307" s="383">
        <f t="shared" si="329"/>
        <v>0</v>
      </c>
      <c r="E307" s="383">
        <f t="shared" si="329"/>
        <v>0</v>
      </c>
      <c r="F307" s="384" t="str">
        <f t="shared" si="329"/>
        <v>'SF only - Equity risk'</v>
      </c>
      <c r="G307" s="383" t="str">
        <f t="shared" si="329"/>
        <v>Best Estimate</v>
      </c>
      <c r="H307" s="383">
        <f>'SF only - Equity risk'!B369</f>
        <v>304</v>
      </c>
      <c r="I307" s="383" t="str">
        <f t="shared" ref="I307:J307" si="336">I306</f>
        <v>B</v>
      </c>
      <c r="J307" s="383">
        <f t="shared" si="336"/>
        <v>65</v>
      </c>
      <c r="K307" s="383">
        <f t="shared" ca="1" si="286"/>
        <v>0</v>
      </c>
    </row>
    <row r="308" spans="1:11" s="383" customFormat="1" ht="15" customHeight="1" x14ac:dyDescent="0.2">
      <c r="A308" s="383">
        <f t="shared" si="329"/>
        <v>0</v>
      </c>
      <c r="B308" s="383">
        <f t="shared" si="329"/>
        <v>0</v>
      </c>
      <c r="C308" s="383">
        <f t="shared" si="329"/>
        <v>0</v>
      </c>
      <c r="D308" s="383">
        <f t="shared" si="329"/>
        <v>0</v>
      </c>
      <c r="E308" s="383">
        <f t="shared" si="329"/>
        <v>0</v>
      </c>
      <c r="F308" s="384" t="str">
        <f t="shared" si="329"/>
        <v>'SF only - Equity risk'</v>
      </c>
      <c r="G308" s="383" t="str">
        <f t="shared" si="329"/>
        <v>Best Estimate</v>
      </c>
      <c r="H308" s="383">
        <f>'SF only - Equity risk'!B370</f>
        <v>305</v>
      </c>
      <c r="I308" s="383" t="str">
        <f t="shared" ref="I308:J308" si="337">I307</f>
        <v>B</v>
      </c>
      <c r="J308" s="383">
        <f t="shared" si="337"/>
        <v>65</v>
      </c>
      <c r="K308" s="383">
        <f t="shared" ca="1" si="286"/>
        <v>0</v>
      </c>
    </row>
    <row r="309" spans="1:11" s="383" customFormat="1" ht="15" customHeight="1" x14ac:dyDescent="0.2">
      <c r="A309" s="383">
        <f t="shared" si="329"/>
        <v>0</v>
      </c>
      <c r="B309" s="383">
        <f t="shared" si="329"/>
        <v>0</v>
      </c>
      <c r="C309" s="383">
        <f t="shared" si="329"/>
        <v>0</v>
      </c>
      <c r="D309" s="383">
        <f t="shared" si="329"/>
        <v>0</v>
      </c>
      <c r="E309" s="383">
        <f t="shared" si="329"/>
        <v>0</v>
      </c>
      <c r="F309" s="384" t="str">
        <f t="shared" si="329"/>
        <v>'SF only - Equity risk'</v>
      </c>
      <c r="G309" s="383" t="str">
        <f t="shared" si="329"/>
        <v>Best Estimate</v>
      </c>
      <c r="H309" s="383">
        <f>'SF only - Equity risk'!B371</f>
        <v>306</v>
      </c>
      <c r="I309" s="383" t="str">
        <f t="shared" ref="I309:J309" si="338">I308</f>
        <v>B</v>
      </c>
      <c r="J309" s="383">
        <f t="shared" si="338"/>
        <v>65</v>
      </c>
      <c r="K309" s="383">
        <f t="shared" ca="1" si="286"/>
        <v>0</v>
      </c>
    </row>
    <row r="310" spans="1:11" s="383" customFormat="1" ht="15" customHeight="1" x14ac:dyDescent="0.2">
      <c r="A310" s="383">
        <f t="shared" si="329"/>
        <v>0</v>
      </c>
      <c r="B310" s="383">
        <f t="shared" si="329"/>
        <v>0</v>
      </c>
      <c r="C310" s="383">
        <f t="shared" si="329"/>
        <v>0</v>
      </c>
      <c r="D310" s="383">
        <f t="shared" si="329"/>
        <v>0</v>
      </c>
      <c r="E310" s="383">
        <f t="shared" si="329"/>
        <v>0</v>
      </c>
      <c r="F310" s="384" t="str">
        <f t="shared" si="329"/>
        <v>'SF only - Equity risk'</v>
      </c>
      <c r="G310" s="383" t="str">
        <f t="shared" si="329"/>
        <v>Best Estimate</v>
      </c>
      <c r="H310" s="383">
        <f>'SF only - Equity risk'!B372</f>
        <v>307</v>
      </c>
      <c r="I310" s="383" t="str">
        <f t="shared" ref="I310:J310" si="339">I309</f>
        <v>B</v>
      </c>
      <c r="J310" s="383">
        <f t="shared" si="339"/>
        <v>65</v>
      </c>
      <c r="K310" s="383">
        <f t="shared" ca="1" si="286"/>
        <v>0</v>
      </c>
    </row>
    <row r="311" spans="1:11" s="383" customFormat="1" ht="15" customHeight="1" x14ac:dyDescent="0.2">
      <c r="A311" s="383">
        <f t="shared" si="329"/>
        <v>0</v>
      </c>
      <c r="B311" s="383">
        <f t="shared" si="329"/>
        <v>0</v>
      </c>
      <c r="C311" s="383">
        <f t="shared" si="329"/>
        <v>0</v>
      </c>
      <c r="D311" s="383">
        <f t="shared" si="329"/>
        <v>0</v>
      </c>
      <c r="E311" s="383">
        <f t="shared" si="329"/>
        <v>0</v>
      </c>
      <c r="F311" s="384" t="str">
        <f t="shared" si="329"/>
        <v>'SF only - Equity risk'</v>
      </c>
      <c r="G311" s="383" t="str">
        <f t="shared" si="329"/>
        <v>Best Estimate</v>
      </c>
      <c r="H311" s="383">
        <f>'SF only - Equity risk'!B373</f>
        <v>308</v>
      </c>
      <c r="I311" s="383" t="str">
        <f t="shared" ref="I311:J311" si="340">I310</f>
        <v>B</v>
      </c>
      <c r="J311" s="383">
        <f t="shared" si="340"/>
        <v>65</v>
      </c>
      <c r="K311" s="383">
        <f t="shared" ca="1" si="286"/>
        <v>0</v>
      </c>
    </row>
    <row r="312" spans="1:11" s="383" customFormat="1" ht="15" customHeight="1" x14ac:dyDescent="0.2">
      <c r="A312" s="383">
        <f t="shared" si="329"/>
        <v>0</v>
      </c>
      <c r="B312" s="383">
        <f t="shared" si="329"/>
        <v>0</v>
      </c>
      <c r="C312" s="383">
        <f t="shared" si="329"/>
        <v>0</v>
      </c>
      <c r="D312" s="383">
        <f t="shared" si="329"/>
        <v>0</v>
      </c>
      <c r="E312" s="383">
        <f t="shared" si="329"/>
        <v>0</v>
      </c>
      <c r="F312" s="384" t="str">
        <f t="shared" si="329"/>
        <v>'SF only - Equity risk'</v>
      </c>
      <c r="G312" s="383" t="str">
        <f t="shared" si="329"/>
        <v>Best Estimate</v>
      </c>
      <c r="H312" s="383">
        <f>'SF only - Equity risk'!B374</f>
        <v>309</v>
      </c>
      <c r="I312" s="383" t="str">
        <f t="shared" ref="I312:J312" si="341">I311</f>
        <v>B</v>
      </c>
      <c r="J312" s="383">
        <f t="shared" si="341"/>
        <v>65</v>
      </c>
      <c r="K312" s="383">
        <f t="shared" ca="1" si="286"/>
        <v>0</v>
      </c>
    </row>
    <row r="313" spans="1:11" s="383" customFormat="1" ht="15" customHeight="1" x14ac:dyDescent="0.2">
      <c r="A313" s="383">
        <f t="shared" si="329"/>
        <v>0</v>
      </c>
      <c r="B313" s="383">
        <f t="shared" si="329"/>
        <v>0</v>
      </c>
      <c r="C313" s="383">
        <f t="shared" si="329"/>
        <v>0</v>
      </c>
      <c r="D313" s="383">
        <f t="shared" si="329"/>
        <v>0</v>
      </c>
      <c r="E313" s="383">
        <f t="shared" si="329"/>
        <v>0</v>
      </c>
      <c r="F313" s="384" t="str">
        <f t="shared" si="329"/>
        <v>'SF only - Equity risk'</v>
      </c>
      <c r="G313" s="383" t="str">
        <f t="shared" si="329"/>
        <v>Best Estimate</v>
      </c>
      <c r="H313" s="383">
        <f>'SF only - Equity risk'!B375</f>
        <v>310</v>
      </c>
      <c r="I313" s="383" t="str">
        <f t="shared" ref="I313:J313" si="342">I312</f>
        <v>B</v>
      </c>
      <c r="J313" s="383">
        <f t="shared" si="342"/>
        <v>65</v>
      </c>
      <c r="K313" s="383">
        <f t="shared" ca="1" si="286"/>
        <v>0</v>
      </c>
    </row>
    <row r="314" spans="1:11" s="383" customFormat="1" ht="15" customHeight="1" x14ac:dyDescent="0.2">
      <c r="A314" s="383">
        <f t="shared" si="329"/>
        <v>0</v>
      </c>
      <c r="B314" s="383">
        <f t="shared" si="329"/>
        <v>0</v>
      </c>
      <c r="C314" s="383">
        <f t="shared" si="329"/>
        <v>0</v>
      </c>
      <c r="D314" s="383">
        <f t="shared" si="329"/>
        <v>0</v>
      </c>
      <c r="E314" s="383">
        <f t="shared" si="329"/>
        <v>0</v>
      </c>
      <c r="F314" s="384" t="str">
        <f t="shared" si="329"/>
        <v>'SF only - Equity risk'</v>
      </c>
      <c r="G314" s="383" t="str">
        <f t="shared" si="329"/>
        <v>Best Estimate</v>
      </c>
      <c r="H314" s="383">
        <f>'SF only - Equity risk'!B376</f>
        <v>311</v>
      </c>
      <c r="I314" s="383" t="str">
        <f t="shared" ref="I314:J314" si="343">I313</f>
        <v>B</v>
      </c>
      <c r="J314" s="383">
        <f t="shared" si="343"/>
        <v>65</v>
      </c>
      <c r="K314" s="383">
        <f t="shared" ca="1" si="286"/>
        <v>0</v>
      </c>
    </row>
    <row r="315" spans="1:11" s="383" customFormat="1" ht="15" customHeight="1" x14ac:dyDescent="0.2">
      <c r="A315" s="383">
        <f t="shared" si="329"/>
        <v>0</v>
      </c>
      <c r="B315" s="383">
        <f t="shared" si="329"/>
        <v>0</v>
      </c>
      <c r="C315" s="383">
        <f t="shared" si="329"/>
        <v>0</v>
      </c>
      <c r="D315" s="383">
        <f t="shared" si="329"/>
        <v>0</v>
      </c>
      <c r="E315" s="383">
        <f t="shared" si="329"/>
        <v>0</v>
      </c>
      <c r="F315" s="384" t="str">
        <f t="shared" si="329"/>
        <v>'SF only - Equity risk'</v>
      </c>
      <c r="G315" s="383" t="str">
        <f t="shared" si="329"/>
        <v>Best Estimate</v>
      </c>
      <c r="H315" s="383">
        <f>'SF only - Equity risk'!B377</f>
        <v>312</v>
      </c>
      <c r="I315" s="383" t="str">
        <f t="shared" ref="I315:J315" si="344">I314</f>
        <v>B</v>
      </c>
      <c r="J315" s="383">
        <f t="shared" si="344"/>
        <v>65</v>
      </c>
      <c r="K315" s="383">
        <f t="shared" ca="1" si="286"/>
        <v>0</v>
      </c>
    </row>
    <row r="316" spans="1:11" s="383" customFormat="1" ht="15" customHeight="1" x14ac:dyDescent="0.2">
      <c r="A316" s="383">
        <f t="shared" si="329"/>
        <v>0</v>
      </c>
      <c r="B316" s="383">
        <f t="shared" si="329"/>
        <v>0</v>
      </c>
      <c r="C316" s="383">
        <f t="shared" si="329"/>
        <v>0</v>
      </c>
      <c r="D316" s="383">
        <f t="shared" si="329"/>
        <v>0</v>
      </c>
      <c r="E316" s="383">
        <f t="shared" si="329"/>
        <v>0</v>
      </c>
      <c r="F316" s="384" t="str">
        <f t="shared" si="329"/>
        <v>'SF only - Equity risk'</v>
      </c>
      <c r="G316" s="383" t="str">
        <f t="shared" si="329"/>
        <v>Best Estimate</v>
      </c>
      <c r="H316" s="383">
        <f>'SF only - Equity risk'!B378</f>
        <v>313</v>
      </c>
      <c r="I316" s="383" t="str">
        <f t="shared" ref="I316:J316" si="345">I315</f>
        <v>B</v>
      </c>
      <c r="J316" s="383">
        <f t="shared" si="345"/>
        <v>65</v>
      </c>
      <c r="K316" s="383">
        <f t="shared" ca="1" si="286"/>
        <v>0</v>
      </c>
    </row>
    <row r="317" spans="1:11" s="383" customFormat="1" ht="15" customHeight="1" x14ac:dyDescent="0.2">
      <c r="A317" s="383">
        <f t="shared" ref="A317:G332" si="346">A316</f>
        <v>0</v>
      </c>
      <c r="B317" s="383">
        <f t="shared" si="346"/>
        <v>0</v>
      </c>
      <c r="C317" s="383">
        <f t="shared" si="346"/>
        <v>0</v>
      </c>
      <c r="D317" s="383">
        <f t="shared" si="346"/>
        <v>0</v>
      </c>
      <c r="E317" s="383">
        <f t="shared" si="346"/>
        <v>0</v>
      </c>
      <c r="F317" s="384" t="str">
        <f t="shared" si="346"/>
        <v>'SF only - Equity risk'</v>
      </c>
      <c r="G317" s="383" t="str">
        <f t="shared" si="346"/>
        <v>Best Estimate</v>
      </c>
      <c r="H317" s="383">
        <f>'SF only - Equity risk'!B379</f>
        <v>314</v>
      </c>
      <c r="I317" s="383" t="str">
        <f t="shared" ref="I317:J317" si="347">I316</f>
        <v>B</v>
      </c>
      <c r="J317" s="383">
        <f t="shared" si="347"/>
        <v>65</v>
      </c>
      <c r="K317" s="383">
        <f t="shared" ca="1" si="286"/>
        <v>0</v>
      </c>
    </row>
    <row r="318" spans="1:11" s="383" customFormat="1" ht="15" customHeight="1" x14ac:dyDescent="0.2">
      <c r="A318" s="383">
        <f t="shared" si="346"/>
        <v>0</v>
      </c>
      <c r="B318" s="383">
        <f t="shared" si="346"/>
        <v>0</v>
      </c>
      <c r="C318" s="383">
        <f t="shared" si="346"/>
        <v>0</v>
      </c>
      <c r="D318" s="383">
        <f t="shared" si="346"/>
        <v>0</v>
      </c>
      <c r="E318" s="383">
        <f t="shared" si="346"/>
        <v>0</v>
      </c>
      <c r="F318" s="384" t="str">
        <f t="shared" si="346"/>
        <v>'SF only - Equity risk'</v>
      </c>
      <c r="G318" s="383" t="str">
        <f t="shared" si="346"/>
        <v>Best Estimate</v>
      </c>
      <c r="H318" s="383">
        <f>'SF only - Equity risk'!B380</f>
        <v>315</v>
      </c>
      <c r="I318" s="383" t="str">
        <f t="shared" ref="I318:J318" si="348">I317</f>
        <v>B</v>
      </c>
      <c r="J318" s="383">
        <f t="shared" si="348"/>
        <v>65</v>
      </c>
      <c r="K318" s="383">
        <f t="shared" ca="1" si="286"/>
        <v>0</v>
      </c>
    </row>
    <row r="319" spans="1:11" s="383" customFormat="1" ht="15" customHeight="1" x14ac:dyDescent="0.2">
      <c r="A319" s="383">
        <f t="shared" si="346"/>
        <v>0</v>
      </c>
      <c r="B319" s="383">
        <f t="shared" si="346"/>
        <v>0</v>
      </c>
      <c r="C319" s="383">
        <f t="shared" si="346"/>
        <v>0</v>
      </c>
      <c r="D319" s="383">
        <f t="shared" si="346"/>
        <v>0</v>
      </c>
      <c r="E319" s="383">
        <f t="shared" si="346"/>
        <v>0</v>
      </c>
      <c r="F319" s="384" t="str">
        <f t="shared" si="346"/>
        <v>'SF only - Equity risk'</v>
      </c>
      <c r="G319" s="383" t="str">
        <f t="shared" si="346"/>
        <v>Best Estimate</v>
      </c>
      <c r="H319" s="383">
        <f>'SF only - Equity risk'!B381</f>
        <v>316</v>
      </c>
      <c r="I319" s="383" t="str">
        <f t="shared" ref="I319:J319" si="349">I318</f>
        <v>B</v>
      </c>
      <c r="J319" s="383">
        <f t="shared" si="349"/>
        <v>65</v>
      </c>
      <c r="K319" s="383">
        <f t="shared" ca="1" si="286"/>
        <v>0</v>
      </c>
    </row>
    <row r="320" spans="1:11" s="383" customFormat="1" ht="15" customHeight="1" x14ac:dyDescent="0.2">
      <c r="A320" s="383">
        <f t="shared" si="346"/>
        <v>0</v>
      </c>
      <c r="B320" s="383">
        <f t="shared" si="346"/>
        <v>0</v>
      </c>
      <c r="C320" s="383">
        <f t="shared" si="346"/>
        <v>0</v>
      </c>
      <c r="D320" s="383">
        <f t="shared" si="346"/>
        <v>0</v>
      </c>
      <c r="E320" s="383">
        <f t="shared" si="346"/>
        <v>0</v>
      </c>
      <c r="F320" s="384" t="str">
        <f t="shared" si="346"/>
        <v>'SF only - Equity risk'</v>
      </c>
      <c r="G320" s="383" t="str">
        <f t="shared" si="346"/>
        <v>Best Estimate</v>
      </c>
      <c r="H320" s="383">
        <f>'SF only - Equity risk'!B382</f>
        <v>317</v>
      </c>
      <c r="I320" s="383" t="str">
        <f t="shared" ref="I320:J320" si="350">I319</f>
        <v>B</v>
      </c>
      <c r="J320" s="383">
        <f t="shared" si="350"/>
        <v>65</v>
      </c>
      <c r="K320" s="383">
        <f t="shared" ca="1" si="286"/>
        <v>0</v>
      </c>
    </row>
    <row r="321" spans="1:11" s="383" customFormat="1" ht="15" customHeight="1" x14ac:dyDescent="0.2">
      <c r="A321" s="383">
        <f t="shared" si="346"/>
        <v>0</v>
      </c>
      <c r="B321" s="383">
        <f t="shared" si="346"/>
        <v>0</v>
      </c>
      <c r="C321" s="383">
        <f t="shared" si="346"/>
        <v>0</v>
      </c>
      <c r="D321" s="383">
        <f t="shared" si="346"/>
        <v>0</v>
      </c>
      <c r="E321" s="383">
        <f t="shared" si="346"/>
        <v>0</v>
      </c>
      <c r="F321" s="384" t="str">
        <f t="shared" si="346"/>
        <v>'SF only - Equity risk'</v>
      </c>
      <c r="G321" s="383" t="str">
        <f t="shared" si="346"/>
        <v>Best Estimate</v>
      </c>
      <c r="H321" s="383">
        <f>'SF only - Equity risk'!B383</f>
        <v>318</v>
      </c>
      <c r="I321" s="383" t="str">
        <f t="shared" ref="I321:J321" si="351">I320</f>
        <v>B</v>
      </c>
      <c r="J321" s="383">
        <f t="shared" si="351"/>
        <v>65</v>
      </c>
      <c r="K321" s="383">
        <f t="shared" ca="1" si="286"/>
        <v>0</v>
      </c>
    </row>
    <row r="322" spans="1:11" s="383" customFormat="1" ht="15" customHeight="1" x14ac:dyDescent="0.2">
      <c r="A322" s="383">
        <f t="shared" si="346"/>
        <v>0</v>
      </c>
      <c r="B322" s="383">
        <f t="shared" si="346"/>
        <v>0</v>
      </c>
      <c r="C322" s="383">
        <f t="shared" si="346"/>
        <v>0</v>
      </c>
      <c r="D322" s="383">
        <f t="shared" si="346"/>
        <v>0</v>
      </c>
      <c r="E322" s="383">
        <f t="shared" si="346"/>
        <v>0</v>
      </c>
      <c r="F322" s="384" t="str">
        <f t="shared" si="346"/>
        <v>'SF only - Equity risk'</v>
      </c>
      <c r="G322" s="383" t="str">
        <f t="shared" si="346"/>
        <v>Best Estimate</v>
      </c>
      <c r="H322" s="383">
        <f>'SF only - Equity risk'!B384</f>
        <v>319</v>
      </c>
      <c r="I322" s="383" t="str">
        <f t="shared" ref="I322:J322" si="352">I321</f>
        <v>B</v>
      </c>
      <c r="J322" s="383">
        <f t="shared" si="352"/>
        <v>65</v>
      </c>
      <c r="K322" s="383">
        <f t="shared" ca="1" si="286"/>
        <v>0</v>
      </c>
    </row>
    <row r="323" spans="1:11" s="383" customFormat="1" ht="15" customHeight="1" x14ac:dyDescent="0.2">
      <c r="A323" s="383">
        <f t="shared" si="346"/>
        <v>0</v>
      </c>
      <c r="B323" s="383">
        <f t="shared" si="346"/>
        <v>0</v>
      </c>
      <c r="C323" s="383">
        <f t="shared" si="346"/>
        <v>0</v>
      </c>
      <c r="D323" s="383">
        <f t="shared" si="346"/>
        <v>0</v>
      </c>
      <c r="E323" s="383">
        <f t="shared" si="346"/>
        <v>0</v>
      </c>
      <c r="F323" s="384" t="str">
        <f t="shared" si="346"/>
        <v>'SF only - Equity risk'</v>
      </c>
      <c r="G323" s="383" t="str">
        <f t="shared" si="346"/>
        <v>Best Estimate</v>
      </c>
      <c r="H323" s="383">
        <f>'SF only - Equity risk'!B385</f>
        <v>320</v>
      </c>
      <c r="I323" s="383" t="str">
        <f t="shared" ref="I323:J323" si="353">I322</f>
        <v>B</v>
      </c>
      <c r="J323" s="383">
        <f t="shared" si="353"/>
        <v>65</v>
      </c>
      <c r="K323" s="383">
        <f t="shared" ca="1" si="286"/>
        <v>0</v>
      </c>
    </row>
    <row r="324" spans="1:11" s="383" customFormat="1" ht="15" customHeight="1" x14ac:dyDescent="0.2">
      <c r="A324" s="383">
        <f t="shared" si="346"/>
        <v>0</v>
      </c>
      <c r="B324" s="383">
        <f t="shared" si="346"/>
        <v>0</v>
      </c>
      <c r="C324" s="383">
        <f t="shared" si="346"/>
        <v>0</v>
      </c>
      <c r="D324" s="383">
        <f t="shared" si="346"/>
        <v>0</v>
      </c>
      <c r="E324" s="383">
        <f t="shared" si="346"/>
        <v>0</v>
      </c>
      <c r="F324" s="384" t="str">
        <f t="shared" si="346"/>
        <v>'SF only - Equity risk'</v>
      </c>
      <c r="G324" s="383" t="str">
        <f t="shared" si="346"/>
        <v>Best Estimate</v>
      </c>
      <c r="H324" s="383">
        <f>'SF only - Equity risk'!B386</f>
        <v>321</v>
      </c>
      <c r="I324" s="383" t="str">
        <f t="shared" ref="I324:J324" si="354">I323</f>
        <v>B</v>
      </c>
      <c r="J324" s="383">
        <f t="shared" si="354"/>
        <v>65</v>
      </c>
      <c r="K324" s="383">
        <f t="shared" ref="K324:K387" ca="1" si="355">INDEX(INDIRECT(CONCATENATE($F324,"!$1:$1048576")),MATCH($H324,INDIRECT(CONCATENATE($F324,"!$",$I324,":$",$I324)),0),MATCH($G324,INDIRECT(CONCATENATE($F324,"!$",$J324,":$",$J324)),0))</f>
        <v>0</v>
      </c>
    </row>
    <row r="325" spans="1:11" s="383" customFormat="1" ht="15" customHeight="1" x14ac:dyDescent="0.2">
      <c r="A325" s="383">
        <f t="shared" si="346"/>
        <v>0</v>
      </c>
      <c r="B325" s="383">
        <f t="shared" si="346"/>
        <v>0</v>
      </c>
      <c r="C325" s="383">
        <f t="shared" si="346"/>
        <v>0</v>
      </c>
      <c r="D325" s="383">
        <f t="shared" si="346"/>
        <v>0</v>
      </c>
      <c r="E325" s="383">
        <f t="shared" si="346"/>
        <v>0</v>
      </c>
      <c r="F325" s="384" t="str">
        <f t="shared" si="346"/>
        <v>'SF only - Equity risk'</v>
      </c>
      <c r="G325" s="383" t="str">
        <f t="shared" si="346"/>
        <v>Best Estimate</v>
      </c>
      <c r="H325" s="383">
        <f>'SF only - Equity risk'!B387</f>
        <v>322</v>
      </c>
      <c r="I325" s="383" t="str">
        <f t="shared" ref="I325:J325" si="356">I324</f>
        <v>B</v>
      </c>
      <c r="J325" s="383">
        <f t="shared" si="356"/>
        <v>65</v>
      </c>
      <c r="K325" s="383">
        <f t="shared" ca="1" si="355"/>
        <v>0</v>
      </c>
    </row>
    <row r="326" spans="1:11" s="383" customFormat="1" ht="15" customHeight="1" x14ac:dyDescent="0.2">
      <c r="A326" s="383">
        <f t="shared" si="346"/>
        <v>0</v>
      </c>
      <c r="B326" s="383">
        <f t="shared" si="346"/>
        <v>0</v>
      </c>
      <c r="C326" s="383">
        <f t="shared" si="346"/>
        <v>0</v>
      </c>
      <c r="D326" s="383">
        <f t="shared" si="346"/>
        <v>0</v>
      </c>
      <c r="E326" s="383">
        <f t="shared" si="346"/>
        <v>0</v>
      </c>
      <c r="F326" s="384" t="str">
        <f t="shared" si="346"/>
        <v>'SF only - Equity risk'</v>
      </c>
      <c r="G326" s="383" t="str">
        <f t="shared" si="346"/>
        <v>Best Estimate</v>
      </c>
      <c r="H326" s="383">
        <f>'SF only - Equity risk'!B388</f>
        <v>323</v>
      </c>
      <c r="I326" s="383" t="str">
        <f t="shared" ref="I326:J326" si="357">I325</f>
        <v>B</v>
      </c>
      <c r="J326" s="383">
        <f t="shared" si="357"/>
        <v>65</v>
      </c>
      <c r="K326" s="383">
        <f t="shared" ca="1" si="355"/>
        <v>0</v>
      </c>
    </row>
    <row r="327" spans="1:11" s="383" customFormat="1" ht="15" customHeight="1" x14ac:dyDescent="0.2">
      <c r="A327" s="383">
        <f t="shared" si="346"/>
        <v>0</v>
      </c>
      <c r="B327" s="383">
        <f t="shared" si="346"/>
        <v>0</v>
      </c>
      <c r="C327" s="383">
        <f t="shared" si="346"/>
        <v>0</v>
      </c>
      <c r="D327" s="383">
        <f t="shared" si="346"/>
        <v>0</v>
      </c>
      <c r="E327" s="383">
        <f t="shared" si="346"/>
        <v>0</v>
      </c>
      <c r="F327" s="384" t="str">
        <f t="shared" si="346"/>
        <v>'SF only - Equity risk'</v>
      </c>
      <c r="G327" s="383" t="str">
        <f t="shared" si="346"/>
        <v>Best Estimate</v>
      </c>
      <c r="H327" s="383">
        <f>'SF only - Equity risk'!B389</f>
        <v>324</v>
      </c>
      <c r="I327" s="383" t="str">
        <f t="shared" ref="I327:J327" si="358">I326</f>
        <v>B</v>
      </c>
      <c r="J327" s="383">
        <f t="shared" si="358"/>
        <v>65</v>
      </c>
      <c r="K327" s="383">
        <f t="shared" ca="1" si="355"/>
        <v>0</v>
      </c>
    </row>
    <row r="328" spans="1:11" s="383" customFormat="1" ht="15" customHeight="1" x14ac:dyDescent="0.2">
      <c r="A328" s="383">
        <f t="shared" si="346"/>
        <v>0</v>
      </c>
      <c r="B328" s="383">
        <f t="shared" si="346"/>
        <v>0</v>
      </c>
      <c r="C328" s="383">
        <f t="shared" si="346"/>
        <v>0</v>
      </c>
      <c r="D328" s="383">
        <f t="shared" si="346"/>
        <v>0</v>
      </c>
      <c r="E328" s="383">
        <f t="shared" si="346"/>
        <v>0</v>
      </c>
      <c r="F328" s="384" t="str">
        <f t="shared" si="346"/>
        <v>'SF only - Equity risk'</v>
      </c>
      <c r="G328" s="383" t="str">
        <f t="shared" si="346"/>
        <v>Best Estimate</v>
      </c>
      <c r="H328" s="383">
        <f>'SF only - Equity risk'!B390</f>
        <v>325</v>
      </c>
      <c r="I328" s="383" t="str">
        <f t="shared" ref="I328:J328" si="359">I327</f>
        <v>B</v>
      </c>
      <c r="J328" s="383">
        <f t="shared" si="359"/>
        <v>65</v>
      </c>
      <c r="K328" s="383">
        <f t="shared" ca="1" si="355"/>
        <v>0</v>
      </c>
    </row>
    <row r="329" spans="1:11" s="383" customFormat="1" ht="15" customHeight="1" x14ac:dyDescent="0.2">
      <c r="A329" s="383">
        <f t="shared" si="346"/>
        <v>0</v>
      </c>
      <c r="B329" s="383">
        <f t="shared" si="346"/>
        <v>0</v>
      </c>
      <c r="C329" s="383">
        <f t="shared" si="346"/>
        <v>0</v>
      </c>
      <c r="D329" s="383">
        <f t="shared" si="346"/>
        <v>0</v>
      </c>
      <c r="E329" s="383">
        <f t="shared" si="346"/>
        <v>0</v>
      </c>
      <c r="F329" s="384" t="str">
        <f t="shared" si="346"/>
        <v>'SF only - Equity risk'</v>
      </c>
      <c r="G329" s="383" t="str">
        <f t="shared" si="346"/>
        <v>Best Estimate</v>
      </c>
      <c r="H329" s="383">
        <f>'SF only - Equity risk'!B391</f>
        <v>326</v>
      </c>
      <c r="I329" s="383" t="str">
        <f t="shared" ref="I329:J329" si="360">I328</f>
        <v>B</v>
      </c>
      <c r="J329" s="383">
        <f t="shared" si="360"/>
        <v>65</v>
      </c>
      <c r="K329" s="383">
        <f t="shared" ca="1" si="355"/>
        <v>0</v>
      </c>
    </row>
    <row r="330" spans="1:11" s="383" customFormat="1" ht="15" customHeight="1" x14ac:dyDescent="0.2">
      <c r="A330" s="383">
        <f t="shared" si="346"/>
        <v>0</v>
      </c>
      <c r="B330" s="383">
        <f t="shared" si="346"/>
        <v>0</v>
      </c>
      <c r="C330" s="383">
        <f t="shared" si="346"/>
        <v>0</v>
      </c>
      <c r="D330" s="383">
        <f t="shared" si="346"/>
        <v>0</v>
      </c>
      <c r="E330" s="383">
        <f t="shared" si="346"/>
        <v>0</v>
      </c>
      <c r="F330" s="384" t="str">
        <f t="shared" si="346"/>
        <v>'SF only - Equity risk'</v>
      </c>
      <c r="G330" s="383" t="str">
        <f t="shared" si="346"/>
        <v>Best Estimate</v>
      </c>
      <c r="H330" s="383">
        <f>'SF only - Equity risk'!B392</f>
        <v>327</v>
      </c>
      <c r="I330" s="383" t="str">
        <f t="shared" ref="I330:J330" si="361">I329</f>
        <v>B</v>
      </c>
      <c r="J330" s="383">
        <f t="shared" si="361"/>
        <v>65</v>
      </c>
      <c r="K330" s="383">
        <f t="shared" ca="1" si="355"/>
        <v>0</v>
      </c>
    </row>
    <row r="331" spans="1:11" s="383" customFormat="1" ht="15" customHeight="1" x14ac:dyDescent="0.2">
      <c r="A331" s="383">
        <f t="shared" si="346"/>
        <v>0</v>
      </c>
      <c r="B331" s="383">
        <f t="shared" si="346"/>
        <v>0</v>
      </c>
      <c r="C331" s="383">
        <f t="shared" si="346"/>
        <v>0</v>
      </c>
      <c r="D331" s="383">
        <f t="shared" si="346"/>
        <v>0</v>
      </c>
      <c r="E331" s="383">
        <f t="shared" si="346"/>
        <v>0</v>
      </c>
      <c r="F331" s="384" t="str">
        <f t="shared" si="346"/>
        <v>'SF only - Equity risk'</v>
      </c>
      <c r="G331" s="383" t="str">
        <f t="shared" si="346"/>
        <v>Best Estimate</v>
      </c>
      <c r="H331" s="383">
        <f>'SF only - Equity risk'!B393</f>
        <v>328</v>
      </c>
      <c r="I331" s="383" t="str">
        <f t="shared" ref="I331:J331" si="362">I330</f>
        <v>B</v>
      </c>
      <c r="J331" s="383">
        <f t="shared" si="362"/>
        <v>65</v>
      </c>
      <c r="K331" s="383">
        <f t="shared" ca="1" si="355"/>
        <v>0</v>
      </c>
    </row>
    <row r="332" spans="1:11" s="383" customFormat="1" ht="15" customHeight="1" x14ac:dyDescent="0.2">
      <c r="A332" s="383">
        <f t="shared" si="346"/>
        <v>0</v>
      </c>
      <c r="B332" s="383">
        <f t="shared" si="346"/>
        <v>0</v>
      </c>
      <c r="C332" s="383">
        <f t="shared" si="346"/>
        <v>0</v>
      </c>
      <c r="D332" s="383">
        <f t="shared" si="346"/>
        <v>0</v>
      </c>
      <c r="E332" s="383">
        <f t="shared" si="346"/>
        <v>0</v>
      </c>
      <c r="F332" s="384" t="str">
        <f t="shared" si="346"/>
        <v>'SF only - Equity risk'</v>
      </c>
      <c r="G332" s="383" t="str">
        <f t="shared" si="346"/>
        <v>Best Estimate</v>
      </c>
      <c r="H332" s="383">
        <f>'SF only - Equity risk'!B394</f>
        <v>329</v>
      </c>
      <c r="I332" s="383" t="str">
        <f t="shared" ref="I332:J332" si="363">I331</f>
        <v>B</v>
      </c>
      <c r="J332" s="383">
        <f t="shared" si="363"/>
        <v>65</v>
      </c>
      <c r="K332" s="383">
        <f t="shared" ca="1" si="355"/>
        <v>0</v>
      </c>
    </row>
    <row r="333" spans="1:11" s="383" customFormat="1" ht="15" customHeight="1" x14ac:dyDescent="0.2">
      <c r="A333" s="383">
        <f t="shared" ref="A333:G348" si="364">A332</f>
        <v>0</v>
      </c>
      <c r="B333" s="383">
        <f t="shared" si="364"/>
        <v>0</v>
      </c>
      <c r="C333" s="383">
        <f t="shared" si="364"/>
        <v>0</v>
      </c>
      <c r="D333" s="383">
        <f t="shared" si="364"/>
        <v>0</v>
      </c>
      <c r="E333" s="383">
        <f t="shared" si="364"/>
        <v>0</v>
      </c>
      <c r="F333" s="384" t="str">
        <f t="shared" si="364"/>
        <v>'SF only - Equity risk'</v>
      </c>
      <c r="G333" s="383" t="str">
        <f t="shared" si="364"/>
        <v>Best Estimate</v>
      </c>
      <c r="H333" s="383">
        <f>'SF only - Equity risk'!B395</f>
        <v>330</v>
      </c>
      <c r="I333" s="383" t="str">
        <f t="shared" ref="I333:J333" si="365">I332</f>
        <v>B</v>
      </c>
      <c r="J333" s="383">
        <f t="shared" si="365"/>
        <v>65</v>
      </c>
      <c r="K333" s="383">
        <f t="shared" ca="1" si="355"/>
        <v>0</v>
      </c>
    </row>
    <row r="334" spans="1:11" s="383" customFormat="1" ht="15" customHeight="1" x14ac:dyDescent="0.2">
      <c r="A334" s="383">
        <f t="shared" si="364"/>
        <v>0</v>
      </c>
      <c r="B334" s="383">
        <f t="shared" si="364"/>
        <v>0</v>
      </c>
      <c r="C334" s="383">
        <f t="shared" si="364"/>
        <v>0</v>
      </c>
      <c r="D334" s="383">
        <f t="shared" si="364"/>
        <v>0</v>
      </c>
      <c r="E334" s="383">
        <f t="shared" si="364"/>
        <v>0</v>
      </c>
      <c r="F334" s="384" t="str">
        <f t="shared" si="364"/>
        <v>'SF only - Equity risk'</v>
      </c>
      <c r="G334" s="383" t="str">
        <f t="shared" si="364"/>
        <v>Best Estimate</v>
      </c>
      <c r="H334" s="383">
        <f>'SF only - Equity risk'!B396</f>
        <v>331</v>
      </c>
      <c r="I334" s="383" t="str">
        <f t="shared" ref="I334:J334" si="366">I333</f>
        <v>B</v>
      </c>
      <c r="J334" s="383">
        <f t="shared" si="366"/>
        <v>65</v>
      </c>
      <c r="K334" s="383">
        <f t="shared" ca="1" si="355"/>
        <v>0</v>
      </c>
    </row>
    <row r="335" spans="1:11" s="383" customFormat="1" ht="15" customHeight="1" x14ac:dyDescent="0.2">
      <c r="A335" s="383">
        <f t="shared" si="364"/>
        <v>0</v>
      </c>
      <c r="B335" s="383">
        <f t="shared" si="364"/>
        <v>0</v>
      </c>
      <c r="C335" s="383">
        <f t="shared" si="364"/>
        <v>0</v>
      </c>
      <c r="D335" s="383">
        <f t="shared" si="364"/>
        <v>0</v>
      </c>
      <c r="E335" s="383">
        <f t="shared" si="364"/>
        <v>0</v>
      </c>
      <c r="F335" s="384" t="str">
        <f t="shared" si="364"/>
        <v>'SF only - Equity risk'</v>
      </c>
      <c r="G335" s="383" t="str">
        <f t="shared" si="364"/>
        <v>Best Estimate</v>
      </c>
      <c r="H335" s="383">
        <f>'SF only - Equity risk'!B397</f>
        <v>332</v>
      </c>
      <c r="I335" s="383" t="str">
        <f t="shared" ref="I335:J335" si="367">I334</f>
        <v>B</v>
      </c>
      <c r="J335" s="383">
        <f t="shared" si="367"/>
        <v>65</v>
      </c>
      <c r="K335" s="383">
        <f t="shared" ca="1" si="355"/>
        <v>0</v>
      </c>
    </row>
    <row r="336" spans="1:11" s="383" customFormat="1" ht="15" customHeight="1" x14ac:dyDescent="0.2">
      <c r="A336" s="383">
        <f t="shared" si="364"/>
        <v>0</v>
      </c>
      <c r="B336" s="383">
        <f t="shared" si="364"/>
        <v>0</v>
      </c>
      <c r="C336" s="383">
        <f t="shared" si="364"/>
        <v>0</v>
      </c>
      <c r="D336" s="383">
        <f t="shared" si="364"/>
        <v>0</v>
      </c>
      <c r="E336" s="383">
        <f t="shared" si="364"/>
        <v>0</v>
      </c>
      <c r="F336" s="384" t="str">
        <f t="shared" si="364"/>
        <v>'SF only - Equity risk'</v>
      </c>
      <c r="G336" s="383" t="str">
        <f t="shared" si="364"/>
        <v>Best Estimate</v>
      </c>
      <c r="H336" s="383">
        <f>'SF only - Equity risk'!B398</f>
        <v>333</v>
      </c>
      <c r="I336" s="383" t="str">
        <f t="shared" ref="I336:J336" si="368">I335</f>
        <v>B</v>
      </c>
      <c r="J336" s="383">
        <f t="shared" si="368"/>
        <v>65</v>
      </c>
      <c r="K336" s="383">
        <f t="shared" ca="1" si="355"/>
        <v>0</v>
      </c>
    </row>
    <row r="337" spans="1:11" s="383" customFormat="1" ht="15" customHeight="1" x14ac:dyDescent="0.2">
      <c r="A337" s="383">
        <f t="shared" si="364"/>
        <v>0</v>
      </c>
      <c r="B337" s="383">
        <f t="shared" si="364"/>
        <v>0</v>
      </c>
      <c r="C337" s="383">
        <f t="shared" si="364"/>
        <v>0</v>
      </c>
      <c r="D337" s="383">
        <f t="shared" si="364"/>
        <v>0</v>
      </c>
      <c r="E337" s="383">
        <f t="shared" si="364"/>
        <v>0</v>
      </c>
      <c r="F337" s="384" t="str">
        <f t="shared" si="364"/>
        <v>'SF only - Equity risk'</v>
      </c>
      <c r="G337" s="383" t="str">
        <f t="shared" si="364"/>
        <v>Best Estimate</v>
      </c>
      <c r="H337" s="383">
        <f>'SF only - Equity risk'!B399</f>
        <v>334</v>
      </c>
      <c r="I337" s="383" t="str">
        <f t="shared" ref="I337:J337" si="369">I336</f>
        <v>B</v>
      </c>
      <c r="J337" s="383">
        <f t="shared" si="369"/>
        <v>65</v>
      </c>
      <c r="K337" s="383">
        <f t="shared" ca="1" si="355"/>
        <v>0</v>
      </c>
    </row>
    <row r="338" spans="1:11" s="383" customFormat="1" ht="15" customHeight="1" x14ac:dyDescent="0.2">
      <c r="A338" s="383">
        <f t="shared" si="364"/>
        <v>0</v>
      </c>
      <c r="B338" s="383">
        <f t="shared" si="364"/>
        <v>0</v>
      </c>
      <c r="C338" s="383">
        <f t="shared" si="364"/>
        <v>0</v>
      </c>
      <c r="D338" s="383">
        <f t="shared" si="364"/>
        <v>0</v>
      </c>
      <c r="E338" s="383">
        <f t="shared" si="364"/>
        <v>0</v>
      </c>
      <c r="F338" s="384" t="str">
        <f t="shared" si="364"/>
        <v>'SF only - Equity risk'</v>
      </c>
      <c r="G338" s="383" t="str">
        <f t="shared" si="364"/>
        <v>Best Estimate</v>
      </c>
      <c r="H338" s="383">
        <f>'SF only - Equity risk'!B400</f>
        <v>335</v>
      </c>
      <c r="I338" s="383" t="str">
        <f t="shared" ref="I338:J338" si="370">I337</f>
        <v>B</v>
      </c>
      <c r="J338" s="383">
        <f t="shared" si="370"/>
        <v>65</v>
      </c>
      <c r="K338" s="383">
        <f t="shared" ca="1" si="355"/>
        <v>0</v>
      </c>
    </row>
    <row r="339" spans="1:11" s="383" customFormat="1" ht="15" customHeight="1" x14ac:dyDescent="0.2">
      <c r="A339" s="383">
        <f t="shared" si="364"/>
        <v>0</v>
      </c>
      <c r="B339" s="383">
        <f t="shared" si="364"/>
        <v>0</v>
      </c>
      <c r="C339" s="383">
        <f t="shared" si="364"/>
        <v>0</v>
      </c>
      <c r="D339" s="383">
        <f t="shared" si="364"/>
        <v>0</v>
      </c>
      <c r="E339" s="383">
        <f t="shared" si="364"/>
        <v>0</v>
      </c>
      <c r="F339" s="384" t="str">
        <f t="shared" si="364"/>
        <v>'SF only - Equity risk'</v>
      </c>
      <c r="G339" s="383" t="str">
        <f t="shared" si="364"/>
        <v>Best Estimate</v>
      </c>
      <c r="H339" s="383">
        <f>'SF only - Equity risk'!B401</f>
        <v>336</v>
      </c>
      <c r="I339" s="383" t="str">
        <f t="shared" ref="I339:J339" si="371">I338</f>
        <v>B</v>
      </c>
      <c r="J339" s="383">
        <f t="shared" si="371"/>
        <v>65</v>
      </c>
      <c r="K339" s="383">
        <f t="shared" ca="1" si="355"/>
        <v>0</v>
      </c>
    </row>
    <row r="340" spans="1:11" s="383" customFormat="1" ht="15" customHeight="1" x14ac:dyDescent="0.2">
      <c r="A340" s="383">
        <f t="shared" si="364"/>
        <v>0</v>
      </c>
      <c r="B340" s="383">
        <f t="shared" si="364"/>
        <v>0</v>
      </c>
      <c r="C340" s="383">
        <f t="shared" si="364"/>
        <v>0</v>
      </c>
      <c r="D340" s="383">
        <f t="shared" si="364"/>
        <v>0</v>
      </c>
      <c r="E340" s="383">
        <f t="shared" si="364"/>
        <v>0</v>
      </c>
      <c r="F340" s="384" t="str">
        <f t="shared" si="364"/>
        <v>'SF only - Equity risk'</v>
      </c>
      <c r="G340" s="383" t="str">
        <f t="shared" si="364"/>
        <v>Best Estimate</v>
      </c>
      <c r="H340" s="383">
        <f>'SF only - Equity risk'!B402</f>
        <v>337</v>
      </c>
      <c r="I340" s="383" t="str">
        <f t="shared" ref="I340:J340" si="372">I339</f>
        <v>B</v>
      </c>
      <c r="J340" s="383">
        <f t="shared" si="372"/>
        <v>65</v>
      </c>
      <c r="K340" s="383">
        <f t="shared" ca="1" si="355"/>
        <v>0</v>
      </c>
    </row>
    <row r="341" spans="1:11" s="383" customFormat="1" ht="15" customHeight="1" x14ac:dyDescent="0.2">
      <c r="A341" s="383">
        <f t="shared" si="364"/>
        <v>0</v>
      </c>
      <c r="B341" s="383">
        <f t="shared" si="364"/>
        <v>0</v>
      </c>
      <c r="C341" s="383">
        <f t="shared" si="364"/>
        <v>0</v>
      </c>
      <c r="D341" s="383">
        <f t="shared" si="364"/>
        <v>0</v>
      </c>
      <c r="E341" s="383">
        <f t="shared" si="364"/>
        <v>0</v>
      </c>
      <c r="F341" s="384" t="str">
        <f t="shared" si="364"/>
        <v>'SF only - Equity risk'</v>
      </c>
      <c r="G341" s="383" t="str">
        <f t="shared" si="364"/>
        <v>Best Estimate</v>
      </c>
      <c r="H341" s="383">
        <f>'SF only - Equity risk'!B403</f>
        <v>338</v>
      </c>
      <c r="I341" s="383" t="str">
        <f t="shared" ref="I341:J341" si="373">I340</f>
        <v>B</v>
      </c>
      <c r="J341" s="383">
        <f t="shared" si="373"/>
        <v>65</v>
      </c>
      <c r="K341" s="383">
        <f t="shared" ca="1" si="355"/>
        <v>0</v>
      </c>
    </row>
    <row r="342" spans="1:11" s="383" customFormat="1" ht="15" customHeight="1" x14ac:dyDescent="0.2">
      <c r="A342" s="383">
        <f t="shared" si="364"/>
        <v>0</v>
      </c>
      <c r="B342" s="383">
        <f t="shared" si="364"/>
        <v>0</v>
      </c>
      <c r="C342" s="383">
        <f t="shared" si="364"/>
        <v>0</v>
      </c>
      <c r="D342" s="383">
        <f t="shared" si="364"/>
        <v>0</v>
      </c>
      <c r="E342" s="383">
        <f t="shared" si="364"/>
        <v>0</v>
      </c>
      <c r="F342" s="384" t="str">
        <f t="shared" si="364"/>
        <v>'SF only - Equity risk'</v>
      </c>
      <c r="G342" s="383" t="str">
        <f t="shared" si="364"/>
        <v>Best Estimate</v>
      </c>
      <c r="H342" s="383">
        <f>'SF only - Equity risk'!B404</f>
        <v>339</v>
      </c>
      <c r="I342" s="383" t="str">
        <f t="shared" ref="I342:J342" si="374">I341</f>
        <v>B</v>
      </c>
      <c r="J342" s="383">
        <f t="shared" si="374"/>
        <v>65</v>
      </c>
      <c r="K342" s="383">
        <f t="shared" ca="1" si="355"/>
        <v>0</v>
      </c>
    </row>
    <row r="343" spans="1:11" s="383" customFormat="1" ht="15" customHeight="1" x14ac:dyDescent="0.2">
      <c r="A343" s="383">
        <f t="shared" si="364"/>
        <v>0</v>
      </c>
      <c r="B343" s="383">
        <f t="shared" si="364"/>
        <v>0</v>
      </c>
      <c r="C343" s="383">
        <f t="shared" si="364"/>
        <v>0</v>
      </c>
      <c r="D343" s="383">
        <f t="shared" si="364"/>
        <v>0</v>
      </c>
      <c r="E343" s="383">
        <f t="shared" si="364"/>
        <v>0</v>
      </c>
      <c r="F343" s="384" t="str">
        <f t="shared" si="364"/>
        <v>'SF only - Equity risk'</v>
      </c>
      <c r="G343" s="383" t="str">
        <f t="shared" si="364"/>
        <v>Best Estimate</v>
      </c>
      <c r="H343" s="383">
        <f>'SF only - Equity risk'!B405</f>
        <v>340</v>
      </c>
      <c r="I343" s="383" t="str">
        <f t="shared" ref="I343:J343" si="375">I342</f>
        <v>B</v>
      </c>
      <c r="J343" s="383">
        <f t="shared" si="375"/>
        <v>65</v>
      </c>
      <c r="K343" s="383">
        <f t="shared" ca="1" si="355"/>
        <v>0</v>
      </c>
    </row>
    <row r="344" spans="1:11" s="383" customFormat="1" ht="15" customHeight="1" x14ac:dyDescent="0.2">
      <c r="A344" s="383">
        <f t="shared" si="364"/>
        <v>0</v>
      </c>
      <c r="B344" s="383">
        <f t="shared" si="364"/>
        <v>0</v>
      </c>
      <c r="C344" s="383">
        <f t="shared" si="364"/>
        <v>0</v>
      </c>
      <c r="D344" s="383">
        <f t="shared" si="364"/>
        <v>0</v>
      </c>
      <c r="E344" s="383">
        <f t="shared" si="364"/>
        <v>0</v>
      </c>
      <c r="F344" s="384" t="str">
        <f t="shared" si="364"/>
        <v>'SF only - Equity risk'</v>
      </c>
      <c r="G344" s="383" t="str">
        <f t="shared" si="364"/>
        <v>Best Estimate</v>
      </c>
      <c r="H344" s="383">
        <f>'SF only - Equity risk'!B406</f>
        <v>341</v>
      </c>
      <c r="I344" s="383" t="str">
        <f t="shared" ref="I344:J344" si="376">I343</f>
        <v>B</v>
      </c>
      <c r="J344" s="383">
        <f t="shared" si="376"/>
        <v>65</v>
      </c>
      <c r="K344" s="383">
        <f t="shared" ca="1" si="355"/>
        <v>0</v>
      </c>
    </row>
    <row r="345" spans="1:11" s="383" customFormat="1" ht="15" customHeight="1" x14ac:dyDescent="0.2">
      <c r="A345" s="383">
        <f t="shared" si="364"/>
        <v>0</v>
      </c>
      <c r="B345" s="383">
        <f t="shared" si="364"/>
        <v>0</v>
      </c>
      <c r="C345" s="383">
        <f t="shared" si="364"/>
        <v>0</v>
      </c>
      <c r="D345" s="383">
        <f t="shared" si="364"/>
        <v>0</v>
      </c>
      <c r="E345" s="383">
        <f t="shared" si="364"/>
        <v>0</v>
      </c>
      <c r="F345" s="384" t="str">
        <f t="shared" si="364"/>
        <v>'SF only - Equity risk'</v>
      </c>
      <c r="G345" s="383" t="str">
        <f t="shared" si="364"/>
        <v>Best Estimate</v>
      </c>
      <c r="H345" s="383">
        <f>'SF only - Equity risk'!B407</f>
        <v>342</v>
      </c>
      <c r="I345" s="383" t="str">
        <f t="shared" ref="I345:J345" si="377">I344</f>
        <v>B</v>
      </c>
      <c r="J345" s="383">
        <f t="shared" si="377"/>
        <v>65</v>
      </c>
      <c r="K345" s="383">
        <f t="shared" ca="1" si="355"/>
        <v>0</v>
      </c>
    </row>
    <row r="346" spans="1:11" s="383" customFormat="1" ht="15" customHeight="1" x14ac:dyDescent="0.2">
      <c r="A346" s="383">
        <f t="shared" si="364"/>
        <v>0</v>
      </c>
      <c r="B346" s="383">
        <f t="shared" si="364"/>
        <v>0</v>
      </c>
      <c r="C346" s="383">
        <f t="shared" si="364"/>
        <v>0</v>
      </c>
      <c r="D346" s="383">
        <f t="shared" si="364"/>
        <v>0</v>
      </c>
      <c r="E346" s="383">
        <f t="shared" si="364"/>
        <v>0</v>
      </c>
      <c r="F346" s="384" t="str">
        <f t="shared" si="364"/>
        <v>'SF only - Equity risk'</v>
      </c>
      <c r="G346" s="383" t="str">
        <f t="shared" si="364"/>
        <v>Best Estimate</v>
      </c>
      <c r="H346" s="383">
        <f>'SF only - Equity risk'!B408</f>
        <v>343</v>
      </c>
      <c r="I346" s="383" t="str">
        <f t="shared" ref="I346:J346" si="378">I345</f>
        <v>B</v>
      </c>
      <c r="J346" s="383">
        <f t="shared" si="378"/>
        <v>65</v>
      </c>
      <c r="K346" s="383">
        <f t="shared" ca="1" si="355"/>
        <v>0</v>
      </c>
    </row>
    <row r="347" spans="1:11" s="383" customFormat="1" ht="15" customHeight="1" x14ac:dyDescent="0.2">
      <c r="A347" s="383">
        <f t="shared" si="364"/>
        <v>0</v>
      </c>
      <c r="B347" s="383">
        <f t="shared" si="364"/>
        <v>0</v>
      </c>
      <c r="C347" s="383">
        <f t="shared" si="364"/>
        <v>0</v>
      </c>
      <c r="D347" s="383">
        <f t="shared" si="364"/>
        <v>0</v>
      </c>
      <c r="E347" s="383">
        <f t="shared" si="364"/>
        <v>0</v>
      </c>
      <c r="F347" s="384" t="str">
        <f t="shared" si="364"/>
        <v>'SF only - Equity risk'</v>
      </c>
      <c r="G347" s="383" t="str">
        <f t="shared" si="364"/>
        <v>Best Estimate</v>
      </c>
      <c r="H347" s="383">
        <f>'SF only - Equity risk'!B409</f>
        <v>344</v>
      </c>
      <c r="I347" s="383" t="str">
        <f t="shared" ref="I347:J347" si="379">I346</f>
        <v>B</v>
      </c>
      <c r="J347" s="383">
        <f t="shared" si="379"/>
        <v>65</v>
      </c>
      <c r="K347" s="383">
        <f t="shared" ca="1" si="355"/>
        <v>0</v>
      </c>
    </row>
    <row r="348" spans="1:11" s="383" customFormat="1" ht="15" customHeight="1" x14ac:dyDescent="0.2">
      <c r="A348" s="383">
        <f t="shared" si="364"/>
        <v>0</v>
      </c>
      <c r="B348" s="383">
        <f t="shared" si="364"/>
        <v>0</v>
      </c>
      <c r="C348" s="383">
        <f t="shared" si="364"/>
        <v>0</v>
      </c>
      <c r="D348" s="383">
        <f t="shared" si="364"/>
        <v>0</v>
      </c>
      <c r="E348" s="383">
        <f t="shared" si="364"/>
        <v>0</v>
      </c>
      <c r="F348" s="384" t="str">
        <f t="shared" si="364"/>
        <v>'SF only - Equity risk'</v>
      </c>
      <c r="G348" s="383" t="str">
        <f t="shared" si="364"/>
        <v>Best Estimate</v>
      </c>
      <c r="H348" s="383">
        <f>'SF only - Equity risk'!B410</f>
        <v>345</v>
      </c>
      <c r="I348" s="383" t="str">
        <f t="shared" ref="I348:J348" si="380">I347</f>
        <v>B</v>
      </c>
      <c r="J348" s="383">
        <f t="shared" si="380"/>
        <v>65</v>
      </c>
      <c r="K348" s="383">
        <f t="shared" ca="1" si="355"/>
        <v>0</v>
      </c>
    </row>
    <row r="349" spans="1:11" s="383" customFormat="1" ht="15" customHeight="1" x14ac:dyDescent="0.2">
      <c r="A349" s="383">
        <f t="shared" ref="A349:G364" si="381">A348</f>
        <v>0</v>
      </c>
      <c r="B349" s="383">
        <f t="shared" si="381"/>
        <v>0</v>
      </c>
      <c r="C349" s="383">
        <f t="shared" si="381"/>
        <v>0</v>
      </c>
      <c r="D349" s="383">
        <f t="shared" si="381"/>
        <v>0</v>
      </c>
      <c r="E349" s="383">
        <f t="shared" si="381"/>
        <v>0</v>
      </c>
      <c r="F349" s="384" t="str">
        <f t="shared" si="381"/>
        <v>'SF only - Equity risk'</v>
      </c>
      <c r="G349" s="383" t="str">
        <f t="shared" si="381"/>
        <v>Best Estimate</v>
      </c>
      <c r="H349" s="383">
        <f>'SF only - Equity risk'!B411</f>
        <v>346</v>
      </c>
      <c r="I349" s="383" t="str">
        <f t="shared" ref="I349:J349" si="382">I348</f>
        <v>B</v>
      </c>
      <c r="J349" s="383">
        <f t="shared" si="382"/>
        <v>65</v>
      </c>
      <c r="K349" s="383">
        <f t="shared" ca="1" si="355"/>
        <v>0</v>
      </c>
    </row>
    <row r="350" spans="1:11" s="383" customFormat="1" ht="15" customHeight="1" x14ac:dyDescent="0.2">
      <c r="A350" s="383">
        <f t="shared" si="381"/>
        <v>0</v>
      </c>
      <c r="B350" s="383">
        <f t="shared" si="381"/>
        <v>0</v>
      </c>
      <c r="C350" s="383">
        <f t="shared" si="381"/>
        <v>0</v>
      </c>
      <c r="D350" s="383">
        <f t="shared" si="381"/>
        <v>0</v>
      </c>
      <c r="E350" s="383">
        <f t="shared" si="381"/>
        <v>0</v>
      </c>
      <c r="F350" s="384" t="str">
        <f t="shared" si="381"/>
        <v>'SF only - Equity risk'</v>
      </c>
      <c r="G350" s="383" t="str">
        <f t="shared" si="381"/>
        <v>Best Estimate</v>
      </c>
      <c r="H350" s="383">
        <f>'SF only - Equity risk'!B412</f>
        <v>347</v>
      </c>
      <c r="I350" s="383" t="str">
        <f t="shared" ref="I350:J350" si="383">I349</f>
        <v>B</v>
      </c>
      <c r="J350" s="383">
        <f t="shared" si="383"/>
        <v>65</v>
      </c>
      <c r="K350" s="383">
        <f t="shared" ca="1" si="355"/>
        <v>0</v>
      </c>
    </row>
    <row r="351" spans="1:11" s="383" customFormat="1" ht="15" customHeight="1" x14ac:dyDescent="0.2">
      <c r="A351" s="383">
        <f t="shared" si="381"/>
        <v>0</v>
      </c>
      <c r="B351" s="383">
        <f t="shared" si="381"/>
        <v>0</v>
      </c>
      <c r="C351" s="383">
        <f t="shared" si="381"/>
        <v>0</v>
      </c>
      <c r="D351" s="383">
        <f t="shared" si="381"/>
        <v>0</v>
      </c>
      <c r="E351" s="383">
        <f t="shared" si="381"/>
        <v>0</v>
      </c>
      <c r="F351" s="384" t="str">
        <f t="shared" si="381"/>
        <v>'SF only - Equity risk'</v>
      </c>
      <c r="G351" s="383" t="str">
        <f t="shared" si="381"/>
        <v>Best Estimate</v>
      </c>
      <c r="H351" s="383">
        <f>'SF only - Equity risk'!B413</f>
        <v>348</v>
      </c>
      <c r="I351" s="383" t="str">
        <f t="shared" ref="I351:J351" si="384">I350</f>
        <v>B</v>
      </c>
      <c r="J351" s="383">
        <f t="shared" si="384"/>
        <v>65</v>
      </c>
      <c r="K351" s="383">
        <f t="shared" ca="1" si="355"/>
        <v>0</v>
      </c>
    </row>
    <row r="352" spans="1:11" s="383" customFormat="1" ht="15" customHeight="1" x14ac:dyDescent="0.2">
      <c r="A352" s="383">
        <f t="shared" si="381"/>
        <v>0</v>
      </c>
      <c r="B352" s="383">
        <f t="shared" si="381"/>
        <v>0</v>
      </c>
      <c r="C352" s="383">
        <f t="shared" si="381"/>
        <v>0</v>
      </c>
      <c r="D352" s="383">
        <f t="shared" si="381"/>
        <v>0</v>
      </c>
      <c r="E352" s="383">
        <f t="shared" si="381"/>
        <v>0</v>
      </c>
      <c r="F352" s="384" t="str">
        <f t="shared" si="381"/>
        <v>'SF only - Equity risk'</v>
      </c>
      <c r="G352" s="383" t="str">
        <f t="shared" si="381"/>
        <v>Best Estimate</v>
      </c>
      <c r="H352" s="383">
        <f>'SF only - Equity risk'!B414</f>
        <v>349</v>
      </c>
      <c r="I352" s="383" t="str">
        <f t="shared" ref="I352:J352" si="385">I351</f>
        <v>B</v>
      </c>
      <c r="J352" s="383">
        <f t="shared" si="385"/>
        <v>65</v>
      </c>
      <c r="K352" s="383">
        <f t="shared" ca="1" si="355"/>
        <v>0</v>
      </c>
    </row>
    <row r="353" spans="1:11" s="383" customFormat="1" ht="15" customHeight="1" x14ac:dyDescent="0.2">
      <c r="A353" s="383">
        <f t="shared" si="381"/>
        <v>0</v>
      </c>
      <c r="B353" s="383">
        <f t="shared" si="381"/>
        <v>0</v>
      </c>
      <c r="C353" s="383">
        <f t="shared" si="381"/>
        <v>0</v>
      </c>
      <c r="D353" s="383">
        <f t="shared" si="381"/>
        <v>0</v>
      </c>
      <c r="E353" s="383">
        <f t="shared" si="381"/>
        <v>0</v>
      </c>
      <c r="F353" s="384" t="str">
        <f t="shared" si="381"/>
        <v>'SF only - Equity risk'</v>
      </c>
      <c r="G353" s="383" t="str">
        <f t="shared" si="381"/>
        <v>Best Estimate</v>
      </c>
      <c r="H353" s="383">
        <f>'SF only - Equity risk'!B415</f>
        <v>350</v>
      </c>
      <c r="I353" s="383" t="str">
        <f t="shared" ref="I353:J353" si="386">I352</f>
        <v>B</v>
      </c>
      <c r="J353" s="383">
        <f t="shared" si="386"/>
        <v>65</v>
      </c>
      <c r="K353" s="383">
        <f t="shared" ca="1" si="355"/>
        <v>0</v>
      </c>
    </row>
    <row r="354" spans="1:11" s="383" customFormat="1" ht="15" customHeight="1" x14ac:dyDescent="0.2">
      <c r="A354" s="383">
        <f t="shared" si="381"/>
        <v>0</v>
      </c>
      <c r="B354" s="383">
        <f t="shared" si="381"/>
        <v>0</v>
      </c>
      <c r="C354" s="383">
        <f t="shared" si="381"/>
        <v>0</v>
      </c>
      <c r="D354" s="383">
        <f t="shared" si="381"/>
        <v>0</v>
      </c>
      <c r="E354" s="383">
        <f t="shared" si="381"/>
        <v>0</v>
      </c>
      <c r="F354" s="384" t="str">
        <f t="shared" si="381"/>
        <v>'SF only - Equity risk'</v>
      </c>
      <c r="G354" s="383" t="str">
        <f t="shared" si="381"/>
        <v>Best Estimate</v>
      </c>
      <c r="H354" s="383">
        <f>'SF only - Equity risk'!B416</f>
        <v>351</v>
      </c>
      <c r="I354" s="383" t="str">
        <f t="shared" ref="I354:J354" si="387">I353</f>
        <v>B</v>
      </c>
      <c r="J354" s="383">
        <f t="shared" si="387"/>
        <v>65</v>
      </c>
      <c r="K354" s="383">
        <f t="shared" ca="1" si="355"/>
        <v>0</v>
      </c>
    </row>
    <row r="355" spans="1:11" s="383" customFormat="1" ht="15" customHeight="1" x14ac:dyDescent="0.2">
      <c r="A355" s="383">
        <f t="shared" si="381"/>
        <v>0</v>
      </c>
      <c r="B355" s="383">
        <f t="shared" si="381"/>
        <v>0</v>
      </c>
      <c r="C355" s="383">
        <f t="shared" si="381"/>
        <v>0</v>
      </c>
      <c r="D355" s="383">
        <f t="shared" si="381"/>
        <v>0</v>
      </c>
      <c r="E355" s="383">
        <f t="shared" si="381"/>
        <v>0</v>
      </c>
      <c r="F355" s="384" t="str">
        <f t="shared" si="381"/>
        <v>'SF only - Equity risk'</v>
      </c>
      <c r="G355" s="383" t="str">
        <f t="shared" si="381"/>
        <v>Best Estimate</v>
      </c>
      <c r="H355" s="383">
        <f>'SF only - Equity risk'!B417</f>
        <v>352</v>
      </c>
      <c r="I355" s="383" t="str">
        <f t="shared" ref="I355:J355" si="388">I354</f>
        <v>B</v>
      </c>
      <c r="J355" s="383">
        <f t="shared" si="388"/>
        <v>65</v>
      </c>
      <c r="K355" s="383">
        <f t="shared" ca="1" si="355"/>
        <v>0</v>
      </c>
    </row>
    <row r="356" spans="1:11" s="383" customFormat="1" ht="15" customHeight="1" x14ac:dyDescent="0.2">
      <c r="A356" s="383">
        <f t="shared" si="381"/>
        <v>0</v>
      </c>
      <c r="B356" s="383">
        <f t="shared" si="381"/>
        <v>0</v>
      </c>
      <c r="C356" s="383">
        <f t="shared" si="381"/>
        <v>0</v>
      </c>
      <c r="D356" s="383">
        <f t="shared" si="381"/>
        <v>0</v>
      </c>
      <c r="E356" s="383">
        <f t="shared" si="381"/>
        <v>0</v>
      </c>
      <c r="F356" s="384" t="str">
        <f t="shared" si="381"/>
        <v>'SF only - Equity risk'</v>
      </c>
      <c r="G356" s="383" t="str">
        <f t="shared" si="381"/>
        <v>Best Estimate</v>
      </c>
      <c r="H356" s="383">
        <f>'SF only - Equity risk'!B418</f>
        <v>353</v>
      </c>
      <c r="I356" s="383" t="str">
        <f t="shared" ref="I356:J356" si="389">I355</f>
        <v>B</v>
      </c>
      <c r="J356" s="383">
        <f t="shared" si="389"/>
        <v>65</v>
      </c>
      <c r="K356" s="383">
        <f t="shared" ca="1" si="355"/>
        <v>0</v>
      </c>
    </row>
    <row r="357" spans="1:11" s="383" customFormat="1" ht="15" customHeight="1" x14ac:dyDescent="0.2">
      <c r="A357" s="383">
        <f t="shared" si="381"/>
        <v>0</v>
      </c>
      <c r="B357" s="383">
        <f t="shared" si="381"/>
        <v>0</v>
      </c>
      <c r="C357" s="383">
        <f t="shared" si="381"/>
        <v>0</v>
      </c>
      <c r="D357" s="383">
        <f t="shared" si="381"/>
        <v>0</v>
      </c>
      <c r="E357" s="383">
        <f t="shared" si="381"/>
        <v>0</v>
      </c>
      <c r="F357" s="384" t="str">
        <f t="shared" si="381"/>
        <v>'SF only - Equity risk'</v>
      </c>
      <c r="G357" s="383" t="str">
        <f t="shared" si="381"/>
        <v>Best Estimate</v>
      </c>
      <c r="H357" s="383">
        <f>'SF only - Equity risk'!B419</f>
        <v>354</v>
      </c>
      <c r="I357" s="383" t="str">
        <f t="shared" ref="I357:J357" si="390">I356</f>
        <v>B</v>
      </c>
      <c r="J357" s="383">
        <f t="shared" si="390"/>
        <v>65</v>
      </c>
      <c r="K357" s="383">
        <f t="shared" ca="1" si="355"/>
        <v>0</v>
      </c>
    </row>
    <row r="358" spans="1:11" s="383" customFormat="1" ht="15" customHeight="1" x14ac:dyDescent="0.2">
      <c r="A358" s="383">
        <f t="shared" si="381"/>
        <v>0</v>
      </c>
      <c r="B358" s="383">
        <f t="shared" si="381"/>
        <v>0</v>
      </c>
      <c r="C358" s="383">
        <f t="shared" si="381"/>
        <v>0</v>
      </c>
      <c r="D358" s="383">
        <f t="shared" si="381"/>
        <v>0</v>
      </c>
      <c r="E358" s="383">
        <f t="shared" si="381"/>
        <v>0</v>
      </c>
      <c r="F358" s="384" t="str">
        <f t="shared" si="381"/>
        <v>'SF only - Equity risk'</v>
      </c>
      <c r="G358" s="383" t="str">
        <f t="shared" si="381"/>
        <v>Best Estimate</v>
      </c>
      <c r="H358" s="383">
        <f>'SF only - Equity risk'!B420</f>
        <v>355</v>
      </c>
      <c r="I358" s="383" t="str">
        <f t="shared" ref="I358:J358" si="391">I357</f>
        <v>B</v>
      </c>
      <c r="J358" s="383">
        <f t="shared" si="391"/>
        <v>65</v>
      </c>
      <c r="K358" s="383">
        <f t="shared" ca="1" si="355"/>
        <v>0</v>
      </c>
    </row>
    <row r="359" spans="1:11" s="383" customFormat="1" ht="15" customHeight="1" x14ac:dyDescent="0.2">
      <c r="A359" s="383">
        <f t="shared" si="381"/>
        <v>0</v>
      </c>
      <c r="B359" s="383">
        <f t="shared" si="381"/>
        <v>0</v>
      </c>
      <c r="C359" s="383">
        <f t="shared" si="381"/>
        <v>0</v>
      </c>
      <c r="D359" s="383">
        <f t="shared" si="381"/>
        <v>0</v>
      </c>
      <c r="E359" s="383">
        <f t="shared" si="381"/>
        <v>0</v>
      </c>
      <c r="F359" s="384" t="str">
        <f t="shared" si="381"/>
        <v>'SF only - Equity risk'</v>
      </c>
      <c r="G359" s="383" t="str">
        <f t="shared" si="381"/>
        <v>Best Estimate</v>
      </c>
      <c r="H359" s="383">
        <f>'SF only - Equity risk'!B421</f>
        <v>356</v>
      </c>
      <c r="I359" s="383" t="str">
        <f t="shared" ref="I359:J359" si="392">I358</f>
        <v>B</v>
      </c>
      <c r="J359" s="383">
        <f t="shared" si="392"/>
        <v>65</v>
      </c>
      <c r="K359" s="383">
        <f t="shared" ca="1" si="355"/>
        <v>0</v>
      </c>
    </row>
    <row r="360" spans="1:11" s="383" customFormat="1" ht="15" customHeight="1" x14ac:dyDescent="0.2">
      <c r="A360" s="383">
        <f t="shared" si="381"/>
        <v>0</v>
      </c>
      <c r="B360" s="383">
        <f t="shared" si="381"/>
        <v>0</v>
      </c>
      <c r="C360" s="383">
        <f t="shared" si="381"/>
        <v>0</v>
      </c>
      <c r="D360" s="383">
        <f t="shared" si="381"/>
        <v>0</v>
      </c>
      <c r="E360" s="383">
        <f t="shared" si="381"/>
        <v>0</v>
      </c>
      <c r="F360" s="384" t="str">
        <f t="shared" si="381"/>
        <v>'SF only - Equity risk'</v>
      </c>
      <c r="G360" s="383" t="str">
        <f t="shared" si="381"/>
        <v>Best Estimate</v>
      </c>
      <c r="H360" s="383">
        <f>'SF only - Equity risk'!B422</f>
        <v>357</v>
      </c>
      <c r="I360" s="383" t="str">
        <f t="shared" ref="I360:J360" si="393">I359</f>
        <v>B</v>
      </c>
      <c r="J360" s="383">
        <f t="shared" si="393"/>
        <v>65</v>
      </c>
      <c r="K360" s="383">
        <f t="shared" ca="1" si="355"/>
        <v>0</v>
      </c>
    </row>
    <row r="361" spans="1:11" s="383" customFormat="1" ht="15" customHeight="1" x14ac:dyDescent="0.2">
      <c r="A361" s="383">
        <f t="shared" si="381"/>
        <v>0</v>
      </c>
      <c r="B361" s="383">
        <f t="shared" si="381"/>
        <v>0</v>
      </c>
      <c r="C361" s="383">
        <f t="shared" si="381"/>
        <v>0</v>
      </c>
      <c r="D361" s="383">
        <f t="shared" si="381"/>
        <v>0</v>
      </c>
      <c r="E361" s="383">
        <f t="shared" si="381"/>
        <v>0</v>
      </c>
      <c r="F361" s="384" t="str">
        <f t="shared" si="381"/>
        <v>'SF only - Equity risk'</v>
      </c>
      <c r="G361" s="383" t="str">
        <f t="shared" si="381"/>
        <v>Best Estimate</v>
      </c>
      <c r="H361" s="383">
        <f>'SF only - Equity risk'!B423</f>
        <v>358</v>
      </c>
      <c r="I361" s="383" t="str">
        <f t="shared" ref="I361:J361" si="394">I360</f>
        <v>B</v>
      </c>
      <c r="J361" s="383">
        <f t="shared" si="394"/>
        <v>65</v>
      </c>
      <c r="K361" s="383">
        <f t="shared" ca="1" si="355"/>
        <v>0</v>
      </c>
    </row>
    <row r="362" spans="1:11" s="383" customFormat="1" ht="15" customHeight="1" x14ac:dyDescent="0.2">
      <c r="A362" s="383">
        <f t="shared" si="381"/>
        <v>0</v>
      </c>
      <c r="B362" s="383">
        <f t="shared" si="381"/>
        <v>0</v>
      </c>
      <c r="C362" s="383">
        <f t="shared" si="381"/>
        <v>0</v>
      </c>
      <c r="D362" s="383">
        <f t="shared" si="381"/>
        <v>0</v>
      </c>
      <c r="E362" s="383">
        <f t="shared" si="381"/>
        <v>0</v>
      </c>
      <c r="F362" s="384" t="str">
        <f t="shared" si="381"/>
        <v>'SF only - Equity risk'</v>
      </c>
      <c r="G362" s="383" t="str">
        <f t="shared" si="381"/>
        <v>Best Estimate</v>
      </c>
      <c r="H362" s="383">
        <f>'SF only - Equity risk'!B424</f>
        <v>359</v>
      </c>
      <c r="I362" s="383" t="str">
        <f t="shared" ref="I362:J362" si="395">I361</f>
        <v>B</v>
      </c>
      <c r="J362" s="383">
        <f t="shared" si="395"/>
        <v>65</v>
      </c>
      <c r="K362" s="383">
        <f t="shared" ca="1" si="355"/>
        <v>0</v>
      </c>
    </row>
    <row r="363" spans="1:11" s="383" customFormat="1" ht="15" customHeight="1" x14ac:dyDescent="0.2">
      <c r="A363" s="383">
        <f t="shared" si="381"/>
        <v>0</v>
      </c>
      <c r="B363" s="383">
        <f t="shared" si="381"/>
        <v>0</v>
      </c>
      <c r="C363" s="383">
        <f t="shared" si="381"/>
        <v>0</v>
      </c>
      <c r="D363" s="383">
        <f t="shared" si="381"/>
        <v>0</v>
      </c>
      <c r="E363" s="383">
        <f t="shared" si="381"/>
        <v>0</v>
      </c>
      <c r="F363" s="384" t="str">
        <f t="shared" si="381"/>
        <v>'SF only - Equity risk'</v>
      </c>
      <c r="G363" s="383" t="str">
        <f t="shared" si="381"/>
        <v>Best Estimate</v>
      </c>
      <c r="H363" s="383">
        <f>'SF only - Equity risk'!B425</f>
        <v>360</v>
      </c>
      <c r="I363" s="383" t="str">
        <f t="shared" ref="I363:J363" si="396">I362</f>
        <v>B</v>
      </c>
      <c r="J363" s="383">
        <f t="shared" si="396"/>
        <v>65</v>
      </c>
      <c r="K363" s="383">
        <f t="shared" ca="1" si="355"/>
        <v>0</v>
      </c>
    </row>
    <row r="364" spans="1:11" s="383" customFormat="1" ht="15" customHeight="1" x14ac:dyDescent="0.2">
      <c r="A364" s="383">
        <f t="shared" si="381"/>
        <v>0</v>
      </c>
      <c r="B364" s="383">
        <f t="shared" si="381"/>
        <v>0</v>
      </c>
      <c r="C364" s="383">
        <f t="shared" si="381"/>
        <v>0</v>
      </c>
      <c r="D364" s="383">
        <f t="shared" si="381"/>
        <v>0</v>
      </c>
      <c r="E364" s="383">
        <f t="shared" si="381"/>
        <v>0</v>
      </c>
      <c r="F364" s="384" t="str">
        <f t="shared" si="381"/>
        <v>'SF only - Equity risk'</v>
      </c>
      <c r="G364" s="383" t="str">
        <f t="shared" si="381"/>
        <v>Best Estimate</v>
      </c>
      <c r="H364" s="383">
        <f>'SF only - Equity risk'!B426</f>
        <v>361</v>
      </c>
      <c r="I364" s="383" t="str">
        <f t="shared" ref="I364:J364" si="397">I363</f>
        <v>B</v>
      </c>
      <c r="J364" s="383">
        <f t="shared" si="397"/>
        <v>65</v>
      </c>
      <c r="K364" s="383">
        <f t="shared" ca="1" si="355"/>
        <v>0</v>
      </c>
    </row>
    <row r="365" spans="1:11" s="383" customFormat="1" ht="15" customHeight="1" x14ac:dyDescent="0.2">
      <c r="A365" s="383">
        <f t="shared" ref="A365:G380" si="398">A364</f>
        <v>0</v>
      </c>
      <c r="B365" s="383">
        <f t="shared" si="398"/>
        <v>0</v>
      </c>
      <c r="C365" s="383">
        <f t="shared" si="398"/>
        <v>0</v>
      </c>
      <c r="D365" s="383">
        <f t="shared" si="398"/>
        <v>0</v>
      </c>
      <c r="E365" s="383">
        <f t="shared" si="398"/>
        <v>0</v>
      </c>
      <c r="F365" s="384" t="str">
        <f t="shared" si="398"/>
        <v>'SF only - Equity risk'</v>
      </c>
      <c r="G365" s="383" t="str">
        <f t="shared" si="398"/>
        <v>Best Estimate</v>
      </c>
      <c r="H365" s="383">
        <f>'SF only - Equity risk'!B427</f>
        <v>362</v>
      </c>
      <c r="I365" s="383" t="str">
        <f t="shared" ref="I365:J365" si="399">I364</f>
        <v>B</v>
      </c>
      <c r="J365" s="383">
        <f t="shared" si="399"/>
        <v>65</v>
      </c>
      <c r="K365" s="383">
        <f t="shared" ca="1" si="355"/>
        <v>0</v>
      </c>
    </row>
    <row r="366" spans="1:11" s="383" customFormat="1" ht="15" customHeight="1" x14ac:dyDescent="0.2">
      <c r="A366" s="383">
        <f t="shared" si="398"/>
        <v>0</v>
      </c>
      <c r="B366" s="383">
        <f t="shared" si="398"/>
        <v>0</v>
      </c>
      <c r="C366" s="383">
        <f t="shared" si="398"/>
        <v>0</v>
      </c>
      <c r="D366" s="383">
        <f t="shared" si="398"/>
        <v>0</v>
      </c>
      <c r="E366" s="383">
        <f t="shared" si="398"/>
        <v>0</v>
      </c>
      <c r="F366" s="384" t="str">
        <f t="shared" si="398"/>
        <v>'SF only - Equity risk'</v>
      </c>
      <c r="G366" s="383" t="str">
        <f t="shared" si="398"/>
        <v>Best Estimate</v>
      </c>
      <c r="H366" s="383">
        <f>'SF only - Equity risk'!B428</f>
        <v>363</v>
      </c>
      <c r="I366" s="383" t="str">
        <f t="shared" ref="I366:J366" si="400">I365</f>
        <v>B</v>
      </c>
      <c r="J366" s="383">
        <f t="shared" si="400"/>
        <v>65</v>
      </c>
      <c r="K366" s="383">
        <f t="shared" ca="1" si="355"/>
        <v>0</v>
      </c>
    </row>
    <row r="367" spans="1:11" s="383" customFormat="1" ht="15" customHeight="1" x14ac:dyDescent="0.2">
      <c r="A367" s="383">
        <f t="shared" si="398"/>
        <v>0</v>
      </c>
      <c r="B367" s="383">
        <f t="shared" si="398"/>
        <v>0</v>
      </c>
      <c r="C367" s="383">
        <f t="shared" si="398"/>
        <v>0</v>
      </c>
      <c r="D367" s="383">
        <f t="shared" si="398"/>
        <v>0</v>
      </c>
      <c r="E367" s="383">
        <f t="shared" si="398"/>
        <v>0</v>
      </c>
      <c r="F367" s="384" t="str">
        <f t="shared" si="398"/>
        <v>'SF only - Equity risk'</v>
      </c>
      <c r="G367" s="383" t="str">
        <f t="shared" si="398"/>
        <v>Best Estimate</v>
      </c>
      <c r="H367" s="383">
        <f>'SF only - Equity risk'!B429</f>
        <v>364</v>
      </c>
      <c r="I367" s="383" t="str">
        <f t="shared" ref="I367:J367" si="401">I366</f>
        <v>B</v>
      </c>
      <c r="J367" s="383">
        <f t="shared" si="401"/>
        <v>65</v>
      </c>
      <c r="K367" s="383">
        <f t="shared" ca="1" si="355"/>
        <v>0</v>
      </c>
    </row>
    <row r="368" spans="1:11" s="383" customFormat="1" ht="15" customHeight="1" x14ac:dyDescent="0.2">
      <c r="A368" s="383">
        <f t="shared" si="398"/>
        <v>0</v>
      </c>
      <c r="B368" s="383">
        <f t="shared" si="398"/>
        <v>0</v>
      </c>
      <c r="C368" s="383">
        <f t="shared" si="398"/>
        <v>0</v>
      </c>
      <c r="D368" s="383">
        <f t="shared" si="398"/>
        <v>0</v>
      </c>
      <c r="E368" s="383">
        <f t="shared" si="398"/>
        <v>0</v>
      </c>
      <c r="F368" s="384" t="str">
        <f t="shared" si="398"/>
        <v>'SF only - Equity risk'</v>
      </c>
      <c r="G368" s="383" t="str">
        <f t="shared" si="398"/>
        <v>Best Estimate</v>
      </c>
      <c r="H368" s="383">
        <f>'SF only - Equity risk'!B430</f>
        <v>365</v>
      </c>
      <c r="I368" s="383" t="str">
        <f t="shared" ref="I368:J368" si="402">I367</f>
        <v>B</v>
      </c>
      <c r="J368" s="383">
        <f t="shared" si="402"/>
        <v>65</v>
      </c>
      <c r="K368" s="383">
        <f t="shared" ca="1" si="355"/>
        <v>0</v>
      </c>
    </row>
    <row r="369" spans="1:11" s="383" customFormat="1" ht="15" customHeight="1" x14ac:dyDescent="0.2">
      <c r="A369" s="383">
        <f t="shared" si="398"/>
        <v>0</v>
      </c>
      <c r="B369" s="383">
        <f t="shared" si="398"/>
        <v>0</v>
      </c>
      <c r="C369" s="383">
        <f t="shared" si="398"/>
        <v>0</v>
      </c>
      <c r="D369" s="383">
        <f t="shared" si="398"/>
        <v>0</v>
      </c>
      <c r="E369" s="383">
        <f t="shared" si="398"/>
        <v>0</v>
      </c>
      <c r="F369" s="384" t="str">
        <f t="shared" si="398"/>
        <v>'SF only - Equity risk'</v>
      </c>
      <c r="G369" s="383" t="str">
        <f t="shared" si="398"/>
        <v>Best Estimate</v>
      </c>
      <c r="H369" s="383">
        <f>'SF only - Equity risk'!B431</f>
        <v>366</v>
      </c>
      <c r="I369" s="383" t="str">
        <f t="shared" ref="I369:J369" si="403">I368</f>
        <v>B</v>
      </c>
      <c r="J369" s="383">
        <f t="shared" si="403"/>
        <v>65</v>
      </c>
      <c r="K369" s="383">
        <f t="shared" ca="1" si="355"/>
        <v>0</v>
      </c>
    </row>
    <row r="370" spans="1:11" s="383" customFormat="1" ht="15" customHeight="1" x14ac:dyDescent="0.2">
      <c r="A370" s="383">
        <f t="shared" si="398"/>
        <v>0</v>
      </c>
      <c r="B370" s="383">
        <f t="shared" si="398"/>
        <v>0</v>
      </c>
      <c r="C370" s="383">
        <f t="shared" si="398"/>
        <v>0</v>
      </c>
      <c r="D370" s="383">
        <f t="shared" si="398"/>
        <v>0</v>
      </c>
      <c r="E370" s="383">
        <f t="shared" si="398"/>
        <v>0</v>
      </c>
      <c r="F370" s="384" t="str">
        <f t="shared" si="398"/>
        <v>'SF only - Equity risk'</v>
      </c>
      <c r="G370" s="383" t="str">
        <f t="shared" si="398"/>
        <v>Best Estimate</v>
      </c>
      <c r="H370" s="383">
        <f>'SF only - Equity risk'!B432</f>
        <v>367</v>
      </c>
      <c r="I370" s="383" t="str">
        <f t="shared" ref="I370:J370" si="404">I369</f>
        <v>B</v>
      </c>
      <c r="J370" s="383">
        <f t="shared" si="404"/>
        <v>65</v>
      </c>
      <c r="K370" s="383">
        <f t="shared" ca="1" si="355"/>
        <v>0</v>
      </c>
    </row>
    <row r="371" spans="1:11" s="383" customFormat="1" ht="15" customHeight="1" x14ac:dyDescent="0.2">
      <c r="A371" s="383">
        <f t="shared" si="398"/>
        <v>0</v>
      </c>
      <c r="B371" s="383">
        <f t="shared" si="398"/>
        <v>0</v>
      </c>
      <c r="C371" s="383">
        <f t="shared" si="398"/>
        <v>0</v>
      </c>
      <c r="D371" s="383">
        <f t="shared" si="398"/>
        <v>0</v>
      </c>
      <c r="E371" s="383">
        <f t="shared" si="398"/>
        <v>0</v>
      </c>
      <c r="F371" s="384" t="str">
        <f t="shared" si="398"/>
        <v>'SF only - Equity risk'</v>
      </c>
      <c r="G371" s="383" t="str">
        <f t="shared" si="398"/>
        <v>Best Estimate</v>
      </c>
      <c r="H371" s="383">
        <f>'SF only - Equity risk'!B433</f>
        <v>368</v>
      </c>
      <c r="I371" s="383" t="str">
        <f t="shared" ref="I371:J371" si="405">I370</f>
        <v>B</v>
      </c>
      <c r="J371" s="383">
        <f t="shared" si="405"/>
        <v>65</v>
      </c>
      <c r="K371" s="383">
        <f t="shared" ca="1" si="355"/>
        <v>0</v>
      </c>
    </row>
    <row r="372" spans="1:11" s="383" customFormat="1" ht="15" customHeight="1" x14ac:dyDescent="0.2">
      <c r="A372" s="383">
        <f t="shared" si="398"/>
        <v>0</v>
      </c>
      <c r="B372" s="383">
        <f t="shared" si="398"/>
        <v>0</v>
      </c>
      <c r="C372" s="383">
        <f t="shared" si="398"/>
        <v>0</v>
      </c>
      <c r="D372" s="383">
        <f t="shared" si="398"/>
        <v>0</v>
      </c>
      <c r="E372" s="383">
        <f t="shared" si="398"/>
        <v>0</v>
      </c>
      <c r="F372" s="384" t="str">
        <f t="shared" si="398"/>
        <v>'SF only - Equity risk'</v>
      </c>
      <c r="G372" s="383" t="str">
        <f t="shared" si="398"/>
        <v>Best Estimate</v>
      </c>
      <c r="H372" s="383">
        <f>'SF only - Equity risk'!B434</f>
        <v>369</v>
      </c>
      <c r="I372" s="383" t="str">
        <f t="shared" ref="I372:J372" si="406">I371</f>
        <v>B</v>
      </c>
      <c r="J372" s="383">
        <f t="shared" si="406"/>
        <v>65</v>
      </c>
      <c r="K372" s="383">
        <f t="shared" ca="1" si="355"/>
        <v>0</v>
      </c>
    </row>
    <row r="373" spans="1:11" s="383" customFormat="1" ht="15" customHeight="1" x14ac:dyDescent="0.2">
      <c r="A373" s="383">
        <f t="shared" si="398"/>
        <v>0</v>
      </c>
      <c r="B373" s="383">
        <f t="shared" si="398"/>
        <v>0</v>
      </c>
      <c r="C373" s="383">
        <f t="shared" si="398"/>
        <v>0</v>
      </c>
      <c r="D373" s="383">
        <f t="shared" si="398"/>
        <v>0</v>
      </c>
      <c r="E373" s="383">
        <f t="shared" si="398"/>
        <v>0</v>
      </c>
      <c r="F373" s="384" t="str">
        <f t="shared" si="398"/>
        <v>'SF only - Equity risk'</v>
      </c>
      <c r="G373" s="383" t="str">
        <f t="shared" si="398"/>
        <v>Best Estimate</v>
      </c>
      <c r="H373" s="383">
        <f>'SF only - Equity risk'!B435</f>
        <v>370</v>
      </c>
      <c r="I373" s="383" t="str">
        <f t="shared" ref="I373:J373" si="407">I372</f>
        <v>B</v>
      </c>
      <c r="J373" s="383">
        <f t="shared" si="407"/>
        <v>65</v>
      </c>
      <c r="K373" s="383">
        <f t="shared" ca="1" si="355"/>
        <v>0</v>
      </c>
    </row>
    <row r="374" spans="1:11" s="383" customFormat="1" ht="15" customHeight="1" x14ac:dyDescent="0.2">
      <c r="A374" s="383">
        <f t="shared" si="398"/>
        <v>0</v>
      </c>
      <c r="B374" s="383">
        <f t="shared" si="398"/>
        <v>0</v>
      </c>
      <c r="C374" s="383">
        <f t="shared" si="398"/>
        <v>0</v>
      </c>
      <c r="D374" s="383">
        <f t="shared" si="398"/>
        <v>0</v>
      </c>
      <c r="E374" s="383">
        <f t="shared" si="398"/>
        <v>0</v>
      </c>
      <c r="F374" s="384" t="str">
        <f t="shared" si="398"/>
        <v>'SF only - Equity risk'</v>
      </c>
      <c r="G374" s="383" t="str">
        <f t="shared" si="398"/>
        <v>Best Estimate</v>
      </c>
      <c r="H374" s="383">
        <f>'SF only - Equity risk'!B436</f>
        <v>371</v>
      </c>
      <c r="I374" s="383" t="str">
        <f t="shared" ref="I374:J374" si="408">I373</f>
        <v>B</v>
      </c>
      <c r="J374" s="383">
        <f t="shared" si="408"/>
        <v>65</v>
      </c>
      <c r="K374" s="383">
        <f t="shared" ca="1" si="355"/>
        <v>0</v>
      </c>
    </row>
    <row r="375" spans="1:11" s="383" customFormat="1" ht="15" customHeight="1" x14ac:dyDescent="0.2">
      <c r="A375" s="383">
        <f t="shared" si="398"/>
        <v>0</v>
      </c>
      <c r="B375" s="383">
        <f t="shared" si="398"/>
        <v>0</v>
      </c>
      <c r="C375" s="383">
        <f t="shared" si="398"/>
        <v>0</v>
      </c>
      <c r="D375" s="383">
        <f t="shared" si="398"/>
        <v>0</v>
      </c>
      <c r="E375" s="383">
        <f t="shared" si="398"/>
        <v>0</v>
      </c>
      <c r="F375" s="384" t="str">
        <f t="shared" si="398"/>
        <v>'SF only - Equity risk'</v>
      </c>
      <c r="G375" s="383" t="str">
        <f t="shared" si="398"/>
        <v>Best Estimate</v>
      </c>
      <c r="H375" s="383">
        <f>'SF only - Equity risk'!B437</f>
        <v>372</v>
      </c>
      <c r="I375" s="383" t="str">
        <f t="shared" ref="I375:J375" si="409">I374</f>
        <v>B</v>
      </c>
      <c r="J375" s="383">
        <f t="shared" si="409"/>
        <v>65</v>
      </c>
      <c r="K375" s="383">
        <f t="shared" ca="1" si="355"/>
        <v>0</v>
      </c>
    </row>
    <row r="376" spans="1:11" s="383" customFormat="1" ht="15" customHeight="1" x14ac:dyDescent="0.2">
      <c r="A376" s="383">
        <f t="shared" si="398"/>
        <v>0</v>
      </c>
      <c r="B376" s="383">
        <f t="shared" si="398"/>
        <v>0</v>
      </c>
      <c r="C376" s="383">
        <f t="shared" si="398"/>
        <v>0</v>
      </c>
      <c r="D376" s="383">
        <f t="shared" si="398"/>
        <v>0</v>
      </c>
      <c r="E376" s="383">
        <f t="shared" si="398"/>
        <v>0</v>
      </c>
      <c r="F376" s="384" t="str">
        <f t="shared" si="398"/>
        <v>'SF only - Equity risk'</v>
      </c>
      <c r="G376" s="383" t="str">
        <f t="shared" si="398"/>
        <v>Best Estimate</v>
      </c>
      <c r="H376" s="383">
        <f>'SF only - Equity risk'!B438</f>
        <v>373</v>
      </c>
      <c r="I376" s="383" t="str">
        <f t="shared" ref="I376:J376" si="410">I375</f>
        <v>B</v>
      </c>
      <c r="J376" s="383">
        <f t="shared" si="410"/>
        <v>65</v>
      </c>
      <c r="K376" s="383">
        <f t="shared" ca="1" si="355"/>
        <v>0</v>
      </c>
    </row>
    <row r="377" spans="1:11" s="383" customFormat="1" ht="15" customHeight="1" x14ac:dyDescent="0.2">
      <c r="A377" s="383">
        <f t="shared" si="398"/>
        <v>0</v>
      </c>
      <c r="B377" s="383">
        <f t="shared" si="398"/>
        <v>0</v>
      </c>
      <c r="C377" s="383">
        <f t="shared" si="398"/>
        <v>0</v>
      </c>
      <c r="D377" s="383">
        <f t="shared" si="398"/>
        <v>0</v>
      </c>
      <c r="E377" s="383">
        <f t="shared" si="398"/>
        <v>0</v>
      </c>
      <c r="F377" s="384" t="str">
        <f t="shared" si="398"/>
        <v>'SF only - Equity risk'</v>
      </c>
      <c r="G377" s="383" t="str">
        <f t="shared" si="398"/>
        <v>Best Estimate</v>
      </c>
      <c r="H377" s="383">
        <f>'SF only - Equity risk'!B439</f>
        <v>374</v>
      </c>
      <c r="I377" s="383" t="str">
        <f t="shared" ref="I377:J377" si="411">I376</f>
        <v>B</v>
      </c>
      <c r="J377" s="383">
        <f t="shared" si="411"/>
        <v>65</v>
      </c>
      <c r="K377" s="383">
        <f t="shared" ca="1" si="355"/>
        <v>0</v>
      </c>
    </row>
    <row r="378" spans="1:11" s="383" customFormat="1" ht="15" customHeight="1" x14ac:dyDescent="0.2">
      <c r="A378" s="383">
        <f t="shared" si="398"/>
        <v>0</v>
      </c>
      <c r="B378" s="383">
        <f t="shared" si="398"/>
        <v>0</v>
      </c>
      <c r="C378" s="383">
        <f t="shared" si="398"/>
        <v>0</v>
      </c>
      <c r="D378" s="383">
        <f t="shared" si="398"/>
        <v>0</v>
      </c>
      <c r="E378" s="383">
        <f t="shared" si="398"/>
        <v>0</v>
      </c>
      <c r="F378" s="384" t="str">
        <f t="shared" si="398"/>
        <v>'SF only - Equity risk'</v>
      </c>
      <c r="G378" s="383" t="str">
        <f t="shared" si="398"/>
        <v>Best Estimate</v>
      </c>
      <c r="H378" s="383">
        <f>'SF only - Equity risk'!B440</f>
        <v>375</v>
      </c>
      <c r="I378" s="383" t="str">
        <f t="shared" ref="I378:J378" si="412">I377</f>
        <v>B</v>
      </c>
      <c r="J378" s="383">
        <f t="shared" si="412"/>
        <v>65</v>
      </c>
      <c r="K378" s="383">
        <f t="shared" ca="1" si="355"/>
        <v>0</v>
      </c>
    </row>
    <row r="379" spans="1:11" s="383" customFormat="1" ht="15" customHeight="1" x14ac:dyDescent="0.2">
      <c r="A379" s="383">
        <f t="shared" si="398"/>
        <v>0</v>
      </c>
      <c r="B379" s="383">
        <f t="shared" si="398"/>
        <v>0</v>
      </c>
      <c r="C379" s="383">
        <f t="shared" si="398"/>
        <v>0</v>
      </c>
      <c r="D379" s="383">
        <f t="shared" si="398"/>
        <v>0</v>
      </c>
      <c r="E379" s="383">
        <f t="shared" si="398"/>
        <v>0</v>
      </c>
      <c r="F379" s="384" t="str">
        <f t="shared" si="398"/>
        <v>'SF only - Equity risk'</v>
      </c>
      <c r="G379" s="383" t="str">
        <f t="shared" si="398"/>
        <v>Best Estimate</v>
      </c>
      <c r="H379" s="383">
        <f>'SF only - Equity risk'!B441</f>
        <v>376</v>
      </c>
      <c r="I379" s="383" t="str">
        <f t="shared" ref="I379:J379" si="413">I378</f>
        <v>B</v>
      </c>
      <c r="J379" s="383">
        <f t="shared" si="413"/>
        <v>65</v>
      </c>
      <c r="K379" s="383">
        <f t="shared" ca="1" si="355"/>
        <v>0</v>
      </c>
    </row>
    <row r="380" spans="1:11" s="383" customFormat="1" ht="15" customHeight="1" x14ac:dyDescent="0.2">
      <c r="A380" s="383">
        <f t="shared" si="398"/>
        <v>0</v>
      </c>
      <c r="B380" s="383">
        <f t="shared" si="398"/>
        <v>0</v>
      </c>
      <c r="C380" s="383">
        <f t="shared" si="398"/>
        <v>0</v>
      </c>
      <c r="D380" s="383">
        <f t="shared" si="398"/>
        <v>0</v>
      </c>
      <c r="E380" s="383">
        <f t="shared" si="398"/>
        <v>0</v>
      </c>
      <c r="F380" s="384" t="str">
        <f t="shared" si="398"/>
        <v>'SF only - Equity risk'</v>
      </c>
      <c r="G380" s="383" t="str">
        <f t="shared" si="398"/>
        <v>Best Estimate</v>
      </c>
      <c r="H380" s="383">
        <f>'SF only - Equity risk'!B442</f>
        <v>377</v>
      </c>
      <c r="I380" s="383" t="str">
        <f t="shared" ref="I380:J380" si="414">I379</f>
        <v>B</v>
      </c>
      <c r="J380" s="383">
        <f t="shared" si="414"/>
        <v>65</v>
      </c>
      <c r="K380" s="383">
        <f t="shared" ca="1" si="355"/>
        <v>0</v>
      </c>
    </row>
    <row r="381" spans="1:11" s="383" customFormat="1" ht="15" customHeight="1" x14ac:dyDescent="0.2">
      <c r="A381" s="383">
        <f t="shared" ref="A381:G396" si="415">A380</f>
        <v>0</v>
      </c>
      <c r="B381" s="383">
        <f t="shared" si="415"/>
        <v>0</v>
      </c>
      <c r="C381" s="383">
        <f t="shared" si="415"/>
        <v>0</v>
      </c>
      <c r="D381" s="383">
        <f t="shared" si="415"/>
        <v>0</v>
      </c>
      <c r="E381" s="383">
        <f t="shared" si="415"/>
        <v>0</v>
      </c>
      <c r="F381" s="384" t="str">
        <f t="shared" si="415"/>
        <v>'SF only - Equity risk'</v>
      </c>
      <c r="G381" s="383" t="str">
        <f t="shared" si="415"/>
        <v>Best Estimate</v>
      </c>
      <c r="H381" s="383">
        <f>'SF only - Equity risk'!B443</f>
        <v>378</v>
      </c>
      <c r="I381" s="383" t="str">
        <f t="shared" ref="I381:J381" si="416">I380</f>
        <v>B</v>
      </c>
      <c r="J381" s="383">
        <f t="shared" si="416"/>
        <v>65</v>
      </c>
      <c r="K381" s="383">
        <f t="shared" ca="1" si="355"/>
        <v>0</v>
      </c>
    </row>
    <row r="382" spans="1:11" s="383" customFormat="1" ht="15" customHeight="1" x14ac:dyDescent="0.2">
      <c r="A382" s="383">
        <f t="shared" si="415"/>
        <v>0</v>
      </c>
      <c r="B382" s="383">
        <f t="shared" si="415"/>
        <v>0</v>
      </c>
      <c r="C382" s="383">
        <f t="shared" si="415"/>
        <v>0</v>
      </c>
      <c r="D382" s="383">
        <f t="shared" si="415"/>
        <v>0</v>
      </c>
      <c r="E382" s="383">
        <f t="shared" si="415"/>
        <v>0</v>
      </c>
      <c r="F382" s="384" t="str">
        <f t="shared" si="415"/>
        <v>'SF only - Equity risk'</v>
      </c>
      <c r="G382" s="383" t="str">
        <f t="shared" si="415"/>
        <v>Best Estimate</v>
      </c>
      <c r="H382" s="383">
        <f>'SF only - Equity risk'!B444</f>
        <v>379</v>
      </c>
      <c r="I382" s="383" t="str">
        <f t="shared" ref="I382:J382" si="417">I381</f>
        <v>B</v>
      </c>
      <c r="J382" s="383">
        <f t="shared" si="417"/>
        <v>65</v>
      </c>
      <c r="K382" s="383">
        <f t="shared" ca="1" si="355"/>
        <v>0</v>
      </c>
    </row>
    <row r="383" spans="1:11" s="383" customFormat="1" ht="15" customHeight="1" x14ac:dyDescent="0.2">
      <c r="A383" s="383">
        <f t="shared" si="415"/>
        <v>0</v>
      </c>
      <c r="B383" s="383">
        <f t="shared" si="415"/>
        <v>0</v>
      </c>
      <c r="C383" s="383">
        <f t="shared" si="415"/>
        <v>0</v>
      </c>
      <c r="D383" s="383">
        <f t="shared" si="415"/>
        <v>0</v>
      </c>
      <c r="E383" s="383">
        <f t="shared" si="415"/>
        <v>0</v>
      </c>
      <c r="F383" s="384" t="str">
        <f t="shared" si="415"/>
        <v>'SF only - Equity risk'</v>
      </c>
      <c r="G383" s="383" t="str">
        <f t="shared" si="415"/>
        <v>Best Estimate</v>
      </c>
      <c r="H383" s="383">
        <f>'SF only - Equity risk'!B445</f>
        <v>380</v>
      </c>
      <c r="I383" s="383" t="str">
        <f t="shared" ref="I383:J383" si="418">I382</f>
        <v>B</v>
      </c>
      <c r="J383" s="383">
        <f t="shared" si="418"/>
        <v>65</v>
      </c>
      <c r="K383" s="383">
        <f t="shared" ca="1" si="355"/>
        <v>0</v>
      </c>
    </row>
    <row r="384" spans="1:11" s="383" customFormat="1" ht="15" customHeight="1" x14ac:dyDescent="0.2">
      <c r="A384" s="383">
        <f t="shared" si="415"/>
        <v>0</v>
      </c>
      <c r="B384" s="383">
        <f t="shared" si="415"/>
        <v>0</v>
      </c>
      <c r="C384" s="383">
        <f t="shared" si="415"/>
        <v>0</v>
      </c>
      <c r="D384" s="383">
        <f t="shared" si="415"/>
        <v>0</v>
      </c>
      <c r="E384" s="383">
        <f t="shared" si="415"/>
        <v>0</v>
      </c>
      <c r="F384" s="384" t="str">
        <f t="shared" si="415"/>
        <v>'SF only - Equity risk'</v>
      </c>
      <c r="G384" s="383" t="str">
        <f t="shared" si="415"/>
        <v>Best Estimate</v>
      </c>
      <c r="H384" s="383">
        <f>'SF only - Equity risk'!B446</f>
        <v>381</v>
      </c>
      <c r="I384" s="383" t="str">
        <f t="shared" ref="I384:J384" si="419">I383</f>
        <v>B</v>
      </c>
      <c r="J384" s="383">
        <f t="shared" si="419"/>
        <v>65</v>
      </c>
      <c r="K384" s="383">
        <f t="shared" ca="1" si="355"/>
        <v>0</v>
      </c>
    </row>
    <row r="385" spans="1:11" s="383" customFormat="1" ht="15" customHeight="1" x14ac:dyDescent="0.2">
      <c r="A385" s="383">
        <f t="shared" si="415"/>
        <v>0</v>
      </c>
      <c r="B385" s="383">
        <f t="shared" si="415"/>
        <v>0</v>
      </c>
      <c r="C385" s="383">
        <f t="shared" si="415"/>
        <v>0</v>
      </c>
      <c r="D385" s="383">
        <f t="shared" si="415"/>
        <v>0</v>
      </c>
      <c r="E385" s="383">
        <f t="shared" si="415"/>
        <v>0</v>
      </c>
      <c r="F385" s="384" t="str">
        <f t="shared" si="415"/>
        <v>'SF only - Equity risk'</v>
      </c>
      <c r="G385" s="383" t="str">
        <f t="shared" si="415"/>
        <v>Best Estimate</v>
      </c>
      <c r="H385" s="383">
        <f>'SF only - Equity risk'!B447</f>
        <v>382</v>
      </c>
      <c r="I385" s="383" t="str">
        <f t="shared" ref="I385:J385" si="420">I384</f>
        <v>B</v>
      </c>
      <c r="J385" s="383">
        <f t="shared" si="420"/>
        <v>65</v>
      </c>
      <c r="K385" s="383">
        <f t="shared" ca="1" si="355"/>
        <v>0</v>
      </c>
    </row>
    <row r="386" spans="1:11" s="383" customFormat="1" ht="15" customHeight="1" x14ac:dyDescent="0.2">
      <c r="A386" s="383">
        <f t="shared" si="415"/>
        <v>0</v>
      </c>
      <c r="B386" s="383">
        <f t="shared" si="415"/>
        <v>0</v>
      </c>
      <c r="C386" s="383">
        <f t="shared" si="415"/>
        <v>0</v>
      </c>
      <c r="D386" s="383">
        <f t="shared" si="415"/>
        <v>0</v>
      </c>
      <c r="E386" s="383">
        <f t="shared" si="415"/>
        <v>0</v>
      </c>
      <c r="F386" s="384" t="str">
        <f t="shared" si="415"/>
        <v>'SF only - Equity risk'</v>
      </c>
      <c r="G386" s="383" t="str">
        <f t="shared" si="415"/>
        <v>Best Estimate</v>
      </c>
      <c r="H386" s="383">
        <f>'SF only - Equity risk'!B448</f>
        <v>383</v>
      </c>
      <c r="I386" s="383" t="str">
        <f t="shared" ref="I386:J386" si="421">I385</f>
        <v>B</v>
      </c>
      <c r="J386" s="383">
        <f t="shared" si="421"/>
        <v>65</v>
      </c>
      <c r="K386" s="383">
        <f t="shared" ca="1" si="355"/>
        <v>0</v>
      </c>
    </row>
    <row r="387" spans="1:11" s="383" customFormat="1" ht="15" customHeight="1" x14ac:dyDescent="0.2">
      <c r="A387" s="383">
        <f t="shared" si="415"/>
        <v>0</v>
      </c>
      <c r="B387" s="383">
        <f t="shared" si="415"/>
        <v>0</v>
      </c>
      <c r="C387" s="383">
        <f t="shared" si="415"/>
        <v>0</v>
      </c>
      <c r="D387" s="383">
        <f t="shared" si="415"/>
        <v>0</v>
      </c>
      <c r="E387" s="383">
        <f t="shared" si="415"/>
        <v>0</v>
      </c>
      <c r="F387" s="384" t="str">
        <f t="shared" si="415"/>
        <v>'SF only - Equity risk'</v>
      </c>
      <c r="G387" s="383" t="str">
        <f t="shared" si="415"/>
        <v>Best Estimate</v>
      </c>
      <c r="H387" s="383">
        <f>'SF only - Equity risk'!B449</f>
        <v>384</v>
      </c>
      <c r="I387" s="383" t="str">
        <f t="shared" ref="I387:J387" si="422">I386</f>
        <v>B</v>
      </c>
      <c r="J387" s="383">
        <f t="shared" si="422"/>
        <v>65</v>
      </c>
      <c r="K387" s="383">
        <f t="shared" ca="1" si="355"/>
        <v>0</v>
      </c>
    </row>
    <row r="388" spans="1:11" s="383" customFormat="1" ht="15" customHeight="1" x14ac:dyDescent="0.2">
      <c r="A388" s="383">
        <f t="shared" si="415"/>
        <v>0</v>
      </c>
      <c r="B388" s="383">
        <f t="shared" si="415"/>
        <v>0</v>
      </c>
      <c r="C388" s="383">
        <f t="shared" si="415"/>
        <v>0</v>
      </c>
      <c r="D388" s="383">
        <f t="shared" si="415"/>
        <v>0</v>
      </c>
      <c r="E388" s="383">
        <f t="shared" si="415"/>
        <v>0</v>
      </c>
      <c r="F388" s="384" t="str">
        <f t="shared" si="415"/>
        <v>'SF only - Equity risk'</v>
      </c>
      <c r="G388" s="383" t="str">
        <f t="shared" si="415"/>
        <v>Best Estimate</v>
      </c>
      <c r="H388" s="383">
        <f>'SF only - Equity risk'!B450</f>
        <v>385</v>
      </c>
      <c r="I388" s="383" t="str">
        <f t="shared" ref="I388:J388" si="423">I387</f>
        <v>B</v>
      </c>
      <c r="J388" s="383">
        <f t="shared" si="423"/>
        <v>65</v>
      </c>
      <c r="K388" s="383">
        <f t="shared" ref="K388:K451" ca="1" si="424">INDEX(INDIRECT(CONCATENATE($F388,"!$1:$1048576")),MATCH($H388,INDIRECT(CONCATENATE($F388,"!$",$I388,":$",$I388)),0),MATCH($G388,INDIRECT(CONCATENATE($F388,"!$",$J388,":$",$J388)),0))</f>
        <v>0</v>
      </c>
    </row>
    <row r="389" spans="1:11" s="383" customFormat="1" ht="15" customHeight="1" x14ac:dyDescent="0.2">
      <c r="A389" s="383">
        <f t="shared" si="415"/>
        <v>0</v>
      </c>
      <c r="B389" s="383">
        <f t="shared" si="415"/>
        <v>0</v>
      </c>
      <c r="C389" s="383">
        <f t="shared" si="415"/>
        <v>0</v>
      </c>
      <c r="D389" s="383">
        <f t="shared" si="415"/>
        <v>0</v>
      </c>
      <c r="E389" s="383">
        <f t="shared" si="415"/>
        <v>0</v>
      </c>
      <c r="F389" s="384" t="str">
        <f t="shared" si="415"/>
        <v>'SF only - Equity risk'</v>
      </c>
      <c r="G389" s="383" t="str">
        <f t="shared" si="415"/>
        <v>Best Estimate</v>
      </c>
      <c r="H389" s="383">
        <f>'SF only - Equity risk'!B451</f>
        <v>386</v>
      </c>
      <c r="I389" s="383" t="str">
        <f t="shared" ref="I389:J389" si="425">I388</f>
        <v>B</v>
      </c>
      <c r="J389" s="383">
        <f t="shared" si="425"/>
        <v>65</v>
      </c>
      <c r="K389" s="383">
        <f t="shared" ca="1" si="424"/>
        <v>0</v>
      </c>
    </row>
    <row r="390" spans="1:11" s="383" customFormat="1" ht="15" customHeight="1" x14ac:dyDescent="0.2">
      <c r="A390" s="383">
        <f t="shared" si="415"/>
        <v>0</v>
      </c>
      <c r="B390" s="383">
        <f t="shared" si="415"/>
        <v>0</v>
      </c>
      <c r="C390" s="383">
        <f t="shared" si="415"/>
        <v>0</v>
      </c>
      <c r="D390" s="383">
        <f t="shared" si="415"/>
        <v>0</v>
      </c>
      <c r="E390" s="383">
        <f t="shared" si="415"/>
        <v>0</v>
      </c>
      <c r="F390" s="384" t="str">
        <f t="shared" si="415"/>
        <v>'SF only - Equity risk'</v>
      </c>
      <c r="G390" s="383" t="str">
        <f t="shared" si="415"/>
        <v>Best Estimate</v>
      </c>
      <c r="H390" s="383">
        <f>'SF only - Equity risk'!B452</f>
        <v>387</v>
      </c>
      <c r="I390" s="383" t="str">
        <f t="shared" ref="I390:J390" si="426">I389</f>
        <v>B</v>
      </c>
      <c r="J390" s="383">
        <f t="shared" si="426"/>
        <v>65</v>
      </c>
      <c r="K390" s="383">
        <f t="shared" ca="1" si="424"/>
        <v>0</v>
      </c>
    </row>
    <row r="391" spans="1:11" s="383" customFormat="1" ht="15" customHeight="1" x14ac:dyDescent="0.2">
      <c r="A391" s="383">
        <f t="shared" si="415"/>
        <v>0</v>
      </c>
      <c r="B391" s="383">
        <f t="shared" si="415"/>
        <v>0</v>
      </c>
      <c r="C391" s="383">
        <f t="shared" si="415"/>
        <v>0</v>
      </c>
      <c r="D391" s="383">
        <f t="shared" si="415"/>
        <v>0</v>
      </c>
      <c r="E391" s="383">
        <f t="shared" si="415"/>
        <v>0</v>
      </c>
      <c r="F391" s="384" t="str">
        <f t="shared" si="415"/>
        <v>'SF only - Equity risk'</v>
      </c>
      <c r="G391" s="383" t="str">
        <f t="shared" si="415"/>
        <v>Best Estimate</v>
      </c>
      <c r="H391" s="383">
        <f>'SF only - Equity risk'!B453</f>
        <v>388</v>
      </c>
      <c r="I391" s="383" t="str">
        <f t="shared" ref="I391:J391" si="427">I390</f>
        <v>B</v>
      </c>
      <c r="J391" s="383">
        <f t="shared" si="427"/>
        <v>65</v>
      </c>
      <c r="K391" s="383">
        <f t="shared" ca="1" si="424"/>
        <v>0</v>
      </c>
    </row>
    <row r="392" spans="1:11" s="383" customFormat="1" ht="15" customHeight="1" x14ac:dyDescent="0.2">
      <c r="A392" s="383">
        <f t="shared" si="415"/>
        <v>0</v>
      </c>
      <c r="B392" s="383">
        <f t="shared" si="415"/>
        <v>0</v>
      </c>
      <c r="C392" s="383">
        <f t="shared" si="415"/>
        <v>0</v>
      </c>
      <c r="D392" s="383">
        <f t="shared" si="415"/>
        <v>0</v>
      </c>
      <c r="E392" s="383">
        <f t="shared" si="415"/>
        <v>0</v>
      </c>
      <c r="F392" s="384" t="str">
        <f t="shared" si="415"/>
        <v>'SF only - Equity risk'</v>
      </c>
      <c r="G392" s="383" t="str">
        <f t="shared" si="415"/>
        <v>Best Estimate</v>
      </c>
      <c r="H392" s="383">
        <f>'SF only - Equity risk'!B454</f>
        <v>389</v>
      </c>
      <c r="I392" s="383" t="str">
        <f t="shared" ref="I392:J392" si="428">I391</f>
        <v>B</v>
      </c>
      <c r="J392" s="383">
        <f t="shared" si="428"/>
        <v>65</v>
      </c>
      <c r="K392" s="383">
        <f t="shared" ca="1" si="424"/>
        <v>0</v>
      </c>
    </row>
    <row r="393" spans="1:11" s="383" customFormat="1" ht="15" customHeight="1" x14ac:dyDescent="0.2">
      <c r="A393" s="383">
        <f t="shared" si="415"/>
        <v>0</v>
      </c>
      <c r="B393" s="383">
        <f t="shared" si="415"/>
        <v>0</v>
      </c>
      <c r="C393" s="383">
        <f t="shared" si="415"/>
        <v>0</v>
      </c>
      <c r="D393" s="383">
        <f t="shared" si="415"/>
        <v>0</v>
      </c>
      <c r="E393" s="383">
        <f t="shared" si="415"/>
        <v>0</v>
      </c>
      <c r="F393" s="384" t="str">
        <f t="shared" si="415"/>
        <v>'SF only - Equity risk'</v>
      </c>
      <c r="G393" s="383" t="str">
        <f t="shared" si="415"/>
        <v>Best Estimate</v>
      </c>
      <c r="H393" s="383">
        <f>'SF only - Equity risk'!B455</f>
        <v>390</v>
      </c>
      <c r="I393" s="383" t="str">
        <f t="shared" ref="I393:J393" si="429">I392</f>
        <v>B</v>
      </c>
      <c r="J393" s="383">
        <f t="shared" si="429"/>
        <v>65</v>
      </c>
      <c r="K393" s="383">
        <f t="shared" ca="1" si="424"/>
        <v>0</v>
      </c>
    </row>
    <row r="394" spans="1:11" s="383" customFormat="1" ht="15" customHeight="1" x14ac:dyDescent="0.2">
      <c r="A394" s="383">
        <f t="shared" si="415"/>
        <v>0</v>
      </c>
      <c r="B394" s="383">
        <f t="shared" si="415"/>
        <v>0</v>
      </c>
      <c r="C394" s="383">
        <f t="shared" si="415"/>
        <v>0</v>
      </c>
      <c r="D394" s="383">
        <f t="shared" si="415"/>
        <v>0</v>
      </c>
      <c r="E394" s="383">
        <f t="shared" si="415"/>
        <v>0</v>
      </c>
      <c r="F394" s="384" t="str">
        <f t="shared" si="415"/>
        <v>'SF only - Equity risk'</v>
      </c>
      <c r="G394" s="383" t="str">
        <f t="shared" si="415"/>
        <v>Best Estimate</v>
      </c>
      <c r="H394" s="383">
        <f>'SF only - Equity risk'!B456</f>
        <v>391</v>
      </c>
      <c r="I394" s="383" t="str">
        <f t="shared" ref="I394:J394" si="430">I393</f>
        <v>B</v>
      </c>
      <c r="J394" s="383">
        <f t="shared" si="430"/>
        <v>65</v>
      </c>
      <c r="K394" s="383">
        <f t="shared" ca="1" si="424"/>
        <v>0</v>
      </c>
    </row>
    <row r="395" spans="1:11" s="383" customFormat="1" ht="15" customHeight="1" x14ac:dyDescent="0.2">
      <c r="A395" s="383">
        <f t="shared" si="415"/>
        <v>0</v>
      </c>
      <c r="B395" s="383">
        <f t="shared" si="415"/>
        <v>0</v>
      </c>
      <c r="C395" s="383">
        <f t="shared" si="415"/>
        <v>0</v>
      </c>
      <c r="D395" s="383">
        <f t="shared" si="415"/>
        <v>0</v>
      </c>
      <c r="E395" s="383">
        <f t="shared" si="415"/>
        <v>0</v>
      </c>
      <c r="F395" s="384" t="str">
        <f t="shared" si="415"/>
        <v>'SF only - Equity risk'</v>
      </c>
      <c r="G395" s="383" t="str">
        <f t="shared" si="415"/>
        <v>Best Estimate</v>
      </c>
      <c r="H395" s="383">
        <f>'SF only - Equity risk'!B457</f>
        <v>392</v>
      </c>
      <c r="I395" s="383" t="str">
        <f t="shared" ref="I395:J395" si="431">I394</f>
        <v>B</v>
      </c>
      <c r="J395" s="383">
        <f t="shared" si="431"/>
        <v>65</v>
      </c>
      <c r="K395" s="383">
        <f t="shared" ca="1" si="424"/>
        <v>0</v>
      </c>
    </row>
    <row r="396" spans="1:11" s="383" customFormat="1" ht="15" customHeight="1" x14ac:dyDescent="0.2">
      <c r="A396" s="383">
        <f t="shared" si="415"/>
        <v>0</v>
      </c>
      <c r="B396" s="383">
        <f t="shared" si="415"/>
        <v>0</v>
      </c>
      <c r="C396" s="383">
        <f t="shared" si="415"/>
        <v>0</v>
      </c>
      <c r="D396" s="383">
        <f t="shared" si="415"/>
        <v>0</v>
      </c>
      <c r="E396" s="383">
        <f t="shared" si="415"/>
        <v>0</v>
      </c>
      <c r="F396" s="384" t="str">
        <f t="shared" si="415"/>
        <v>'SF only - Equity risk'</v>
      </c>
      <c r="G396" s="383" t="str">
        <f t="shared" si="415"/>
        <v>Best Estimate</v>
      </c>
      <c r="H396" s="383">
        <f>'SF only - Equity risk'!B458</f>
        <v>393</v>
      </c>
      <c r="I396" s="383" t="str">
        <f t="shared" ref="I396:J396" si="432">I395</f>
        <v>B</v>
      </c>
      <c r="J396" s="383">
        <f t="shared" si="432"/>
        <v>65</v>
      </c>
      <c r="K396" s="383">
        <f t="shared" ca="1" si="424"/>
        <v>0</v>
      </c>
    </row>
    <row r="397" spans="1:11" s="383" customFormat="1" ht="15" customHeight="1" x14ac:dyDescent="0.2">
      <c r="A397" s="383">
        <f t="shared" ref="A397:G412" si="433">A396</f>
        <v>0</v>
      </c>
      <c r="B397" s="383">
        <f t="shared" si="433"/>
        <v>0</v>
      </c>
      <c r="C397" s="383">
        <f t="shared" si="433"/>
        <v>0</v>
      </c>
      <c r="D397" s="383">
        <f t="shared" si="433"/>
        <v>0</v>
      </c>
      <c r="E397" s="383">
        <f t="shared" si="433"/>
        <v>0</v>
      </c>
      <c r="F397" s="384" t="str">
        <f t="shared" si="433"/>
        <v>'SF only - Equity risk'</v>
      </c>
      <c r="G397" s="383" t="str">
        <f t="shared" si="433"/>
        <v>Best Estimate</v>
      </c>
      <c r="H397" s="383">
        <f>'SF only - Equity risk'!B459</f>
        <v>394</v>
      </c>
      <c r="I397" s="383" t="str">
        <f t="shared" ref="I397:J397" si="434">I396</f>
        <v>B</v>
      </c>
      <c r="J397" s="383">
        <f t="shared" si="434"/>
        <v>65</v>
      </c>
      <c r="K397" s="383">
        <f t="shared" ca="1" si="424"/>
        <v>0</v>
      </c>
    </row>
    <row r="398" spans="1:11" s="383" customFormat="1" ht="15" customHeight="1" x14ac:dyDescent="0.2">
      <c r="A398" s="383">
        <f t="shared" si="433"/>
        <v>0</v>
      </c>
      <c r="B398" s="383">
        <f t="shared" si="433"/>
        <v>0</v>
      </c>
      <c r="C398" s="383">
        <f t="shared" si="433"/>
        <v>0</v>
      </c>
      <c r="D398" s="383">
        <f t="shared" si="433"/>
        <v>0</v>
      </c>
      <c r="E398" s="383">
        <f t="shared" si="433"/>
        <v>0</v>
      </c>
      <c r="F398" s="384" t="str">
        <f t="shared" si="433"/>
        <v>'SF only - Equity risk'</v>
      </c>
      <c r="G398" s="383" t="str">
        <f t="shared" si="433"/>
        <v>Best Estimate</v>
      </c>
      <c r="H398" s="383">
        <f>'SF only - Equity risk'!B460</f>
        <v>395</v>
      </c>
      <c r="I398" s="383" t="str">
        <f t="shared" ref="I398:J398" si="435">I397</f>
        <v>B</v>
      </c>
      <c r="J398" s="383">
        <f t="shared" si="435"/>
        <v>65</v>
      </c>
      <c r="K398" s="383">
        <f t="shared" ca="1" si="424"/>
        <v>0</v>
      </c>
    </row>
    <row r="399" spans="1:11" s="383" customFormat="1" ht="15" customHeight="1" x14ac:dyDescent="0.2">
      <c r="A399" s="383">
        <f t="shared" si="433"/>
        <v>0</v>
      </c>
      <c r="B399" s="383">
        <f t="shared" si="433"/>
        <v>0</v>
      </c>
      <c r="C399" s="383">
        <f t="shared" si="433"/>
        <v>0</v>
      </c>
      <c r="D399" s="383">
        <f t="shared" si="433"/>
        <v>0</v>
      </c>
      <c r="E399" s="383">
        <f t="shared" si="433"/>
        <v>0</v>
      </c>
      <c r="F399" s="384" t="str">
        <f t="shared" si="433"/>
        <v>'SF only - Equity risk'</v>
      </c>
      <c r="G399" s="383" t="str">
        <f t="shared" si="433"/>
        <v>Best Estimate</v>
      </c>
      <c r="H399" s="383">
        <f>'SF only - Equity risk'!B461</f>
        <v>396</v>
      </c>
      <c r="I399" s="383" t="str">
        <f t="shared" ref="I399:J399" si="436">I398</f>
        <v>B</v>
      </c>
      <c r="J399" s="383">
        <f t="shared" si="436"/>
        <v>65</v>
      </c>
      <c r="K399" s="383">
        <f t="shared" ca="1" si="424"/>
        <v>0</v>
      </c>
    </row>
    <row r="400" spans="1:11" s="383" customFormat="1" ht="15" customHeight="1" x14ac:dyDescent="0.2">
      <c r="A400" s="383">
        <f t="shared" si="433"/>
        <v>0</v>
      </c>
      <c r="B400" s="383">
        <f t="shared" si="433"/>
        <v>0</v>
      </c>
      <c r="C400" s="383">
        <f t="shared" si="433"/>
        <v>0</v>
      </c>
      <c r="D400" s="383">
        <f t="shared" si="433"/>
        <v>0</v>
      </c>
      <c r="E400" s="383">
        <f t="shared" si="433"/>
        <v>0</v>
      </c>
      <c r="F400" s="384" t="str">
        <f t="shared" si="433"/>
        <v>'SF only - Equity risk'</v>
      </c>
      <c r="G400" s="383" t="str">
        <f t="shared" si="433"/>
        <v>Best Estimate</v>
      </c>
      <c r="H400" s="383">
        <f>'SF only - Equity risk'!B462</f>
        <v>397</v>
      </c>
      <c r="I400" s="383" t="str">
        <f t="shared" ref="I400:J400" si="437">I399</f>
        <v>B</v>
      </c>
      <c r="J400" s="383">
        <f t="shared" si="437"/>
        <v>65</v>
      </c>
      <c r="K400" s="383">
        <f t="shared" ca="1" si="424"/>
        <v>0</v>
      </c>
    </row>
    <row r="401" spans="1:11" s="383" customFormat="1" ht="15" customHeight="1" x14ac:dyDescent="0.2">
      <c r="A401" s="383">
        <f t="shared" si="433"/>
        <v>0</v>
      </c>
      <c r="B401" s="383">
        <f t="shared" si="433"/>
        <v>0</v>
      </c>
      <c r="C401" s="383">
        <f t="shared" si="433"/>
        <v>0</v>
      </c>
      <c r="D401" s="383">
        <f t="shared" si="433"/>
        <v>0</v>
      </c>
      <c r="E401" s="383">
        <f t="shared" si="433"/>
        <v>0</v>
      </c>
      <c r="F401" s="384" t="str">
        <f t="shared" si="433"/>
        <v>'SF only - Equity risk'</v>
      </c>
      <c r="G401" s="383" t="str">
        <f t="shared" si="433"/>
        <v>Best Estimate</v>
      </c>
      <c r="H401" s="383">
        <f>'SF only - Equity risk'!B463</f>
        <v>398</v>
      </c>
      <c r="I401" s="383" t="str">
        <f t="shared" ref="I401:J401" si="438">I400</f>
        <v>B</v>
      </c>
      <c r="J401" s="383">
        <f t="shared" si="438"/>
        <v>65</v>
      </c>
      <c r="K401" s="383">
        <f t="shared" ca="1" si="424"/>
        <v>0</v>
      </c>
    </row>
    <row r="402" spans="1:11" s="383" customFormat="1" ht="15" customHeight="1" x14ac:dyDescent="0.2">
      <c r="A402" s="383">
        <f t="shared" si="433"/>
        <v>0</v>
      </c>
      <c r="B402" s="383">
        <f t="shared" si="433"/>
        <v>0</v>
      </c>
      <c r="C402" s="383">
        <f t="shared" si="433"/>
        <v>0</v>
      </c>
      <c r="D402" s="383">
        <f t="shared" si="433"/>
        <v>0</v>
      </c>
      <c r="E402" s="383">
        <f t="shared" si="433"/>
        <v>0</v>
      </c>
      <c r="F402" s="384" t="str">
        <f t="shared" si="433"/>
        <v>'SF only - Equity risk'</v>
      </c>
      <c r="G402" s="383" t="str">
        <f t="shared" si="433"/>
        <v>Best Estimate</v>
      </c>
      <c r="H402" s="383">
        <f>'SF only - Equity risk'!B464</f>
        <v>399</v>
      </c>
      <c r="I402" s="383" t="str">
        <f t="shared" ref="I402:J402" si="439">I401</f>
        <v>B</v>
      </c>
      <c r="J402" s="383">
        <f t="shared" si="439"/>
        <v>65</v>
      </c>
      <c r="K402" s="383">
        <f t="shared" ca="1" si="424"/>
        <v>0</v>
      </c>
    </row>
    <row r="403" spans="1:11" s="383" customFormat="1" ht="15" customHeight="1" x14ac:dyDescent="0.2">
      <c r="A403" s="383">
        <f t="shared" si="433"/>
        <v>0</v>
      </c>
      <c r="B403" s="383">
        <f t="shared" si="433"/>
        <v>0</v>
      </c>
      <c r="C403" s="383">
        <f t="shared" si="433"/>
        <v>0</v>
      </c>
      <c r="D403" s="383">
        <f t="shared" si="433"/>
        <v>0</v>
      </c>
      <c r="E403" s="383">
        <f t="shared" si="433"/>
        <v>0</v>
      </c>
      <c r="F403" s="384" t="str">
        <f t="shared" si="433"/>
        <v>'SF only - Equity risk'</v>
      </c>
      <c r="G403" s="383" t="str">
        <f t="shared" si="433"/>
        <v>Best Estimate</v>
      </c>
      <c r="H403" s="383">
        <f>'SF only - Equity risk'!B465</f>
        <v>400</v>
      </c>
      <c r="I403" s="383" t="str">
        <f t="shared" ref="I403:J403" si="440">I402</f>
        <v>B</v>
      </c>
      <c r="J403" s="383">
        <f t="shared" si="440"/>
        <v>65</v>
      </c>
      <c r="K403" s="383">
        <f t="shared" ca="1" si="424"/>
        <v>0</v>
      </c>
    </row>
    <row r="404" spans="1:11" s="383" customFormat="1" ht="15" customHeight="1" x14ac:dyDescent="0.2">
      <c r="A404" s="383">
        <f t="shared" si="433"/>
        <v>0</v>
      </c>
      <c r="B404" s="383">
        <f t="shared" si="433"/>
        <v>0</v>
      </c>
      <c r="C404" s="383">
        <f t="shared" si="433"/>
        <v>0</v>
      </c>
      <c r="D404" s="383">
        <f t="shared" si="433"/>
        <v>0</v>
      </c>
      <c r="E404" s="383">
        <f t="shared" si="433"/>
        <v>0</v>
      </c>
      <c r="F404" s="384" t="str">
        <f t="shared" si="433"/>
        <v>'SF only - Equity risk'</v>
      </c>
      <c r="G404" s="383" t="str">
        <f t="shared" si="433"/>
        <v>Best Estimate</v>
      </c>
      <c r="H404" s="383">
        <f>'SF only - Equity risk'!B466</f>
        <v>401</v>
      </c>
      <c r="I404" s="383" t="str">
        <f t="shared" ref="I404:J404" si="441">I403</f>
        <v>B</v>
      </c>
      <c r="J404" s="383">
        <f t="shared" si="441"/>
        <v>65</v>
      </c>
      <c r="K404" s="383">
        <f t="shared" ca="1" si="424"/>
        <v>0</v>
      </c>
    </row>
    <row r="405" spans="1:11" s="383" customFormat="1" ht="15" customHeight="1" x14ac:dyDescent="0.2">
      <c r="A405" s="383">
        <f t="shared" si="433"/>
        <v>0</v>
      </c>
      <c r="B405" s="383">
        <f t="shared" si="433"/>
        <v>0</v>
      </c>
      <c r="C405" s="383">
        <f t="shared" si="433"/>
        <v>0</v>
      </c>
      <c r="D405" s="383">
        <f t="shared" si="433"/>
        <v>0</v>
      </c>
      <c r="E405" s="383">
        <f t="shared" si="433"/>
        <v>0</v>
      </c>
      <c r="F405" s="384" t="str">
        <f t="shared" si="433"/>
        <v>'SF only - Equity risk'</v>
      </c>
      <c r="G405" s="383" t="str">
        <f t="shared" si="433"/>
        <v>Best Estimate</v>
      </c>
      <c r="H405" s="383">
        <f>'SF only - Equity risk'!B467</f>
        <v>402</v>
      </c>
      <c r="I405" s="383" t="str">
        <f t="shared" ref="I405:J405" si="442">I404</f>
        <v>B</v>
      </c>
      <c r="J405" s="383">
        <f t="shared" si="442"/>
        <v>65</v>
      </c>
      <c r="K405" s="383">
        <f t="shared" ca="1" si="424"/>
        <v>0</v>
      </c>
    </row>
    <row r="406" spans="1:11" s="383" customFormat="1" ht="15" customHeight="1" x14ac:dyDescent="0.2">
      <c r="A406" s="383">
        <f t="shared" si="433"/>
        <v>0</v>
      </c>
      <c r="B406" s="383">
        <f t="shared" si="433"/>
        <v>0</v>
      </c>
      <c r="C406" s="383">
        <f t="shared" si="433"/>
        <v>0</v>
      </c>
      <c r="D406" s="383">
        <f t="shared" si="433"/>
        <v>0</v>
      </c>
      <c r="E406" s="383">
        <f t="shared" si="433"/>
        <v>0</v>
      </c>
      <c r="F406" s="384" t="str">
        <f t="shared" si="433"/>
        <v>'SF only - Equity risk'</v>
      </c>
      <c r="G406" s="383" t="str">
        <f t="shared" si="433"/>
        <v>Best Estimate</v>
      </c>
      <c r="H406" s="383">
        <f>'SF only - Equity risk'!B468</f>
        <v>403</v>
      </c>
      <c r="I406" s="383" t="str">
        <f t="shared" ref="I406:J406" si="443">I405</f>
        <v>B</v>
      </c>
      <c r="J406" s="383">
        <f t="shared" si="443"/>
        <v>65</v>
      </c>
      <c r="K406" s="383">
        <f t="shared" ca="1" si="424"/>
        <v>0</v>
      </c>
    </row>
    <row r="407" spans="1:11" s="383" customFormat="1" ht="15" customHeight="1" x14ac:dyDescent="0.2">
      <c r="A407" s="383">
        <f t="shared" si="433"/>
        <v>0</v>
      </c>
      <c r="B407" s="383">
        <f t="shared" si="433"/>
        <v>0</v>
      </c>
      <c r="C407" s="383">
        <f t="shared" si="433"/>
        <v>0</v>
      </c>
      <c r="D407" s="383">
        <f t="shared" si="433"/>
        <v>0</v>
      </c>
      <c r="E407" s="383">
        <f t="shared" si="433"/>
        <v>0</v>
      </c>
      <c r="F407" s="384" t="str">
        <f t="shared" si="433"/>
        <v>'SF only - Equity risk'</v>
      </c>
      <c r="G407" s="383" t="str">
        <f t="shared" si="433"/>
        <v>Best Estimate</v>
      </c>
      <c r="H407" s="383">
        <f>'SF only - Equity risk'!B469</f>
        <v>404</v>
      </c>
      <c r="I407" s="383" t="str">
        <f t="shared" ref="I407:J407" si="444">I406</f>
        <v>B</v>
      </c>
      <c r="J407" s="383">
        <f t="shared" si="444"/>
        <v>65</v>
      </c>
      <c r="K407" s="383">
        <f t="shared" ca="1" si="424"/>
        <v>0</v>
      </c>
    </row>
    <row r="408" spans="1:11" s="383" customFormat="1" ht="15" customHeight="1" x14ac:dyDescent="0.2">
      <c r="A408" s="383">
        <f t="shared" si="433"/>
        <v>0</v>
      </c>
      <c r="B408" s="383">
        <f t="shared" si="433"/>
        <v>0</v>
      </c>
      <c r="C408" s="383">
        <f t="shared" si="433"/>
        <v>0</v>
      </c>
      <c r="D408" s="383">
        <f t="shared" si="433"/>
        <v>0</v>
      </c>
      <c r="E408" s="383">
        <f t="shared" si="433"/>
        <v>0</v>
      </c>
      <c r="F408" s="384" t="str">
        <f t="shared" si="433"/>
        <v>'SF only - Equity risk'</v>
      </c>
      <c r="G408" s="383" t="str">
        <f t="shared" si="433"/>
        <v>Best Estimate</v>
      </c>
      <c r="H408" s="383">
        <f>'SF only - Equity risk'!B470</f>
        <v>405</v>
      </c>
      <c r="I408" s="383" t="str">
        <f t="shared" ref="I408:J408" si="445">I407</f>
        <v>B</v>
      </c>
      <c r="J408" s="383">
        <f t="shared" si="445"/>
        <v>65</v>
      </c>
      <c r="K408" s="383">
        <f t="shared" ca="1" si="424"/>
        <v>0</v>
      </c>
    </row>
    <row r="409" spans="1:11" s="383" customFormat="1" ht="15" customHeight="1" x14ac:dyDescent="0.2">
      <c r="A409" s="383">
        <f t="shared" si="433"/>
        <v>0</v>
      </c>
      <c r="B409" s="383">
        <f t="shared" si="433"/>
        <v>0</v>
      </c>
      <c r="C409" s="383">
        <f t="shared" si="433"/>
        <v>0</v>
      </c>
      <c r="D409" s="383">
        <f t="shared" si="433"/>
        <v>0</v>
      </c>
      <c r="E409" s="383">
        <f t="shared" si="433"/>
        <v>0</v>
      </c>
      <c r="F409" s="384" t="str">
        <f t="shared" si="433"/>
        <v>'SF only - Equity risk'</v>
      </c>
      <c r="G409" s="383" t="str">
        <f t="shared" si="433"/>
        <v>Best Estimate</v>
      </c>
      <c r="H409" s="383">
        <f>'SF only - Equity risk'!B471</f>
        <v>406</v>
      </c>
      <c r="I409" s="383" t="str">
        <f t="shared" ref="I409:J409" si="446">I408</f>
        <v>B</v>
      </c>
      <c r="J409" s="383">
        <f t="shared" si="446"/>
        <v>65</v>
      </c>
      <c r="K409" s="383">
        <f t="shared" ca="1" si="424"/>
        <v>0</v>
      </c>
    </row>
    <row r="410" spans="1:11" s="383" customFormat="1" ht="15" customHeight="1" x14ac:dyDescent="0.2">
      <c r="A410" s="383">
        <f t="shared" si="433"/>
        <v>0</v>
      </c>
      <c r="B410" s="383">
        <f t="shared" si="433"/>
        <v>0</v>
      </c>
      <c r="C410" s="383">
        <f t="shared" si="433"/>
        <v>0</v>
      </c>
      <c r="D410" s="383">
        <f t="shared" si="433"/>
        <v>0</v>
      </c>
      <c r="E410" s="383">
        <f t="shared" si="433"/>
        <v>0</v>
      </c>
      <c r="F410" s="384" t="str">
        <f t="shared" si="433"/>
        <v>'SF only - Equity risk'</v>
      </c>
      <c r="G410" s="383" t="str">
        <f t="shared" si="433"/>
        <v>Best Estimate</v>
      </c>
      <c r="H410" s="383">
        <f>'SF only - Equity risk'!B472</f>
        <v>407</v>
      </c>
      <c r="I410" s="383" t="str">
        <f t="shared" ref="I410:J410" si="447">I409</f>
        <v>B</v>
      </c>
      <c r="J410" s="383">
        <f t="shared" si="447"/>
        <v>65</v>
      </c>
      <c r="K410" s="383">
        <f t="shared" ca="1" si="424"/>
        <v>0</v>
      </c>
    </row>
    <row r="411" spans="1:11" s="383" customFormat="1" ht="15" customHeight="1" x14ac:dyDescent="0.2">
      <c r="A411" s="383">
        <f t="shared" si="433"/>
        <v>0</v>
      </c>
      <c r="B411" s="383">
        <f t="shared" si="433"/>
        <v>0</v>
      </c>
      <c r="C411" s="383">
        <f t="shared" si="433"/>
        <v>0</v>
      </c>
      <c r="D411" s="383">
        <f t="shared" si="433"/>
        <v>0</v>
      </c>
      <c r="E411" s="383">
        <f t="shared" si="433"/>
        <v>0</v>
      </c>
      <c r="F411" s="384" t="str">
        <f t="shared" si="433"/>
        <v>'SF only - Equity risk'</v>
      </c>
      <c r="G411" s="383" t="str">
        <f t="shared" si="433"/>
        <v>Best Estimate</v>
      </c>
      <c r="H411" s="383">
        <f>'SF only - Equity risk'!B473</f>
        <v>408</v>
      </c>
      <c r="I411" s="383" t="str">
        <f t="shared" ref="I411:J411" si="448">I410</f>
        <v>B</v>
      </c>
      <c r="J411" s="383">
        <f t="shared" si="448"/>
        <v>65</v>
      </c>
      <c r="K411" s="383">
        <f t="shared" ca="1" si="424"/>
        <v>0</v>
      </c>
    </row>
    <row r="412" spans="1:11" s="383" customFormat="1" ht="15" customHeight="1" x14ac:dyDescent="0.2">
      <c r="A412" s="383">
        <f t="shared" si="433"/>
        <v>0</v>
      </c>
      <c r="B412" s="383">
        <f t="shared" si="433"/>
        <v>0</v>
      </c>
      <c r="C412" s="383">
        <f t="shared" si="433"/>
        <v>0</v>
      </c>
      <c r="D412" s="383">
        <f t="shared" si="433"/>
        <v>0</v>
      </c>
      <c r="E412" s="383">
        <f t="shared" si="433"/>
        <v>0</v>
      </c>
      <c r="F412" s="384" t="str">
        <f t="shared" si="433"/>
        <v>'SF only - Equity risk'</v>
      </c>
      <c r="G412" s="383" t="str">
        <f t="shared" si="433"/>
        <v>Best Estimate</v>
      </c>
      <c r="H412" s="383">
        <f>'SF only - Equity risk'!B474</f>
        <v>409</v>
      </c>
      <c r="I412" s="383" t="str">
        <f t="shared" ref="I412:J412" si="449">I411</f>
        <v>B</v>
      </c>
      <c r="J412" s="383">
        <f t="shared" si="449"/>
        <v>65</v>
      </c>
      <c r="K412" s="383">
        <f t="shared" ca="1" si="424"/>
        <v>0</v>
      </c>
    </row>
    <row r="413" spans="1:11" s="383" customFormat="1" ht="15" customHeight="1" x14ac:dyDescent="0.2">
      <c r="A413" s="383">
        <f t="shared" ref="A413:G428" si="450">A412</f>
        <v>0</v>
      </c>
      <c r="B413" s="383">
        <f t="shared" si="450"/>
        <v>0</v>
      </c>
      <c r="C413" s="383">
        <f t="shared" si="450"/>
        <v>0</v>
      </c>
      <c r="D413" s="383">
        <f t="shared" si="450"/>
        <v>0</v>
      </c>
      <c r="E413" s="383">
        <f t="shared" si="450"/>
        <v>0</v>
      </c>
      <c r="F413" s="384" t="str">
        <f t="shared" si="450"/>
        <v>'SF only - Equity risk'</v>
      </c>
      <c r="G413" s="383" t="str">
        <f t="shared" si="450"/>
        <v>Best Estimate</v>
      </c>
      <c r="H413" s="383">
        <f>'SF only - Equity risk'!B475</f>
        <v>410</v>
      </c>
      <c r="I413" s="383" t="str">
        <f t="shared" ref="I413:J413" si="451">I412</f>
        <v>B</v>
      </c>
      <c r="J413" s="383">
        <f t="shared" si="451"/>
        <v>65</v>
      </c>
      <c r="K413" s="383">
        <f t="shared" ca="1" si="424"/>
        <v>0</v>
      </c>
    </row>
    <row r="414" spans="1:11" s="383" customFormat="1" ht="15" customHeight="1" x14ac:dyDescent="0.2">
      <c r="A414" s="383">
        <f t="shared" si="450"/>
        <v>0</v>
      </c>
      <c r="B414" s="383">
        <f t="shared" si="450"/>
        <v>0</v>
      </c>
      <c r="C414" s="383">
        <f t="shared" si="450"/>
        <v>0</v>
      </c>
      <c r="D414" s="383">
        <f t="shared" si="450"/>
        <v>0</v>
      </c>
      <c r="E414" s="383">
        <f t="shared" si="450"/>
        <v>0</v>
      </c>
      <c r="F414" s="384" t="str">
        <f t="shared" si="450"/>
        <v>'SF only - Equity risk'</v>
      </c>
      <c r="G414" s="383" t="str">
        <f t="shared" si="450"/>
        <v>Best Estimate</v>
      </c>
      <c r="H414" s="383">
        <f>'SF only - Equity risk'!B476</f>
        <v>411</v>
      </c>
      <c r="I414" s="383" t="str">
        <f t="shared" ref="I414:J414" si="452">I413</f>
        <v>B</v>
      </c>
      <c r="J414" s="383">
        <f t="shared" si="452"/>
        <v>65</v>
      </c>
      <c r="K414" s="383">
        <f t="shared" ca="1" si="424"/>
        <v>0</v>
      </c>
    </row>
    <row r="415" spans="1:11" s="383" customFormat="1" ht="15" customHeight="1" x14ac:dyDescent="0.2">
      <c r="A415" s="383">
        <f t="shared" si="450"/>
        <v>0</v>
      </c>
      <c r="B415" s="383">
        <f t="shared" si="450"/>
        <v>0</v>
      </c>
      <c r="C415" s="383">
        <f t="shared" si="450"/>
        <v>0</v>
      </c>
      <c r="D415" s="383">
        <f t="shared" si="450"/>
        <v>0</v>
      </c>
      <c r="E415" s="383">
        <f t="shared" si="450"/>
        <v>0</v>
      </c>
      <c r="F415" s="384" t="str">
        <f t="shared" si="450"/>
        <v>'SF only - Equity risk'</v>
      </c>
      <c r="G415" s="383" t="str">
        <f t="shared" si="450"/>
        <v>Best Estimate</v>
      </c>
      <c r="H415" s="383">
        <f>'SF only - Equity risk'!B477</f>
        <v>412</v>
      </c>
      <c r="I415" s="383" t="str">
        <f t="shared" ref="I415:J415" si="453">I414</f>
        <v>B</v>
      </c>
      <c r="J415" s="383">
        <f t="shared" si="453"/>
        <v>65</v>
      </c>
      <c r="K415" s="383">
        <f t="shared" ca="1" si="424"/>
        <v>0</v>
      </c>
    </row>
    <row r="416" spans="1:11" s="383" customFormat="1" ht="15" customHeight="1" x14ac:dyDescent="0.2">
      <c r="A416" s="383">
        <f t="shared" si="450"/>
        <v>0</v>
      </c>
      <c r="B416" s="383">
        <f t="shared" si="450"/>
        <v>0</v>
      </c>
      <c r="C416" s="383">
        <f t="shared" si="450"/>
        <v>0</v>
      </c>
      <c r="D416" s="383">
        <f t="shared" si="450"/>
        <v>0</v>
      </c>
      <c r="E416" s="383">
        <f t="shared" si="450"/>
        <v>0</v>
      </c>
      <c r="F416" s="384" t="str">
        <f t="shared" si="450"/>
        <v>'SF only - Equity risk'</v>
      </c>
      <c r="G416" s="383" t="str">
        <f t="shared" si="450"/>
        <v>Best Estimate</v>
      </c>
      <c r="H416" s="383">
        <f>'SF only - Equity risk'!B478</f>
        <v>413</v>
      </c>
      <c r="I416" s="383" t="str">
        <f t="shared" ref="I416:J416" si="454">I415</f>
        <v>B</v>
      </c>
      <c r="J416" s="383">
        <f t="shared" si="454"/>
        <v>65</v>
      </c>
      <c r="K416" s="383">
        <f t="shared" ca="1" si="424"/>
        <v>0</v>
      </c>
    </row>
    <row r="417" spans="1:11" s="383" customFormat="1" ht="15" customHeight="1" x14ac:dyDescent="0.2">
      <c r="A417" s="383">
        <f t="shared" si="450"/>
        <v>0</v>
      </c>
      <c r="B417" s="383">
        <f t="shared" si="450"/>
        <v>0</v>
      </c>
      <c r="C417" s="383">
        <f t="shared" si="450"/>
        <v>0</v>
      </c>
      <c r="D417" s="383">
        <f t="shared" si="450"/>
        <v>0</v>
      </c>
      <c r="E417" s="383">
        <f t="shared" si="450"/>
        <v>0</v>
      </c>
      <c r="F417" s="384" t="str">
        <f t="shared" si="450"/>
        <v>'SF only - Equity risk'</v>
      </c>
      <c r="G417" s="383" t="str">
        <f t="shared" si="450"/>
        <v>Best Estimate</v>
      </c>
      <c r="H417" s="383">
        <f>'SF only - Equity risk'!B479</f>
        <v>414</v>
      </c>
      <c r="I417" s="383" t="str">
        <f t="shared" ref="I417:J417" si="455">I416</f>
        <v>B</v>
      </c>
      <c r="J417" s="383">
        <f t="shared" si="455"/>
        <v>65</v>
      </c>
      <c r="K417" s="383">
        <f t="shared" ca="1" si="424"/>
        <v>0</v>
      </c>
    </row>
    <row r="418" spans="1:11" s="383" customFormat="1" ht="15" customHeight="1" x14ac:dyDescent="0.2">
      <c r="A418" s="383">
        <f t="shared" si="450"/>
        <v>0</v>
      </c>
      <c r="B418" s="383">
        <f t="shared" si="450"/>
        <v>0</v>
      </c>
      <c r="C418" s="383">
        <f t="shared" si="450"/>
        <v>0</v>
      </c>
      <c r="D418" s="383">
        <f t="shared" si="450"/>
        <v>0</v>
      </c>
      <c r="E418" s="383">
        <f t="shared" si="450"/>
        <v>0</v>
      </c>
      <c r="F418" s="384" t="str">
        <f t="shared" si="450"/>
        <v>'SF only - Equity risk'</v>
      </c>
      <c r="G418" s="383" t="str">
        <f t="shared" si="450"/>
        <v>Best Estimate</v>
      </c>
      <c r="H418" s="383">
        <f>'SF only - Equity risk'!B480</f>
        <v>415</v>
      </c>
      <c r="I418" s="383" t="str">
        <f t="shared" ref="I418:J418" si="456">I417</f>
        <v>B</v>
      </c>
      <c r="J418" s="383">
        <f t="shared" si="456"/>
        <v>65</v>
      </c>
      <c r="K418" s="383">
        <f t="shared" ca="1" si="424"/>
        <v>0</v>
      </c>
    </row>
    <row r="419" spans="1:11" s="383" customFormat="1" ht="15" customHeight="1" x14ac:dyDescent="0.2">
      <c r="A419" s="383">
        <f t="shared" si="450"/>
        <v>0</v>
      </c>
      <c r="B419" s="383">
        <f t="shared" si="450"/>
        <v>0</v>
      </c>
      <c r="C419" s="383">
        <f t="shared" si="450"/>
        <v>0</v>
      </c>
      <c r="D419" s="383">
        <f t="shared" si="450"/>
        <v>0</v>
      </c>
      <c r="E419" s="383">
        <f t="shared" si="450"/>
        <v>0</v>
      </c>
      <c r="F419" s="384" t="str">
        <f t="shared" si="450"/>
        <v>'SF only - Equity risk'</v>
      </c>
      <c r="G419" s="383" t="str">
        <f t="shared" si="450"/>
        <v>Best Estimate</v>
      </c>
      <c r="H419" s="383">
        <f>'SF only - Equity risk'!B481</f>
        <v>416</v>
      </c>
      <c r="I419" s="383" t="str">
        <f t="shared" ref="I419:J419" si="457">I418</f>
        <v>B</v>
      </c>
      <c r="J419" s="383">
        <f t="shared" si="457"/>
        <v>65</v>
      </c>
      <c r="K419" s="383">
        <f ca="1">INDEX(INDIRECT(CONCATENATE($F419,"!$1:$1048576")),MATCH($H419,INDIRECT(CONCATENATE($F419,"!$",$I419,":$",$I419)),0),MATCH($G419,INDIRECT(CONCATENATE($F419,"!$",$J419,":$",$J419)),0))</f>
        <v>0</v>
      </c>
    </row>
    <row r="420" spans="1:11" s="383" customFormat="1" ht="15" customHeight="1" x14ac:dyDescent="0.2">
      <c r="A420" s="383">
        <f t="shared" si="450"/>
        <v>0</v>
      </c>
      <c r="B420" s="383">
        <f t="shared" si="450"/>
        <v>0</v>
      </c>
      <c r="C420" s="383">
        <f t="shared" si="450"/>
        <v>0</v>
      </c>
      <c r="D420" s="383">
        <f t="shared" si="450"/>
        <v>0</v>
      </c>
      <c r="E420" s="383">
        <f t="shared" si="450"/>
        <v>0</v>
      </c>
      <c r="F420" s="384" t="str">
        <f t="shared" si="450"/>
        <v>'SF only - Equity risk'</v>
      </c>
      <c r="G420" s="383" t="str">
        <f t="shared" si="450"/>
        <v>Best Estimate</v>
      </c>
      <c r="H420" s="383">
        <f>'SF only - Equity risk'!B482</f>
        <v>417</v>
      </c>
      <c r="I420" s="383" t="str">
        <f t="shared" ref="I420:J420" si="458">I419</f>
        <v>B</v>
      </c>
      <c r="J420" s="383">
        <f t="shared" si="458"/>
        <v>65</v>
      </c>
      <c r="K420" s="383">
        <f t="shared" ca="1" si="424"/>
        <v>0</v>
      </c>
    </row>
    <row r="421" spans="1:11" s="383" customFormat="1" ht="15" customHeight="1" x14ac:dyDescent="0.2">
      <c r="A421" s="383">
        <f t="shared" si="450"/>
        <v>0</v>
      </c>
      <c r="B421" s="383">
        <f t="shared" si="450"/>
        <v>0</v>
      </c>
      <c r="C421" s="383">
        <f t="shared" si="450"/>
        <v>0</v>
      </c>
      <c r="D421" s="383">
        <f t="shared" si="450"/>
        <v>0</v>
      </c>
      <c r="E421" s="383">
        <f t="shared" si="450"/>
        <v>0</v>
      </c>
      <c r="F421" s="384" t="str">
        <f t="shared" si="450"/>
        <v>'SF only - Equity risk'</v>
      </c>
      <c r="G421" s="383" t="str">
        <f t="shared" si="450"/>
        <v>Best Estimate</v>
      </c>
      <c r="H421" s="383">
        <f>'SF only - Equity risk'!B483</f>
        <v>418</v>
      </c>
      <c r="I421" s="383" t="str">
        <f t="shared" ref="I421:J421" si="459">I420</f>
        <v>B</v>
      </c>
      <c r="J421" s="383">
        <f t="shared" si="459"/>
        <v>65</v>
      </c>
      <c r="K421" s="383">
        <f t="shared" ca="1" si="424"/>
        <v>0</v>
      </c>
    </row>
    <row r="422" spans="1:11" s="383" customFormat="1" ht="15" customHeight="1" x14ac:dyDescent="0.2">
      <c r="A422" s="383">
        <f t="shared" si="450"/>
        <v>0</v>
      </c>
      <c r="B422" s="383">
        <f t="shared" si="450"/>
        <v>0</v>
      </c>
      <c r="C422" s="383">
        <f t="shared" si="450"/>
        <v>0</v>
      </c>
      <c r="D422" s="383">
        <f t="shared" si="450"/>
        <v>0</v>
      </c>
      <c r="E422" s="383">
        <f t="shared" si="450"/>
        <v>0</v>
      </c>
      <c r="F422" s="384" t="str">
        <f t="shared" si="450"/>
        <v>'SF only - Equity risk'</v>
      </c>
      <c r="G422" s="383" t="str">
        <f t="shared" si="450"/>
        <v>Best Estimate</v>
      </c>
      <c r="H422" s="383">
        <f>'SF only - Equity risk'!B484</f>
        <v>419</v>
      </c>
      <c r="I422" s="383" t="str">
        <f t="shared" ref="I422:J422" si="460">I421</f>
        <v>B</v>
      </c>
      <c r="J422" s="383">
        <f t="shared" si="460"/>
        <v>65</v>
      </c>
      <c r="K422" s="383">
        <f t="shared" ca="1" si="424"/>
        <v>0</v>
      </c>
    </row>
    <row r="423" spans="1:11" s="383" customFormat="1" ht="15" customHeight="1" x14ac:dyDescent="0.2">
      <c r="A423" s="383">
        <f t="shared" si="450"/>
        <v>0</v>
      </c>
      <c r="B423" s="383">
        <f t="shared" si="450"/>
        <v>0</v>
      </c>
      <c r="C423" s="383">
        <f t="shared" si="450"/>
        <v>0</v>
      </c>
      <c r="D423" s="383">
        <f t="shared" si="450"/>
        <v>0</v>
      </c>
      <c r="E423" s="383">
        <f t="shared" si="450"/>
        <v>0</v>
      </c>
      <c r="F423" s="384" t="str">
        <f t="shared" si="450"/>
        <v>'SF only - Equity risk'</v>
      </c>
      <c r="G423" s="383" t="str">
        <f t="shared" si="450"/>
        <v>Best Estimate</v>
      </c>
      <c r="H423" s="383">
        <f>'SF only - Equity risk'!B485</f>
        <v>420</v>
      </c>
      <c r="I423" s="383" t="str">
        <f t="shared" ref="I423:J423" si="461">I422</f>
        <v>B</v>
      </c>
      <c r="J423" s="383">
        <f t="shared" si="461"/>
        <v>65</v>
      </c>
      <c r="K423" s="383">
        <f t="shared" ca="1" si="424"/>
        <v>0</v>
      </c>
    </row>
    <row r="424" spans="1:11" s="383" customFormat="1" ht="15" customHeight="1" x14ac:dyDescent="0.2">
      <c r="A424" s="383">
        <f t="shared" si="450"/>
        <v>0</v>
      </c>
      <c r="B424" s="383">
        <f t="shared" si="450"/>
        <v>0</v>
      </c>
      <c r="C424" s="383">
        <f t="shared" si="450"/>
        <v>0</v>
      </c>
      <c r="D424" s="383">
        <f t="shared" si="450"/>
        <v>0</v>
      </c>
      <c r="E424" s="383">
        <f t="shared" si="450"/>
        <v>0</v>
      </c>
      <c r="F424" s="384" t="str">
        <f t="shared" si="450"/>
        <v>'SF only - Equity risk'</v>
      </c>
      <c r="G424" s="383" t="str">
        <f t="shared" si="450"/>
        <v>Best Estimate</v>
      </c>
      <c r="H424" s="383">
        <f>'SF only - Equity risk'!B486</f>
        <v>421</v>
      </c>
      <c r="I424" s="383" t="str">
        <f t="shared" ref="I424:J424" si="462">I423</f>
        <v>B</v>
      </c>
      <c r="J424" s="383">
        <f t="shared" si="462"/>
        <v>65</v>
      </c>
      <c r="K424" s="383">
        <f t="shared" ca="1" si="424"/>
        <v>0</v>
      </c>
    </row>
    <row r="425" spans="1:11" s="383" customFormat="1" ht="15" customHeight="1" x14ac:dyDescent="0.2">
      <c r="A425" s="383">
        <f t="shared" si="450"/>
        <v>0</v>
      </c>
      <c r="B425" s="383">
        <f t="shared" si="450"/>
        <v>0</v>
      </c>
      <c r="C425" s="383">
        <f t="shared" si="450"/>
        <v>0</v>
      </c>
      <c r="D425" s="383">
        <f t="shared" si="450"/>
        <v>0</v>
      </c>
      <c r="E425" s="383">
        <f t="shared" si="450"/>
        <v>0</v>
      </c>
      <c r="F425" s="384" t="str">
        <f t="shared" si="450"/>
        <v>'SF only - Equity risk'</v>
      </c>
      <c r="G425" s="383" t="str">
        <f t="shared" si="450"/>
        <v>Best Estimate</v>
      </c>
      <c r="H425" s="383">
        <f>'SF only - Equity risk'!B487</f>
        <v>422</v>
      </c>
      <c r="I425" s="383" t="str">
        <f t="shared" ref="I425:J425" si="463">I424</f>
        <v>B</v>
      </c>
      <c r="J425" s="383">
        <f t="shared" si="463"/>
        <v>65</v>
      </c>
      <c r="K425" s="383">
        <f t="shared" ca="1" si="424"/>
        <v>0</v>
      </c>
    </row>
    <row r="426" spans="1:11" s="383" customFormat="1" ht="15" customHeight="1" x14ac:dyDescent="0.2">
      <c r="A426" s="383">
        <f t="shared" si="450"/>
        <v>0</v>
      </c>
      <c r="B426" s="383">
        <f t="shared" si="450"/>
        <v>0</v>
      </c>
      <c r="C426" s="383">
        <f t="shared" si="450"/>
        <v>0</v>
      </c>
      <c r="D426" s="383">
        <f t="shared" si="450"/>
        <v>0</v>
      </c>
      <c r="E426" s="383">
        <f t="shared" si="450"/>
        <v>0</v>
      </c>
      <c r="F426" s="384" t="str">
        <f t="shared" si="450"/>
        <v>'SF only - Equity risk'</v>
      </c>
      <c r="G426" s="383" t="str">
        <f t="shared" si="450"/>
        <v>Best Estimate</v>
      </c>
      <c r="H426" s="383">
        <f>'SF only - Equity risk'!B488</f>
        <v>423</v>
      </c>
      <c r="I426" s="383" t="str">
        <f t="shared" ref="I426:J426" si="464">I425</f>
        <v>B</v>
      </c>
      <c r="J426" s="383">
        <f t="shared" si="464"/>
        <v>65</v>
      </c>
      <c r="K426" s="383">
        <f t="shared" ca="1" si="424"/>
        <v>0</v>
      </c>
    </row>
    <row r="427" spans="1:11" s="383" customFormat="1" ht="15" customHeight="1" x14ac:dyDescent="0.2">
      <c r="A427" s="383">
        <f t="shared" si="450"/>
        <v>0</v>
      </c>
      <c r="B427" s="383">
        <f t="shared" si="450"/>
        <v>0</v>
      </c>
      <c r="C427" s="383">
        <f t="shared" si="450"/>
        <v>0</v>
      </c>
      <c r="D427" s="383">
        <f t="shared" si="450"/>
        <v>0</v>
      </c>
      <c r="E427" s="383">
        <f t="shared" si="450"/>
        <v>0</v>
      </c>
      <c r="F427" s="384" t="str">
        <f t="shared" si="450"/>
        <v>'SF only - Equity risk'</v>
      </c>
      <c r="G427" s="383" t="str">
        <f t="shared" si="450"/>
        <v>Best Estimate</v>
      </c>
      <c r="H427" s="383">
        <f>'SF only - Equity risk'!B489</f>
        <v>424</v>
      </c>
      <c r="I427" s="383" t="str">
        <f t="shared" ref="I427:J427" si="465">I426</f>
        <v>B</v>
      </c>
      <c r="J427" s="383">
        <f t="shared" si="465"/>
        <v>65</v>
      </c>
      <c r="K427" s="383">
        <f t="shared" ca="1" si="424"/>
        <v>0</v>
      </c>
    </row>
    <row r="428" spans="1:11" s="383" customFormat="1" ht="15" customHeight="1" x14ac:dyDescent="0.2">
      <c r="A428" s="383">
        <f t="shared" si="450"/>
        <v>0</v>
      </c>
      <c r="B428" s="383">
        <f t="shared" si="450"/>
        <v>0</v>
      </c>
      <c r="C428" s="383">
        <f t="shared" si="450"/>
        <v>0</v>
      </c>
      <c r="D428" s="383">
        <f t="shared" si="450"/>
        <v>0</v>
      </c>
      <c r="E428" s="383">
        <f t="shared" si="450"/>
        <v>0</v>
      </c>
      <c r="F428" s="384" t="str">
        <f t="shared" si="450"/>
        <v>'SF only - Equity risk'</v>
      </c>
      <c r="G428" s="383" t="str">
        <f t="shared" si="450"/>
        <v>Best Estimate</v>
      </c>
      <c r="H428" s="383">
        <f>'SF only - Equity risk'!B490</f>
        <v>425</v>
      </c>
      <c r="I428" s="383" t="str">
        <f t="shared" ref="I428:J428" si="466">I427</f>
        <v>B</v>
      </c>
      <c r="J428" s="383">
        <f t="shared" si="466"/>
        <v>65</v>
      </c>
      <c r="K428" s="383">
        <f t="shared" ca="1" si="424"/>
        <v>0</v>
      </c>
    </row>
    <row r="429" spans="1:11" s="383" customFormat="1" ht="15" customHeight="1" x14ac:dyDescent="0.2">
      <c r="A429" s="383">
        <f t="shared" ref="A429:G444" si="467">A428</f>
        <v>0</v>
      </c>
      <c r="B429" s="383">
        <f t="shared" si="467"/>
        <v>0</v>
      </c>
      <c r="C429" s="383">
        <f t="shared" si="467"/>
        <v>0</v>
      </c>
      <c r="D429" s="383">
        <f t="shared" si="467"/>
        <v>0</v>
      </c>
      <c r="E429" s="383">
        <f t="shared" si="467"/>
        <v>0</v>
      </c>
      <c r="F429" s="384" t="str">
        <f t="shared" si="467"/>
        <v>'SF only - Equity risk'</v>
      </c>
      <c r="G429" s="383" t="str">
        <f t="shared" si="467"/>
        <v>Best Estimate</v>
      </c>
      <c r="H429" s="383">
        <f>'SF only - Equity risk'!B491</f>
        <v>426</v>
      </c>
      <c r="I429" s="383" t="str">
        <f t="shared" ref="I429:J429" si="468">I428</f>
        <v>B</v>
      </c>
      <c r="J429" s="383">
        <f t="shared" si="468"/>
        <v>65</v>
      </c>
      <c r="K429" s="383">
        <f t="shared" ca="1" si="424"/>
        <v>0</v>
      </c>
    </row>
    <row r="430" spans="1:11" s="383" customFormat="1" ht="15" customHeight="1" x14ac:dyDescent="0.2">
      <c r="A430" s="383">
        <f t="shared" si="467"/>
        <v>0</v>
      </c>
      <c r="B430" s="383">
        <f t="shared" si="467"/>
        <v>0</v>
      </c>
      <c r="C430" s="383">
        <f t="shared" si="467"/>
        <v>0</v>
      </c>
      <c r="D430" s="383">
        <f t="shared" si="467"/>
        <v>0</v>
      </c>
      <c r="E430" s="383">
        <f t="shared" si="467"/>
        <v>0</v>
      </c>
      <c r="F430" s="384" t="str">
        <f t="shared" si="467"/>
        <v>'SF only - Equity risk'</v>
      </c>
      <c r="G430" s="383" t="str">
        <f t="shared" si="467"/>
        <v>Best Estimate</v>
      </c>
      <c r="H430" s="383">
        <f>'SF only - Equity risk'!B492</f>
        <v>427</v>
      </c>
      <c r="I430" s="383" t="str">
        <f t="shared" ref="I430:J430" si="469">I429</f>
        <v>B</v>
      </c>
      <c r="J430" s="383">
        <f t="shared" si="469"/>
        <v>65</v>
      </c>
      <c r="K430" s="383">
        <f t="shared" ca="1" si="424"/>
        <v>0</v>
      </c>
    </row>
    <row r="431" spans="1:11" s="383" customFormat="1" ht="15" customHeight="1" x14ac:dyDescent="0.2">
      <c r="A431" s="383">
        <f t="shared" si="467"/>
        <v>0</v>
      </c>
      <c r="B431" s="383">
        <f t="shared" si="467"/>
        <v>0</v>
      </c>
      <c r="C431" s="383">
        <f t="shared" si="467"/>
        <v>0</v>
      </c>
      <c r="D431" s="383">
        <f t="shared" si="467"/>
        <v>0</v>
      </c>
      <c r="E431" s="383">
        <f t="shared" si="467"/>
        <v>0</v>
      </c>
      <c r="F431" s="384" t="str">
        <f t="shared" si="467"/>
        <v>'SF only - Equity risk'</v>
      </c>
      <c r="G431" s="383" t="str">
        <f t="shared" si="467"/>
        <v>Best Estimate</v>
      </c>
      <c r="H431" s="383">
        <f>'SF only - Equity risk'!B493</f>
        <v>428</v>
      </c>
      <c r="I431" s="383" t="str">
        <f t="shared" ref="I431:J431" si="470">I430</f>
        <v>B</v>
      </c>
      <c r="J431" s="383">
        <f t="shared" si="470"/>
        <v>65</v>
      </c>
      <c r="K431" s="383">
        <f t="shared" ca="1" si="424"/>
        <v>0</v>
      </c>
    </row>
    <row r="432" spans="1:11" s="383" customFormat="1" ht="15" customHeight="1" x14ac:dyDescent="0.2">
      <c r="A432" s="383">
        <f t="shared" si="467"/>
        <v>0</v>
      </c>
      <c r="B432" s="383">
        <f t="shared" si="467"/>
        <v>0</v>
      </c>
      <c r="C432" s="383">
        <f t="shared" si="467"/>
        <v>0</v>
      </c>
      <c r="D432" s="383">
        <f t="shared" si="467"/>
        <v>0</v>
      </c>
      <c r="E432" s="383">
        <f t="shared" si="467"/>
        <v>0</v>
      </c>
      <c r="F432" s="384" t="str">
        <f t="shared" si="467"/>
        <v>'SF only - Equity risk'</v>
      </c>
      <c r="G432" s="383" t="str">
        <f t="shared" si="467"/>
        <v>Best Estimate</v>
      </c>
      <c r="H432" s="383">
        <f>'SF only - Equity risk'!B494</f>
        <v>429</v>
      </c>
      <c r="I432" s="383" t="str">
        <f t="shared" ref="I432:J432" si="471">I431</f>
        <v>B</v>
      </c>
      <c r="J432" s="383">
        <f t="shared" si="471"/>
        <v>65</v>
      </c>
      <c r="K432" s="383">
        <f t="shared" ca="1" si="424"/>
        <v>0</v>
      </c>
    </row>
    <row r="433" spans="1:11" s="383" customFormat="1" ht="15" customHeight="1" x14ac:dyDescent="0.2">
      <c r="A433" s="383">
        <f t="shared" si="467"/>
        <v>0</v>
      </c>
      <c r="B433" s="383">
        <f t="shared" si="467"/>
        <v>0</v>
      </c>
      <c r="C433" s="383">
        <f t="shared" si="467"/>
        <v>0</v>
      </c>
      <c r="D433" s="383">
        <f t="shared" si="467"/>
        <v>0</v>
      </c>
      <c r="E433" s="383">
        <f t="shared" si="467"/>
        <v>0</v>
      </c>
      <c r="F433" s="384" t="str">
        <f t="shared" si="467"/>
        <v>'SF only - Equity risk'</v>
      </c>
      <c r="G433" s="383" t="str">
        <f t="shared" si="467"/>
        <v>Best Estimate</v>
      </c>
      <c r="H433" s="383">
        <f>'SF only - Equity risk'!B495</f>
        <v>430</v>
      </c>
      <c r="I433" s="383" t="str">
        <f t="shared" ref="I433:J433" si="472">I432</f>
        <v>B</v>
      </c>
      <c r="J433" s="383">
        <f t="shared" si="472"/>
        <v>65</v>
      </c>
      <c r="K433" s="383">
        <f t="shared" ca="1" si="424"/>
        <v>0</v>
      </c>
    </row>
    <row r="434" spans="1:11" s="383" customFormat="1" ht="15" customHeight="1" x14ac:dyDescent="0.2">
      <c r="A434" s="383">
        <f t="shared" si="467"/>
        <v>0</v>
      </c>
      <c r="B434" s="383">
        <f t="shared" si="467"/>
        <v>0</v>
      </c>
      <c r="C434" s="383">
        <f t="shared" si="467"/>
        <v>0</v>
      </c>
      <c r="D434" s="383">
        <f t="shared" si="467"/>
        <v>0</v>
      </c>
      <c r="E434" s="383">
        <f t="shared" si="467"/>
        <v>0</v>
      </c>
      <c r="F434" s="384" t="str">
        <f t="shared" si="467"/>
        <v>'SF only - Equity risk'</v>
      </c>
      <c r="G434" s="383" t="str">
        <f t="shared" si="467"/>
        <v>Best Estimate</v>
      </c>
      <c r="H434" s="383">
        <f>'SF only - Equity risk'!B496</f>
        <v>431</v>
      </c>
      <c r="I434" s="383" t="str">
        <f t="shared" ref="I434:J434" si="473">I433</f>
        <v>B</v>
      </c>
      <c r="J434" s="383">
        <f t="shared" si="473"/>
        <v>65</v>
      </c>
      <c r="K434" s="383">
        <f t="shared" ca="1" si="424"/>
        <v>0</v>
      </c>
    </row>
    <row r="435" spans="1:11" s="383" customFormat="1" ht="15" customHeight="1" x14ac:dyDescent="0.2">
      <c r="A435" s="383">
        <f t="shared" si="467"/>
        <v>0</v>
      </c>
      <c r="B435" s="383">
        <f t="shared" si="467"/>
        <v>0</v>
      </c>
      <c r="C435" s="383">
        <f t="shared" si="467"/>
        <v>0</v>
      </c>
      <c r="D435" s="383">
        <f t="shared" si="467"/>
        <v>0</v>
      </c>
      <c r="E435" s="383">
        <f t="shared" si="467"/>
        <v>0</v>
      </c>
      <c r="F435" s="384" t="str">
        <f t="shared" si="467"/>
        <v>'SF only - Equity risk'</v>
      </c>
      <c r="G435" s="383" t="str">
        <f t="shared" si="467"/>
        <v>Best Estimate</v>
      </c>
      <c r="H435" s="383">
        <f>'SF only - Equity risk'!B497</f>
        <v>432</v>
      </c>
      <c r="I435" s="383" t="str">
        <f t="shared" ref="I435:J435" si="474">I434</f>
        <v>B</v>
      </c>
      <c r="J435" s="383">
        <f t="shared" si="474"/>
        <v>65</v>
      </c>
      <c r="K435" s="383">
        <f t="shared" ca="1" si="424"/>
        <v>0</v>
      </c>
    </row>
    <row r="436" spans="1:11" s="383" customFormat="1" ht="15" customHeight="1" x14ac:dyDescent="0.2">
      <c r="A436" s="383">
        <f t="shared" si="467"/>
        <v>0</v>
      </c>
      <c r="B436" s="383">
        <f t="shared" si="467"/>
        <v>0</v>
      </c>
      <c r="C436" s="383">
        <f t="shared" si="467"/>
        <v>0</v>
      </c>
      <c r="D436" s="383">
        <f t="shared" si="467"/>
        <v>0</v>
      </c>
      <c r="E436" s="383">
        <f t="shared" si="467"/>
        <v>0</v>
      </c>
      <c r="F436" s="384" t="str">
        <f t="shared" si="467"/>
        <v>'SF only - Equity risk'</v>
      </c>
      <c r="G436" s="383" t="str">
        <f t="shared" si="467"/>
        <v>Best Estimate</v>
      </c>
      <c r="H436" s="383">
        <f>'SF only - Equity risk'!B498</f>
        <v>433</v>
      </c>
      <c r="I436" s="383" t="str">
        <f t="shared" ref="I436:J436" si="475">I435</f>
        <v>B</v>
      </c>
      <c r="J436" s="383">
        <f t="shared" si="475"/>
        <v>65</v>
      </c>
      <c r="K436" s="383">
        <f t="shared" ca="1" si="424"/>
        <v>0</v>
      </c>
    </row>
    <row r="437" spans="1:11" s="383" customFormat="1" ht="15" customHeight="1" x14ac:dyDescent="0.2">
      <c r="A437" s="383">
        <f t="shared" si="467"/>
        <v>0</v>
      </c>
      <c r="B437" s="383">
        <f t="shared" si="467"/>
        <v>0</v>
      </c>
      <c r="C437" s="383">
        <f t="shared" si="467"/>
        <v>0</v>
      </c>
      <c r="D437" s="383">
        <f t="shared" si="467"/>
        <v>0</v>
      </c>
      <c r="E437" s="383">
        <f t="shared" si="467"/>
        <v>0</v>
      </c>
      <c r="F437" s="384" t="str">
        <f t="shared" si="467"/>
        <v>'SF only - Equity risk'</v>
      </c>
      <c r="G437" s="383" t="str">
        <f t="shared" si="467"/>
        <v>Best Estimate</v>
      </c>
      <c r="H437" s="383">
        <f>'SF only - Equity risk'!B499</f>
        <v>434</v>
      </c>
      <c r="I437" s="383" t="str">
        <f t="shared" ref="I437:J437" si="476">I436</f>
        <v>B</v>
      </c>
      <c r="J437" s="383">
        <f t="shared" si="476"/>
        <v>65</v>
      </c>
      <c r="K437" s="383">
        <f t="shared" ca="1" si="424"/>
        <v>0</v>
      </c>
    </row>
    <row r="438" spans="1:11" s="383" customFormat="1" ht="15" customHeight="1" x14ac:dyDescent="0.2">
      <c r="A438" s="383">
        <f t="shared" si="467"/>
        <v>0</v>
      </c>
      <c r="B438" s="383">
        <f t="shared" si="467"/>
        <v>0</v>
      </c>
      <c r="C438" s="383">
        <f t="shared" si="467"/>
        <v>0</v>
      </c>
      <c r="D438" s="383">
        <f t="shared" si="467"/>
        <v>0</v>
      </c>
      <c r="E438" s="383">
        <f t="shared" si="467"/>
        <v>0</v>
      </c>
      <c r="F438" s="384" t="str">
        <f t="shared" si="467"/>
        <v>'SF only - Equity risk'</v>
      </c>
      <c r="G438" s="383" t="str">
        <f t="shared" si="467"/>
        <v>Best Estimate</v>
      </c>
      <c r="H438" s="383">
        <f>'SF only - Equity risk'!B500</f>
        <v>435</v>
      </c>
      <c r="I438" s="383" t="str">
        <f t="shared" ref="I438:J438" si="477">I437</f>
        <v>B</v>
      </c>
      <c r="J438" s="383">
        <f t="shared" si="477"/>
        <v>65</v>
      </c>
      <c r="K438" s="383">
        <f t="shared" ca="1" si="424"/>
        <v>0</v>
      </c>
    </row>
    <row r="439" spans="1:11" s="383" customFormat="1" ht="15" customHeight="1" x14ac:dyDescent="0.2">
      <c r="A439" s="383">
        <f t="shared" si="467"/>
        <v>0</v>
      </c>
      <c r="B439" s="383">
        <f t="shared" si="467"/>
        <v>0</v>
      </c>
      <c r="C439" s="383">
        <f t="shared" si="467"/>
        <v>0</v>
      </c>
      <c r="D439" s="383">
        <f t="shared" si="467"/>
        <v>0</v>
      </c>
      <c r="E439" s="383">
        <f t="shared" si="467"/>
        <v>0</v>
      </c>
      <c r="F439" s="384" t="str">
        <f t="shared" si="467"/>
        <v>'SF only - Equity risk'</v>
      </c>
      <c r="G439" s="383" t="str">
        <f t="shared" si="467"/>
        <v>Best Estimate</v>
      </c>
      <c r="H439" s="383">
        <f>'SF only - Equity risk'!B501</f>
        <v>436</v>
      </c>
      <c r="I439" s="383" t="str">
        <f t="shared" ref="I439:J439" si="478">I438</f>
        <v>B</v>
      </c>
      <c r="J439" s="383">
        <f t="shared" si="478"/>
        <v>65</v>
      </c>
      <c r="K439" s="383">
        <f t="shared" ca="1" si="424"/>
        <v>0</v>
      </c>
    </row>
    <row r="440" spans="1:11" s="383" customFormat="1" ht="15" customHeight="1" x14ac:dyDescent="0.2">
      <c r="A440" s="383">
        <f t="shared" si="467"/>
        <v>0</v>
      </c>
      <c r="B440" s="383">
        <f t="shared" si="467"/>
        <v>0</v>
      </c>
      <c r="C440" s="383">
        <f t="shared" si="467"/>
        <v>0</v>
      </c>
      <c r="D440" s="383">
        <f t="shared" si="467"/>
        <v>0</v>
      </c>
      <c r="E440" s="383">
        <f t="shared" si="467"/>
        <v>0</v>
      </c>
      <c r="F440" s="384" t="str">
        <f t="shared" si="467"/>
        <v>'SF only - Equity risk'</v>
      </c>
      <c r="G440" s="383" t="str">
        <f t="shared" si="467"/>
        <v>Best Estimate</v>
      </c>
      <c r="H440" s="383">
        <f>'SF only - Equity risk'!B502</f>
        <v>437</v>
      </c>
      <c r="I440" s="383" t="str">
        <f t="shared" ref="I440:J440" si="479">I439</f>
        <v>B</v>
      </c>
      <c r="J440" s="383">
        <f t="shared" si="479"/>
        <v>65</v>
      </c>
      <c r="K440" s="383">
        <f t="shared" ca="1" si="424"/>
        <v>0</v>
      </c>
    </row>
    <row r="441" spans="1:11" s="383" customFormat="1" ht="15" customHeight="1" x14ac:dyDescent="0.2">
      <c r="A441" s="383">
        <f t="shared" si="467"/>
        <v>0</v>
      </c>
      <c r="B441" s="383">
        <f t="shared" si="467"/>
        <v>0</v>
      </c>
      <c r="C441" s="383">
        <f t="shared" si="467"/>
        <v>0</v>
      </c>
      <c r="D441" s="383">
        <f t="shared" si="467"/>
        <v>0</v>
      </c>
      <c r="E441" s="383">
        <f t="shared" si="467"/>
        <v>0</v>
      </c>
      <c r="F441" s="384" t="str">
        <f t="shared" si="467"/>
        <v>'SF only - Equity risk'</v>
      </c>
      <c r="G441" s="383" t="str">
        <f t="shared" si="467"/>
        <v>Best Estimate</v>
      </c>
      <c r="H441" s="383">
        <f>'SF only - Equity risk'!B503</f>
        <v>438</v>
      </c>
      <c r="I441" s="383" t="str">
        <f t="shared" ref="I441:J441" si="480">I440</f>
        <v>B</v>
      </c>
      <c r="J441" s="383">
        <f t="shared" si="480"/>
        <v>65</v>
      </c>
      <c r="K441" s="383">
        <f t="shared" ca="1" si="424"/>
        <v>0</v>
      </c>
    </row>
    <row r="442" spans="1:11" s="383" customFormat="1" ht="15" customHeight="1" x14ac:dyDescent="0.2">
      <c r="A442" s="383">
        <f t="shared" si="467"/>
        <v>0</v>
      </c>
      <c r="B442" s="383">
        <f t="shared" si="467"/>
        <v>0</v>
      </c>
      <c r="C442" s="383">
        <f t="shared" si="467"/>
        <v>0</v>
      </c>
      <c r="D442" s="383">
        <f t="shared" si="467"/>
        <v>0</v>
      </c>
      <c r="E442" s="383">
        <f t="shared" si="467"/>
        <v>0</v>
      </c>
      <c r="F442" s="384" t="str">
        <f t="shared" si="467"/>
        <v>'SF only - Equity risk'</v>
      </c>
      <c r="G442" s="383" t="str">
        <f t="shared" si="467"/>
        <v>Best Estimate</v>
      </c>
      <c r="H442" s="383">
        <f>'SF only - Equity risk'!B504</f>
        <v>439</v>
      </c>
      <c r="I442" s="383" t="str">
        <f t="shared" ref="I442:J442" si="481">I441</f>
        <v>B</v>
      </c>
      <c r="J442" s="383">
        <f t="shared" si="481"/>
        <v>65</v>
      </c>
      <c r="K442" s="383">
        <f t="shared" ca="1" si="424"/>
        <v>0</v>
      </c>
    </row>
    <row r="443" spans="1:11" s="383" customFormat="1" ht="15" customHeight="1" x14ac:dyDescent="0.2">
      <c r="A443" s="383">
        <f t="shared" si="467"/>
        <v>0</v>
      </c>
      <c r="B443" s="383">
        <f t="shared" si="467"/>
        <v>0</v>
      </c>
      <c r="C443" s="383">
        <f t="shared" si="467"/>
        <v>0</v>
      </c>
      <c r="D443" s="383">
        <f t="shared" si="467"/>
        <v>0</v>
      </c>
      <c r="E443" s="383">
        <f t="shared" si="467"/>
        <v>0</v>
      </c>
      <c r="F443" s="384" t="str">
        <f t="shared" si="467"/>
        <v>'SF only - Equity risk'</v>
      </c>
      <c r="G443" s="383" t="str">
        <f t="shared" si="467"/>
        <v>Best Estimate</v>
      </c>
      <c r="H443" s="383">
        <f>'SF only - Equity risk'!B505</f>
        <v>440</v>
      </c>
      <c r="I443" s="383" t="str">
        <f t="shared" ref="I443:J443" si="482">I442</f>
        <v>B</v>
      </c>
      <c r="J443" s="383">
        <f t="shared" si="482"/>
        <v>65</v>
      </c>
      <c r="K443" s="383">
        <f t="shared" ca="1" si="424"/>
        <v>0</v>
      </c>
    </row>
    <row r="444" spans="1:11" s="383" customFormat="1" ht="15" customHeight="1" x14ac:dyDescent="0.2">
      <c r="A444" s="383">
        <f t="shared" si="467"/>
        <v>0</v>
      </c>
      <c r="B444" s="383">
        <f t="shared" si="467"/>
        <v>0</v>
      </c>
      <c r="C444" s="383">
        <f t="shared" si="467"/>
        <v>0</v>
      </c>
      <c r="D444" s="383">
        <f t="shared" si="467"/>
        <v>0</v>
      </c>
      <c r="E444" s="383">
        <f t="shared" si="467"/>
        <v>0</v>
      </c>
      <c r="F444" s="384" t="str">
        <f t="shared" si="467"/>
        <v>'SF only - Equity risk'</v>
      </c>
      <c r="G444" s="383" t="str">
        <f t="shared" si="467"/>
        <v>Best Estimate</v>
      </c>
      <c r="H444" s="383">
        <f>'SF only - Equity risk'!B506</f>
        <v>441</v>
      </c>
      <c r="I444" s="383" t="str">
        <f t="shared" ref="I444:J444" si="483">I443</f>
        <v>B</v>
      </c>
      <c r="J444" s="383">
        <f t="shared" si="483"/>
        <v>65</v>
      </c>
      <c r="K444" s="383">
        <f t="shared" ca="1" si="424"/>
        <v>0</v>
      </c>
    </row>
    <row r="445" spans="1:11" s="383" customFormat="1" ht="15" customHeight="1" x14ac:dyDescent="0.2">
      <c r="A445" s="383">
        <f t="shared" ref="A445:G460" si="484">A444</f>
        <v>0</v>
      </c>
      <c r="B445" s="383">
        <f t="shared" si="484"/>
        <v>0</v>
      </c>
      <c r="C445" s="383">
        <f t="shared" si="484"/>
        <v>0</v>
      </c>
      <c r="D445" s="383">
        <f t="shared" si="484"/>
        <v>0</v>
      </c>
      <c r="E445" s="383">
        <f t="shared" si="484"/>
        <v>0</v>
      </c>
      <c r="F445" s="384" t="str">
        <f t="shared" si="484"/>
        <v>'SF only - Equity risk'</v>
      </c>
      <c r="G445" s="383" t="str">
        <f t="shared" si="484"/>
        <v>Best Estimate</v>
      </c>
      <c r="H445" s="383">
        <f>'SF only - Equity risk'!B507</f>
        <v>442</v>
      </c>
      <c r="I445" s="383" t="str">
        <f t="shared" ref="I445:J445" si="485">I444</f>
        <v>B</v>
      </c>
      <c r="J445" s="383">
        <f t="shared" si="485"/>
        <v>65</v>
      </c>
      <c r="K445" s="383">
        <f t="shared" ca="1" si="424"/>
        <v>0</v>
      </c>
    </row>
    <row r="446" spans="1:11" s="383" customFormat="1" ht="15" customHeight="1" x14ac:dyDescent="0.2">
      <c r="A446" s="383">
        <f t="shared" si="484"/>
        <v>0</v>
      </c>
      <c r="B446" s="383">
        <f t="shared" si="484"/>
        <v>0</v>
      </c>
      <c r="C446" s="383">
        <f t="shared" si="484"/>
        <v>0</v>
      </c>
      <c r="D446" s="383">
        <f t="shared" si="484"/>
        <v>0</v>
      </c>
      <c r="E446" s="383">
        <f t="shared" si="484"/>
        <v>0</v>
      </c>
      <c r="F446" s="384" t="str">
        <f t="shared" si="484"/>
        <v>'SF only - Equity risk'</v>
      </c>
      <c r="G446" s="383" t="str">
        <f t="shared" si="484"/>
        <v>Best Estimate</v>
      </c>
      <c r="H446" s="383">
        <f>'SF only - Equity risk'!B508</f>
        <v>443</v>
      </c>
      <c r="I446" s="383" t="str">
        <f t="shared" ref="I446:J446" si="486">I445</f>
        <v>B</v>
      </c>
      <c r="J446" s="383">
        <f t="shared" si="486"/>
        <v>65</v>
      </c>
      <c r="K446" s="383">
        <f t="shared" ca="1" si="424"/>
        <v>0</v>
      </c>
    </row>
    <row r="447" spans="1:11" s="383" customFormat="1" ht="15" customHeight="1" x14ac:dyDescent="0.2">
      <c r="A447" s="383">
        <f t="shared" si="484"/>
        <v>0</v>
      </c>
      <c r="B447" s="383">
        <f t="shared" si="484"/>
        <v>0</v>
      </c>
      <c r="C447" s="383">
        <f t="shared" si="484"/>
        <v>0</v>
      </c>
      <c r="D447" s="383">
        <f t="shared" si="484"/>
        <v>0</v>
      </c>
      <c r="E447" s="383">
        <f t="shared" si="484"/>
        <v>0</v>
      </c>
      <c r="F447" s="384" t="str">
        <f t="shared" si="484"/>
        <v>'SF only - Equity risk'</v>
      </c>
      <c r="G447" s="383" t="str">
        <f t="shared" si="484"/>
        <v>Best Estimate</v>
      </c>
      <c r="H447" s="383">
        <f>'SF only - Equity risk'!B509</f>
        <v>444</v>
      </c>
      <c r="I447" s="383" t="str">
        <f t="shared" ref="I447:J447" si="487">I446</f>
        <v>B</v>
      </c>
      <c r="J447" s="383">
        <f t="shared" si="487"/>
        <v>65</v>
      </c>
      <c r="K447" s="383">
        <f t="shared" ca="1" si="424"/>
        <v>0</v>
      </c>
    </row>
    <row r="448" spans="1:11" s="383" customFormat="1" ht="15" customHeight="1" x14ac:dyDescent="0.2">
      <c r="A448" s="383">
        <f t="shared" si="484"/>
        <v>0</v>
      </c>
      <c r="B448" s="383">
        <f t="shared" si="484"/>
        <v>0</v>
      </c>
      <c r="C448" s="383">
        <f t="shared" si="484"/>
        <v>0</v>
      </c>
      <c r="D448" s="383">
        <f t="shared" si="484"/>
        <v>0</v>
      </c>
      <c r="E448" s="383">
        <f t="shared" si="484"/>
        <v>0</v>
      </c>
      <c r="F448" s="384" t="str">
        <f t="shared" si="484"/>
        <v>'SF only - Equity risk'</v>
      </c>
      <c r="G448" s="383" t="str">
        <f t="shared" si="484"/>
        <v>Best Estimate</v>
      </c>
      <c r="H448" s="383">
        <f>'SF only - Equity risk'!B510</f>
        <v>445</v>
      </c>
      <c r="I448" s="383" t="str">
        <f t="shared" ref="I448:J448" si="488">I447</f>
        <v>B</v>
      </c>
      <c r="J448" s="383">
        <f t="shared" si="488"/>
        <v>65</v>
      </c>
      <c r="K448" s="383">
        <f t="shared" ca="1" si="424"/>
        <v>0</v>
      </c>
    </row>
    <row r="449" spans="1:11" s="383" customFormat="1" ht="15" customHeight="1" x14ac:dyDescent="0.2">
      <c r="A449" s="383">
        <f t="shared" si="484"/>
        <v>0</v>
      </c>
      <c r="B449" s="383">
        <f t="shared" si="484"/>
        <v>0</v>
      </c>
      <c r="C449" s="383">
        <f t="shared" si="484"/>
        <v>0</v>
      </c>
      <c r="D449" s="383">
        <f t="shared" si="484"/>
        <v>0</v>
      </c>
      <c r="E449" s="383">
        <f t="shared" si="484"/>
        <v>0</v>
      </c>
      <c r="F449" s="384" t="str">
        <f t="shared" si="484"/>
        <v>'SF only - Equity risk'</v>
      </c>
      <c r="G449" s="383" t="str">
        <f t="shared" si="484"/>
        <v>Best Estimate</v>
      </c>
      <c r="H449" s="383">
        <f>'SF only - Equity risk'!B511</f>
        <v>446</v>
      </c>
      <c r="I449" s="383" t="str">
        <f t="shared" ref="I449:J449" si="489">I448</f>
        <v>B</v>
      </c>
      <c r="J449" s="383">
        <f t="shared" si="489"/>
        <v>65</v>
      </c>
      <c r="K449" s="383">
        <f t="shared" ca="1" si="424"/>
        <v>0</v>
      </c>
    </row>
    <row r="450" spans="1:11" s="383" customFormat="1" ht="15" customHeight="1" x14ac:dyDescent="0.2">
      <c r="A450" s="383">
        <f t="shared" si="484"/>
        <v>0</v>
      </c>
      <c r="B450" s="383">
        <f t="shared" si="484"/>
        <v>0</v>
      </c>
      <c r="C450" s="383">
        <f t="shared" si="484"/>
        <v>0</v>
      </c>
      <c r="D450" s="383">
        <f t="shared" si="484"/>
        <v>0</v>
      </c>
      <c r="E450" s="383">
        <f t="shared" si="484"/>
        <v>0</v>
      </c>
      <c r="F450" s="384" t="str">
        <f t="shared" si="484"/>
        <v>'SF only - Equity risk'</v>
      </c>
      <c r="G450" s="383" t="str">
        <f t="shared" si="484"/>
        <v>Best Estimate</v>
      </c>
      <c r="H450" s="383">
        <f>'SF only - Equity risk'!B512</f>
        <v>447</v>
      </c>
      <c r="I450" s="383" t="str">
        <f t="shared" ref="I450:J450" si="490">I449</f>
        <v>B</v>
      </c>
      <c r="J450" s="383">
        <f t="shared" si="490"/>
        <v>65</v>
      </c>
      <c r="K450" s="383">
        <f t="shared" ca="1" si="424"/>
        <v>0</v>
      </c>
    </row>
    <row r="451" spans="1:11" s="383" customFormat="1" ht="15" customHeight="1" x14ac:dyDescent="0.2">
      <c r="A451" s="383">
        <f t="shared" si="484"/>
        <v>0</v>
      </c>
      <c r="B451" s="383">
        <f t="shared" si="484"/>
        <v>0</v>
      </c>
      <c r="C451" s="383">
        <f t="shared" si="484"/>
        <v>0</v>
      </c>
      <c r="D451" s="383">
        <f t="shared" si="484"/>
        <v>0</v>
      </c>
      <c r="E451" s="383">
        <f t="shared" si="484"/>
        <v>0</v>
      </c>
      <c r="F451" s="384" t="str">
        <f t="shared" si="484"/>
        <v>'SF only - Equity risk'</v>
      </c>
      <c r="G451" s="383" t="str">
        <f t="shared" si="484"/>
        <v>Best Estimate</v>
      </c>
      <c r="H451" s="383">
        <f>'SF only - Equity risk'!B513</f>
        <v>448</v>
      </c>
      <c r="I451" s="383" t="str">
        <f t="shared" ref="I451:J451" si="491">I450</f>
        <v>B</v>
      </c>
      <c r="J451" s="383">
        <f t="shared" si="491"/>
        <v>65</v>
      </c>
      <c r="K451" s="383">
        <f t="shared" ca="1" si="424"/>
        <v>0</v>
      </c>
    </row>
    <row r="452" spans="1:11" s="383" customFormat="1" ht="15" customHeight="1" x14ac:dyDescent="0.2">
      <c r="A452" s="383">
        <f t="shared" si="484"/>
        <v>0</v>
      </c>
      <c r="B452" s="383">
        <f t="shared" si="484"/>
        <v>0</v>
      </c>
      <c r="C452" s="383">
        <f t="shared" si="484"/>
        <v>0</v>
      </c>
      <c r="D452" s="383">
        <f t="shared" si="484"/>
        <v>0</v>
      </c>
      <c r="E452" s="383">
        <f t="shared" si="484"/>
        <v>0</v>
      </c>
      <c r="F452" s="384" t="str">
        <f t="shared" si="484"/>
        <v>'SF only - Equity risk'</v>
      </c>
      <c r="G452" s="383" t="str">
        <f t="shared" si="484"/>
        <v>Best Estimate</v>
      </c>
      <c r="H452" s="383">
        <f>'SF only - Equity risk'!B514</f>
        <v>449</v>
      </c>
      <c r="I452" s="383" t="str">
        <f t="shared" ref="I452:J452" si="492">I451</f>
        <v>B</v>
      </c>
      <c r="J452" s="383">
        <f t="shared" si="492"/>
        <v>65</v>
      </c>
      <c r="K452" s="383">
        <f t="shared" ref="K452:K515" ca="1" si="493">INDEX(INDIRECT(CONCATENATE($F452,"!$1:$1048576")),MATCH($H452,INDIRECT(CONCATENATE($F452,"!$",$I452,":$",$I452)),0),MATCH($G452,INDIRECT(CONCATENATE($F452,"!$",$J452,":$",$J452)),0))</f>
        <v>0</v>
      </c>
    </row>
    <row r="453" spans="1:11" s="383" customFormat="1" ht="15" customHeight="1" x14ac:dyDescent="0.2">
      <c r="A453" s="383">
        <f t="shared" si="484"/>
        <v>0</v>
      </c>
      <c r="B453" s="383">
        <f t="shared" si="484"/>
        <v>0</v>
      </c>
      <c r="C453" s="383">
        <f t="shared" si="484"/>
        <v>0</v>
      </c>
      <c r="D453" s="383">
        <f t="shared" si="484"/>
        <v>0</v>
      </c>
      <c r="E453" s="383">
        <f t="shared" si="484"/>
        <v>0</v>
      </c>
      <c r="F453" s="384" t="str">
        <f t="shared" si="484"/>
        <v>'SF only - Equity risk'</v>
      </c>
      <c r="G453" s="383" t="str">
        <f t="shared" si="484"/>
        <v>Best Estimate</v>
      </c>
      <c r="H453" s="383">
        <f>'SF only - Equity risk'!B515</f>
        <v>450</v>
      </c>
      <c r="I453" s="383" t="str">
        <f t="shared" ref="I453:J453" si="494">I452</f>
        <v>B</v>
      </c>
      <c r="J453" s="383">
        <f t="shared" si="494"/>
        <v>65</v>
      </c>
      <c r="K453" s="383">
        <f t="shared" ca="1" si="493"/>
        <v>0</v>
      </c>
    </row>
    <row r="454" spans="1:11" s="383" customFormat="1" ht="15" customHeight="1" x14ac:dyDescent="0.2">
      <c r="A454" s="383">
        <f t="shared" si="484"/>
        <v>0</v>
      </c>
      <c r="B454" s="383">
        <f t="shared" si="484"/>
        <v>0</v>
      </c>
      <c r="C454" s="383">
        <f t="shared" si="484"/>
        <v>0</v>
      </c>
      <c r="D454" s="383">
        <f t="shared" si="484"/>
        <v>0</v>
      </c>
      <c r="E454" s="383">
        <f t="shared" si="484"/>
        <v>0</v>
      </c>
      <c r="F454" s="384" t="str">
        <f t="shared" si="484"/>
        <v>'SF only - Equity risk'</v>
      </c>
      <c r="G454" s="383" t="str">
        <f t="shared" si="484"/>
        <v>Best Estimate</v>
      </c>
      <c r="H454" s="383">
        <f>'SF only - Equity risk'!B516</f>
        <v>451</v>
      </c>
      <c r="I454" s="383" t="str">
        <f t="shared" ref="I454:J454" si="495">I453</f>
        <v>B</v>
      </c>
      <c r="J454" s="383">
        <f t="shared" si="495"/>
        <v>65</v>
      </c>
      <c r="K454" s="383">
        <f t="shared" ca="1" si="493"/>
        <v>0</v>
      </c>
    </row>
    <row r="455" spans="1:11" s="383" customFormat="1" ht="15" customHeight="1" x14ac:dyDescent="0.2">
      <c r="A455" s="383">
        <f t="shared" si="484"/>
        <v>0</v>
      </c>
      <c r="B455" s="383">
        <f t="shared" si="484"/>
        <v>0</v>
      </c>
      <c r="C455" s="383">
        <f t="shared" si="484"/>
        <v>0</v>
      </c>
      <c r="D455" s="383">
        <f t="shared" si="484"/>
        <v>0</v>
      </c>
      <c r="E455" s="383">
        <f t="shared" si="484"/>
        <v>0</v>
      </c>
      <c r="F455" s="384" t="str">
        <f t="shared" si="484"/>
        <v>'SF only - Equity risk'</v>
      </c>
      <c r="G455" s="383" t="str">
        <f t="shared" si="484"/>
        <v>Best Estimate</v>
      </c>
      <c r="H455" s="383">
        <f>'SF only - Equity risk'!B517</f>
        <v>452</v>
      </c>
      <c r="I455" s="383" t="str">
        <f t="shared" ref="I455:J455" si="496">I454</f>
        <v>B</v>
      </c>
      <c r="J455" s="383">
        <f t="shared" si="496"/>
        <v>65</v>
      </c>
      <c r="K455" s="383">
        <f t="shared" ca="1" si="493"/>
        <v>0</v>
      </c>
    </row>
    <row r="456" spans="1:11" s="383" customFormat="1" ht="15" customHeight="1" x14ac:dyDescent="0.2">
      <c r="A456" s="383">
        <f t="shared" si="484"/>
        <v>0</v>
      </c>
      <c r="B456" s="383">
        <f t="shared" si="484"/>
        <v>0</v>
      </c>
      <c r="C456" s="383">
        <f t="shared" si="484"/>
        <v>0</v>
      </c>
      <c r="D456" s="383">
        <f t="shared" si="484"/>
        <v>0</v>
      </c>
      <c r="E456" s="383">
        <f t="shared" si="484"/>
        <v>0</v>
      </c>
      <c r="F456" s="384" t="str">
        <f t="shared" si="484"/>
        <v>'SF only - Equity risk'</v>
      </c>
      <c r="G456" s="383" t="str">
        <f t="shared" si="484"/>
        <v>Best Estimate</v>
      </c>
      <c r="H456" s="383">
        <f>'SF only - Equity risk'!B518</f>
        <v>453</v>
      </c>
      <c r="I456" s="383" t="str">
        <f t="shared" ref="I456:J456" si="497">I455</f>
        <v>B</v>
      </c>
      <c r="J456" s="383">
        <f t="shared" si="497"/>
        <v>65</v>
      </c>
      <c r="K456" s="383">
        <f t="shared" ca="1" si="493"/>
        <v>0</v>
      </c>
    </row>
    <row r="457" spans="1:11" s="383" customFormat="1" ht="15" customHeight="1" x14ac:dyDescent="0.2">
      <c r="A457" s="383">
        <f t="shared" si="484"/>
        <v>0</v>
      </c>
      <c r="B457" s="383">
        <f t="shared" si="484"/>
        <v>0</v>
      </c>
      <c r="C457" s="383">
        <f t="shared" si="484"/>
        <v>0</v>
      </c>
      <c r="D457" s="383">
        <f t="shared" si="484"/>
        <v>0</v>
      </c>
      <c r="E457" s="383">
        <f t="shared" si="484"/>
        <v>0</v>
      </c>
      <c r="F457" s="384" t="str">
        <f t="shared" si="484"/>
        <v>'SF only - Equity risk'</v>
      </c>
      <c r="G457" s="383" t="str">
        <f t="shared" si="484"/>
        <v>Best Estimate</v>
      </c>
      <c r="H457" s="383">
        <f>'SF only - Equity risk'!B519</f>
        <v>454</v>
      </c>
      <c r="I457" s="383" t="str">
        <f t="shared" ref="I457:J457" si="498">I456</f>
        <v>B</v>
      </c>
      <c r="J457" s="383">
        <f t="shared" si="498"/>
        <v>65</v>
      </c>
      <c r="K457" s="383">
        <f t="shared" ca="1" si="493"/>
        <v>0</v>
      </c>
    </row>
    <row r="458" spans="1:11" s="383" customFormat="1" ht="15" customHeight="1" x14ac:dyDescent="0.2">
      <c r="A458" s="383">
        <f t="shared" si="484"/>
        <v>0</v>
      </c>
      <c r="B458" s="383">
        <f t="shared" si="484"/>
        <v>0</v>
      </c>
      <c r="C458" s="383">
        <f t="shared" si="484"/>
        <v>0</v>
      </c>
      <c r="D458" s="383">
        <f t="shared" si="484"/>
        <v>0</v>
      </c>
      <c r="E458" s="383">
        <f t="shared" si="484"/>
        <v>0</v>
      </c>
      <c r="F458" s="384" t="str">
        <f t="shared" si="484"/>
        <v>'SF only - Equity risk'</v>
      </c>
      <c r="G458" s="383" t="str">
        <f t="shared" si="484"/>
        <v>Best Estimate</v>
      </c>
      <c r="H458" s="383">
        <f>'SF only - Equity risk'!B520</f>
        <v>455</v>
      </c>
      <c r="I458" s="383" t="str">
        <f t="shared" ref="I458:J458" si="499">I457</f>
        <v>B</v>
      </c>
      <c r="J458" s="383">
        <f t="shared" si="499"/>
        <v>65</v>
      </c>
      <c r="K458" s="383">
        <f t="shared" ca="1" si="493"/>
        <v>0</v>
      </c>
    </row>
    <row r="459" spans="1:11" s="383" customFormat="1" ht="15" customHeight="1" x14ac:dyDescent="0.2">
      <c r="A459" s="383">
        <f t="shared" si="484"/>
        <v>0</v>
      </c>
      <c r="B459" s="383">
        <f t="shared" si="484"/>
        <v>0</v>
      </c>
      <c r="C459" s="383">
        <f t="shared" si="484"/>
        <v>0</v>
      </c>
      <c r="D459" s="383">
        <f t="shared" si="484"/>
        <v>0</v>
      </c>
      <c r="E459" s="383">
        <f t="shared" si="484"/>
        <v>0</v>
      </c>
      <c r="F459" s="384" t="str">
        <f t="shared" si="484"/>
        <v>'SF only - Equity risk'</v>
      </c>
      <c r="G459" s="383" t="str">
        <f t="shared" si="484"/>
        <v>Best Estimate</v>
      </c>
      <c r="H459" s="383">
        <f>'SF only - Equity risk'!B521</f>
        <v>456</v>
      </c>
      <c r="I459" s="383" t="str">
        <f t="shared" ref="I459:J459" si="500">I458</f>
        <v>B</v>
      </c>
      <c r="J459" s="383">
        <f t="shared" si="500"/>
        <v>65</v>
      </c>
      <c r="K459" s="383">
        <f t="shared" ca="1" si="493"/>
        <v>0</v>
      </c>
    </row>
    <row r="460" spans="1:11" s="383" customFormat="1" ht="15" customHeight="1" x14ac:dyDescent="0.2">
      <c r="A460" s="383">
        <f t="shared" si="484"/>
        <v>0</v>
      </c>
      <c r="B460" s="383">
        <f t="shared" si="484"/>
        <v>0</v>
      </c>
      <c r="C460" s="383">
        <f t="shared" si="484"/>
        <v>0</v>
      </c>
      <c r="D460" s="383">
        <f t="shared" si="484"/>
        <v>0</v>
      </c>
      <c r="E460" s="383">
        <f t="shared" si="484"/>
        <v>0</v>
      </c>
      <c r="F460" s="384" t="str">
        <f t="shared" si="484"/>
        <v>'SF only - Equity risk'</v>
      </c>
      <c r="G460" s="383" t="str">
        <f t="shared" si="484"/>
        <v>Best Estimate</v>
      </c>
      <c r="H460" s="383">
        <f>'SF only - Equity risk'!B522</f>
        <v>457</v>
      </c>
      <c r="I460" s="383" t="str">
        <f t="shared" ref="I460:J460" si="501">I459</f>
        <v>B</v>
      </c>
      <c r="J460" s="383">
        <f t="shared" si="501"/>
        <v>65</v>
      </c>
      <c r="K460" s="383">
        <f t="shared" ca="1" si="493"/>
        <v>0</v>
      </c>
    </row>
    <row r="461" spans="1:11" s="383" customFormat="1" ht="15" customHeight="1" x14ac:dyDescent="0.2">
      <c r="A461" s="383">
        <f t="shared" ref="A461:G476" si="502">A460</f>
        <v>0</v>
      </c>
      <c r="B461" s="383">
        <f t="shared" si="502"/>
        <v>0</v>
      </c>
      <c r="C461" s="383">
        <f t="shared" si="502"/>
        <v>0</v>
      </c>
      <c r="D461" s="383">
        <f t="shared" si="502"/>
        <v>0</v>
      </c>
      <c r="E461" s="383">
        <f t="shared" si="502"/>
        <v>0</v>
      </c>
      <c r="F461" s="384" t="str">
        <f t="shared" si="502"/>
        <v>'SF only - Equity risk'</v>
      </c>
      <c r="G461" s="383" t="str">
        <f t="shared" si="502"/>
        <v>Best Estimate</v>
      </c>
      <c r="H461" s="383">
        <f>'SF only - Equity risk'!B523</f>
        <v>458</v>
      </c>
      <c r="I461" s="383" t="str">
        <f t="shared" ref="I461:J461" si="503">I460</f>
        <v>B</v>
      </c>
      <c r="J461" s="383">
        <f t="shared" si="503"/>
        <v>65</v>
      </c>
      <c r="K461" s="383">
        <f t="shared" ca="1" si="493"/>
        <v>0</v>
      </c>
    </row>
    <row r="462" spans="1:11" s="383" customFormat="1" ht="15" customHeight="1" x14ac:dyDescent="0.2">
      <c r="A462" s="383">
        <f t="shared" si="502"/>
        <v>0</v>
      </c>
      <c r="B462" s="383">
        <f t="shared" si="502"/>
        <v>0</v>
      </c>
      <c r="C462" s="383">
        <f t="shared" si="502"/>
        <v>0</v>
      </c>
      <c r="D462" s="383">
        <f t="shared" si="502"/>
        <v>0</v>
      </c>
      <c r="E462" s="383">
        <f t="shared" si="502"/>
        <v>0</v>
      </c>
      <c r="F462" s="384" t="str">
        <f t="shared" si="502"/>
        <v>'SF only - Equity risk'</v>
      </c>
      <c r="G462" s="383" t="str">
        <f t="shared" si="502"/>
        <v>Best Estimate</v>
      </c>
      <c r="H462" s="383">
        <f>'SF only - Equity risk'!B524</f>
        <v>459</v>
      </c>
      <c r="I462" s="383" t="str">
        <f t="shared" ref="I462:J462" si="504">I461</f>
        <v>B</v>
      </c>
      <c r="J462" s="383">
        <f t="shared" si="504"/>
        <v>65</v>
      </c>
      <c r="K462" s="383">
        <f t="shared" ca="1" si="493"/>
        <v>0</v>
      </c>
    </row>
    <row r="463" spans="1:11" s="383" customFormat="1" ht="15" customHeight="1" x14ac:dyDescent="0.2">
      <c r="A463" s="383">
        <f t="shared" si="502"/>
        <v>0</v>
      </c>
      <c r="B463" s="383">
        <f t="shared" si="502"/>
        <v>0</v>
      </c>
      <c r="C463" s="383">
        <f t="shared" si="502"/>
        <v>0</v>
      </c>
      <c r="D463" s="383">
        <f t="shared" si="502"/>
        <v>0</v>
      </c>
      <c r="E463" s="383">
        <f t="shared" si="502"/>
        <v>0</v>
      </c>
      <c r="F463" s="384" t="str">
        <f t="shared" si="502"/>
        <v>'SF only - Equity risk'</v>
      </c>
      <c r="G463" s="383" t="str">
        <f t="shared" si="502"/>
        <v>Best Estimate</v>
      </c>
      <c r="H463" s="383">
        <f>'SF only - Equity risk'!B525</f>
        <v>460</v>
      </c>
      <c r="I463" s="383" t="str">
        <f t="shared" ref="I463:J463" si="505">I462</f>
        <v>B</v>
      </c>
      <c r="J463" s="383">
        <f t="shared" si="505"/>
        <v>65</v>
      </c>
      <c r="K463" s="383">
        <f t="shared" ca="1" si="493"/>
        <v>0</v>
      </c>
    </row>
    <row r="464" spans="1:11" s="383" customFormat="1" ht="15" customHeight="1" x14ac:dyDescent="0.2">
      <c r="A464" s="383">
        <f t="shared" si="502"/>
        <v>0</v>
      </c>
      <c r="B464" s="383">
        <f t="shared" si="502"/>
        <v>0</v>
      </c>
      <c r="C464" s="383">
        <f t="shared" si="502"/>
        <v>0</v>
      </c>
      <c r="D464" s="383">
        <f t="shared" si="502"/>
        <v>0</v>
      </c>
      <c r="E464" s="383">
        <f t="shared" si="502"/>
        <v>0</v>
      </c>
      <c r="F464" s="384" t="str">
        <f t="shared" si="502"/>
        <v>'SF only - Equity risk'</v>
      </c>
      <c r="G464" s="383" t="str">
        <f t="shared" si="502"/>
        <v>Best Estimate</v>
      </c>
      <c r="H464" s="383">
        <f>'SF only - Equity risk'!B526</f>
        <v>461</v>
      </c>
      <c r="I464" s="383" t="str">
        <f t="shared" ref="I464:J464" si="506">I463</f>
        <v>B</v>
      </c>
      <c r="J464" s="383">
        <f t="shared" si="506"/>
        <v>65</v>
      </c>
      <c r="K464" s="383">
        <f t="shared" ca="1" si="493"/>
        <v>0</v>
      </c>
    </row>
    <row r="465" spans="1:11" s="383" customFormat="1" ht="15" customHeight="1" x14ac:dyDescent="0.2">
      <c r="A465" s="383">
        <f t="shared" si="502"/>
        <v>0</v>
      </c>
      <c r="B465" s="383">
        <f t="shared" si="502"/>
        <v>0</v>
      </c>
      <c r="C465" s="383">
        <f t="shared" si="502"/>
        <v>0</v>
      </c>
      <c r="D465" s="383">
        <f t="shared" si="502"/>
        <v>0</v>
      </c>
      <c r="E465" s="383">
        <f t="shared" si="502"/>
        <v>0</v>
      </c>
      <c r="F465" s="384" t="str">
        <f t="shared" si="502"/>
        <v>'SF only - Equity risk'</v>
      </c>
      <c r="G465" s="383" t="str">
        <f t="shared" si="502"/>
        <v>Best Estimate</v>
      </c>
      <c r="H465" s="383">
        <f>'SF only - Equity risk'!B527</f>
        <v>462</v>
      </c>
      <c r="I465" s="383" t="str">
        <f t="shared" ref="I465:J465" si="507">I464</f>
        <v>B</v>
      </c>
      <c r="J465" s="383">
        <f t="shared" si="507"/>
        <v>65</v>
      </c>
      <c r="K465" s="383">
        <f t="shared" ca="1" si="493"/>
        <v>0</v>
      </c>
    </row>
    <row r="466" spans="1:11" s="383" customFormat="1" ht="15" customHeight="1" x14ac:dyDescent="0.2">
      <c r="A466" s="383">
        <f t="shared" si="502"/>
        <v>0</v>
      </c>
      <c r="B466" s="383">
        <f t="shared" si="502"/>
        <v>0</v>
      </c>
      <c r="C466" s="383">
        <f t="shared" si="502"/>
        <v>0</v>
      </c>
      <c r="D466" s="383">
        <f t="shared" si="502"/>
        <v>0</v>
      </c>
      <c r="E466" s="383">
        <f t="shared" si="502"/>
        <v>0</v>
      </c>
      <c r="F466" s="384" t="str">
        <f t="shared" si="502"/>
        <v>'SF only - Equity risk'</v>
      </c>
      <c r="G466" s="383" t="str">
        <f t="shared" si="502"/>
        <v>Best Estimate</v>
      </c>
      <c r="H466" s="383">
        <f>'SF only - Equity risk'!B528</f>
        <v>463</v>
      </c>
      <c r="I466" s="383" t="str">
        <f t="shared" ref="I466:J466" si="508">I465</f>
        <v>B</v>
      </c>
      <c r="J466" s="383">
        <f t="shared" si="508"/>
        <v>65</v>
      </c>
      <c r="K466" s="383">
        <f t="shared" ca="1" si="493"/>
        <v>0</v>
      </c>
    </row>
    <row r="467" spans="1:11" s="383" customFormat="1" ht="15" customHeight="1" x14ac:dyDescent="0.2">
      <c r="A467" s="383">
        <f t="shared" si="502"/>
        <v>0</v>
      </c>
      <c r="B467" s="383">
        <f t="shared" si="502"/>
        <v>0</v>
      </c>
      <c r="C467" s="383">
        <f t="shared" si="502"/>
        <v>0</v>
      </c>
      <c r="D467" s="383">
        <f t="shared" si="502"/>
        <v>0</v>
      </c>
      <c r="E467" s="383">
        <f t="shared" si="502"/>
        <v>0</v>
      </c>
      <c r="F467" s="384" t="str">
        <f t="shared" si="502"/>
        <v>'SF only - Equity risk'</v>
      </c>
      <c r="G467" s="383" t="str">
        <f t="shared" si="502"/>
        <v>Best Estimate</v>
      </c>
      <c r="H467" s="383">
        <f>'SF only - Equity risk'!B529</f>
        <v>464</v>
      </c>
      <c r="I467" s="383" t="str">
        <f t="shared" ref="I467:J467" si="509">I466</f>
        <v>B</v>
      </c>
      <c r="J467" s="383">
        <f t="shared" si="509"/>
        <v>65</v>
      </c>
      <c r="K467" s="383">
        <f t="shared" ca="1" si="493"/>
        <v>0</v>
      </c>
    </row>
    <row r="468" spans="1:11" s="383" customFormat="1" ht="15" customHeight="1" x14ac:dyDescent="0.2">
      <c r="A468" s="383">
        <f t="shared" si="502"/>
        <v>0</v>
      </c>
      <c r="B468" s="383">
        <f t="shared" si="502"/>
        <v>0</v>
      </c>
      <c r="C468" s="383">
        <f t="shared" si="502"/>
        <v>0</v>
      </c>
      <c r="D468" s="383">
        <f t="shared" si="502"/>
        <v>0</v>
      </c>
      <c r="E468" s="383">
        <f t="shared" si="502"/>
        <v>0</v>
      </c>
      <c r="F468" s="384" t="str">
        <f t="shared" si="502"/>
        <v>'SF only - Equity risk'</v>
      </c>
      <c r="G468" s="383" t="str">
        <f t="shared" si="502"/>
        <v>Best Estimate</v>
      </c>
      <c r="H468" s="383">
        <f>'SF only - Equity risk'!B530</f>
        <v>465</v>
      </c>
      <c r="I468" s="383" t="str">
        <f t="shared" ref="I468:J468" si="510">I467</f>
        <v>B</v>
      </c>
      <c r="J468" s="383">
        <f t="shared" si="510"/>
        <v>65</v>
      </c>
      <c r="K468" s="383">
        <f t="shared" ca="1" si="493"/>
        <v>0</v>
      </c>
    </row>
    <row r="469" spans="1:11" s="383" customFormat="1" ht="15" customHeight="1" x14ac:dyDescent="0.2">
      <c r="A469" s="383">
        <f t="shared" si="502"/>
        <v>0</v>
      </c>
      <c r="B469" s="383">
        <f t="shared" si="502"/>
        <v>0</v>
      </c>
      <c r="C469" s="383">
        <f t="shared" si="502"/>
        <v>0</v>
      </c>
      <c r="D469" s="383">
        <f t="shared" si="502"/>
        <v>0</v>
      </c>
      <c r="E469" s="383">
        <f t="shared" si="502"/>
        <v>0</v>
      </c>
      <c r="F469" s="384" t="str">
        <f t="shared" si="502"/>
        <v>'SF only - Equity risk'</v>
      </c>
      <c r="G469" s="383" t="str">
        <f t="shared" si="502"/>
        <v>Best Estimate</v>
      </c>
      <c r="H469" s="383">
        <f>'SF only - Equity risk'!B531</f>
        <v>466</v>
      </c>
      <c r="I469" s="383" t="str">
        <f t="shared" ref="I469:J469" si="511">I468</f>
        <v>B</v>
      </c>
      <c r="J469" s="383">
        <f t="shared" si="511"/>
        <v>65</v>
      </c>
      <c r="K469" s="383">
        <f t="shared" ca="1" si="493"/>
        <v>0</v>
      </c>
    </row>
    <row r="470" spans="1:11" s="383" customFormat="1" ht="15" customHeight="1" x14ac:dyDescent="0.2">
      <c r="A470" s="383">
        <f t="shared" si="502"/>
        <v>0</v>
      </c>
      <c r="B470" s="383">
        <f t="shared" si="502"/>
        <v>0</v>
      </c>
      <c r="C470" s="383">
        <f t="shared" si="502"/>
        <v>0</v>
      </c>
      <c r="D470" s="383">
        <f t="shared" si="502"/>
        <v>0</v>
      </c>
      <c r="E470" s="383">
        <f t="shared" si="502"/>
        <v>0</v>
      </c>
      <c r="F470" s="384" t="str">
        <f t="shared" si="502"/>
        <v>'SF only - Equity risk'</v>
      </c>
      <c r="G470" s="383" t="str">
        <f t="shared" si="502"/>
        <v>Best Estimate</v>
      </c>
      <c r="H470" s="383">
        <f>'SF only - Equity risk'!B532</f>
        <v>467</v>
      </c>
      <c r="I470" s="383" t="str">
        <f t="shared" ref="I470:J470" si="512">I469</f>
        <v>B</v>
      </c>
      <c r="J470" s="383">
        <f t="shared" si="512"/>
        <v>65</v>
      </c>
      <c r="K470" s="383">
        <f t="shared" ca="1" si="493"/>
        <v>0</v>
      </c>
    </row>
    <row r="471" spans="1:11" s="383" customFormat="1" ht="15" customHeight="1" x14ac:dyDescent="0.2">
      <c r="A471" s="383">
        <f t="shared" si="502"/>
        <v>0</v>
      </c>
      <c r="B471" s="383">
        <f t="shared" si="502"/>
        <v>0</v>
      </c>
      <c r="C471" s="383">
        <f t="shared" si="502"/>
        <v>0</v>
      </c>
      <c r="D471" s="383">
        <f t="shared" si="502"/>
        <v>0</v>
      </c>
      <c r="E471" s="383">
        <f t="shared" si="502"/>
        <v>0</v>
      </c>
      <c r="F471" s="384" t="str">
        <f t="shared" si="502"/>
        <v>'SF only - Equity risk'</v>
      </c>
      <c r="G471" s="383" t="str">
        <f t="shared" si="502"/>
        <v>Best Estimate</v>
      </c>
      <c r="H471" s="383">
        <f>'SF only - Equity risk'!B533</f>
        <v>468</v>
      </c>
      <c r="I471" s="383" t="str">
        <f t="shared" ref="I471:J471" si="513">I470</f>
        <v>B</v>
      </c>
      <c r="J471" s="383">
        <f t="shared" si="513"/>
        <v>65</v>
      </c>
      <c r="K471" s="383">
        <f t="shared" ca="1" si="493"/>
        <v>0</v>
      </c>
    </row>
    <row r="472" spans="1:11" s="383" customFormat="1" ht="15" customHeight="1" x14ac:dyDescent="0.2">
      <c r="A472" s="383">
        <f t="shared" si="502"/>
        <v>0</v>
      </c>
      <c r="B472" s="383">
        <f t="shared" si="502"/>
        <v>0</v>
      </c>
      <c r="C472" s="383">
        <f t="shared" si="502"/>
        <v>0</v>
      </c>
      <c r="D472" s="383">
        <f t="shared" si="502"/>
        <v>0</v>
      </c>
      <c r="E472" s="383">
        <f t="shared" si="502"/>
        <v>0</v>
      </c>
      <c r="F472" s="384" t="str">
        <f t="shared" si="502"/>
        <v>'SF only - Equity risk'</v>
      </c>
      <c r="G472" s="383" t="str">
        <f t="shared" si="502"/>
        <v>Best Estimate</v>
      </c>
      <c r="H472" s="383">
        <f>'SF only - Equity risk'!B534</f>
        <v>469</v>
      </c>
      <c r="I472" s="383" t="str">
        <f t="shared" ref="I472:J472" si="514">I471</f>
        <v>B</v>
      </c>
      <c r="J472" s="383">
        <f t="shared" si="514"/>
        <v>65</v>
      </c>
      <c r="K472" s="383">
        <f t="shared" ca="1" si="493"/>
        <v>0</v>
      </c>
    </row>
    <row r="473" spans="1:11" s="383" customFormat="1" ht="15" customHeight="1" x14ac:dyDescent="0.2">
      <c r="A473" s="383">
        <f t="shared" si="502"/>
        <v>0</v>
      </c>
      <c r="B473" s="383">
        <f t="shared" si="502"/>
        <v>0</v>
      </c>
      <c r="C473" s="383">
        <f t="shared" si="502"/>
        <v>0</v>
      </c>
      <c r="D473" s="383">
        <f t="shared" si="502"/>
        <v>0</v>
      </c>
      <c r="E473" s="383">
        <f t="shared" si="502"/>
        <v>0</v>
      </c>
      <c r="F473" s="384" t="str">
        <f t="shared" si="502"/>
        <v>'SF only - Equity risk'</v>
      </c>
      <c r="G473" s="383" t="str">
        <f t="shared" si="502"/>
        <v>Best Estimate</v>
      </c>
      <c r="H473" s="383">
        <f>'SF only - Equity risk'!B535</f>
        <v>470</v>
      </c>
      <c r="I473" s="383" t="str">
        <f t="shared" ref="I473:J473" si="515">I472</f>
        <v>B</v>
      </c>
      <c r="J473" s="383">
        <f t="shared" si="515"/>
        <v>65</v>
      </c>
      <c r="K473" s="383">
        <f t="shared" ca="1" si="493"/>
        <v>0</v>
      </c>
    </row>
    <row r="474" spans="1:11" s="383" customFormat="1" ht="15" customHeight="1" x14ac:dyDescent="0.2">
      <c r="A474" s="383">
        <f t="shared" si="502"/>
        <v>0</v>
      </c>
      <c r="B474" s="383">
        <f t="shared" si="502"/>
        <v>0</v>
      </c>
      <c r="C474" s="383">
        <f t="shared" si="502"/>
        <v>0</v>
      </c>
      <c r="D474" s="383">
        <f t="shared" si="502"/>
        <v>0</v>
      </c>
      <c r="E474" s="383">
        <f t="shared" si="502"/>
        <v>0</v>
      </c>
      <c r="F474" s="384" t="str">
        <f t="shared" si="502"/>
        <v>'SF only - Equity risk'</v>
      </c>
      <c r="G474" s="383" t="str">
        <f t="shared" si="502"/>
        <v>Best Estimate</v>
      </c>
      <c r="H474" s="383">
        <f>'SF only - Equity risk'!B536</f>
        <v>471</v>
      </c>
      <c r="I474" s="383" t="str">
        <f t="shared" ref="I474:J474" si="516">I473</f>
        <v>B</v>
      </c>
      <c r="J474" s="383">
        <f t="shared" si="516"/>
        <v>65</v>
      </c>
      <c r="K474" s="383">
        <f t="shared" ca="1" si="493"/>
        <v>0</v>
      </c>
    </row>
    <row r="475" spans="1:11" s="383" customFormat="1" ht="15" customHeight="1" x14ac:dyDescent="0.2">
      <c r="A475" s="383">
        <f t="shared" si="502"/>
        <v>0</v>
      </c>
      <c r="B475" s="383">
        <f t="shared" si="502"/>
        <v>0</v>
      </c>
      <c r="C475" s="383">
        <f t="shared" si="502"/>
        <v>0</v>
      </c>
      <c r="D475" s="383">
        <f t="shared" si="502"/>
        <v>0</v>
      </c>
      <c r="E475" s="383">
        <f t="shared" si="502"/>
        <v>0</v>
      </c>
      <c r="F475" s="384" t="str">
        <f t="shared" si="502"/>
        <v>'SF only - Equity risk'</v>
      </c>
      <c r="G475" s="383" t="str">
        <f t="shared" si="502"/>
        <v>Best Estimate</v>
      </c>
      <c r="H475" s="383">
        <f>'SF only - Equity risk'!B537</f>
        <v>472</v>
      </c>
      <c r="I475" s="383" t="str">
        <f t="shared" ref="I475:J475" si="517">I474</f>
        <v>B</v>
      </c>
      <c r="J475" s="383">
        <f t="shared" si="517"/>
        <v>65</v>
      </c>
      <c r="K475" s="383">
        <f t="shared" ca="1" si="493"/>
        <v>0</v>
      </c>
    </row>
    <row r="476" spans="1:11" s="383" customFormat="1" ht="15" customHeight="1" x14ac:dyDescent="0.2">
      <c r="A476" s="383">
        <f t="shared" si="502"/>
        <v>0</v>
      </c>
      <c r="B476" s="383">
        <f t="shared" si="502"/>
        <v>0</v>
      </c>
      <c r="C476" s="383">
        <f t="shared" si="502"/>
        <v>0</v>
      </c>
      <c r="D476" s="383">
        <f t="shared" si="502"/>
        <v>0</v>
      </c>
      <c r="E476" s="383">
        <f t="shared" si="502"/>
        <v>0</v>
      </c>
      <c r="F476" s="384" t="str">
        <f t="shared" si="502"/>
        <v>'SF only - Equity risk'</v>
      </c>
      <c r="G476" s="383" t="str">
        <f t="shared" si="502"/>
        <v>Best Estimate</v>
      </c>
      <c r="H476" s="383">
        <f>'SF only - Equity risk'!B538</f>
        <v>473</v>
      </c>
      <c r="I476" s="383" t="str">
        <f t="shared" ref="I476:J476" si="518">I475</f>
        <v>B</v>
      </c>
      <c r="J476" s="383">
        <f t="shared" si="518"/>
        <v>65</v>
      </c>
      <c r="K476" s="383">
        <f t="shared" ca="1" si="493"/>
        <v>0</v>
      </c>
    </row>
    <row r="477" spans="1:11" s="383" customFormat="1" ht="15" customHeight="1" x14ac:dyDescent="0.2">
      <c r="A477" s="383">
        <f t="shared" ref="A477:G492" si="519">A476</f>
        <v>0</v>
      </c>
      <c r="B477" s="383">
        <f t="shared" si="519"/>
        <v>0</v>
      </c>
      <c r="C477" s="383">
        <f t="shared" si="519"/>
        <v>0</v>
      </c>
      <c r="D477" s="383">
        <f t="shared" si="519"/>
        <v>0</v>
      </c>
      <c r="E477" s="383">
        <f t="shared" si="519"/>
        <v>0</v>
      </c>
      <c r="F477" s="384" t="str">
        <f t="shared" si="519"/>
        <v>'SF only - Equity risk'</v>
      </c>
      <c r="G477" s="383" t="str">
        <f t="shared" si="519"/>
        <v>Best Estimate</v>
      </c>
      <c r="H477" s="383">
        <f>'SF only - Equity risk'!B539</f>
        <v>474</v>
      </c>
      <c r="I477" s="383" t="str">
        <f t="shared" ref="I477:J477" si="520">I476</f>
        <v>B</v>
      </c>
      <c r="J477" s="383">
        <f t="shared" si="520"/>
        <v>65</v>
      </c>
      <c r="K477" s="383">
        <f t="shared" ca="1" si="493"/>
        <v>0</v>
      </c>
    </row>
    <row r="478" spans="1:11" s="383" customFormat="1" ht="15" customHeight="1" x14ac:dyDescent="0.2">
      <c r="A478" s="383">
        <f t="shared" si="519"/>
        <v>0</v>
      </c>
      <c r="B478" s="383">
        <f t="shared" si="519"/>
        <v>0</v>
      </c>
      <c r="C478" s="383">
        <f t="shared" si="519"/>
        <v>0</v>
      </c>
      <c r="D478" s="383">
        <f t="shared" si="519"/>
        <v>0</v>
      </c>
      <c r="E478" s="383">
        <f t="shared" si="519"/>
        <v>0</v>
      </c>
      <c r="F478" s="384" t="str">
        <f t="shared" si="519"/>
        <v>'SF only - Equity risk'</v>
      </c>
      <c r="G478" s="383" t="str">
        <f t="shared" si="519"/>
        <v>Best Estimate</v>
      </c>
      <c r="H478" s="383">
        <f>'SF only - Equity risk'!B540</f>
        <v>475</v>
      </c>
      <c r="I478" s="383" t="str">
        <f t="shared" ref="I478:J478" si="521">I477</f>
        <v>B</v>
      </c>
      <c r="J478" s="383">
        <f t="shared" si="521"/>
        <v>65</v>
      </c>
      <c r="K478" s="383">
        <f t="shared" ca="1" si="493"/>
        <v>0</v>
      </c>
    </row>
    <row r="479" spans="1:11" s="383" customFormat="1" ht="15" customHeight="1" x14ac:dyDescent="0.2">
      <c r="A479" s="383">
        <f t="shared" si="519"/>
        <v>0</v>
      </c>
      <c r="B479" s="383">
        <f t="shared" si="519"/>
        <v>0</v>
      </c>
      <c r="C479" s="383">
        <f t="shared" si="519"/>
        <v>0</v>
      </c>
      <c r="D479" s="383">
        <f t="shared" si="519"/>
        <v>0</v>
      </c>
      <c r="E479" s="383">
        <f t="shared" si="519"/>
        <v>0</v>
      </c>
      <c r="F479" s="384" t="str">
        <f t="shared" si="519"/>
        <v>'SF only - Equity risk'</v>
      </c>
      <c r="G479" s="383" t="str">
        <f t="shared" si="519"/>
        <v>Best Estimate</v>
      </c>
      <c r="H479" s="383">
        <f>'SF only - Equity risk'!B541</f>
        <v>476</v>
      </c>
      <c r="I479" s="383" t="str">
        <f t="shared" ref="I479:J479" si="522">I478</f>
        <v>B</v>
      </c>
      <c r="J479" s="383">
        <f t="shared" si="522"/>
        <v>65</v>
      </c>
      <c r="K479" s="383">
        <f t="shared" ca="1" si="493"/>
        <v>0</v>
      </c>
    </row>
    <row r="480" spans="1:11" s="383" customFormat="1" ht="15" customHeight="1" x14ac:dyDescent="0.2">
      <c r="A480" s="383">
        <f t="shared" si="519"/>
        <v>0</v>
      </c>
      <c r="B480" s="383">
        <f t="shared" si="519"/>
        <v>0</v>
      </c>
      <c r="C480" s="383">
        <f t="shared" si="519"/>
        <v>0</v>
      </c>
      <c r="D480" s="383">
        <f t="shared" si="519"/>
        <v>0</v>
      </c>
      <c r="E480" s="383">
        <f t="shared" si="519"/>
        <v>0</v>
      </c>
      <c r="F480" s="384" t="str">
        <f t="shared" si="519"/>
        <v>'SF only - Equity risk'</v>
      </c>
      <c r="G480" s="383" t="str">
        <f t="shared" si="519"/>
        <v>Best Estimate</v>
      </c>
      <c r="H480" s="383">
        <f>'SF only - Equity risk'!B542</f>
        <v>477</v>
      </c>
      <c r="I480" s="383" t="str">
        <f t="shared" ref="I480:J480" si="523">I479</f>
        <v>B</v>
      </c>
      <c r="J480" s="383">
        <f t="shared" si="523"/>
        <v>65</v>
      </c>
      <c r="K480" s="383">
        <f t="shared" ca="1" si="493"/>
        <v>0</v>
      </c>
    </row>
    <row r="481" spans="1:11" s="383" customFormat="1" ht="15" customHeight="1" x14ac:dyDescent="0.2">
      <c r="A481" s="383">
        <f t="shared" si="519"/>
        <v>0</v>
      </c>
      <c r="B481" s="383">
        <f t="shared" si="519"/>
        <v>0</v>
      </c>
      <c r="C481" s="383">
        <f t="shared" si="519"/>
        <v>0</v>
      </c>
      <c r="D481" s="383">
        <f t="shared" si="519"/>
        <v>0</v>
      </c>
      <c r="E481" s="383">
        <f t="shared" si="519"/>
        <v>0</v>
      </c>
      <c r="F481" s="384" t="str">
        <f t="shared" si="519"/>
        <v>'SF only - Equity risk'</v>
      </c>
      <c r="G481" s="383" t="str">
        <f t="shared" si="519"/>
        <v>Best Estimate</v>
      </c>
      <c r="H481" s="383">
        <f>'SF only - Equity risk'!B543</f>
        <v>478</v>
      </c>
      <c r="I481" s="383" t="str">
        <f t="shared" ref="I481:J481" si="524">I480</f>
        <v>B</v>
      </c>
      <c r="J481" s="383">
        <f t="shared" si="524"/>
        <v>65</v>
      </c>
      <c r="K481" s="383">
        <f t="shared" ca="1" si="493"/>
        <v>0</v>
      </c>
    </row>
    <row r="482" spans="1:11" s="383" customFormat="1" ht="15" customHeight="1" x14ac:dyDescent="0.2">
      <c r="A482" s="383">
        <f t="shared" si="519"/>
        <v>0</v>
      </c>
      <c r="B482" s="383">
        <f t="shared" si="519"/>
        <v>0</v>
      </c>
      <c r="C482" s="383">
        <f t="shared" si="519"/>
        <v>0</v>
      </c>
      <c r="D482" s="383">
        <f t="shared" si="519"/>
        <v>0</v>
      </c>
      <c r="E482" s="383">
        <f t="shared" si="519"/>
        <v>0</v>
      </c>
      <c r="F482" s="384" t="str">
        <f t="shared" si="519"/>
        <v>'SF only - Equity risk'</v>
      </c>
      <c r="G482" s="383" t="str">
        <f t="shared" si="519"/>
        <v>Best Estimate</v>
      </c>
      <c r="H482" s="383">
        <f>'SF only - Equity risk'!B544</f>
        <v>479</v>
      </c>
      <c r="I482" s="383" t="str">
        <f t="shared" ref="I482:J482" si="525">I481</f>
        <v>B</v>
      </c>
      <c r="J482" s="383">
        <f t="shared" si="525"/>
        <v>65</v>
      </c>
      <c r="K482" s="383">
        <f t="shared" ca="1" si="493"/>
        <v>0</v>
      </c>
    </row>
    <row r="483" spans="1:11" s="383" customFormat="1" ht="15" customHeight="1" x14ac:dyDescent="0.2">
      <c r="A483" s="383">
        <f t="shared" si="519"/>
        <v>0</v>
      </c>
      <c r="B483" s="383">
        <f t="shared" si="519"/>
        <v>0</v>
      </c>
      <c r="C483" s="383">
        <f t="shared" si="519"/>
        <v>0</v>
      </c>
      <c r="D483" s="383">
        <f t="shared" si="519"/>
        <v>0</v>
      </c>
      <c r="E483" s="383">
        <f t="shared" si="519"/>
        <v>0</v>
      </c>
      <c r="F483" s="384" t="str">
        <f t="shared" si="519"/>
        <v>'SF only - Equity risk'</v>
      </c>
      <c r="G483" s="383" t="str">
        <f t="shared" si="519"/>
        <v>Best Estimate</v>
      </c>
      <c r="H483" s="383">
        <f>'SF only - Equity risk'!B545</f>
        <v>480</v>
      </c>
      <c r="I483" s="383" t="str">
        <f t="shared" ref="I483:J483" si="526">I482</f>
        <v>B</v>
      </c>
      <c r="J483" s="383">
        <f t="shared" si="526"/>
        <v>65</v>
      </c>
      <c r="K483" s="383">
        <f t="shared" ca="1" si="493"/>
        <v>0</v>
      </c>
    </row>
    <row r="484" spans="1:11" s="383" customFormat="1" ht="15" customHeight="1" x14ac:dyDescent="0.2">
      <c r="A484" s="383">
        <f t="shared" si="519"/>
        <v>0</v>
      </c>
      <c r="B484" s="383">
        <f t="shared" si="519"/>
        <v>0</v>
      </c>
      <c r="C484" s="383">
        <f t="shared" si="519"/>
        <v>0</v>
      </c>
      <c r="D484" s="383">
        <f t="shared" si="519"/>
        <v>0</v>
      </c>
      <c r="E484" s="383">
        <f t="shared" si="519"/>
        <v>0</v>
      </c>
      <c r="F484" s="384" t="str">
        <f t="shared" si="519"/>
        <v>'SF only - Equity risk'</v>
      </c>
      <c r="G484" s="383" t="str">
        <f t="shared" si="519"/>
        <v>Best Estimate</v>
      </c>
      <c r="H484" s="383">
        <f>'SF only - Equity risk'!B546</f>
        <v>481</v>
      </c>
      <c r="I484" s="383" t="str">
        <f t="shared" ref="I484:J484" si="527">I483</f>
        <v>B</v>
      </c>
      <c r="J484" s="383">
        <f t="shared" si="527"/>
        <v>65</v>
      </c>
      <c r="K484" s="383">
        <f t="shared" ca="1" si="493"/>
        <v>0</v>
      </c>
    </row>
    <row r="485" spans="1:11" s="383" customFormat="1" ht="15" customHeight="1" x14ac:dyDescent="0.2">
      <c r="A485" s="383">
        <f t="shared" si="519"/>
        <v>0</v>
      </c>
      <c r="B485" s="383">
        <f t="shared" si="519"/>
        <v>0</v>
      </c>
      <c r="C485" s="383">
        <f t="shared" si="519"/>
        <v>0</v>
      </c>
      <c r="D485" s="383">
        <f t="shared" si="519"/>
        <v>0</v>
      </c>
      <c r="E485" s="383">
        <f t="shared" si="519"/>
        <v>0</v>
      </c>
      <c r="F485" s="384" t="str">
        <f t="shared" si="519"/>
        <v>'SF only - Equity risk'</v>
      </c>
      <c r="G485" s="383" t="str">
        <f t="shared" si="519"/>
        <v>Best Estimate</v>
      </c>
      <c r="H485" s="383">
        <f>'SF only - Equity risk'!B547</f>
        <v>482</v>
      </c>
      <c r="I485" s="383" t="str">
        <f t="shared" ref="I485:J485" si="528">I484</f>
        <v>B</v>
      </c>
      <c r="J485" s="383">
        <f t="shared" si="528"/>
        <v>65</v>
      </c>
      <c r="K485" s="383">
        <f t="shared" ca="1" si="493"/>
        <v>0</v>
      </c>
    </row>
    <row r="486" spans="1:11" s="383" customFormat="1" ht="15" customHeight="1" x14ac:dyDescent="0.2">
      <c r="A486" s="383">
        <f t="shared" si="519"/>
        <v>0</v>
      </c>
      <c r="B486" s="383">
        <f t="shared" si="519"/>
        <v>0</v>
      </c>
      <c r="C486" s="383">
        <f t="shared" si="519"/>
        <v>0</v>
      </c>
      <c r="D486" s="383">
        <f t="shared" si="519"/>
        <v>0</v>
      </c>
      <c r="E486" s="383">
        <f t="shared" si="519"/>
        <v>0</v>
      </c>
      <c r="F486" s="384" t="str">
        <f t="shared" si="519"/>
        <v>'SF only - Equity risk'</v>
      </c>
      <c r="G486" s="383" t="str">
        <f t="shared" si="519"/>
        <v>Best Estimate</v>
      </c>
      <c r="H486" s="383">
        <f>'SF only - Equity risk'!B548</f>
        <v>483</v>
      </c>
      <c r="I486" s="383" t="str">
        <f t="shared" ref="I486:J486" si="529">I485</f>
        <v>B</v>
      </c>
      <c r="J486" s="383">
        <f t="shared" si="529"/>
        <v>65</v>
      </c>
      <c r="K486" s="383">
        <f t="shared" ca="1" si="493"/>
        <v>0</v>
      </c>
    </row>
    <row r="487" spans="1:11" s="383" customFormat="1" ht="15" customHeight="1" x14ac:dyDescent="0.2">
      <c r="A487" s="383">
        <f t="shared" si="519"/>
        <v>0</v>
      </c>
      <c r="B487" s="383">
        <f t="shared" si="519"/>
        <v>0</v>
      </c>
      <c r="C487" s="383">
        <f t="shared" si="519"/>
        <v>0</v>
      </c>
      <c r="D487" s="383">
        <f t="shared" si="519"/>
        <v>0</v>
      </c>
      <c r="E487" s="383">
        <f t="shared" si="519"/>
        <v>0</v>
      </c>
      <c r="F487" s="384" t="str">
        <f t="shared" si="519"/>
        <v>'SF only - Equity risk'</v>
      </c>
      <c r="G487" s="383" t="str">
        <f t="shared" si="519"/>
        <v>Best Estimate</v>
      </c>
      <c r="H487" s="383">
        <f>'SF only - Equity risk'!B549</f>
        <v>484</v>
      </c>
      <c r="I487" s="383" t="str">
        <f t="shared" ref="I487:J487" si="530">I486</f>
        <v>B</v>
      </c>
      <c r="J487" s="383">
        <f t="shared" si="530"/>
        <v>65</v>
      </c>
      <c r="K487" s="383">
        <f t="shared" ca="1" si="493"/>
        <v>0</v>
      </c>
    </row>
    <row r="488" spans="1:11" s="383" customFormat="1" ht="15" customHeight="1" x14ac:dyDescent="0.2">
      <c r="A488" s="383">
        <f t="shared" si="519"/>
        <v>0</v>
      </c>
      <c r="B488" s="383">
        <f t="shared" si="519"/>
        <v>0</v>
      </c>
      <c r="C488" s="383">
        <f t="shared" si="519"/>
        <v>0</v>
      </c>
      <c r="D488" s="383">
        <f t="shared" si="519"/>
        <v>0</v>
      </c>
      <c r="E488" s="383">
        <f t="shared" si="519"/>
        <v>0</v>
      </c>
      <c r="F488" s="384" t="str">
        <f t="shared" si="519"/>
        <v>'SF only - Equity risk'</v>
      </c>
      <c r="G488" s="383" t="str">
        <f t="shared" si="519"/>
        <v>Best Estimate</v>
      </c>
      <c r="H488" s="383">
        <f>'SF only - Equity risk'!B550</f>
        <v>485</v>
      </c>
      <c r="I488" s="383" t="str">
        <f t="shared" ref="I488:J488" si="531">I487</f>
        <v>B</v>
      </c>
      <c r="J488" s="383">
        <f t="shared" si="531"/>
        <v>65</v>
      </c>
      <c r="K488" s="383">
        <f t="shared" ca="1" si="493"/>
        <v>0</v>
      </c>
    </row>
    <row r="489" spans="1:11" s="383" customFormat="1" ht="15" customHeight="1" x14ac:dyDescent="0.2">
      <c r="A489" s="383">
        <f t="shared" si="519"/>
        <v>0</v>
      </c>
      <c r="B489" s="383">
        <f t="shared" si="519"/>
        <v>0</v>
      </c>
      <c r="C489" s="383">
        <f t="shared" si="519"/>
        <v>0</v>
      </c>
      <c r="D489" s="383">
        <f t="shared" si="519"/>
        <v>0</v>
      </c>
      <c r="E489" s="383">
        <f t="shared" si="519"/>
        <v>0</v>
      </c>
      <c r="F489" s="384" t="str">
        <f t="shared" si="519"/>
        <v>'SF only - Equity risk'</v>
      </c>
      <c r="G489" s="383" t="str">
        <f t="shared" si="519"/>
        <v>Best Estimate</v>
      </c>
      <c r="H489" s="383">
        <f>'SF only - Equity risk'!B551</f>
        <v>486</v>
      </c>
      <c r="I489" s="383" t="str">
        <f t="shared" ref="I489:J489" si="532">I488</f>
        <v>B</v>
      </c>
      <c r="J489" s="383">
        <f t="shared" si="532"/>
        <v>65</v>
      </c>
      <c r="K489" s="383">
        <f t="shared" ca="1" si="493"/>
        <v>0</v>
      </c>
    </row>
    <row r="490" spans="1:11" s="383" customFormat="1" ht="15" customHeight="1" x14ac:dyDescent="0.2">
      <c r="A490" s="383">
        <f t="shared" si="519"/>
        <v>0</v>
      </c>
      <c r="B490" s="383">
        <f t="shared" si="519"/>
        <v>0</v>
      </c>
      <c r="C490" s="383">
        <f t="shared" si="519"/>
        <v>0</v>
      </c>
      <c r="D490" s="383">
        <f t="shared" si="519"/>
        <v>0</v>
      </c>
      <c r="E490" s="383">
        <f t="shared" si="519"/>
        <v>0</v>
      </c>
      <c r="F490" s="384" t="str">
        <f t="shared" si="519"/>
        <v>'SF only - Equity risk'</v>
      </c>
      <c r="G490" s="383" t="str">
        <f t="shared" si="519"/>
        <v>Best Estimate</v>
      </c>
      <c r="H490" s="383">
        <f>'SF only - Equity risk'!B552</f>
        <v>487</v>
      </c>
      <c r="I490" s="383" t="str">
        <f t="shared" ref="I490:J490" si="533">I489</f>
        <v>B</v>
      </c>
      <c r="J490" s="383">
        <f t="shared" si="533"/>
        <v>65</v>
      </c>
      <c r="K490" s="383">
        <f t="shared" ca="1" si="493"/>
        <v>0</v>
      </c>
    </row>
    <row r="491" spans="1:11" s="383" customFormat="1" ht="15" customHeight="1" x14ac:dyDescent="0.2">
      <c r="A491" s="383">
        <f t="shared" si="519"/>
        <v>0</v>
      </c>
      <c r="B491" s="383">
        <f t="shared" si="519"/>
        <v>0</v>
      </c>
      <c r="C491" s="383">
        <f t="shared" si="519"/>
        <v>0</v>
      </c>
      <c r="D491" s="383">
        <f t="shared" si="519"/>
        <v>0</v>
      </c>
      <c r="E491" s="383">
        <f t="shared" si="519"/>
        <v>0</v>
      </c>
      <c r="F491" s="384" t="str">
        <f t="shared" si="519"/>
        <v>'SF only - Equity risk'</v>
      </c>
      <c r="G491" s="383" t="str">
        <f t="shared" si="519"/>
        <v>Best Estimate</v>
      </c>
      <c r="H491" s="383">
        <f>'SF only - Equity risk'!B553</f>
        <v>488</v>
      </c>
      <c r="I491" s="383" t="str">
        <f t="shared" ref="I491:J491" si="534">I490</f>
        <v>B</v>
      </c>
      <c r="J491" s="383">
        <f t="shared" si="534"/>
        <v>65</v>
      </c>
      <c r="K491" s="383">
        <f t="shared" ca="1" si="493"/>
        <v>0</v>
      </c>
    </row>
    <row r="492" spans="1:11" s="383" customFormat="1" ht="15" customHeight="1" x14ac:dyDescent="0.2">
      <c r="A492" s="383">
        <f t="shared" si="519"/>
        <v>0</v>
      </c>
      <c r="B492" s="383">
        <f t="shared" si="519"/>
        <v>0</v>
      </c>
      <c r="C492" s="383">
        <f t="shared" si="519"/>
        <v>0</v>
      </c>
      <c r="D492" s="383">
        <f t="shared" si="519"/>
        <v>0</v>
      </c>
      <c r="E492" s="383">
        <f t="shared" si="519"/>
        <v>0</v>
      </c>
      <c r="F492" s="384" t="str">
        <f t="shared" si="519"/>
        <v>'SF only - Equity risk'</v>
      </c>
      <c r="G492" s="383" t="str">
        <f t="shared" si="519"/>
        <v>Best Estimate</v>
      </c>
      <c r="H492" s="383">
        <f>'SF only - Equity risk'!B554</f>
        <v>489</v>
      </c>
      <c r="I492" s="383" t="str">
        <f t="shared" ref="I492:J492" si="535">I491</f>
        <v>B</v>
      </c>
      <c r="J492" s="383">
        <f t="shared" si="535"/>
        <v>65</v>
      </c>
      <c r="K492" s="383">
        <f t="shared" ca="1" si="493"/>
        <v>0</v>
      </c>
    </row>
    <row r="493" spans="1:11" s="383" customFormat="1" ht="15" customHeight="1" x14ac:dyDescent="0.2">
      <c r="A493" s="383">
        <f t="shared" ref="A493:G508" si="536">A492</f>
        <v>0</v>
      </c>
      <c r="B493" s="383">
        <f t="shared" si="536"/>
        <v>0</v>
      </c>
      <c r="C493" s="383">
        <f t="shared" si="536"/>
        <v>0</v>
      </c>
      <c r="D493" s="383">
        <f t="shared" si="536"/>
        <v>0</v>
      </c>
      <c r="E493" s="383">
        <f t="shared" si="536"/>
        <v>0</v>
      </c>
      <c r="F493" s="384" t="str">
        <f t="shared" si="536"/>
        <v>'SF only - Equity risk'</v>
      </c>
      <c r="G493" s="383" t="str">
        <f t="shared" si="536"/>
        <v>Best Estimate</v>
      </c>
      <c r="H493" s="383">
        <f>'SF only - Equity risk'!B555</f>
        <v>490</v>
      </c>
      <c r="I493" s="383" t="str">
        <f t="shared" ref="I493:J493" si="537">I492</f>
        <v>B</v>
      </c>
      <c r="J493" s="383">
        <f t="shared" si="537"/>
        <v>65</v>
      </c>
      <c r="K493" s="383">
        <f t="shared" ca="1" si="493"/>
        <v>0</v>
      </c>
    </row>
    <row r="494" spans="1:11" s="383" customFormat="1" ht="15" customHeight="1" x14ac:dyDescent="0.2">
      <c r="A494" s="383">
        <f t="shared" si="536"/>
        <v>0</v>
      </c>
      <c r="B494" s="383">
        <f t="shared" si="536"/>
        <v>0</v>
      </c>
      <c r="C494" s="383">
        <f t="shared" si="536"/>
        <v>0</v>
      </c>
      <c r="D494" s="383">
        <f t="shared" si="536"/>
        <v>0</v>
      </c>
      <c r="E494" s="383">
        <f t="shared" si="536"/>
        <v>0</v>
      </c>
      <c r="F494" s="384" t="str">
        <f t="shared" si="536"/>
        <v>'SF only - Equity risk'</v>
      </c>
      <c r="G494" s="383" t="str">
        <f t="shared" si="536"/>
        <v>Best Estimate</v>
      </c>
      <c r="H494" s="383">
        <f>'SF only - Equity risk'!B556</f>
        <v>491</v>
      </c>
      <c r="I494" s="383" t="str">
        <f t="shared" ref="I494:J494" si="538">I493</f>
        <v>B</v>
      </c>
      <c r="J494" s="383">
        <f t="shared" si="538"/>
        <v>65</v>
      </c>
      <c r="K494" s="383">
        <f t="shared" ca="1" si="493"/>
        <v>0</v>
      </c>
    </row>
    <row r="495" spans="1:11" s="383" customFormat="1" ht="15" customHeight="1" x14ac:dyDescent="0.2">
      <c r="A495" s="383">
        <f t="shared" si="536"/>
        <v>0</v>
      </c>
      <c r="B495" s="383">
        <f t="shared" si="536"/>
        <v>0</v>
      </c>
      <c r="C495" s="383">
        <f t="shared" si="536"/>
        <v>0</v>
      </c>
      <c r="D495" s="383">
        <f t="shared" si="536"/>
        <v>0</v>
      </c>
      <c r="E495" s="383">
        <f t="shared" si="536"/>
        <v>0</v>
      </c>
      <c r="F495" s="384" t="str">
        <f t="shared" si="536"/>
        <v>'SF only - Equity risk'</v>
      </c>
      <c r="G495" s="383" t="str">
        <f t="shared" si="536"/>
        <v>Best Estimate</v>
      </c>
      <c r="H495" s="383">
        <f>'SF only - Equity risk'!B557</f>
        <v>492</v>
      </c>
      <c r="I495" s="383" t="str">
        <f t="shared" ref="I495:J495" si="539">I494</f>
        <v>B</v>
      </c>
      <c r="J495" s="383">
        <f t="shared" si="539"/>
        <v>65</v>
      </c>
      <c r="K495" s="383">
        <f t="shared" ca="1" si="493"/>
        <v>0</v>
      </c>
    </row>
    <row r="496" spans="1:11" s="383" customFormat="1" ht="15" customHeight="1" x14ac:dyDescent="0.2">
      <c r="A496" s="383">
        <f t="shared" si="536"/>
        <v>0</v>
      </c>
      <c r="B496" s="383">
        <f t="shared" si="536"/>
        <v>0</v>
      </c>
      <c r="C496" s="383">
        <f t="shared" si="536"/>
        <v>0</v>
      </c>
      <c r="D496" s="383">
        <f t="shared" si="536"/>
        <v>0</v>
      </c>
      <c r="E496" s="383">
        <f t="shared" si="536"/>
        <v>0</v>
      </c>
      <c r="F496" s="384" t="str">
        <f t="shared" si="536"/>
        <v>'SF only - Equity risk'</v>
      </c>
      <c r="G496" s="383" t="str">
        <f t="shared" si="536"/>
        <v>Best Estimate</v>
      </c>
      <c r="H496" s="383">
        <f>'SF only - Equity risk'!B558</f>
        <v>493</v>
      </c>
      <c r="I496" s="383" t="str">
        <f t="shared" ref="I496:J496" si="540">I495</f>
        <v>B</v>
      </c>
      <c r="J496" s="383">
        <f t="shared" si="540"/>
        <v>65</v>
      </c>
      <c r="K496" s="383">
        <f t="shared" ca="1" si="493"/>
        <v>0</v>
      </c>
    </row>
    <row r="497" spans="1:11" s="383" customFormat="1" ht="15" customHeight="1" x14ac:dyDescent="0.2">
      <c r="A497" s="383">
        <f t="shared" si="536"/>
        <v>0</v>
      </c>
      <c r="B497" s="383">
        <f t="shared" si="536"/>
        <v>0</v>
      </c>
      <c r="C497" s="383">
        <f t="shared" si="536"/>
        <v>0</v>
      </c>
      <c r="D497" s="383">
        <f t="shared" si="536"/>
        <v>0</v>
      </c>
      <c r="E497" s="383">
        <f t="shared" si="536"/>
        <v>0</v>
      </c>
      <c r="F497" s="384" t="str">
        <f t="shared" si="536"/>
        <v>'SF only - Equity risk'</v>
      </c>
      <c r="G497" s="383" t="str">
        <f t="shared" si="536"/>
        <v>Best Estimate</v>
      </c>
      <c r="H497" s="383">
        <f>'SF only - Equity risk'!B559</f>
        <v>494</v>
      </c>
      <c r="I497" s="383" t="str">
        <f t="shared" ref="I497:J497" si="541">I496</f>
        <v>B</v>
      </c>
      <c r="J497" s="383">
        <f t="shared" si="541"/>
        <v>65</v>
      </c>
      <c r="K497" s="383">
        <f t="shared" ca="1" si="493"/>
        <v>0</v>
      </c>
    </row>
    <row r="498" spans="1:11" s="383" customFormat="1" ht="15" customHeight="1" x14ac:dyDescent="0.2">
      <c r="A498" s="383">
        <f t="shared" si="536"/>
        <v>0</v>
      </c>
      <c r="B498" s="383">
        <f t="shared" si="536"/>
        <v>0</v>
      </c>
      <c r="C498" s="383">
        <f t="shared" si="536"/>
        <v>0</v>
      </c>
      <c r="D498" s="383">
        <f t="shared" si="536"/>
        <v>0</v>
      </c>
      <c r="E498" s="383">
        <f t="shared" si="536"/>
        <v>0</v>
      </c>
      <c r="F498" s="384" t="str">
        <f t="shared" si="536"/>
        <v>'SF only - Equity risk'</v>
      </c>
      <c r="G498" s="383" t="str">
        <f t="shared" si="536"/>
        <v>Best Estimate</v>
      </c>
      <c r="H498" s="383">
        <f>'SF only - Equity risk'!B560</f>
        <v>495</v>
      </c>
      <c r="I498" s="383" t="str">
        <f t="shared" ref="I498:J498" si="542">I497</f>
        <v>B</v>
      </c>
      <c r="J498" s="383">
        <f t="shared" si="542"/>
        <v>65</v>
      </c>
      <c r="K498" s="383">
        <f t="shared" ca="1" si="493"/>
        <v>0</v>
      </c>
    </row>
    <row r="499" spans="1:11" s="383" customFormat="1" ht="15" customHeight="1" x14ac:dyDescent="0.2">
      <c r="A499" s="383">
        <f t="shared" si="536"/>
        <v>0</v>
      </c>
      <c r="B499" s="383">
        <f t="shared" si="536"/>
        <v>0</v>
      </c>
      <c r="C499" s="383">
        <f t="shared" si="536"/>
        <v>0</v>
      </c>
      <c r="D499" s="383">
        <f t="shared" si="536"/>
        <v>0</v>
      </c>
      <c r="E499" s="383">
        <f t="shared" si="536"/>
        <v>0</v>
      </c>
      <c r="F499" s="384" t="str">
        <f t="shared" si="536"/>
        <v>'SF only - Equity risk'</v>
      </c>
      <c r="G499" s="383" t="str">
        <f t="shared" si="536"/>
        <v>Best Estimate</v>
      </c>
      <c r="H499" s="383">
        <f>'SF only - Equity risk'!B561</f>
        <v>496</v>
      </c>
      <c r="I499" s="383" t="str">
        <f t="shared" ref="I499:J499" si="543">I498</f>
        <v>B</v>
      </c>
      <c r="J499" s="383">
        <f t="shared" si="543"/>
        <v>65</v>
      </c>
      <c r="K499" s="383">
        <f t="shared" ca="1" si="493"/>
        <v>0</v>
      </c>
    </row>
    <row r="500" spans="1:11" s="383" customFormat="1" ht="15" customHeight="1" x14ac:dyDescent="0.2">
      <c r="A500" s="383">
        <f t="shared" si="536"/>
        <v>0</v>
      </c>
      <c r="B500" s="383">
        <f t="shared" si="536"/>
        <v>0</v>
      </c>
      <c r="C500" s="383">
        <f t="shared" si="536"/>
        <v>0</v>
      </c>
      <c r="D500" s="383">
        <f t="shared" si="536"/>
        <v>0</v>
      </c>
      <c r="E500" s="383">
        <f t="shared" si="536"/>
        <v>0</v>
      </c>
      <c r="F500" s="384" t="str">
        <f t="shared" si="536"/>
        <v>'SF only - Equity risk'</v>
      </c>
      <c r="G500" s="383" t="str">
        <f t="shared" si="536"/>
        <v>Best Estimate</v>
      </c>
      <c r="H500" s="383">
        <f>'SF only - Equity risk'!B562</f>
        <v>497</v>
      </c>
      <c r="I500" s="383" t="str">
        <f t="shared" ref="I500:J500" si="544">I499</f>
        <v>B</v>
      </c>
      <c r="J500" s="383">
        <f t="shared" si="544"/>
        <v>65</v>
      </c>
      <c r="K500" s="383">
        <f t="shared" ca="1" si="493"/>
        <v>0</v>
      </c>
    </row>
    <row r="501" spans="1:11" s="383" customFormat="1" ht="15" customHeight="1" x14ac:dyDescent="0.2">
      <c r="A501" s="383">
        <f t="shared" si="536"/>
        <v>0</v>
      </c>
      <c r="B501" s="383">
        <f t="shared" si="536"/>
        <v>0</v>
      </c>
      <c r="C501" s="383">
        <f t="shared" si="536"/>
        <v>0</v>
      </c>
      <c r="D501" s="383">
        <f t="shared" si="536"/>
        <v>0</v>
      </c>
      <c r="E501" s="383">
        <f t="shared" si="536"/>
        <v>0</v>
      </c>
      <c r="F501" s="384" t="str">
        <f t="shared" si="536"/>
        <v>'SF only - Equity risk'</v>
      </c>
      <c r="G501" s="383" t="str">
        <f t="shared" si="536"/>
        <v>Best Estimate</v>
      </c>
      <c r="H501" s="383">
        <f>'SF only - Equity risk'!B563</f>
        <v>498</v>
      </c>
      <c r="I501" s="383" t="str">
        <f t="shared" ref="I501:J501" si="545">I500</f>
        <v>B</v>
      </c>
      <c r="J501" s="383">
        <f t="shared" si="545"/>
        <v>65</v>
      </c>
      <c r="K501" s="383">
        <f t="shared" ca="1" si="493"/>
        <v>0</v>
      </c>
    </row>
    <row r="502" spans="1:11" s="383" customFormat="1" ht="15" customHeight="1" x14ac:dyDescent="0.2">
      <c r="A502" s="383">
        <f t="shared" si="536"/>
        <v>0</v>
      </c>
      <c r="B502" s="383">
        <f t="shared" si="536"/>
        <v>0</v>
      </c>
      <c r="C502" s="383">
        <f t="shared" si="536"/>
        <v>0</v>
      </c>
      <c r="D502" s="383">
        <f t="shared" si="536"/>
        <v>0</v>
      </c>
      <c r="E502" s="383">
        <f t="shared" si="536"/>
        <v>0</v>
      </c>
      <c r="F502" s="384" t="str">
        <f t="shared" si="536"/>
        <v>'SF only - Equity risk'</v>
      </c>
      <c r="G502" s="383" t="str">
        <f t="shared" si="536"/>
        <v>Best Estimate</v>
      </c>
      <c r="H502" s="383">
        <f>'SF only - Equity risk'!B564</f>
        <v>499</v>
      </c>
      <c r="I502" s="383" t="str">
        <f t="shared" ref="I502:J502" si="546">I501</f>
        <v>B</v>
      </c>
      <c r="J502" s="383">
        <f t="shared" si="546"/>
        <v>65</v>
      </c>
      <c r="K502" s="383">
        <f t="shared" ca="1" si="493"/>
        <v>0</v>
      </c>
    </row>
    <row r="503" spans="1:11" s="383" customFormat="1" ht="15" customHeight="1" x14ac:dyDescent="0.2">
      <c r="A503" s="383">
        <f t="shared" si="536"/>
        <v>0</v>
      </c>
      <c r="B503" s="383">
        <f t="shared" si="536"/>
        <v>0</v>
      </c>
      <c r="C503" s="383">
        <f t="shared" si="536"/>
        <v>0</v>
      </c>
      <c r="D503" s="383">
        <f t="shared" si="536"/>
        <v>0</v>
      </c>
      <c r="E503" s="383">
        <f t="shared" si="536"/>
        <v>0</v>
      </c>
      <c r="F503" s="384" t="str">
        <f t="shared" si="536"/>
        <v>'SF only - Equity risk'</v>
      </c>
      <c r="G503" s="383" t="str">
        <f t="shared" si="536"/>
        <v>Best Estimate</v>
      </c>
      <c r="H503" s="383">
        <f>'SF only - Equity risk'!B565</f>
        <v>500</v>
      </c>
      <c r="I503" s="383" t="str">
        <f t="shared" ref="I503:J503" si="547">I502</f>
        <v>B</v>
      </c>
      <c r="J503" s="383">
        <f t="shared" si="547"/>
        <v>65</v>
      </c>
      <c r="K503" s="383">
        <f t="shared" ca="1" si="493"/>
        <v>0</v>
      </c>
    </row>
    <row r="504" spans="1:11" s="383" customFormat="1" ht="15" customHeight="1" x14ac:dyDescent="0.2">
      <c r="A504" s="383">
        <f t="shared" si="536"/>
        <v>0</v>
      </c>
      <c r="B504" s="383">
        <f t="shared" si="536"/>
        <v>0</v>
      </c>
      <c r="C504" s="383">
        <f t="shared" si="536"/>
        <v>0</v>
      </c>
      <c r="D504" s="383">
        <f t="shared" si="536"/>
        <v>0</v>
      </c>
      <c r="E504" s="383">
        <f t="shared" si="536"/>
        <v>0</v>
      </c>
      <c r="F504" s="384" t="str">
        <f t="shared" si="536"/>
        <v>'SF only - Equity risk'</v>
      </c>
      <c r="G504" s="383" t="str">
        <f t="shared" si="536"/>
        <v>Best Estimate</v>
      </c>
      <c r="H504" s="383">
        <f>'SF only - Equity risk'!B566</f>
        <v>501</v>
      </c>
      <c r="I504" s="383" t="str">
        <f t="shared" ref="I504:J504" si="548">I503</f>
        <v>B</v>
      </c>
      <c r="J504" s="383">
        <f t="shared" si="548"/>
        <v>65</v>
      </c>
      <c r="K504" s="383">
        <f t="shared" ca="1" si="493"/>
        <v>0</v>
      </c>
    </row>
    <row r="505" spans="1:11" s="383" customFormat="1" ht="15" customHeight="1" x14ac:dyDescent="0.2">
      <c r="A505" s="383">
        <f t="shared" si="536"/>
        <v>0</v>
      </c>
      <c r="B505" s="383">
        <f t="shared" si="536"/>
        <v>0</v>
      </c>
      <c r="C505" s="383">
        <f t="shared" si="536"/>
        <v>0</v>
      </c>
      <c r="D505" s="383">
        <f t="shared" si="536"/>
        <v>0</v>
      </c>
      <c r="E505" s="383">
        <f t="shared" si="536"/>
        <v>0</v>
      </c>
      <c r="F505" s="384" t="str">
        <f t="shared" si="536"/>
        <v>'SF only - Equity risk'</v>
      </c>
      <c r="G505" s="383" t="str">
        <f t="shared" si="536"/>
        <v>Best Estimate</v>
      </c>
      <c r="H505" s="383">
        <f>'SF only - Equity risk'!B567</f>
        <v>502</v>
      </c>
      <c r="I505" s="383" t="str">
        <f t="shared" ref="I505:J505" si="549">I504</f>
        <v>B</v>
      </c>
      <c r="J505" s="383">
        <f t="shared" si="549"/>
        <v>65</v>
      </c>
      <c r="K505" s="383">
        <f t="shared" ca="1" si="493"/>
        <v>0</v>
      </c>
    </row>
    <row r="506" spans="1:11" s="383" customFormat="1" ht="15" customHeight="1" x14ac:dyDescent="0.2">
      <c r="A506" s="383">
        <f t="shared" si="536"/>
        <v>0</v>
      </c>
      <c r="B506" s="383">
        <f t="shared" si="536"/>
        <v>0</v>
      </c>
      <c r="C506" s="383">
        <f t="shared" si="536"/>
        <v>0</v>
      </c>
      <c r="D506" s="383">
        <f t="shared" si="536"/>
        <v>0</v>
      </c>
      <c r="E506" s="383">
        <f t="shared" si="536"/>
        <v>0</v>
      </c>
      <c r="F506" s="384" t="str">
        <f t="shared" si="536"/>
        <v>'SF only - Equity risk'</v>
      </c>
      <c r="G506" s="383" t="str">
        <f t="shared" si="536"/>
        <v>Best Estimate</v>
      </c>
      <c r="H506" s="383">
        <f>'SF only - Equity risk'!B568</f>
        <v>503</v>
      </c>
      <c r="I506" s="383" t="str">
        <f t="shared" ref="I506:J506" si="550">I505</f>
        <v>B</v>
      </c>
      <c r="J506" s="383">
        <f t="shared" si="550"/>
        <v>65</v>
      </c>
      <c r="K506" s="383">
        <f t="shared" ca="1" si="493"/>
        <v>0</v>
      </c>
    </row>
    <row r="507" spans="1:11" s="383" customFormat="1" ht="15" customHeight="1" x14ac:dyDescent="0.2">
      <c r="A507" s="383">
        <f t="shared" si="536"/>
        <v>0</v>
      </c>
      <c r="B507" s="383">
        <f t="shared" si="536"/>
        <v>0</v>
      </c>
      <c r="C507" s="383">
        <f t="shared" si="536"/>
        <v>0</v>
      </c>
      <c r="D507" s="383">
        <f t="shared" si="536"/>
        <v>0</v>
      </c>
      <c r="E507" s="383">
        <f t="shared" si="536"/>
        <v>0</v>
      </c>
      <c r="F507" s="384" t="str">
        <f t="shared" si="536"/>
        <v>'SF only - Equity risk'</v>
      </c>
      <c r="G507" s="383" t="str">
        <f t="shared" si="536"/>
        <v>Best Estimate</v>
      </c>
      <c r="H507" s="383">
        <f>'SF only - Equity risk'!B569</f>
        <v>504</v>
      </c>
      <c r="I507" s="383" t="str">
        <f t="shared" ref="I507:J507" si="551">I506</f>
        <v>B</v>
      </c>
      <c r="J507" s="383">
        <f t="shared" si="551"/>
        <v>65</v>
      </c>
      <c r="K507" s="383">
        <f t="shared" ca="1" si="493"/>
        <v>0</v>
      </c>
    </row>
    <row r="508" spans="1:11" s="383" customFormat="1" ht="15" customHeight="1" x14ac:dyDescent="0.2">
      <c r="A508" s="383">
        <f t="shared" si="536"/>
        <v>0</v>
      </c>
      <c r="B508" s="383">
        <f t="shared" si="536"/>
        <v>0</v>
      </c>
      <c r="C508" s="383">
        <f t="shared" si="536"/>
        <v>0</v>
      </c>
      <c r="D508" s="383">
        <f t="shared" si="536"/>
        <v>0</v>
      </c>
      <c r="E508" s="383">
        <f t="shared" si="536"/>
        <v>0</v>
      </c>
      <c r="F508" s="384" t="str">
        <f t="shared" si="536"/>
        <v>'SF only - Equity risk'</v>
      </c>
      <c r="G508" s="383" t="str">
        <f t="shared" si="536"/>
        <v>Best Estimate</v>
      </c>
      <c r="H508" s="383">
        <f>'SF only - Equity risk'!B570</f>
        <v>505</v>
      </c>
      <c r="I508" s="383" t="str">
        <f t="shared" ref="I508:J508" si="552">I507</f>
        <v>B</v>
      </c>
      <c r="J508" s="383">
        <f t="shared" si="552"/>
        <v>65</v>
      </c>
      <c r="K508" s="383">
        <f t="shared" ca="1" si="493"/>
        <v>0</v>
      </c>
    </row>
    <row r="509" spans="1:11" s="383" customFormat="1" ht="15" customHeight="1" x14ac:dyDescent="0.2">
      <c r="A509" s="383">
        <f t="shared" ref="A509:G524" si="553">A508</f>
        <v>0</v>
      </c>
      <c r="B509" s="383">
        <f t="shared" si="553"/>
        <v>0</v>
      </c>
      <c r="C509" s="383">
        <f t="shared" si="553"/>
        <v>0</v>
      </c>
      <c r="D509" s="383">
        <f t="shared" si="553"/>
        <v>0</v>
      </c>
      <c r="E509" s="383">
        <f t="shared" si="553"/>
        <v>0</v>
      </c>
      <c r="F509" s="384" t="str">
        <f t="shared" si="553"/>
        <v>'SF only - Equity risk'</v>
      </c>
      <c r="G509" s="383" t="str">
        <f t="shared" si="553"/>
        <v>Best Estimate</v>
      </c>
      <c r="H509" s="383">
        <f>'SF only - Equity risk'!B571</f>
        <v>506</v>
      </c>
      <c r="I509" s="383" t="str">
        <f t="shared" ref="I509:J509" si="554">I508</f>
        <v>B</v>
      </c>
      <c r="J509" s="383">
        <f t="shared" si="554"/>
        <v>65</v>
      </c>
      <c r="K509" s="383">
        <f t="shared" ca="1" si="493"/>
        <v>0</v>
      </c>
    </row>
    <row r="510" spans="1:11" s="383" customFormat="1" ht="15" customHeight="1" x14ac:dyDescent="0.2">
      <c r="A510" s="383">
        <f t="shared" si="553"/>
        <v>0</v>
      </c>
      <c r="B510" s="383">
        <f t="shared" si="553"/>
        <v>0</v>
      </c>
      <c r="C510" s="383">
        <f t="shared" si="553"/>
        <v>0</v>
      </c>
      <c r="D510" s="383">
        <f t="shared" si="553"/>
        <v>0</v>
      </c>
      <c r="E510" s="383">
        <f t="shared" si="553"/>
        <v>0</v>
      </c>
      <c r="F510" s="384" t="str">
        <f t="shared" si="553"/>
        <v>'SF only - Equity risk'</v>
      </c>
      <c r="G510" s="383" t="str">
        <f t="shared" si="553"/>
        <v>Best Estimate</v>
      </c>
      <c r="H510" s="383">
        <f>'SF only - Equity risk'!B572</f>
        <v>507</v>
      </c>
      <c r="I510" s="383" t="str">
        <f t="shared" ref="I510:J510" si="555">I509</f>
        <v>B</v>
      </c>
      <c r="J510" s="383">
        <f t="shared" si="555"/>
        <v>65</v>
      </c>
      <c r="K510" s="383">
        <f t="shared" ca="1" si="493"/>
        <v>0</v>
      </c>
    </row>
    <row r="511" spans="1:11" s="383" customFormat="1" ht="15" customHeight="1" x14ac:dyDescent="0.2">
      <c r="A511" s="383">
        <f t="shared" si="553"/>
        <v>0</v>
      </c>
      <c r="B511" s="383">
        <f t="shared" si="553"/>
        <v>0</v>
      </c>
      <c r="C511" s="383">
        <f t="shared" si="553"/>
        <v>0</v>
      </c>
      <c r="D511" s="383">
        <f t="shared" si="553"/>
        <v>0</v>
      </c>
      <c r="E511" s="383">
        <f t="shared" si="553"/>
        <v>0</v>
      </c>
      <c r="F511" s="384" t="str">
        <f t="shared" si="553"/>
        <v>'SF only - Equity risk'</v>
      </c>
      <c r="G511" s="383" t="str">
        <f t="shared" si="553"/>
        <v>Best Estimate</v>
      </c>
      <c r="H511" s="383">
        <f>'SF only - Equity risk'!B573</f>
        <v>508</v>
      </c>
      <c r="I511" s="383" t="str">
        <f t="shared" ref="I511:J511" si="556">I510</f>
        <v>B</v>
      </c>
      <c r="J511" s="383">
        <f t="shared" si="556"/>
        <v>65</v>
      </c>
      <c r="K511" s="383">
        <f t="shared" ca="1" si="493"/>
        <v>0</v>
      </c>
    </row>
    <row r="512" spans="1:11" s="383" customFormat="1" ht="15" customHeight="1" x14ac:dyDescent="0.2">
      <c r="A512" s="383">
        <f t="shared" si="553"/>
        <v>0</v>
      </c>
      <c r="B512" s="383">
        <f t="shared" si="553"/>
        <v>0</v>
      </c>
      <c r="C512" s="383">
        <f t="shared" si="553"/>
        <v>0</v>
      </c>
      <c r="D512" s="383">
        <f t="shared" si="553"/>
        <v>0</v>
      </c>
      <c r="E512" s="383">
        <f t="shared" si="553"/>
        <v>0</v>
      </c>
      <c r="F512" s="384" t="str">
        <f t="shared" si="553"/>
        <v>'SF only - Equity risk'</v>
      </c>
      <c r="G512" s="383" t="str">
        <f t="shared" si="553"/>
        <v>Best Estimate</v>
      </c>
      <c r="H512" s="383">
        <f>'SF only - Equity risk'!B574</f>
        <v>509</v>
      </c>
      <c r="I512" s="383" t="str">
        <f t="shared" ref="I512:J512" si="557">I511</f>
        <v>B</v>
      </c>
      <c r="J512" s="383">
        <f t="shared" si="557"/>
        <v>65</v>
      </c>
      <c r="K512" s="383">
        <f t="shared" ca="1" si="493"/>
        <v>0</v>
      </c>
    </row>
    <row r="513" spans="1:11" s="383" customFormat="1" ht="15" customHeight="1" x14ac:dyDescent="0.2">
      <c r="A513" s="383">
        <f t="shared" si="553"/>
        <v>0</v>
      </c>
      <c r="B513" s="383">
        <f t="shared" si="553"/>
        <v>0</v>
      </c>
      <c r="C513" s="383">
        <f t="shared" si="553"/>
        <v>0</v>
      </c>
      <c r="D513" s="383">
        <f t="shared" si="553"/>
        <v>0</v>
      </c>
      <c r="E513" s="383">
        <f t="shared" si="553"/>
        <v>0</v>
      </c>
      <c r="F513" s="384" t="str">
        <f t="shared" si="553"/>
        <v>'SF only - Equity risk'</v>
      </c>
      <c r="G513" s="383" t="str">
        <f t="shared" si="553"/>
        <v>Best Estimate</v>
      </c>
      <c r="H513" s="383">
        <f>'SF only - Equity risk'!B575</f>
        <v>510</v>
      </c>
      <c r="I513" s="383" t="str">
        <f t="shared" ref="I513:J513" si="558">I512</f>
        <v>B</v>
      </c>
      <c r="J513" s="383">
        <f t="shared" si="558"/>
        <v>65</v>
      </c>
      <c r="K513" s="383">
        <f t="shared" ca="1" si="493"/>
        <v>0</v>
      </c>
    </row>
    <row r="514" spans="1:11" s="383" customFormat="1" ht="15" customHeight="1" x14ac:dyDescent="0.2">
      <c r="A514" s="383">
        <f t="shared" si="553"/>
        <v>0</v>
      </c>
      <c r="B514" s="383">
        <f t="shared" si="553"/>
        <v>0</v>
      </c>
      <c r="C514" s="383">
        <f t="shared" si="553"/>
        <v>0</v>
      </c>
      <c r="D514" s="383">
        <f t="shared" si="553"/>
        <v>0</v>
      </c>
      <c r="E514" s="383">
        <f t="shared" si="553"/>
        <v>0</v>
      </c>
      <c r="F514" s="384" t="str">
        <f t="shared" si="553"/>
        <v>'SF only - Equity risk'</v>
      </c>
      <c r="G514" s="383" t="str">
        <f t="shared" si="553"/>
        <v>Best Estimate</v>
      </c>
      <c r="H514" s="383">
        <f>'SF only - Equity risk'!B576</f>
        <v>511</v>
      </c>
      <c r="I514" s="383" t="str">
        <f t="shared" ref="I514:J514" si="559">I513</f>
        <v>B</v>
      </c>
      <c r="J514" s="383">
        <f t="shared" si="559"/>
        <v>65</v>
      </c>
      <c r="K514" s="383">
        <f t="shared" ca="1" si="493"/>
        <v>0</v>
      </c>
    </row>
    <row r="515" spans="1:11" s="383" customFormat="1" ht="15" customHeight="1" x14ac:dyDescent="0.2">
      <c r="A515" s="383">
        <f t="shared" si="553"/>
        <v>0</v>
      </c>
      <c r="B515" s="383">
        <f t="shared" si="553"/>
        <v>0</v>
      </c>
      <c r="C515" s="383">
        <f t="shared" si="553"/>
        <v>0</v>
      </c>
      <c r="D515" s="383">
        <f t="shared" si="553"/>
        <v>0</v>
      </c>
      <c r="E515" s="383">
        <f t="shared" si="553"/>
        <v>0</v>
      </c>
      <c r="F515" s="384" t="str">
        <f t="shared" si="553"/>
        <v>'SF only - Equity risk'</v>
      </c>
      <c r="G515" s="383" t="str">
        <f t="shared" si="553"/>
        <v>Best Estimate</v>
      </c>
      <c r="H515" s="383">
        <f>'SF only - Equity risk'!B577</f>
        <v>512</v>
      </c>
      <c r="I515" s="383" t="str">
        <f t="shared" ref="I515:J515" si="560">I514</f>
        <v>B</v>
      </c>
      <c r="J515" s="383">
        <f t="shared" si="560"/>
        <v>65</v>
      </c>
      <c r="K515" s="383">
        <f t="shared" ca="1" si="493"/>
        <v>0</v>
      </c>
    </row>
    <row r="516" spans="1:11" s="383" customFormat="1" ht="15" customHeight="1" x14ac:dyDescent="0.2">
      <c r="A516" s="383">
        <f t="shared" si="553"/>
        <v>0</v>
      </c>
      <c r="B516" s="383">
        <f t="shared" si="553"/>
        <v>0</v>
      </c>
      <c r="C516" s="383">
        <f t="shared" si="553"/>
        <v>0</v>
      </c>
      <c r="D516" s="383">
        <f t="shared" si="553"/>
        <v>0</v>
      </c>
      <c r="E516" s="383">
        <f t="shared" si="553"/>
        <v>0</v>
      </c>
      <c r="F516" s="384" t="str">
        <f t="shared" si="553"/>
        <v>'SF only - Equity risk'</v>
      </c>
      <c r="G516" s="383" t="str">
        <f t="shared" si="553"/>
        <v>Best Estimate</v>
      </c>
      <c r="H516" s="383">
        <f>'SF only - Equity risk'!B578</f>
        <v>513</v>
      </c>
      <c r="I516" s="383" t="str">
        <f t="shared" ref="I516:J516" si="561">I515</f>
        <v>B</v>
      </c>
      <c r="J516" s="383">
        <f t="shared" si="561"/>
        <v>65</v>
      </c>
      <c r="K516" s="383">
        <f t="shared" ref="K516:K579" ca="1" si="562">INDEX(INDIRECT(CONCATENATE($F516,"!$1:$1048576")),MATCH($H516,INDIRECT(CONCATENATE($F516,"!$",$I516,":$",$I516)),0),MATCH($G516,INDIRECT(CONCATENATE($F516,"!$",$J516,":$",$J516)),0))</f>
        <v>0</v>
      </c>
    </row>
    <row r="517" spans="1:11" s="383" customFormat="1" ht="15" customHeight="1" x14ac:dyDescent="0.2">
      <c r="A517" s="383">
        <f t="shared" si="553"/>
        <v>0</v>
      </c>
      <c r="B517" s="383">
        <f t="shared" si="553"/>
        <v>0</v>
      </c>
      <c r="C517" s="383">
        <f t="shared" si="553"/>
        <v>0</v>
      </c>
      <c r="D517" s="383">
        <f t="shared" si="553"/>
        <v>0</v>
      </c>
      <c r="E517" s="383">
        <f t="shared" si="553"/>
        <v>0</v>
      </c>
      <c r="F517" s="384" t="str">
        <f t="shared" si="553"/>
        <v>'SF only - Equity risk'</v>
      </c>
      <c r="G517" s="383" t="str">
        <f t="shared" si="553"/>
        <v>Best Estimate</v>
      </c>
      <c r="H517" s="383">
        <f>'SF only - Equity risk'!B579</f>
        <v>514</v>
      </c>
      <c r="I517" s="383" t="str">
        <f t="shared" ref="I517:J517" si="563">I516</f>
        <v>B</v>
      </c>
      <c r="J517" s="383">
        <f t="shared" si="563"/>
        <v>65</v>
      </c>
      <c r="K517" s="383">
        <f t="shared" ca="1" si="562"/>
        <v>0</v>
      </c>
    </row>
    <row r="518" spans="1:11" s="383" customFormat="1" ht="15" customHeight="1" x14ac:dyDescent="0.2">
      <c r="A518" s="383">
        <f t="shared" si="553"/>
        <v>0</v>
      </c>
      <c r="B518" s="383">
        <f t="shared" si="553"/>
        <v>0</v>
      </c>
      <c r="C518" s="383">
        <f t="shared" si="553"/>
        <v>0</v>
      </c>
      <c r="D518" s="383">
        <f t="shared" si="553"/>
        <v>0</v>
      </c>
      <c r="E518" s="383">
        <f t="shared" si="553"/>
        <v>0</v>
      </c>
      <c r="F518" s="384" t="str">
        <f t="shared" si="553"/>
        <v>'SF only - Equity risk'</v>
      </c>
      <c r="G518" s="383" t="str">
        <f t="shared" si="553"/>
        <v>Best Estimate</v>
      </c>
      <c r="H518" s="383">
        <f>'SF only - Equity risk'!B580</f>
        <v>515</v>
      </c>
      <c r="I518" s="383" t="str">
        <f t="shared" ref="I518:J518" si="564">I517</f>
        <v>B</v>
      </c>
      <c r="J518" s="383">
        <f t="shared" si="564"/>
        <v>65</v>
      </c>
      <c r="K518" s="383">
        <f t="shared" ca="1" si="562"/>
        <v>0</v>
      </c>
    </row>
    <row r="519" spans="1:11" s="383" customFormat="1" ht="15" customHeight="1" x14ac:dyDescent="0.2">
      <c r="A519" s="383">
        <f t="shared" si="553"/>
        <v>0</v>
      </c>
      <c r="B519" s="383">
        <f t="shared" si="553"/>
        <v>0</v>
      </c>
      <c r="C519" s="383">
        <f t="shared" si="553"/>
        <v>0</v>
      </c>
      <c r="D519" s="383">
        <f t="shared" si="553"/>
        <v>0</v>
      </c>
      <c r="E519" s="383">
        <f t="shared" si="553"/>
        <v>0</v>
      </c>
      <c r="F519" s="384" t="str">
        <f t="shared" si="553"/>
        <v>'SF only - Equity risk'</v>
      </c>
      <c r="G519" s="383" t="str">
        <f t="shared" si="553"/>
        <v>Best Estimate</v>
      </c>
      <c r="H519" s="383">
        <f>'SF only - Equity risk'!B581</f>
        <v>516</v>
      </c>
      <c r="I519" s="383" t="str">
        <f t="shared" ref="I519:J519" si="565">I518</f>
        <v>B</v>
      </c>
      <c r="J519" s="383">
        <f t="shared" si="565"/>
        <v>65</v>
      </c>
      <c r="K519" s="383">
        <f t="shared" ca="1" si="562"/>
        <v>0</v>
      </c>
    </row>
    <row r="520" spans="1:11" s="383" customFormat="1" ht="15" customHeight="1" x14ac:dyDescent="0.2">
      <c r="A520" s="383">
        <f t="shared" si="553"/>
        <v>0</v>
      </c>
      <c r="B520" s="383">
        <f t="shared" si="553"/>
        <v>0</v>
      </c>
      <c r="C520" s="383">
        <f t="shared" si="553"/>
        <v>0</v>
      </c>
      <c r="D520" s="383">
        <f t="shared" si="553"/>
        <v>0</v>
      </c>
      <c r="E520" s="383">
        <f t="shared" si="553"/>
        <v>0</v>
      </c>
      <c r="F520" s="384" t="str">
        <f t="shared" si="553"/>
        <v>'SF only - Equity risk'</v>
      </c>
      <c r="G520" s="383" t="str">
        <f t="shared" si="553"/>
        <v>Best Estimate</v>
      </c>
      <c r="H520" s="383">
        <f>'SF only - Equity risk'!B582</f>
        <v>517</v>
      </c>
      <c r="I520" s="383" t="str">
        <f t="shared" ref="I520:J520" si="566">I519</f>
        <v>B</v>
      </c>
      <c r="J520" s="383">
        <f t="shared" si="566"/>
        <v>65</v>
      </c>
      <c r="K520" s="383">
        <f t="shared" ca="1" si="562"/>
        <v>0</v>
      </c>
    </row>
    <row r="521" spans="1:11" s="383" customFormat="1" ht="15" customHeight="1" x14ac:dyDescent="0.2">
      <c r="A521" s="383">
        <f t="shared" si="553"/>
        <v>0</v>
      </c>
      <c r="B521" s="383">
        <f t="shared" si="553"/>
        <v>0</v>
      </c>
      <c r="C521" s="383">
        <f t="shared" si="553"/>
        <v>0</v>
      </c>
      <c r="D521" s="383">
        <f t="shared" si="553"/>
        <v>0</v>
      </c>
      <c r="E521" s="383">
        <f t="shared" si="553"/>
        <v>0</v>
      </c>
      <c r="F521" s="384" t="str">
        <f t="shared" si="553"/>
        <v>'SF only - Equity risk'</v>
      </c>
      <c r="G521" s="383" t="str">
        <f t="shared" si="553"/>
        <v>Best Estimate</v>
      </c>
      <c r="H521" s="383">
        <f>'SF only - Equity risk'!B583</f>
        <v>518</v>
      </c>
      <c r="I521" s="383" t="str">
        <f t="shared" ref="I521:J521" si="567">I520</f>
        <v>B</v>
      </c>
      <c r="J521" s="383">
        <f t="shared" si="567"/>
        <v>65</v>
      </c>
      <c r="K521" s="383">
        <f t="shared" ca="1" si="562"/>
        <v>0</v>
      </c>
    </row>
    <row r="522" spans="1:11" s="383" customFormat="1" ht="15" customHeight="1" x14ac:dyDescent="0.2">
      <c r="A522" s="383">
        <f t="shared" si="553"/>
        <v>0</v>
      </c>
      <c r="B522" s="383">
        <f t="shared" si="553"/>
        <v>0</v>
      </c>
      <c r="C522" s="383">
        <f t="shared" si="553"/>
        <v>0</v>
      </c>
      <c r="D522" s="383">
        <f t="shared" si="553"/>
        <v>0</v>
      </c>
      <c r="E522" s="383">
        <f t="shared" si="553"/>
        <v>0</v>
      </c>
      <c r="F522" s="384" t="str">
        <f t="shared" si="553"/>
        <v>'SF only - Equity risk'</v>
      </c>
      <c r="G522" s="383" t="str">
        <f t="shared" si="553"/>
        <v>Best Estimate</v>
      </c>
      <c r="H522" s="383">
        <f>'SF only - Equity risk'!B584</f>
        <v>519</v>
      </c>
      <c r="I522" s="383" t="str">
        <f t="shared" ref="I522:J522" si="568">I521</f>
        <v>B</v>
      </c>
      <c r="J522" s="383">
        <f t="shared" si="568"/>
        <v>65</v>
      </c>
      <c r="K522" s="383">
        <f t="shared" ca="1" si="562"/>
        <v>0</v>
      </c>
    </row>
    <row r="523" spans="1:11" s="383" customFormat="1" ht="15" customHeight="1" x14ac:dyDescent="0.2">
      <c r="A523" s="383">
        <f t="shared" si="553"/>
        <v>0</v>
      </c>
      <c r="B523" s="383">
        <f t="shared" si="553"/>
        <v>0</v>
      </c>
      <c r="C523" s="383">
        <f t="shared" si="553"/>
        <v>0</v>
      </c>
      <c r="D523" s="383">
        <f t="shared" si="553"/>
        <v>0</v>
      </c>
      <c r="E523" s="383">
        <f t="shared" si="553"/>
        <v>0</v>
      </c>
      <c r="F523" s="384" t="str">
        <f t="shared" si="553"/>
        <v>'SF only - Equity risk'</v>
      </c>
      <c r="G523" s="383" t="str">
        <f t="shared" si="553"/>
        <v>Best Estimate</v>
      </c>
      <c r="H523" s="383">
        <f>'SF only - Equity risk'!B585</f>
        <v>520</v>
      </c>
      <c r="I523" s="383" t="str">
        <f t="shared" ref="I523:J523" si="569">I522</f>
        <v>B</v>
      </c>
      <c r="J523" s="383">
        <f t="shared" si="569"/>
        <v>65</v>
      </c>
      <c r="K523" s="383">
        <f t="shared" ca="1" si="562"/>
        <v>0</v>
      </c>
    </row>
    <row r="524" spans="1:11" s="383" customFormat="1" ht="15" customHeight="1" x14ac:dyDescent="0.2">
      <c r="A524" s="383">
        <f t="shared" si="553"/>
        <v>0</v>
      </c>
      <c r="B524" s="383">
        <f t="shared" si="553"/>
        <v>0</v>
      </c>
      <c r="C524" s="383">
        <f t="shared" si="553"/>
        <v>0</v>
      </c>
      <c r="D524" s="383">
        <f t="shared" si="553"/>
        <v>0</v>
      </c>
      <c r="E524" s="383">
        <f t="shared" si="553"/>
        <v>0</v>
      </c>
      <c r="F524" s="384" t="str">
        <f t="shared" si="553"/>
        <v>'SF only - Equity risk'</v>
      </c>
      <c r="G524" s="383" t="str">
        <f t="shared" si="553"/>
        <v>Best Estimate</v>
      </c>
      <c r="H524" s="383">
        <f>'SF only - Equity risk'!B586</f>
        <v>521</v>
      </c>
      <c r="I524" s="383" t="str">
        <f t="shared" ref="I524:J524" si="570">I523</f>
        <v>B</v>
      </c>
      <c r="J524" s="383">
        <f t="shared" si="570"/>
        <v>65</v>
      </c>
      <c r="K524" s="383">
        <f t="shared" ca="1" si="562"/>
        <v>0</v>
      </c>
    </row>
    <row r="525" spans="1:11" s="383" customFormat="1" ht="15" customHeight="1" x14ac:dyDescent="0.2">
      <c r="A525" s="383">
        <f t="shared" ref="A525:G540" si="571">A524</f>
        <v>0</v>
      </c>
      <c r="B525" s="383">
        <f t="shared" si="571"/>
        <v>0</v>
      </c>
      <c r="C525" s="383">
        <f t="shared" si="571"/>
        <v>0</v>
      </c>
      <c r="D525" s="383">
        <f t="shared" si="571"/>
        <v>0</v>
      </c>
      <c r="E525" s="383">
        <f t="shared" si="571"/>
        <v>0</v>
      </c>
      <c r="F525" s="384" t="str">
        <f t="shared" si="571"/>
        <v>'SF only - Equity risk'</v>
      </c>
      <c r="G525" s="383" t="str">
        <f t="shared" si="571"/>
        <v>Best Estimate</v>
      </c>
      <c r="H525" s="383">
        <f>'SF only - Equity risk'!B587</f>
        <v>522</v>
      </c>
      <c r="I525" s="383" t="str">
        <f t="shared" ref="I525:J525" si="572">I524</f>
        <v>B</v>
      </c>
      <c r="J525" s="383">
        <f t="shared" si="572"/>
        <v>65</v>
      </c>
      <c r="K525" s="383">
        <f t="shared" ca="1" si="562"/>
        <v>0</v>
      </c>
    </row>
    <row r="526" spans="1:11" s="383" customFormat="1" ht="15" customHeight="1" x14ac:dyDescent="0.2">
      <c r="A526" s="383">
        <f t="shared" si="571"/>
        <v>0</v>
      </c>
      <c r="B526" s="383">
        <f t="shared" si="571"/>
        <v>0</v>
      </c>
      <c r="C526" s="383">
        <f t="shared" si="571"/>
        <v>0</v>
      </c>
      <c r="D526" s="383">
        <f t="shared" si="571"/>
        <v>0</v>
      </c>
      <c r="E526" s="383">
        <f t="shared" si="571"/>
        <v>0</v>
      </c>
      <c r="F526" s="384" t="str">
        <f t="shared" si="571"/>
        <v>'SF only - Equity risk'</v>
      </c>
      <c r="G526" s="383" t="str">
        <f t="shared" si="571"/>
        <v>Best Estimate</v>
      </c>
      <c r="H526" s="383">
        <f>'SF only - Equity risk'!B588</f>
        <v>523</v>
      </c>
      <c r="I526" s="383" t="str">
        <f t="shared" ref="I526:J526" si="573">I525</f>
        <v>B</v>
      </c>
      <c r="J526" s="383">
        <f t="shared" si="573"/>
        <v>65</v>
      </c>
      <c r="K526" s="383">
        <f t="shared" ca="1" si="562"/>
        <v>0</v>
      </c>
    </row>
    <row r="527" spans="1:11" s="383" customFormat="1" ht="15" customHeight="1" x14ac:dyDescent="0.2">
      <c r="A527" s="383">
        <f t="shared" si="571"/>
        <v>0</v>
      </c>
      <c r="B527" s="383">
        <f t="shared" si="571"/>
        <v>0</v>
      </c>
      <c r="C527" s="383">
        <f t="shared" si="571"/>
        <v>0</v>
      </c>
      <c r="D527" s="383">
        <f t="shared" si="571"/>
        <v>0</v>
      </c>
      <c r="E527" s="383">
        <f t="shared" si="571"/>
        <v>0</v>
      </c>
      <c r="F527" s="384" t="str">
        <f t="shared" si="571"/>
        <v>'SF only - Equity risk'</v>
      </c>
      <c r="G527" s="383" t="str">
        <f t="shared" si="571"/>
        <v>Best Estimate</v>
      </c>
      <c r="H527" s="383">
        <f>'SF only - Equity risk'!B589</f>
        <v>524</v>
      </c>
      <c r="I527" s="383" t="str">
        <f t="shared" ref="I527:J527" si="574">I526</f>
        <v>B</v>
      </c>
      <c r="J527" s="383">
        <f t="shared" si="574"/>
        <v>65</v>
      </c>
      <c r="K527" s="383">
        <f t="shared" ca="1" si="562"/>
        <v>0</v>
      </c>
    </row>
    <row r="528" spans="1:11" s="383" customFormat="1" ht="15" customHeight="1" x14ac:dyDescent="0.2">
      <c r="A528" s="383">
        <f t="shared" si="571"/>
        <v>0</v>
      </c>
      <c r="B528" s="383">
        <f t="shared" si="571"/>
        <v>0</v>
      </c>
      <c r="C528" s="383">
        <f t="shared" si="571"/>
        <v>0</v>
      </c>
      <c r="D528" s="383">
        <f t="shared" si="571"/>
        <v>0</v>
      </c>
      <c r="E528" s="383">
        <f t="shared" si="571"/>
        <v>0</v>
      </c>
      <c r="F528" s="384" t="str">
        <f t="shared" si="571"/>
        <v>'SF only - Equity risk'</v>
      </c>
      <c r="G528" s="383" t="str">
        <f t="shared" si="571"/>
        <v>Best Estimate</v>
      </c>
      <c r="H528" s="383">
        <f>'SF only - Equity risk'!B590</f>
        <v>525</v>
      </c>
      <c r="I528" s="383" t="str">
        <f t="shared" ref="I528:J528" si="575">I527</f>
        <v>B</v>
      </c>
      <c r="J528" s="383">
        <f t="shared" si="575"/>
        <v>65</v>
      </c>
      <c r="K528" s="383">
        <f t="shared" ca="1" si="562"/>
        <v>0</v>
      </c>
    </row>
    <row r="529" spans="1:11" s="383" customFormat="1" ht="15" customHeight="1" x14ac:dyDescent="0.2">
      <c r="A529" s="383">
        <f t="shared" si="571"/>
        <v>0</v>
      </c>
      <c r="B529" s="383">
        <f t="shared" si="571"/>
        <v>0</v>
      </c>
      <c r="C529" s="383">
        <f t="shared" si="571"/>
        <v>0</v>
      </c>
      <c r="D529" s="383">
        <f t="shared" si="571"/>
        <v>0</v>
      </c>
      <c r="E529" s="383">
        <f t="shared" si="571"/>
        <v>0</v>
      </c>
      <c r="F529" s="384" t="str">
        <f t="shared" si="571"/>
        <v>'SF only - Equity risk'</v>
      </c>
      <c r="G529" s="383" t="str">
        <f t="shared" si="571"/>
        <v>Best Estimate</v>
      </c>
      <c r="H529" s="383">
        <f>'SF only - Equity risk'!B591</f>
        <v>526</v>
      </c>
      <c r="I529" s="383" t="str">
        <f t="shared" ref="I529:J529" si="576">I528</f>
        <v>B</v>
      </c>
      <c r="J529" s="383">
        <f t="shared" si="576"/>
        <v>65</v>
      </c>
      <c r="K529" s="383">
        <f t="shared" ca="1" si="562"/>
        <v>0</v>
      </c>
    </row>
    <row r="530" spans="1:11" s="383" customFormat="1" ht="15" customHeight="1" x14ac:dyDescent="0.2">
      <c r="A530" s="383">
        <f t="shared" si="571"/>
        <v>0</v>
      </c>
      <c r="B530" s="383">
        <f t="shared" si="571"/>
        <v>0</v>
      </c>
      <c r="C530" s="383">
        <f t="shared" si="571"/>
        <v>0</v>
      </c>
      <c r="D530" s="383">
        <f t="shared" si="571"/>
        <v>0</v>
      </c>
      <c r="E530" s="383">
        <f t="shared" si="571"/>
        <v>0</v>
      </c>
      <c r="F530" s="384" t="str">
        <f t="shared" si="571"/>
        <v>'SF only - Equity risk'</v>
      </c>
      <c r="G530" s="383" t="str">
        <f t="shared" si="571"/>
        <v>Best Estimate</v>
      </c>
      <c r="H530" s="383">
        <f>'SF only - Equity risk'!B592</f>
        <v>527</v>
      </c>
      <c r="I530" s="383" t="str">
        <f t="shared" ref="I530:J530" si="577">I529</f>
        <v>B</v>
      </c>
      <c r="J530" s="383">
        <f t="shared" si="577"/>
        <v>65</v>
      </c>
      <c r="K530" s="383">
        <f t="shared" ca="1" si="562"/>
        <v>0</v>
      </c>
    </row>
    <row r="531" spans="1:11" s="383" customFormat="1" ht="15" customHeight="1" x14ac:dyDescent="0.2">
      <c r="A531" s="383">
        <f t="shared" si="571"/>
        <v>0</v>
      </c>
      <c r="B531" s="383">
        <f t="shared" si="571"/>
        <v>0</v>
      </c>
      <c r="C531" s="383">
        <f t="shared" si="571"/>
        <v>0</v>
      </c>
      <c r="D531" s="383">
        <f t="shared" si="571"/>
        <v>0</v>
      </c>
      <c r="E531" s="383">
        <f t="shared" si="571"/>
        <v>0</v>
      </c>
      <c r="F531" s="384" t="str">
        <f t="shared" si="571"/>
        <v>'SF only - Equity risk'</v>
      </c>
      <c r="G531" s="383" t="str">
        <f t="shared" si="571"/>
        <v>Best Estimate</v>
      </c>
      <c r="H531" s="383">
        <f>'SF only - Equity risk'!B593</f>
        <v>528</v>
      </c>
      <c r="I531" s="383" t="str">
        <f t="shared" ref="I531:J531" si="578">I530</f>
        <v>B</v>
      </c>
      <c r="J531" s="383">
        <f t="shared" si="578"/>
        <v>65</v>
      </c>
      <c r="K531" s="383">
        <f t="shared" ca="1" si="562"/>
        <v>0</v>
      </c>
    </row>
    <row r="532" spans="1:11" s="383" customFormat="1" ht="15" customHeight="1" x14ac:dyDescent="0.2">
      <c r="A532" s="383">
        <f t="shared" si="571"/>
        <v>0</v>
      </c>
      <c r="B532" s="383">
        <f t="shared" si="571"/>
        <v>0</v>
      </c>
      <c r="C532" s="383">
        <f t="shared" si="571"/>
        <v>0</v>
      </c>
      <c r="D532" s="383">
        <f t="shared" si="571"/>
        <v>0</v>
      </c>
      <c r="E532" s="383">
        <f t="shared" si="571"/>
        <v>0</v>
      </c>
      <c r="F532" s="384" t="str">
        <f t="shared" si="571"/>
        <v>'SF only - Equity risk'</v>
      </c>
      <c r="G532" s="383" t="str">
        <f t="shared" si="571"/>
        <v>Best Estimate</v>
      </c>
      <c r="H532" s="383">
        <f>'SF only - Equity risk'!B594</f>
        <v>529</v>
      </c>
      <c r="I532" s="383" t="str">
        <f t="shared" ref="I532:J532" si="579">I531</f>
        <v>B</v>
      </c>
      <c r="J532" s="383">
        <f t="shared" si="579"/>
        <v>65</v>
      </c>
      <c r="K532" s="383">
        <f t="shared" ca="1" si="562"/>
        <v>0</v>
      </c>
    </row>
    <row r="533" spans="1:11" s="383" customFormat="1" ht="15" customHeight="1" x14ac:dyDescent="0.2">
      <c r="A533" s="383">
        <f t="shared" si="571"/>
        <v>0</v>
      </c>
      <c r="B533" s="383">
        <f t="shared" si="571"/>
        <v>0</v>
      </c>
      <c r="C533" s="383">
        <f t="shared" si="571"/>
        <v>0</v>
      </c>
      <c r="D533" s="383">
        <f t="shared" si="571"/>
        <v>0</v>
      </c>
      <c r="E533" s="383">
        <f t="shared" si="571"/>
        <v>0</v>
      </c>
      <c r="F533" s="384" t="str">
        <f t="shared" si="571"/>
        <v>'SF only - Equity risk'</v>
      </c>
      <c r="G533" s="383" t="str">
        <f t="shared" si="571"/>
        <v>Best Estimate</v>
      </c>
      <c r="H533" s="383">
        <f>'SF only - Equity risk'!B595</f>
        <v>530</v>
      </c>
      <c r="I533" s="383" t="str">
        <f t="shared" ref="I533:J533" si="580">I532</f>
        <v>B</v>
      </c>
      <c r="J533" s="383">
        <f t="shared" si="580"/>
        <v>65</v>
      </c>
      <c r="K533" s="383">
        <f t="shared" ca="1" si="562"/>
        <v>0</v>
      </c>
    </row>
    <row r="534" spans="1:11" s="383" customFormat="1" ht="15" customHeight="1" x14ac:dyDescent="0.2">
      <c r="A534" s="383">
        <f t="shared" si="571"/>
        <v>0</v>
      </c>
      <c r="B534" s="383">
        <f t="shared" si="571"/>
        <v>0</v>
      </c>
      <c r="C534" s="383">
        <f t="shared" si="571"/>
        <v>0</v>
      </c>
      <c r="D534" s="383">
        <f t="shared" si="571"/>
        <v>0</v>
      </c>
      <c r="E534" s="383">
        <f t="shared" si="571"/>
        <v>0</v>
      </c>
      <c r="F534" s="384" t="str">
        <f t="shared" si="571"/>
        <v>'SF only - Equity risk'</v>
      </c>
      <c r="G534" s="383" t="str">
        <f t="shared" si="571"/>
        <v>Best Estimate</v>
      </c>
      <c r="H534" s="383">
        <f>'SF only - Equity risk'!B596</f>
        <v>531</v>
      </c>
      <c r="I534" s="383" t="str">
        <f t="shared" ref="I534:J534" si="581">I533</f>
        <v>B</v>
      </c>
      <c r="J534" s="383">
        <f t="shared" si="581"/>
        <v>65</v>
      </c>
      <c r="K534" s="383">
        <f t="shared" ca="1" si="562"/>
        <v>0</v>
      </c>
    </row>
    <row r="535" spans="1:11" s="383" customFormat="1" ht="15" customHeight="1" x14ac:dyDescent="0.2">
      <c r="A535" s="383">
        <f t="shared" si="571"/>
        <v>0</v>
      </c>
      <c r="B535" s="383">
        <f t="shared" si="571"/>
        <v>0</v>
      </c>
      <c r="C535" s="383">
        <f t="shared" si="571"/>
        <v>0</v>
      </c>
      <c r="D535" s="383">
        <f t="shared" si="571"/>
        <v>0</v>
      </c>
      <c r="E535" s="383">
        <f t="shared" si="571"/>
        <v>0</v>
      </c>
      <c r="F535" s="384" t="str">
        <f t="shared" si="571"/>
        <v>'SF only - Equity risk'</v>
      </c>
      <c r="G535" s="383" t="str">
        <f t="shared" si="571"/>
        <v>Best Estimate</v>
      </c>
      <c r="H535" s="383">
        <f>'SF only - Equity risk'!B597</f>
        <v>532</v>
      </c>
      <c r="I535" s="383" t="str">
        <f t="shared" ref="I535:J535" si="582">I534</f>
        <v>B</v>
      </c>
      <c r="J535" s="383">
        <f t="shared" si="582"/>
        <v>65</v>
      </c>
      <c r="K535" s="383">
        <f t="shared" ca="1" si="562"/>
        <v>0</v>
      </c>
    </row>
    <row r="536" spans="1:11" s="383" customFormat="1" ht="15" customHeight="1" x14ac:dyDescent="0.2">
      <c r="A536" s="383">
        <f t="shared" si="571"/>
        <v>0</v>
      </c>
      <c r="B536" s="383">
        <f t="shared" si="571"/>
        <v>0</v>
      </c>
      <c r="C536" s="383">
        <f t="shared" si="571"/>
        <v>0</v>
      </c>
      <c r="D536" s="383">
        <f t="shared" si="571"/>
        <v>0</v>
      </c>
      <c r="E536" s="383">
        <f t="shared" si="571"/>
        <v>0</v>
      </c>
      <c r="F536" s="384" t="str">
        <f t="shared" si="571"/>
        <v>'SF only - Equity risk'</v>
      </c>
      <c r="G536" s="383" t="str">
        <f t="shared" si="571"/>
        <v>Best Estimate</v>
      </c>
      <c r="H536" s="383">
        <f>'SF only - Equity risk'!B598</f>
        <v>533</v>
      </c>
      <c r="I536" s="383" t="str">
        <f t="shared" ref="I536:J536" si="583">I535</f>
        <v>B</v>
      </c>
      <c r="J536" s="383">
        <f t="shared" si="583"/>
        <v>65</v>
      </c>
      <c r="K536" s="383">
        <f t="shared" ca="1" si="562"/>
        <v>0</v>
      </c>
    </row>
    <row r="537" spans="1:11" s="383" customFormat="1" ht="15" customHeight="1" x14ac:dyDescent="0.2">
      <c r="A537" s="383">
        <f t="shared" si="571"/>
        <v>0</v>
      </c>
      <c r="B537" s="383">
        <f t="shared" si="571"/>
        <v>0</v>
      </c>
      <c r="C537" s="383">
        <f t="shared" si="571"/>
        <v>0</v>
      </c>
      <c r="D537" s="383">
        <f t="shared" si="571"/>
        <v>0</v>
      </c>
      <c r="E537" s="383">
        <f t="shared" si="571"/>
        <v>0</v>
      </c>
      <c r="F537" s="384" t="str">
        <f t="shared" si="571"/>
        <v>'SF only - Equity risk'</v>
      </c>
      <c r="G537" s="383" t="str">
        <f t="shared" si="571"/>
        <v>Best Estimate</v>
      </c>
      <c r="H537" s="383">
        <f>'SF only - Equity risk'!B599</f>
        <v>534</v>
      </c>
      <c r="I537" s="383" t="str">
        <f t="shared" ref="I537:J537" si="584">I536</f>
        <v>B</v>
      </c>
      <c r="J537" s="383">
        <f t="shared" si="584"/>
        <v>65</v>
      </c>
      <c r="K537" s="383">
        <f t="shared" ca="1" si="562"/>
        <v>0</v>
      </c>
    </row>
    <row r="538" spans="1:11" s="383" customFormat="1" ht="15" customHeight="1" x14ac:dyDescent="0.2">
      <c r="A538" s="383">
        <f t="shared" si="571"/>
        <v>0</v>
      </c>
      <c r="B538" s="383">
        <f t="shared" si="571"/>
        <v>0</v>
      </c>
      <c r="C538" s="383">
        <f t="shared" si="571"/>
        <v>0</v>
      </c>
      <c r="D538" s="383">
        <f t="shared" si="571"/>
        <v>0</v>
      </c>
      <c r="E538" s="383">
        <f t="shared" si="571"/>
        <v>0</v>
      </c>
      <c r="F538" s="384" t="str">
        <f t="shared" si="571"/>
        <v>'SF only - Equity risk'</v>
      </c>
      <c r="G538" s="383" t="str">
        <f t="shared" si="571"/>
        <v>Best Estimate</v>
      </c>
      <c r="H538" s="383">
        <f>'SF only - Equity risk'!B600</f>
        <v>535</v>
      </c>
      <c r="I538" s="383" t="str">
        <f t="shared" ref="I538:J538" si="585">I537</f>
        <v>B</v>
      </c>
      <c r="J538" s="383">
        <f t="shared" si="585"/>
        <v>65</v>
      </c>
      <c r="K538" s="383">
        <f t="shared" ca="1" si="562"/>
        <v>0</v>
      </c>
    </row>
    <row r="539" spans="1:11" s="383" customFormat="1" ht="15" customHeight="1" x14ac:dyDescent="0.2">
      <c r="A539" s="383">
        <f t="shared" si="571"/>
        <v>0</v>
      </c>
      <c r="B539" s="383">
        <f t="shared" si="571"/>
        <v>0</v>
      </c>
      <c r="C539" s="383">
        <f t="shared" si="571"/>
        <v>0</v>
      </c>
      <c r="D539" s="383">
        <f t="shared" si="571"/>
        <v>0</v>
      </c>
      <c r="E539" s="383">
        <f t="shared" si="571"/>
        <v>0</v>
      </c>
      <c r="F539" s="384" t="str">
        <f t="shared" si="571"/>
        <v>'SF only - Equity risk'</v>
      </c>
      <c r="G539" s="383" t="str">
        <f t="shared" si="571"/>
        <v>Best Estimate</v>
      </c>
      <c r="H539" s="383">
        <f>'SF only - Equity risk'!B601</f>
        <v>536</v>
      </c>
      <c r="I539" s="383" t="str">
        <f t="shared" ref="I539:J539" si="586">I538</f>
        <v>B</v>
      </c>
      <c r="J539" s="383">
        <f t="shared" si="586"/>
        <v>65</v>
      </c>
      <c r="K539" s="383">
        <f t="shared" ca="1" si="562"/>
        <v>0</v>
      </c>
    </row>
    <row r="540" spans="1:11" s="383" customFormat="1" ht="15" customHeight="1" x14ac:dyDescent="0.2">
      <c r="A540" s="383">
        <f t="shared" si="571"/>
        <v>0</v>
      </c>
      <c r="B540" s="383">
        <f t="shared" si="571"/>
        <v>0</v>
      </c>
      <c r="C540" s="383">
        <f t="shared" si="571"/>
        <v>0</v>
      </c>
      <c r="D540" s="383">
        <f t="shared" si="571"/>
        <v>0</v>
      </c>
      <c r="E540" s="383">
        <f t="shared" si="571"/>
        <v>0</v>
      </c>
      <c r="F540" s="384" t="str">
        <f t="shared" si="571"/>
        <v>'SF only - Equity risk'</v>
      </c>
      <c r="G540" s="383" t="str">
        <f t="shared" si="571"/>
        <v>Best Estimate</v>
      </c>
      <c r="H540" s="383">
        <f>'SF only - Equity risk'!B602</f>
        <v>537</v>
      </c>
      <c r="I540" s="383" t="str">
        <f t="shared" ref="I540:J540" si="587">I539</f>
        <v>B</v>
      </c>
      <c r="J540" s="383">
        <f t="shared" si="587"/>
        <v>65</v>
      </c>
      <c r="K540" s="383">
        <f t="shared" ca="1" si="562"/>
        <v>0</v>
      </c>
    </row>
    <row r="541" spans="1:11" s="383" customFormat="1" ht="15" customHeight="1" x14ac:dyDescent="0.2">
      <c r="A541" s="383">
        <f t="shared" ref="A541:G556" si="588">A540</f>
        <v>0</v>
      </c>
      <c r="B541" s="383">
        <f t="shared" si="588"/>
        <v>0</v>
      </c>
      <c r="C541" s="383">
        <f t="shared" si="588"/>
        <v>0</v>
      </c>
      <c r="D541" s="383">
        <f t="shared" si="588"/>
        <v>0</v>
      </c>
      <c r="E541" s="383">
        <f t="shared" si="588"/>
        <v>0</v>
      </c>
      <c r="F541" s="384" t="str">
        <f t="shared" si="588"/>
        <v>'SF only - Equity risk'</v>
      </c>
      <c r="G541" s="383" t="str">
        <f t="shared" si="588"/>
        <v>Best Estimate</v>
      </c>
      <c r="H541" s="383">
        <f>'SF only - Equity risk'!B603</f>
        <v>538</v>
      </c>
      <c r="I541" s="383" t="str">
        <f t="shared" ref="I541:J541" si="589">I540</f>
        <v>B</v>
      </c>
      <c r="J541" s="383">
        <f t="shared" si="589"/>
        <v>65</v>
      </c>
      <c r="K541" s="383">
        <f t="shared" ca="1" si="562"/>
        <v>0</v>
      </c>
    </row>
    <row r="542" spans="1:11" s="383" customFormat="1" ht="15" customHeight="1" x14ac:dyDescent="0.2">
      <c r="A542" s="383">
        <f t="shared" si="588"/>
        <v>0</v>
      </c>
      <c r="B542" s="383">
        <f t="shared" si="588"/>
        <v>0</v>
      </c>
      <c r="C542" s="383">
        <f t="shared" si="588"/>
        <v>0</v>
      </c>
      <c r="D542" s="383">
        <f t="shared" si="588"/>
        <v>0</v>
      </c>
      <c r="E542" s="383">
        <f t="shared" si="588"/>
        <v>0</v>
      </c>
      <c r="F542" s="384" t="str">
        <f t="shared" si="588"/>
        <v>'SF only - Equity risk'</v>
      </c>
      <c r="G542" s="383" t="str">
        <f t="shared" si="588"/>
        <v>Best Estimate</v>
      </c>
      <c r="H542" s="383">
        <f>'SF only - Equity risk'!B604</f>
        <v>539</v>
      </c>
      <c r="I542" s="383" t="str">
        <f t="shared" ref="I542:J542" si="590">I541</f>
        <v>B</v>
      </c>
      <c r="J542" s="383">
        <f t="shared" si="590"/>
        <v>65</v>
      </c>
      <c r="K542" s="383">
        <f t="shared" ca="1" si="562"/>
        <v>0</v>
      </c>
    </row>
    <row r="543" spans="1:11" s="383" customFormat="1" ht="15" customHeight="1" x14ac:dyDescent="0.2">
      <c r="A543" s="383">
        <f t="shared" si="588"/>
        <v>0</v>
      </c>
      <c r="B543" s="383">
        <f t="shared" si="588"/>
        <v>0</v>
      </c>
      <c r="C543" s="383">
        <f t="shared" si="588"/>
        <v>0</v>
      </c>
      <c r="D543" s="383">
        <f t="shared" si="588"/>
        <v>0</v>
      </c>
      <c r="E543" s="383">
        <f t="shared" si="588"/>
        <v>0</v>
      </c>
      <c r="F543" s="384" t="str">
        <f t="shared" si="588"/>
        <v>'SF only - Equity risk'</v>
      </c>
      <c r="G543" s="383" t="str">
        <f t="shared" si="588"/>
        <v>Best Estimate</v>
      </c>
      <c r="H543" s="383">
        <f>'SF only - Equity risk'!B605</f>
        <v>540</v>
      </c>
      <c r="I543" s="383" t="str">
        <f t="shared" ref="I543:J543" si="591">I542</f>
        <v>B</v>
      </c>
      <c r="J543" s="383">
        <f t="shared" si="591"/>
        <v>65</v>
      </c>
      <c r="K543" s="383">
        <f t="shared" ca="1" si="562"/>
        <v>0</v>
      </c>
    </row>
    <row r="544" spans="1:11" s="383" customFormat="1" ht="15" customHeight="1" x14ac:dyDescent="0.2">
      <c r="A544" s="383">
        <f t="shared" si="588"/>
        <v>0</v>
      </c>
      <c r="B544" s="383">
        <f t="shared" si="588"/>
        <v>0</v>
      </c>
      <c r="C544" s="383">
        <f t="shared" si="588"/>
        <v>0</v>
      </c>
      <c r="D544" s="383">
        <f t="shared" si="588"/>
        <v>0</v>
      </c>
      <c r="E544" s="383">
        <f t="shared" si="588"/>
        <v>0</v>
      </c>
      <c r="F544" s="384" t="str">
        <f t="shared" si="588"/>
        <v>'SF only - Equity risk'</v>
      </c>
      <c r="G544" s="383" t="str">
        <f t="shared" si="588"/>
        <v>Best Estimate</v>
      </c>
      <c r="H544" s="383">
        <f>'SF only - Equity risk'!B606</f>
        <v>541</v>
      </c>
      <c r="I544" s="383" t="str">
        <f t="shared" ref="I544:J544" si="592">I543</f>
        <v>B</v>
      </c>
      <c r="J544" s="383">
        <f t="shared" si="592"/>
        <v>65</v>
      </c>
      <c r="K544" s="383">
        <f t="shared" ca="1" si="562"/>
        <v>0</v>
      </c>
    </row>
    <row r="545" spans="1:11" s="383" customFormat="1" ht="15" customHeight="1" x14ac:dyDescent="0.2">
      <c r="A545" s="383">
        <f t="shared" si="588"/>
        <v>0</v>
      </c>
      <c r="B545" s="383">
        <f t="shared" si="588"/>
        <v>0</v>
      </c>
      <c r="C545" s="383">
        <f t="shared" si="588"/>
        <v>0</v>
      </c>
      <c r="D545" s="383">
        <f t="shared" si="588"/>
        <v>0</v>
      </c>
      <c r="E545" s="383">
        <f t="shared" si="588"/>
        <v>0</v>
      </c>
      <c r="F545" s="384" t="str">
        <f t="shared" si="588"/>
        <v>'SF only - Equity risk'</v>
      </c>
      <c r="G545" s="383" t="str">
        <f t="shared" si="588"/>
        <v>Best Estimate</v>
      </c>
      <c r="H545" s="383">
        <f>'SF only - Equity risk'!B607</f>
        <v>542</v>
      </c>
      <c r="I545" s="383" t="str">
        <f t="shared" ref="I545:J545" si="593">I544</f>
        <v>B</v>
      </c>
      <c r="J545" s="383">
        <f t="shared" si="593"/>
        <v>65</v>
      </c>
      <c r="K545" s="383">
        <f t="shared" ca="1" si="562"/>
        <v>0</v>
      </c>
    </row>
    <row r="546" spans="1:11" s="383" customFormat="1" ht="15" customHeight="1" x14ac:dyDescent="0.2">
      <c r="A546" s="383">
        <f t="shared" si="588"/>
        <v>0</v>
      </c>
      <c r="B546" s="383">
        <f t="shared" si="588"/>
        <v>0</v>
      </c>
      <c r="C546" s="383">
        <f t="shared" si="588"/>
        <v>0</v>
      </c>
      <c r="D546" s="383">
        <f t="shared" si="588"/>
        <v>0</v>
      </c>
      <c r="E546" s="383">
        <f t="shared" si="588"/>
        <v>0</v>
      </c>
      <c r="F546" s="384" t="str">
        <f t="shared" si="588"/>
        <v>'SF only - Equity risk'</v>
      </c>
      <c r="G546" s="383" t="str">
        <f t="shared" si="588"/>
        <v>Best Estimate</v>
      </c>
      <c r="H546" s="383">
        <f>'SF only - Equity risk'!B608</f>
        <v>543</v>
      </c>
      <c r="I546" s="383" t="str">
        <f t="shared" ref="I546:J546" si="594">I545</f>
        <v>B</v>
      </c>
      <c r="J546" s="383">
        <f t="shared" si="594"/>
        <v>65</v>
      </c>
      <c r="K546" s="383">
        <f t="shared" ca="1" si="562"/>
        <v>0</v>
      </c>
    </row>
    <row r="547" spans="1:11" s="383" customFormat="1" ht="15" customHeight="1" x14ac:dyDescent="0.2">
      <c r="A547" s="383">
        <f t="shared" si="588"/>
        <v>0</v>
      </c>
      <c r="B547" s="383">
        <f t="shared" si="588"/>
        <v>0</v>
      </c>
      <c r="C547" s="383">
        <f t="shared" si="588"/>
        <v>0</v>
      </c>
      <c r="D547" s="383">
        <f t="shared" si="588"/>
        <v>0</v>
      </c>
      <c r="E547" s="383">
        <f t="shared" si="588"/>
        <v>0</v>
      </c>
      <c r="F547" s="384" t="str">
        <f t="shared" si="588"/>
        <v>'SF only - Equity risk'</v>
      </c>
      <c r="G547" s="383" t="str">
        <f t="shared" si="588"/>
        <v>Best Estimate</v>
      </c>
      <c r="H547" s="383">
        <f>'SF only - Equity risk'!B609</f>
        <v>544</v>
      </c>
      <c r="I547" s="383" t="str">
        <f t="shared" ref="I547:J547" si="595">I546</f>
        <v>B</v>
      </c>
      <c r="J547" s="383">
        <f t="shared" si="595"/>
        <v>65</v>
      </c>
      <c r="K547" s="383">
        <f t="shared" ca="1" si="562"/>
        <v>0</v>
      </c>
    </row>
    <row r="548" spans="1:11" s="383" customFormat="1" ht="15" customHeight="1" x14ac:dyDescent="0.2">
      <c r="A548" s="383">
        <f t="shared" si="588"/>
        <v>0</v>
      </c>
      <c r="B548" s="383">
        <f t="shared" si="588"/>
        <v>0</v>
      </c>
      <c r="C548" s="383">
        <f t="shared" si="588"/>
        <v>0</v>
      </c>
      <c r="D548" s="383">
        <f t="shared" si="588"/>
        <v>0</v>
      </c>
      <c r="E548" s="383">
        <f t="shared" si="588"/>
        <v>0</v>
      </c>
      <c r="F548" s="384" t="str">
        <f t="shared" si="588"/>
        <v>'SF only - Equity risk'</v>
      </c>
      <c r="G548" s="383" t="str">
        <f t="shared" si="588"/>
        <v>Best Estimate</v>
      </c>
      <c r="H548" s="383">
        <f>'SF only - Equity risk'!B610</f>
        <v>545</v>
      </c>
      <c r="I548" s="383" t="str">
        <f t="shared" ref="I548:J548" si="596">I547</f>
        <v>B</v>
      </c>
      <c r="J548" s="383">
        <f t="shared" si="596"/>
        <v>65</v>
      </c>
      <c r="K548" s="383">
        <f t="shared" ca="1" si="562"/>
        <v>0</v>
      </c>
    </row>
    <row r="549" spans="1:11" s="383" customFormat="1" ht="15" customHeight="1" x14ac:dyDescent="0.2">
      <c r="A549" s="383">
        <f t="shared" si="588"/>
        <v>0</v>
      </c>
      <c r="B549" s="383">
        <f t="shared" si="588"/>
        <v>0</v>
      </c>
      <c r="C549" s="383">
        <f t="shared" si="588"/>
        <v>0</v>
      </c>
      <c r="D549" s="383">
        <f t="shared" si="588"/>
        <v>0</v>
      </c>
      <c r="E549" s="383">
        <f t="shared" si="588"/>
        <v>0</v>
      </c>
      <c r="F549" s="384" t="str">
        <f t="shared" si="588"/>
        <v>'SF only - Equity risk'</v>
      </c>
      <c r="G549" s="383" t="str">
        <f t="shared" si="588"/>
        <v>Best Estimate</v>
      </c>
      <c r="H549" s="383">
        <f>'SF only - Equity risk'!B611</f>
        <v>546</v>
      </c>
      <c r="I549" s="383" t="str">
        <f t="shared" ref="I549:J549" si="597">I548</f>
        <v>B</v>
      </c>
      <c r="J549" s="383">
        <f t="shared" si="597"/>
        <v>65</v>
      </c>
      <c r="K549" s="383">
        <f t="shared" ca="1" si="562"/>
        <v>0</v>
      </c>
    </row>
    <row r="550" spans="1:11" s="383" customFormat="1" ht="15" customHeight="1" x14ac:dyDescent="0.2">
      <c r="A550" s="383">
        <f t="shared" si="588"/>
        <v>0</v>
      </c>
      <c r="B550" s="383">
        <f t="shared" si="588"/>
        <v>0</v>
      </c>
      <c r="C550" s="383">
        <f t="shared" si="588"/>
        <v>0</v>
      </c>
      <c r="D550" s="383">
        <f t="shared" si="588"/>
        <v>0</v>
      </c>
      <c r="E550" s="383">
        <f t="shared" si="588"/>
        <v>0</v>
      </c>
      <c r="F550" s="384" t="str">
        <f t="shared" si="588"/>
        <v>'SF only - Equity risk'</v>
      </c>
      <c r="G550" s="383" t="str">
        <f t="shared" si="588"/>
        <v>Best Estimate</v>
      </c>
      <c r="H550" s="383">
        <f>'SF only - Equity risk'!B612</f>
        <v>547</v>
      </c>
      <c r="I550" s="383" t="str">
        <f t="shared" ref="I550:J550" si="598">I549</f>
        <v>B</v>
      </c>
      <c r="J550" s="383">
        <f t="shared" si="598"/>
        <v>65</v>
      </c>
      <c r="K550" s="383">
        <f t="shared" ca="1" si="562"/>
        <v>0</v>
      </c>
    </row>
    <row r="551" spans="1:11" s="383" customFormat="1" ht="15" customHeight="1" x14ac:dyDescent="0.2">
      <c r="A551" s="383">
        <f t="shared" si="588"/>
        <v>0</v>
      </c>
      <c r="B551" s="383">
        <f t="shared" si="588"/>
        <v>0</v>
      </c>
      <c r="C551" s="383">
        <f t="shared" si="588"/>
        <v>0</v>
      </c>
      <c r="D551" s="383">
        <f t="shared" si="588"/>
        <v>0</v>
      </c>
      <c r="E551" s="383">
        <f t="shared" si="588"/>
        <v>0</v>
      </c>
      <c r="F551" s="384" t="str">
        <f t="shared" si="588"/>
        <v>'SF only - Equity risk'</v>
      </c>
      <c r="G551" s="383" t="str">
        <f t="shared" si="588"/>
        <v>Best Estimate</v>
      </c>
      <c r="H551" s="383">
        <f>'SF only - Equity risk'!B613</f>
        <v>548</v>
      </c>
      <c r="I551" s="383" t="str">
        <f t="shared" ref="I551:J551" si="599">I550</f>
        <v>B</v>
      </c>
      <c r="J551" s="383">
        <f t="shared" si="599"/>
        <v>65</v>
      </c>
      <c r="K551" s="383">
        <f t="shared" ca="1" si="562"/>
        <v>0</v>
      </c>
    </row>
    <row r="552" spans="1:11" s="383" customFormat="1" ht="15" customHeight="1" x14ac:dyDescent="0.2">
      <c r="A552" s="383">
        <f t="shared" si="588"/>
        <v>0</v>
      </c>
      <c r="B552" s="383">
        <f t="shared" si="588"/>
        <v>0</v>
      </c>
      <c r="C552" s="383">
        <f t="shared" si="588"/>
        <v>0</v>
      </c>
      <c r="D552" s="383">
        <f t="shared" si="588"/>
        <v>0</v>
      </c>
      <c r="E552" s="383">
        <f t="shared" si="588"/>
        <v>0</v>
      </c>
      <c r="F552" s="384" t="str">
        <f t="shared" si="588"/>
        <v>'SF only - Equity risk'</v>
      </c>
      <c r="G552" s="383" t="str">
        <f t="shared" si="588"/>
        <v>Best Estimate</v>
      </c>
      <c r="H552" s="383">
        <f>'SF only - Equity risk'!B614</f>
        <v>549</v>
      </c>
      <c r="I552" s="383" t="str">
        <f t="shared" ref="I552:J552" si="600">I551</f>
        <v>B</v>
      </c>
      <c r="J552" s="383">
        <f t="shared" si="600"/>
        <v>65</v>
      </c>
      <c r="K552" s="383">
        <f t="shared" ca="1" si="562"/>
        <v>0</v>
      </c>
    </row>
    <row r="553" spans="1:11" s="383" customFormat="1" ht="15" customHeight="1" x14ac:dyDescent="0.2">
      <c r="A553" s="383">
        <f t="shared" si="588"/>
        <v>0</v>
      </c>
      <c r="B553" s="383">
        <f t="shared" si="588"/>
        <v>0</v>
      </c>
      <c r="C553" s="383">
        <f t="shared" si="588"/>
        <v>0</v>
      </c>
      <c r="D553" s="383">
        <f t="shared" si="588"/>
        <v>0</v>
      </c>
      <c r="E553" s="383">
        <f t="shared" si="588"/>
        <v>0</v>
      </c>
      <c r="F553" s="384" t="str">
        <f t="shared" si="588"/>
        <v>'SF only - Equity risk'</v>
      </c>
      <c r="G553" s="383" t="str">
        <f t="shared" si="588"/>
        <v>Best Estimate</v>
      </c>
      <c r="H553" s="383">
        <f>'SF only - Equity risk'!B615</f>
        <v>550</v>
      </c>
      <c r="I553" s="383" t="str">
        <f t="shared" ref="I553:J553" si="601">I552</f>
        <v>B</v>
      </c>
      <c r="J553" s="383">
        <f t="shared" si="601"/>
        <v>65</v>
      </c>
      <c r="K553" s="383">
        <f t="shared" ca="1" si="562"/>
        <v>0</v>
      </c>
    </row>
    <row r="554" spans="1:11" s="385" customFormat="1" ht="15" customHeight="1" x14ac:dyDescent="0.2">
      <c r="A554" s="385">
        <f t="shared" si="588"/>
        <v>0</v>
      </c>
      <c r="B554" s="385">
        <f t="shared" si="588"/>
        <v>0</v>
      </c>
      <c r="C554" s="385">
        <f t="shared" si="588"/>
        <v>0</v>
      </c>
      <c r="D554" s="385">
        <f t="shared" si="588"/>
        <v>0</v>
      </c>
      <c r="E554" s="385">
        <f t="shared" si="588"/>
        <v>0</v>
      </c>
      <c r="F554" s="384" t="str">
        <f t="shared" si="588"/>
        <v>'SF only - Equity risk'</v>
      </c>
      <c r="G554" s="383" t="str">
        <f t="shared" si="588"/>
        <v>Best Estimate</v>
      </c>
      <c r="H554" s="383">
        <f>'SF only - Equity risk'!B616</f>
        <v>551</v>
      </c>
      <c r="I554" s="383" t="str">
        <f t="shared" ref="I554:J554" si="602">I553</f>
        <v>B</v>
      </c>
      <c r="J554" s="383">
        <f t="shared" si="602"/>
        <v>65</v>
      </c>
      <c r="K554" s="385">
        <f t="shared" ca="1" si="562"/>
        <v>0</v>
      </c>
    </row>
    <row r="555" spans="1:11" s="383" customFormat="1" ht="15" customHeight="1" x14ac:dyDescent="0.2">
      <c r="A555" s="383">
        <f t="shared" si="588"/>
        <v>0</v>
      </c>
      <c r="B555" s="383">
        <f t="shared" si="588"/>
        <v>0</v>
      </c>
      <c r="C555" s="383">
        <f t="shared" si="588"/>
        <v>0</v>
      </c>
      <c r="D555" s="383">
        <f t="shared" si="588"/>
        <v>0</v>
      </c>
      <c r="E555" s="383">
        <f t="shared" si="588"/>
        <v>0</v>
      </c>
      <c r="F555" s="384" t="str">
        <f t="shared" si="588"/>
        <v>'SF only - Equity risk'</v>
      </c>
      <c r="G555" s="383" t="str">
        <f t="shared" si="588"/>
        <v>Best Estimate</v>
      </c>
      <c r="H555" s="383">
        <f>'SF only - Equity risk'!B617</f>
        <v>552</v>
      </c>
      <c r="I555" s="383" t="str">
        <f t="shared" ref="I555:J555" si="603">I554</f>
        <v>B</v>
      </c>
      <c r="J555" s="383">
        <f t="shared" si="603"/>
        <v>65</v>
      </c>
      <c r="K555" s="383">
        <f t="shared" ca="1" si="562"/>
        <v>0</v>
      </c>
    </row>
    <row r="556" spans="1:11" s="383" customFormat="1" ht="15" customHeight="1" x14ac:dyDescent="0.2">
      <c r="A556" s="383">
        <f t="shared" si="588"/>
        <v>0</v>
      </c>
      <c r="B556" s="383">
        <f t="shared" si="588"/>
        <v>0</v>
      </c>
      <c r="C556" s="383">
        <f t="shared" si="588"/>
        <v>0</v>
      </c>
      <c r="D556" s="383">
        <f t="shared" si="588"/>
        <v>0</v>
      </c>
      <c r="E556" s="383">
        <f t="shared" si="588"/>
        <v>0</v>
      </c>
      <c r="F556" s="384" t="str">
        <f t="shared" si="588"/>
        <v>'SF only - Equity risk'</v>
      </c>
      <c r="G556" s="383" t="str">
        <f t="shared" si="588"/>
        <v>Best Estimate</v>
      </c>
      <c r="H556" s="383">
        <f>'SF only - Equity risk'!B618</f>
        <v>553</v>
      </c>
      <c r="I556" s="383" t="str">
        <f t="shared" ref="I556:J556" si="604">I555</f>
        <v>B</v>
      </c>
      <c r="J556" s="383">
        <f t="shared" si="604"/>
        <v>65</v>
      </c>
      <c r="K556" s="383">
        <f t="shared" ca="1" si="562"/>
        <v>0</v>
      </c>
    </row>
    <row r="557" spans="1:11" s="383" customFormat="1" ht="15" customHeight="1" x14ac:dyDescent="0.2">
      <c r="A557" s="383">
        <f t="shared" ref="A557:G572" si="605">A556</f>
        <v>0</v>
      </c>
      <c r="B557" s="383">
        <f t="shared" si="605"/>
        <v>0</v>
      </c>
      <c r="C557" s="383">
        <f t="shared" si="605"/>
        <v>0</v>
      </c>
      <c r="D557" s="383">
        <f t="shared" si="605"/>
        <v>0</v>
      </c>
      <c r="E557" s="383">
        <f t="shared" si="605"/>
        <v>0</v>
      </c>
      <c r="F557" s="384" t="str">
        <f t="shared" si="605"/>
        <v>'SF only - Equity risk'</v>
      </c>
      <c r="G557" s="383" t="str">
        <f t="shared" si="605"/>
        <v>Best Estimate</v>
      </c>
      <c r="H557" s="383">
        <f>'SF only - Equity risk'!B619</f>
        <v>554</v>
      </c>
      <c r="I557" s="383" t="str">
        <f t="shared" ref="I557:J557" si="606">I556</f>
        <v>B</v>
      </c>
      <c r="J557" s="383">
        <f t="shared" si="606"/>
        <v>65</v>
      </c>
      <c r="K557" s="383">
        <f t="shared" ca="1" si="562"/>
        <v>0</v>
      </c>
    </row>
    <row r="558" spans="1:11" s="383" customFormat="1" ht="15" customHeight="1" x14ac:dyDescent="0.2">
      <c r="A558" s="383">
        <f t="shared" si="605"/>
        <v>0</v>
      </c>
      <c r="B558" s="383">
        <f t="shared" si="605"/>
        <v>0</v>
      </c>
      <c r="C558" s="383">
        <f t="shared" si="605"/>
        <v>0</v>
      </c>
      <c r="D558" s="383">
        <f t="shared" si="605"/>
        <v>0</v>
      </c>
      <c r="E558" s="383">
        <f t="shared" si="605"/>
        <v>0</v>
      </c>
      <c r="F558" s="384" t="str">
        <f t="shared" si="605"/>
        <v>'SF only - Equity risk'</v>
      </c>
      <c r="G558" s="383" t="str">
        <f t="shared" si="605"/>
        <v>Best Estimate</v>
      </c>
      <c r="H558" s="383">
        <f>'SF only - Equity risk'!B620</f>
        <v>555</v>
      </c>
      <c r="I558" s="383" t="str">
        <f t="shared" ref="I558:J558" si="607">I557</f>
        <v>B</v>
      </c>
      <c r="J558" s="383">
        <f t="shared" si="607"/>
        <v>65</v>
      </c>
      <c r="K558" s="383">
        <f t="shared" ca="1" si="562"/>
        <v>0</v>
      </c>
    </row>
    <row r="559" spans="1:11" s="383" customFormat="1" ht="15" customHeight="1" x14ac:dyDescent="0.2">
      <c r="A559" s="383">
        <f t="shared" si="605"/>
        <v>0</v>
      </c>
      <c r="B559" s="383">
        <f t="shared" si="605"/>
        <v>0</v>
      </c>
      <c r="C559" s="383">
        <f t="shared" si="605"/>
        <v>0</v>
      </c>
      <c r="D559" s="383">
        <f t="shared" si="605"/>
        <v>0</v>
      </c>
      <c r="E559" s="383">
        <f t="shared" si="605"/>
        <v>0</v>
      </c>
      <c r="F559" s="384" t="str">
        <f t="shared" si="605"/>
        <v>'SF only - Equity risk'</v>
      </c>
      <c r="G559" s="383" t="str">
        <f t="shared" si="605"/>
        <v>Best Estimate</v>
      </c>
      <c r="H559" s="383">
        <f>'SF only - Equity risk'!B621</f>
        <v>556</v>
      </c>
      <c r="I559" s="383" t="str">
        <f t="shared" ref="I559:J559" si="608">I558</f>
        <v>B</v>
      </c>
      <c r="J559" s="383">
        <f t="shared" si="608"/>
        <v>65</v>
      </c>
      <c r="K559" s="383">
        <f t="shared" ca="1" si="562"/>
        <v>0</v>
      </c>
    </row>
    <row r="560" spans="1:11" s="383" customFormat="1" ht="15" customHeight="1" x14ac:dyDescent="0.2">
      <c r="A560" s="383">
        <f t="shared" si="605"/>
        <v>0</v>
      </c>
      <c r="B560" s="383">
        <f t="shared" si="605"/>
        <v>0</v>
      </c>
      <c r="C560" s="383">
        <f t="shared" si="605"/>
        <v>0</v>
      </c>
      <c r="D560" s="383">
        <f t="shared" si="605"/>
        <v>0</v>
      </c>
      <c r="E560" s="383">
        <f t="shared" si="605"/>
        <v>0</v>
      </c>
      <c r="F560" s="384" t="str">
        <f t="shared" si="605"/>
        <v>'SF only - Equity risk'</v>
      </c>
      <c r="G560" s="383" t="str">
        <f t="shared" si="605"/>
        <v>Best Estimate</v>
      </c>
      <c r="H560" s="383">
        <f>'SF only - Equity risk'!B622</f>
        <v>557</v>
      </c>
      <c r="I560" s="383" t="str">
        <f t="shared" ref="I560:J560" si="609">I559</f>
        <v>B</v>
      </c>
      <c r="J560" s="383">
        <f t="shared" si="609"/>
        <v>65</v>
      </c>
      <c r="K560" s="383">
        <f t="shared" ca="1" si="562"/>
        <v>0</v>
      </c>
    </row>
    <row r="561" spans="1:11" s="383" customFormat="1" ht="15" customHeight="1" x14ac:dyDescent="0.2">
      <c r="A561" s="383">
        <f t="shared" si="605"/>
        <v>0</v>
      </c>
      <c r="B561" s="383">
        <f t="shared" si="605"/>
        <v>0</v>
      </c>
      <c r="C561" s="383">
        <f t="shared" si="605"/>
        <v>0</v>
      </c>
      <c r="D561" s="383">
        <f t="shared" si="605"/>
        <v>0</v>
      </c>
      <c r="E561" s="383">
        <f t="shared" si="605"/>
        <v>0</v>
      </c>
      <c r="F561" s="384" t="str">
        <f t="shared" si="605"/>
        <v>'SF only - Equity risk'</v>
      </c>
      <c r="G561" s="383" t="str">
        <f t="shared" si="605"/>
        <v>Best Estimate</v>
      </c>
      <c r="H561" s="383">
        <f>'SF only - Equity risk'!B623</f>
        <v>558</v>
      </c>
      <c r="I561" s="383" t="str">
        <f t="shared" ref="I561:J561" si="610">I560</f>
        <v>B</v>
      </c>
      <c r="J561" s="383">
        <f t="shared" si="610"/>
        <v>65</v>
      </c>
      <c r="K561" s="383">
        <f t="shared" ca="1" si="562"/>
        <v>0</v>
      </c>
    </row>
    <row r="562" spans="1:11" s="383" customFormat="1" ht="15" customHeight="1" x14ac:dyDescent="0.2">
      <c r="A562" s="383">
        <f t="shared" si="605"/>
        <v>0</v>
      </c>
      <c r="B562" s="383">
        <f t="shared" si="605"/>
        <v>0</v>
      </c>
      <c r="C562" s="383">
        <f t="shared" si="605"/>
        <v>0</v>
      </c>
      <c r="D562" s="383">
        <f t="shared" si="605"/>
        <v>0</v>
      </c>
      <c r="E562" s="383">
        <f t="shared" si="605"/>
        <v>0</v>
      </c>
      <c r="F562" s="384" t="str">
        <f t="shared" si="605"/>
        <v>'SF only - Equity risk'</v>
      </c>
      <c r="G562" s="383" t="str">
        <f t="shared" si="605"/>
        <v>Best Estimate</v>
      </c>
      <c r="H562" s="383">
        <f>'SF only - Equity risk'!B624</f>
        <v>559</v>
      </c>
      <c r="I562" s="383" t="str">
        <f t="shared" ref="I562:J562" si="611">I561</f>
        <v>B</v>
      </c>
      <c r="J562" s="383">
        <f t="shared" si="611"/>
        <v>65</v>
      </c>
      <c r="K562" s="383">
        <f t="shared" ca="1" si="562"/>
        <v>0</v>
      </c>
    </row>
    <row r="563" spans="1:11" s="383" customFormat="1" ht="15" customHeight="1" x14ac:dyDescent="0.2">
      <c r="A563" s="383">
        <f t="shared" si="605"/>
        <v>0</v>
      </c>
      <c r="B563" s="383">
        <f t="shared" si="605"/>
        <v>0</v>
      </c>
      <c r="C563" s="383">
        <f t="shared" si="605"/>
        <v>0</v>
      </c>
      <c r="D563" s="383">
        <f t="shared" si="605"/>
        <v>0</v>
      </c>
      <c r="E563" s="383">
        <f t="shared" si="605"/>
        <v>0</v>
      </c>
      <c r="F563" s="384" t="str">
        <f t="shared" si="605"/>
        <v>'SF only - Equity risk'</v>
      </c>
      <c r="G563" s="383" t="str">
        <f t="shared" si="605"/>
        <v>Best Estimate</v>
      </c>
      <c r="H563" s="383">
        <f>'SF only - Equity risk'!B625</f>
        <v>560</v>
      </c>
      <c r="I563" s="383" t="str">
        <f t="shared" ref="I563:J563" si="612">I562</f>
        <v>B</v>
      </c>
      <c r="J563" s="383">
        <f t="shared" si="612"/>
        <v>65</v>
      </c>
      <c r="K563" s="383">
        <f t="shared" ca="1" si="562"/>
        <v>0</v>
      </c>
    </row>
    <row r="564" spans="1:11" s="383" customFormat="1" ht="15" customHeight="1" x14ac:dyDescent="0.2">
      <c r="A564" s="383">
        <f t="shared" si="605"/>
        <v>0</v>
      </c>
      <c r="B564" s="383">
        <f t="shared" si="605"/>
        <v>0</v>
      </c>
      <c r="C564" s="383">
        <f t="shared" si="605"/>
        <v>0</v>
      </c>
      <c r="D564" s="383">
        <f t="shared" si="605"/>
        <v>0</v>
      </c>
      <c r="E564" s="383">
        <f t="shared" si="605"/>
        <v>0</v>
      </c>
      <c r="F564" s="384" t="str">
        <f t="shared" si="605"/>
        <v>'SF only - Equity risk'</v>
      </c>
      <c r="G564" s="383" t="str">
        <f t="shared" si="605"/>
        <v>Best Estimate</v>
      </c>
      <c r="H564" s="383">
        <f>'SF only - Equity risk'!B626</f>
        <v>561</v>
      </c>
      <c r="I564" s="383" t="str">
        <f t="shared" ref="I564:J564" si="613">I563</f>
        <v>B</v>
      </c>
      <c r="J564" s="383">
        <f t="shared" si="613"/>
        <v>65</v>
      </c>
      <c r="K564" s="383">
        <f t="shared" ca="1" si="562"/>
        <v>0</v>
      </c>
    </row>
    <row r="565" spans="1:11" s="383" customFormat="1" ht="15" customHeight="1" x14ac:dyDescent="0.2">
      <c r="A565" s="383">
        <f t="shared" si="605"/>
        <v>0</v>
      </c>
      <c r="B565" s="383">
        <f t="shared" si="605"/>
        <v>0</v>
      </c>
      <c r="C565" s="383">
        <f t="shared" si="605"/>
        <v>0</v>
      </c>
      <c r="D565" s="383">
        <f t="shared" si="605"/>
        <v>0</v>
      </c>
      <c r="E565" s="383">
        <f t="shared" si="605"/>
        <v>0</v>
      </c>
      <c r="F565" s="384" t="str">
        <f t="shared" si="605"/>
        <v>'SF only - Equity risk'</v>
      </c>
      <c r="G565" s="383" t="str">
        <f t="shared" si="605"/>
        <v>Best Estimate</v>
      </c>
      <c r="H565" s="383">
        <f>'SF only - Equity risk'!B627</f>
        <v>562</v>
      </c>
      <c r="I565" s="383" t="str">
        <f t="shared" ref="I565:J565" si="614">I564</f>
        <v>B</v>
      </c>
      <c r="J565" s="383">
        <f t="shared" si="614"/>
        <v>65</v>
      </c>
      <c r="K565" s="383">
        <f t="shared" ca="1" si="562"/>
        <v>0</v>
      </c>
    </row>
    <row r="566" spans="1:11" s="383" customFormat="1" ht="15" customHeight="1" x14ac:dyDescent="0.2">
      <c r="A566" s="383">
        <f t="shared" si="605"/>
        <v>0</v>
      </c>
      <c r="B566" s="383">
        <f t="shared" si="605"/>
        <v>0</v>
      </c>
      <c r="C566" s="383">
        <f t="shared" si="605"/>
        <v>0</v>
      </c>
      <c r="D566" s="383">
        <f t="shared" si="605"/>
        <v>0</v>
      </c>
      <c r="E566" s="383">
        <f t="shared" si="605"/>
        <v>0</v>
      </c>
      <c r="F566" s="384" t="str">
        <f t="shared" si="605"/>
        <v>'SF only - Equity risk'</v>
      </c>
      <c r="G566" s="383" t="str">
        <f t="shared" si="605"/>
        <v>Best Estimate</v>
      </c>
      <c r="H566" s="383">
        <f>'SF only - Equity risk'!B628</f>
        <v>563</v>
      </c>
      <c r="I566" s="383" t="str">
        <f t="shared" ref="I566:J566" si="615">I565</f>
        <v>B</v>
      </c>
      <c r="J566" s="383">
        <f t="shared" si="615"/>
        <v>65</v>
      </c>
      <c r="K566" s="383">
        <f t="shared" ca="1" si="562"/>
        <v>0</v>
      </c>
    </row>
    <row r="567" spans="1:11" s="383" customFormat="1" ht="15" customHeight="1" x14ac:dyDescent="0.2">
      <c r="A567" s="383">
        <f t="shared" si="605"/>
        <v>0</v>
      </c>
      <c r="B567" s="383">
        <f t="shared" si="605"/>
        <v>0</v>
      </c>
      <c r="C567" s="383">
        <f t="shared" si="605"/>
        <v>0</v>
      </c>
      <c r="D567" s="383">
        <f t="shared" si="605"/>
        <v>0</v>
      </c>
      <c r="E567" s="383">
        <f t="shared" si="605"/>
        <v>0</v>
      </c>
      <c r="F567" s="384" t="str">
        <f t="shared" si="605"/>
        <v>'SF only - Equity risk'</v>
      </c>
      <c r="G567" s="383" t="str">
        <f t="shared" si="605"/>
        <v>Best Estimate</v>
      </c>
      <c r="H567" s="383">
        <f>'SF only - Equity risk'!B629</f>
        <v>564</v>
      </c>
      <c r="I567" s="383" t="str">
        <f t="shared" ref="I567:J567" si="616">I566</f>
        <v>B</v>
      </c>
      <c r="J567" s="383">
        <f t="shared" si="616"/>
        <v>65</v>
      </c>
      <c r="K567" s="383">
        <f t="shared" ca="1" si="562"/>
        <v>0</v>
      </c>
    </row>
    <row r="568" spans="1:11" s="383" customFormat="1" ht="15" customHeight="1" x14ac:dyDescent="0.2">
      <c r="A568" s="383">
        <f t="shared" si="605"/>
        <v>0</v>
      </c>
      <c r="B568" s="383">
        <f t="shared" si="605"/>
        <v>0</v>
      </c>
      <c r="C568" s="383">
        <f t="shared" si="605"/>
        <v>0</v>
      </c>
      <c r="D568" s="383">
        <f t="shared" si="605"/>
        <v>0</v>
      </c>
      <c r="E568" s="383">
        <f t="shared" si="605"/>
        <v>0</v>
      </c>
      <c r="F568" s="384" t="str">
        <f t="shared" si="605"/>
        <v>'SF only - Equity risk'</v>
      </c>
      <c r="G568" s="383" t="str">
        <f t="shared" si="605"/>
        <v>Best Estimate</v>
      </c>
      <c r="H568" s="383">
        <f>'SF only - Equity risk'!B630</f>
        <v>565</v>
      </c>
      <c r="I568" s="383" t="str">
        <f t="shared" ref="I568:J568" si="617">I567</f>
        <v>B</v>
      </c>
      <c r="J568" s="383">
        <f t="shared" si="617"/>
        <v>65</v>
      </c>
      <c r="K568" s="383">
        <f t="shared" ca="1" si="562"/>
        <v>0</v>
      </c>
    </row>
    <row r="569" spans="1:11" s="383" customFormat="1" ht="15" customHeight="1" x14ac:dyDescent="0.2">
      <c r="A569" s="383">
        <f t="shared" si="605"/>
        <v>0</v>
      </c>
      <c r="B569" s="383">
        <f t="shared" si="605"/>
        <v>0</v>
      </c>
      <c r="C569" s="383">
        <f t="shared" si="605"/>
        <v>0</v>
      </c>
      <c r="D569" s="383">
        <f t="shared" si="605"/>
        <v>0</v>
      </c>
      <c r="E569" s="383">
        <f t="shared" si="605"/>
        <v>0</v>
      </c>
      <c r="F569" s="384" t="str">
        <f t="shared" si="605"/>
        <v>'SF only - Equity risk'</v>
      </c>
      <c r="G569" s="383" t="str">
        <f t="shared" si="605"/>
        <v>Best Estimate</v>
      </c>
      <c r="H569" s="383">
        <f>'SF only - Equity risk'!B631</f>
        <v>566</v>
      </c>
      <c r="I569" s="383" t="str">
        <f t="shared" ref="I569:J569" si="618">I568</f>
        <v>B</v>
      </c>
      <c r="J569" s="383">
        <f t="shared" si="618"/>
        <v>65</v>
      </c>
      <c r="K569" s="383">
        <f t="shared" ca="1" si="562"/>
        <v>0</v>
      </c>
    </row>
    <row r="570" spans="1:11" s="383" customFormat="1" ht="15" customHeight="1" x14ac:dyDescent="0.2">
      <c r="A570" s="383">
        <f t="shared" si="605"/>
        <v>0</v>
      </c>
      <c r="B570" s="383">
        <f t="shared" si="605"/>
        <v>0</v>
      </c>
      <c r="C570" s="383">
        <f t="shared" si="605"/>
        <v>0</v>
      </c>
      <c r="D570" s="383">
        <f t="shared" si="605"/>
        <v>0</v>
      </c>
      <c r="E570" s="383">
        <f t="shared" si="605"/>
        <v>0</v>
      </c>
      <c r="F570" s="384" t="str">
        <f t="shared" si="605"/>
        <v>'SF only - Equity risk'</v>
      </c>
      <c r="G570" s="383" t="str">
        <f t="shared" si="605"/>
        <v>Best Estimate</v>
      </c>
      <c r="H570" s="383">
        <f>'SF only - Equity risk'!B632</f>
        <v>567</v>
      </c>
      <c r="I570" s="383" t="str">
        <f t="shared" ref="I570:J570" si="619">I569</f>
        <v>B</v>
      </c>
      <c r="J570" s="383">
        <f t="shared" si="619"/>
        <v>65</v>
      </c>
      <c r="K570" s="383">
        <f t="shared" ca="1" si="562"/>
        <v>0</v>
      </c>
    </row>
    <row r="571" spans="1:11" s="383" customFormat="1" ht="15" customHeight="1" x14ac:dyDescent="0.2">
      <c r="A571" s="383">
        <f t="shared" si="605"/>
        <v>0</v>
      </c>
      <c r="B571" s="383">
        <f t="shared" si="605"/>
        <v>0</v>
      </c>
      <c r="C571" s="383">
        <f t="shared" si="605"/>
        <v>0</v>
      </c>
      <c r="D571" s="383">
        <f t="shared" si="605"/>
        <v>0</v>
      </c>
      <c r="E571" s="383">
        <f t="shared" si="605"/>
        <v>0</v>
      </c>
      <c r="F571" s="384" t="str">
        <f t="shared" si="605"/>
        <v>'SF only - Equity risk'</v>
      </c>
      <c r="G571" s="383" t="str">
        <f t="shared" si="605"/>
        <v>Best Estimate</v>
      </c>
      <c r="H571" s="383">
        <f>'SF only - Equity risk'!B633</f>
        <v>568</v>
      </c>
      <c r="I571" s="383" t="str">
        <f t="shared" ref="I571:J571" si="620">I570</f>
        <v>B</v>
      </c>
      <c r="J571" s="383">
        <f t="shared" si="620"/>
        <v>65</v>
      </c>
      <c r="K571" s="383">
        <f t="shared" ca="1" si="562"/>
        <v>0</v>
      </c>
    </row>
    <row r="572" spans="1:11" s="383" customFormat="1" ht="15" customHeight="1" x14ac:dyDescent="0.2">
      <c r="A572" s="383">
        <f t="shared" si="605"/>
        <v>0</v>
      </c>
      <c r="B572" s="383">
        <f t="shared" si="605"/>
        <v>0</v>
      </c>
      <c r="C572" s="383">
        <f t="shared" si="605"/>
        <v>0</v>
      </c>
      <c r="D572" s="383">
        <f t="shared" si="605"/>
        <v>0</v>
      </c>
      <c r="E572" s="383">
        <f t="shared" si="605"/>
        <v>0</v>
      </c>
      <c r="F572" s="384" t="str">
        <f t="shared" si="605"/>
        <v>'SF only - Equity risk'</v>
      </c>
      <c r="G572" s="383" t="str">
        <f t="shared" si="605"/>
        <v>Best Estimate</v>
      </c>
      <c r="H572" s="383">
        <f>'SF only - Equity risk'!B634</f>
        <v>569</v>
      </c>
      <c r="I572" s="383" t="str">
        <f t="shared" ref="I572:J572" si="621">I571</f>
        <v>B</v>
      </c>
      <c r="J572" s="383">
        <f t="shared" si="621"/>
        <v>65</v>
      </c>
      <c r="K572" s="383">
        <f t="shared" ca="1" si="562"/>
        <v>0</v>
      </c>
    </row>
    <row r="573" spans="1:11" s="383" customFormat="1" ht="15" customHeight="1" x14ac:dyDescent="0.2">
      <c r="A573" s="383">
        <f t="shared" ref="A573:G588" si="622">A572</f>
        <v>0</v>
      </c>
      <c r="B573" s="383">
        <f t="shared" si="622"/>
        <v>0</v>
      </c>
      <c r="C573" s="383">
        <f t="shared" si="622"/>
        <v>0</v>
      </c>
      <c r="D573" s="383">
        <f t="shared" si="622"/>
        <v>0</v>
      </c>
      <c r="E573" s="383">
        <f t="shared" si="622"/>
        <v>0</v>
      </c>
      <c r="F573" s="384" t="str">
        <f t="shared" si="622"/>
        <v>'SF only - Equity risk'</v>
      </c>
      <c r="G573" s="383" t="str">
        <f t="shared" si="622"/>
        <v>Best Estimate</v>
      </c>
      <c r="H573" s="383">
        <f>'SF only - Equity risk'!B635</f>
        <v>570</v>
      </c>
      <c r="I573" s="383" t="str">
        <f t="shared" ref="I573:J573" si="623">I572</f>
        <v>B</v>
      </c>
      <c r="J573" s="383">
        <f t="shared" si="623"/>
        <v>65</v>
      </c>
      <c r="K573" s="383">
        <f t="shared" ca="1" si="562"/>
        <v>0</v>
      </c>
    </row>
    <row r="574" spans="1:11" s="383" customFormat="1" ht="15" customHeight="1" x14ac:dyDescent="0.2">
      <c r="A574" s="383">
        <f t="shared" si="622"/>
        <v>0</v>
      </c>
      <c r="B574" s="383">
        <f t="shared" si="622"/>
        <v>0</v>
      </c>
      <c r="C574" s="383">
        <f t="shared" si="622"/>
        <v>0</v>
      </c>
      <c r="D574" s="383">
        <f t="shared" si="622"/>
        <v>0</v>
      </c>
      <c r="E574" s="383">
        <f t="shared" si="622"/>
        <v>0</v>
      </c>
      <c r="F574" s="384" t="str">
        <f t="shared" si="622"/>
        <v>'SF only - Equity risk'</v>
      </c>
      <c r="G574" s="383" t="str">
        <f t="shared" si="622"/>
        <v>Best Estimate</v>
      </c>
      <c r="H574" s="383">
        <f>'SF only - Equity risk'!B636</f>
        <v>571</v>
      </c>
      <c r="I574" s="383" t="str">
        <f t="shared" ref="I574:J574" si="624">I573</f>
        <v>B</v>
      </c>
      <c r="J574" s="383">
        <f t="shared" si="624"/>
        <v>65</v>
      </c>
      <c r="K574" s="383">
        <f t="shared" ca="1" si="562"/>
        <v>0</v>
      </c>
    </row>
    <row r="575" spans="1:11" s="383" customFormat="1" ht="15" customHeight="1" x14ac:dyDescent="0.2">
      <c r="A575" s="383">
        <f t="shared" si="622"/>
        <v>0</v>
      </c>
      <c r="B575" s="383">
        <f t="shared" si="622"/>
        <v>0</v>
      </c>
      <c r="C575" s="383">
        <f t="shared" si="622"/>
        <v>0</v>
      </c>
      <c r="D575" s="383">
        <f t="shared" si="622"/>
        <v>0</v>
      </c>
      <c r="E575" s="383">
        <f t="shared" si="622"/>
        <v>0</v>
      </c>
      <c r="F575" s="384" t="str">
        <f t="shared" si="622"/>
        <v>'SF only - Equity risk'</v>
      </c>
      <c r="G575" s="383" t="str">
        <f t="shared" si="622"/>
        <v>Best Estimate</v>
      </c>
      <c r="H575" s="383">
        <f>'SF only - Equity risk'!B637</f>
        <v>572</v>
      </c>
      <c r="I575" s="383" t="str">
        <f t="shared" ref="I575:J575" si="625">I574</f>
        <v>B</v>
      </c>
      <c r="J575" s="383">
        <f t="shared" si="625"/>
        <v>65</v>
      </c>
      <c r="K575" s="383">
        <f t="shared" ca="1" si="562"/>
        <v>0</v>
      </c>
    </row>
    <row r="576" spans="1:11" s="383" customFormat="1" ht="15" customHeight="1" x14ac:dyDescent="0.2">
      <c r="A576" s="383">
        <f t="shared" si="622"/>
        <v>0</v>
      </c>
      <c r="B576" s="383">
        <f t="shared" si="622"/>
        <v>0</v>
      </c>
      <c r="C576" s="383">
        <f t="shared" si="622"/>
        <v>0</v>
      </c>
      <c r="D576" s="383">
        <f t="shared" si="622"/>
        <v>0</v>
      </c>
      <c r="E576" s="383">
        <f t="shared" si="622"/>
        <v>0</v>
      </c>
      <c r="F576" s="384" t="str">
        <f t="shared" si="622"/>
        <v>'SF only - Equity risk'</v>
      </c>
      <c r="G576" s="383" t="str">
        <f t="shared" si="622"/>
        <v>Best Estimate</v>
      </c>
      <c r="H576" s="383">
        <f>'SF only - Equity risk'!B638</f>
        <v>573</v>
      </c>
      <c r="I576" s="383" t="str">
        <f t="shared" ref="I576:J576" si="626">I575</f>
        <v>B</v>
      </c>
      <c r="J576" s="383">
        <f t="shared" si="626"/>
        <v>65</v>
      </c>
      <c r="K576" s="383">
        <f t="shared" ca="1" si="562"/>
        <v>0</v>
      </c>
    </row>
    <row r="577" spans="1:11" s="383" customFormat="1" ht="15" customHeight="1" x14ac:dyDescent="0.2">
      <c r="A577" s="383">
        <f t="shared" si="622"/>
        <v>0</v>
      </c>
      <c r="B577" s="383">
        <f t="shared" si="622"/>
        <v>0</v>
      </c>
      <c r="C577" s="383">
        <f t="shared" si="622"/>
        <v>0</v>
      </c>
      <c r="D577" s="383">
        <f t="shared" si="622"/>
        <v>0</v>
      </c>
      <c r="E577" s="383">
        <f t="shared" si="622"/>
        <v>0</v>
      </c>
      <c r="F577" s="384" t="str">
        <f t="shared" si="622"/>
        <v>'SF only - Equity risk'</v>
      </c>
      <c r="G577" s="383" t="str">
        <f t="shared" si="622"/>
        <v>Best Estimate</v>
      </c>
      <c r="H577" s="383">
        <f>'SF only - Equity risk'!B639</f>
        <v>574</v>
      </c>
      <c r="I577" s="383" t="str">
        <f t="shared" ref="I577:J577" si="627">I576</f>
        <v>B</v>
      </c>
      <c r="J577" s="383">
        <f t="shared" si="627"/>
        <v>65</v>
      </c>
      <c r="K577" s="383">
        <f t="shared" ca="1" si="562"/>
        <v>0</v>
      </c>
    </row>
    <row r="578" spans="1:11" s="383" customFormat="1" ht="15" customHeight="1" x14ac:dyDescent="0.2">
      <c r="A578" s="383">
        <f t="shared" si="622"/>
        <v>0</v>
      </c>
      <c r="B578" s="383">
        <f t="shared" si="622"/>
        <v>0</v>
      </c>
      <c r="C578" s="383">
        <f t="shared" si="622"/>
        <v>0</v>
      </c>
      <c r="D578" s="383">
        <f t="shared" si="622"/>
        <v>0</v>
      </c>
      <c r="E578" s="383">
        <f t="shared" si="622"/>
        <v>0</v>
      </c>
      <c r="F578" s="384" t="str">
        <f t="shared" si="622"/>
        <v>'SF only - Equity risk'</v>
      </c>
      <c r="G578" s="383" t="str">
        <f t="shared" si="622"/>
        <v>Best Estimate</v>
      </c>
      <c r="H578" s="383">
        <f>'SF only - Equity risk'!B640</f>
        <v>575</v>
      </c>
      <c r="I578" s="383" t="str">
        <f t="shared" ref="I578:J578" si="628">I577</f>
        <v>B</v>
      </c>
      <c r="J578" s="383">
        <f t="shared" si="628"/>
        <v>65</v>
      </c>
      <c r="K578" s="383">
        <f t="shared" ca="1" si="562"/>
        <v>0</v>
      </c>
    </row>
    <row r="579" spans="1:11" s="383" customFormat="1" ht="15" customHeight="1" x14ac:dyDescent="0.2">
      <c r="A579" s="383">
        <f t="shared" si="622"/>
        <v>0</v>
      </c>
      <c r="B579" s="383">
        <f t="shared" si="622"/>
        <v>0</v>
      </c>
      <c r="C579" s="383">
        <f t="shared" si="622"/>
        <v>0</v>
      </c>
      <c r="D579" s="383">
        <f t="shared" si="622"/>
        <v>0</v>
      </c>
      <c r="E579" s="383">
        <f t="shared" si="622"/>
        <v>0</v>
      </c>
      <c r="F579" s="384" t="str">
        <f t="shared" si="622"/>
        <v>'SF only - Equity risk'</v>
      </c>
      <c r="G579" s="383" t="str">
        <f t="shared" si="622"/>
        <v>Best Estimate</v>
      </c>
      <c r="H579" s="383">
        <f>'SF only - Equity risk'!B641</f>
        <v>576</v>
      </c>
      <c r="I579" s="383" t="str">
        <f t="shared" ref="I579:J579" si="629">I578</f>
        <v>B</v>
      </c>
      <c r="J579" s="383">
        <f t="shared" si="629"/>
        <v>65</v>
      </c>
      <c r="K579" s="383">
        <f t="shared" ca="1" si="562"/>
        <v>0</v>
      </c>
    </row>
    <row r="580" spans="1:11" s="383" customFormat="1" ht="15" customHeight="1" x14ac:dyDescent="0.2">
      <c r="A580" s="383">
        <f t="shared" si="622"/>
        <v>0</v>
      </c>
      <c r="B580" s="383">
        <f t="shared" si="622"/>
        <v>0</v>
      </c>
      <c r="C580" s="383">
        <f t="shared" si="622"/>
        <v>0</v>
      </c>
      <c r="D580" s="383">
        <f t="shared" si="622"/>
        <v>0</v>
      </c>
      <c r="E580" s="383">
        <f t="shared" si="622"/>
        <v>0</v>
      </c>
      <c r="F580" s="384" t="str">
        <f t="shared" si="622"/>
        <v>'SF only - Equity risk'</v>
      </c>
      <c r="G580" s="383" t="str">
        <f t="shared" si="622"/>
        <v>Best Estimate</v>
      </c>
      <c r="H580" s="383">
        <f>'SF only - Equity risk'!B642</f>
        <v>577</v>
      </c>
      <c r="I580" s="383" t="str">
        <f t="shared" ref="I580:J580" si="630">I579</f>
        <v>B</v>
      </c>
      <c r="J580" s="383">
        <f t="shared" si="630"/>
        <v>65</v>
      </c>
      <c r="K580" s="383">
        <f t="shared" ref="K580:K643" ca="1" si="631">INDEX(INDIRECT(CONCATENATE($F580,"!$1:$1048576")),MATCH($H580,INDIRECT(CONCATENATE($F580,"!$",$I580,":$",$I580)),0),MATCH($G580,INDIRECT(CONCATENATE($F580,"!$",$J580,":$",$J580)),0))</f>
        <v>0</v>
      </c>
    </row>
    <row r="581" spans="1:11" s="383" customFormat="1" ht="15" customHeight="1" x14ac:dyDescent="0.2">
      <c r="A581" s="383">
        <f t="shared" si="622"/>
        <v>0</v>
      </c>
      <c r="B581" s="383">
        <f t="shared" si="622"/>
        <v>0</v>
      </c>
      <c r="C581" s="383">
        <f t="shared" si="622"/>
        <v>0</v>
      </c>
      <c r="D581" s="383">
        <f t="shared" si="622"/>
        <v>0</v>
      </c>
      <c r="E581" s="383">
        <f t="shared" si="622"/>
        <v>0</v>
      </c>
      <c r="F581" s="384" t="str">
        <f t="shared" si="622"/>
        <v>'SF only - Equity risk'</v>
      </c>
      <c r="G581" s="383" t="str">
        <f t="shared" si="622"/>
        <v>Best Estimate</v>
      </c>
      <c r="H581" s="383">
        <f>'SF only - Equity risk'!B643</f>
        <v>578</v>
      </c>
      <c r="I581" s="383" t="str">
        <f t="shared" ref="I581:J581" si="632">I580</f>
        <v>B</v>
      </c>
      <c r="J581" s="383">
        <f t="shared" si="632"/>
        <v>65</v>
      </c>
      <c r="K581" s="383">
        <f t="shared" ca="1" si="631"/>
        <v>0</v>
      </c>
    </row>
    <row r="582" spans="1:11" s="383" customFormat="1" ht="15" customHeight="1" x14ac:dyDescent="0.2">
      <c r="A582" s="383">
        <f t="shared" si="622"/>
        <v>0</v>
      </c>
      <c r="B582" s="383">
        <f t="shared" si="622"/>
        <v>0</v>
      </c>
      <c r="C582" s="383">
        <f t="shared" si="622"/>
        <v>0</v>
      </c>
      <c r="D582" s="383">
        <f t="shared" si="622"/>
        <v>0</v>
      </c>
      <c r="E582" s="383">
        <f t="shared" si="622"/>
        <v>0</v>
      </c>
      <c r="F582" s="384" t="str">
        <f t="shared" si="622"/>
        <v>'SF only - Equity risk'</v>
      </c>
      <c r="G582" s="383" t="str">
        <f t="shared" si="622"/>
        <v>Best Estimate</v>
      </c>
      <c r="H582" s="383">
        <f>'SF only - Equity risk'!B644</f>
        <v>579</v>
      </c>
      <c r="I582" s="383" t="str">
        <f t="shared" ref="I582:J582" si="633">I581</f>
        <v>B</v>
      </c>
      <c r="J582" s="383">
        <f t="shared" si="633"/>
        <v>65</v>
      </c>
      <c r="K582" s="383">
        <f t="shared" ca="1" si="631"/>
        <v>0</v>
      </c>
    </row>
    <row r="583" spans="1:11" s="383" customFormat="1" ht="15" customHeight="1" x14ac:dyDescent="0.2">
      <c r="A583" s="383">
        <f t="shared" si="622"/>
        <v>0</v>
      </c>
      <c r="B583" s="383">
        <f t="shared" si="622"/>
        <v>0</v>
      </c>
      <c r="C583" s="383">
        <f t="shared" si="622"/>
        <v>0</v>
      </c>
      <c r="D583" s="383">
        <f t="shared" si="622"/>
        <v>0</v>
      </c>
      <c r="E583" s="383">
        <f t="shared" si="622"/>
        <v>0</v>
      </c>
      <c r="F583" s="384" t="str">
        <f t="shared" si="622"/>
        <v>'SF only - Equity risk'</v>
      </c>
      <c r="G583" s="383" t="str">
        <f t="shared" si="622"/>
        <v>Best Estimate</v>
      </c>
      <c r="H583" s="383">
        <f>'SF only - Equity risk'!B645</f>
        <v>580</v>
      </c>
      <c r="I583" s="383" t="str">
        <f t="shared" ref="I583:J583" si="634">I582</f>
        <v>B</v>
      </c>
      <c r="J583" s="383">
        <f t="shared" si="634"/>
        <v>65</v>
      </c>
      <c r="K583" s="383">
        <f t="shared" ca="1" si="631"/>
        <v>0</v>
      </c>
    </row>
    <row r="584" spans="1:11" s="383" customFormat="1" ht="15" customHeight="1" x14ac:dyDescent="0.2">
      <c r="A584" s="383">
        <f t="shared" si="622"/>
        <v>0</v>
      </c>
      <c r="B584" s="383">
        <f t="shared" si="622"/>
        <v>0</v>
      </c>
      <c r="C584" s="383">
        <f t="shared" si="622"/>
        <v>0</v>
      </c>
      <c r="D584" s="383">
        <f t="shared" si="622"/>
        <v>0</v>
      </c>
      <c r="E584" s="383">
        <f t="shared" si="622"/>
        <v>0</v>
      </c>
      <c r="F584" s="384" t="str">
        <f t="shared" si="622"/>
        <v>'SF only - Equity risk'</v>
      </c>
      <c r="G584" s="383" t="str">
        <f t="shared" si="622"/>
        <v>Best Estimate</v>
      </c>
      <c r="H584" s="383">
        <f>'SF only - Equity risk'!B646</f>
        <v>581</v>
      </c>
      <c r="I584" s="383" t="str">
        <f t="shared" ref="I584:J584" si="635">I583</f>
        <v>B</v>
      </c>
      <c r="J584" s="383">
        <f t="shared" si="635"/>
        <v>65</v>
      </c>
      <c r="K584" s="383">
        <f t="shared" ca="1" si="631"/>
        <v>0</v>
      </c>
    </row>
    <row r="585" spans="1:11" s="383" customFormat="1" ht="15" customHeight="1" x14ac:dyDescent="0.2">
      <c r="A585" s="383">
        <f t="shared" si="622"/>
        <v>0</v>
      </c>
      <c r="B585" s="383">
        <f t="shared" si="622"/>
        <v>0</v>
      </c>
      <c r="C585" s="383">
        <f t="shared" si="622"/>
        <v>0</v>
      </c>
      <c r="D585" s="383">
        <f t="shared" si="622"/>
        <v>0</v>
      </c>
      <c r="E585" s="383">
        <f t="shared" si="622"/>
        <v>0</v>
      </c>
      <c r="F585" s="384" t="str">
        <f t="shared" si="622"/>
        <v>'SF only - Equity risk'</v>
      </c>
      <c r="G585" s="383" t="str">
        <f t="shared" si="622"/>
        <v>Best Estimate</v>
      </c>
      <c r="H585" s="383">
        <f>'SF only - Equity risk'!B647</f>
        <v>582</v>
      </c>
      <c r="I585" s="383" t="str">
        <f t="shared" ref="I585:J585" si="636">I584</f>
        <v>B</v>
      </c>
      <c r="J585" s="383">
        <f t="shared" si="636"/>
        <v>65</v>
      </c>
      <c r="K585" s="383">
        <f t="shared" ca="1" si="631"/>
        <v>0</v>
      </c>
    </row>
    <row r="586" spans="1:11" s="383" customFormat="1" ht="15" customHeight="1" x14ac:dyDescent="0.2">
      <c r="A586" s="383">
        <f t="shared" si="622"/>
        <v>0</v>
      </c>
      <c r="B586" s="383">
        <f t="shared" si="622"/>
        <v>0</v>
      </c>
      <c r="C586" s="383">
        <f t="shared" si="622"/>
        <v>0</v>
      </c>
      <c r="D586" s="383">
        <f t="shared" si="622"/>
        <v>0</v>
      </c>
      <c r="E586" s="383">
        <f t="shared" si="622"/>
        <v>0</v>
      </c>
      <c r="F586" s="384" t="str">
        <f t="shared" si="622"/>
        <v>'SF only - Equity risk'</v>
      </c>
      <c r="G586" s="383" t="str">
        <f t="shared" si="622"/>
        <v>Best Estimate</v>
      </c>
      <c r="H586" s="383">
        <f>'SF only - Equity risk'!B648</f>
        <v>583</v>
      </c>
      <c r="I586" s="383" t="str">
        <f t="shared" ref="I586:J586" si="637">I585</f>
        <v>B</v>
      </c>
      <c r="J586" s="383">
        <f t="shared" si="637"/>
        <v>65</v>
      </c>
      <c r="K586" s="383">
        <f t="shared" ca="1" si="631"/>
        <v>0</v>
      </c>
    </row>
    <row r="587" spans="1:11" s="383" customFormat="1" ht="15" customHeight="1" x14ac:dyDescent="0.2">
      <c r="A587" s="383">
        <f t="shared" si="622"/>
        <v>0</v>
      </c>
      <c r="B587" s="383">
        <f t="shared" si="622"/>
        <v>0</v>
      </c>
      <c r="C587" s="383">
        <f t="shared" si="622"/>
        <v>0</v>
      </c>
      <c r="D587" s="383">
        <f t="shared" si="622"/>
        <v>0</v>
      </c>
      <c r="E587" s="383">
        <f t="shared" si="622"/>
        <v>0</v>
      </c>
      <c r="F587" s="384" t="str">
        <f t="shared" si="622"/>
        <v>'SF only - Equity risk'</v>
      </c>
      <c r="G587" s="383" t="str">
        <f t="shared" si="622"/>
        <v>Best Estimate</v>
      </c>
      <c r="H587" s="383">
        <f>'SF only - Equity risk'!B649</f>
        <v>584</v>
      </c>
      <c r="I587" s="383" t="str">
        <f t="shared" ref="I587:J587" si="638">I586</f>
        <v>B</v>
      </c>
      <c r="J587" s="383">
        <f t="shared" si="638"/>
        <v>65</v>
      </c>
      <c r="K587" s="383">
        <f t="shared" ca="1" si="631"/>
        <v>0</v>
      </c>
    </row>
    <row r="588" spans="1:11" s="383" customFormat="1" ht="15" customHeight="1" x14ac:dyDescent="0.2">
      <c r="A588" s="383">
        <f t="shared" si="622"/>
        <v>0</v>
      </c>
      <c r="B588" s="383">
        <f t="shared" si="622"/>
        <v>0</v>
      </c>
      <c r="C588" s="383">
        <f t="shared" si="622"/>
        <v>0</v>
      </c>
      <c r="D588" s="383">
        <f t="shared" si="622"/>
        <v>0</v>
      </c>
      <c r="E588" s="383">
        <f t="shared" si="622"/>
        <v>0</v>
      </c>
      <c r="F588" s="384" t="str">
        <f t="shared" si="622"/>
        <v>'SF only - Equity risk'</v>
      </c>
      <c r="G588" s="383" t="str">
        <f t="shared" si="622"/>
        <v>Best Estimate</v>
      </c>
      <c r="H588" s="383">
        <f>'SF only - Equity risk'!B650</f>
        <v>585</v>
      </c>
      <c r="I588" s="383" t="str">
        <f t="shared" ref="I588:J588" si="639">I587</f>
        <v>B</v>
      </c>
      <c r="J588" s="383">
        <f t="shared" si="639"/>
        <v>65</v>
      </c>
      <c r="K588" s="383">
        <f t="shared" ca="1" si="631"/>
        <v>0</v>
      </c>
    </row>
    <row r="589" spans="1:11" s="383" customFormat="1" ht="15" customHeight="1" x14ac:dyDescent="0.2">
      <c r="A589" s="383">
        <f t="shared" ref="A589:G604" si="640">A588</f>
        <v>0</v>
      </c>
      <c r="B589" s="383">
        <f t="shared" si="640"/>
        <v>0</v>
      </c>
      <c r="C589" s="383">
        <f t="shared" si="640"/>
        <v>0</v>
      </c>
      <c r="D589" s="383">
        <f t="shared" si="640"/>
        <v>0</v>
      </c>
      <c r="E589" s="383">
        <f t="shared" si="640"/>
        <v>0</v>
      </c>
      <c r="F589" s="384" t="str">
        <f t="shared" si="640"/>
        <v>'SF only - Equity risk'</v>
      </c>
      <c r="G589" s="383" t="str">
        <f t="shared" si="640"/>
        <v>Best Estimate</v>
      </c>
      <c r="H589" s="383">
        <f>'SF only - Equity risk'!B651</f>
        <v>586</v>
      </c>
      <c r="I589" s="383" t="str">
        <f t="shared" ref="I589:J589" si="641">I588</f>
        <v>B</v>
      </c>
      <c r="J589" s="383">
        <f t="shared" si="641"/>
        <v>65</v>
      </c>
      <c r="K589" s="383">
        <f t="shared" ca="1" si="631"/>
        <v>0</v>
      </c>
    </row>
    <row r="590" spans="1:11" s="383" customFormat="1" ht="15" customHeight="1" x14ac:dyDescent="0.2">
      <c r="A590" s="383">
        <f t="shared" si="640"/>
        <v>0</v>
      </c>
      <c r="B590" s="383">
        <f t="shared" si="640"/>
        <v>0</v>
      </c>
      <c r="C590" s="383">
        <f t="shared" si="640"/>
        <v>0</v>
      </c>
      <c r="D590" s="383">
        <f t="shared" si="640"/>
        <v>0</v>
      </c>
      <c r="E590" s="383">
        <f t="shared" si="640"/>
        <v>0</v>
      </c>
      <c r="F590" s="384" t="str">
        <f t="shared" si="640"/>
        <v>'SF only - Equity risk'</v>
      </c>
      <c r="G590" s="383" t="str">
        <f t="shared" si="640"/>
        <v>Best Estimate</v>
      </c>
      <c r="H590" s="383">
        <f>'SF only - Equity risk'!B652</f>
        <v>587</v>
      </c>
      <c r="I590" s="383" t="str">
        <f t="shared" ref="I590:J590" si="642">I589</f>
        <v>B</v>
      </c>
      <c r="J590" s="383">
        <f t="shared" si="642"/>
        <v>65</v>
      </c>
      <c r="K590" s="383">
        <f t="shared" ca="1" si="631"/>
        <v>0</v>
      </c>
    </row>
    <row r="591" spans="1:11" s="383" customFormat="1" ht="15" customHeight="1" x14ac:dyDescent="0.2">
      <c r="A591" s="383">
        <f t="shared" si="640"/>
        <v>0</v>
      </c>
      <c r="B591" s="383">
        <f t="shared" si="640"/>
        <v>0</v>
      </c>
      <c r="C591" s="383">
        <f t="shared" si="640"/>
        <v>0</v>
      </c>
      <c r="D591" s="383">
        <f t="shared" si="640"/>
        <v>0</v>
      </c>
      <c r="E591" s="383">
        <f t="shared" si="640"/>
        <v>0</v>
      </c>
      <c r="F591" s="384" t="str">
        <f t="shared" si="640"/>
        <v>'SF only - Equity risk'</v>
      </c>
      <c r="G591" s="383" t="str">
        <f t="shared" si="640"/>
        <v>Best Estimate</v>
      </c>
      <c r="H591" s="383">
        <f>'SF only - Equity risk'!B653</f>
        <v>588</v>
      </c>
      <c r="I591" s="383" t="str">
        <f t="shared" ref="I591:J591" si="643">I590</f>
        <v>B</v>
      </c>
      <c r="J591" s="383">
        <f t="shared" si="643"/>
        <v>65</v>
      </c>
      <c r="K591" s="383">
        <f t="shared" ca="1" si="631"/>
        <v>0</v>
      </c>
    </row>
    <row r="592" spans="1:11" s="383" customFormat="1" ht="15" customHeight="1" x14ac:dyDescent="0.2">
      <c r="A592" s="383">
        <f t="shared" si="640"/>
        <v>0</v>
      </c>
      <c r="B592" s="383">
        <f t="shared" si="640"/>
        <v>0</v>
      </c>
      <c r="C592" s="383">
        <f t="shared" si="640"/>
        <v>0</v>
      </c>
      <c r="D592" s="383">
        <f t="shared" si="640"/>
        <v>0</v>
      </c>
      <c r="E592" s="383">
        <f t="shared" si="640"/>
        <v>0</v>
      </c>
      <c r="F592" s="384" t="str">
        <f t="shared" si="640"/>
        <v>'SF only - Equity risk'</v>
      </c>
      <c r="G592" s="383" t="str">
        <f t="shared" si="640"/>
        <v>Best Estimate</v>
      </c>
      <c r="H592" s="383">
        <f>'SF only - Equity risk'!B654</f>
        <v>589</v>
      </c>
      <c r="I592" s="383" t="str">
        <f t="shared" ref="I592:J592" si="644">I591</f>
        <v>B</v>
      </c>
      <c r="J592" s="383">
        <f t="shared" si="644"/>
        <v>65</v>
      </c>
      <c r="K592" s="383">
        <f t="shared" ca="1" si="631"/>
        <v>0</v>
      </c>
    </row>
    <row r="593" spans="1:11" s="383" customFormat="1" ht="15" customHeight="1" x14ac:dyDescent="0.2">
      <c r="A593" s="383">
        <f t="shared" si="640"/>
        <v>0</v>
      </c>
      <c r="B593" s="383">
        <f t="shared" si="640"/>
        <v>0</v>
      </c>
      <c r="C593" s="383">
        <f t="shared" si="640"/>
        <v>0</v>
      </c>
      <c r="D593" s="383">
        <f t="shared" si="640"/>
        <v>0</v>
      </c>
      <c r="E593" s="383">
        <f t="shared" si="640"/>
        <v>0</v>
      </c>
      <c r="F593" s="384" t="str">
        <f t="shared" si="640"/>
        <v>'SF only - Equity risk'</v>
      </c>
      <c r="G593" s="383" t="str">
        <f t="shared" si="640"/>
        <v>Best Estimate</v>
      </c>
      <c r="H593" s="383">
        <f>'SF only - Equity risk'!B655</f>
        <v>590</v>
      </c>
      <c r="I593" s="383" t="str">
        <f t="shared" ref="I593:J593" si="645">I592</f>
        <v>B</v>
      </c>
      <c r="J593" s="383">
        <f t="shared" si="645"/>
        <v>65</v>
      </c>
      <c r="K593" s="383">
        <f t="shared" ca="1" si="631"/>
        <v>0</v>
      </c>
    </row>
    <row r="594" spans="1:11" s="385" customFormat="1" ht="15" customHeight="1" x14ac:dyDescent="0.2">
      <c r="A594" s="385">
        <f t="shared" si="640"/>
        <v>0</v>
      </c>
      <c r="B594" s="385">
        <f t="shared" si="640"/>
        <v>0</v>
      </c>
      <c r="C594" s="385">
        <f t="shared" si="640"/>
        <v>0</v>
      </c>
      <c r="D594" s="385">
        <f t="shared" si="640"/>
        <v>0</v>
      </c>
      <c r="E594" s="385">
        <f t="shared" si="640"/>
        <v>0</v>
      </c>
      <c r="F594" s="384" t="str">
        <f t="shared" si="640"/>
        <v>'SF only - Equity risk'</v>
      </c>
      <c r="G594" s="383" t="str">
        <f t="shared" si="640"/>
        <v>Best Estimate</v>
      </c>
      <c r="H594" s="383">
        <f>'SF only - Equity risk'!B656</f>
        <v>591</v>
      </c>
      <c r="I594" s="383" t="str">
        <f t="shared" ref="I594:J594" si="646">I593</f>
        <v>B</v>
      </c>
      <c r="J594" s="383">
        <f t="shared" si="646"/>
        <v>65</v>
      </c>
      <c r="K594" s="385">
        <f t="shared" ca="1" si="631"/>
        <v>0</v>
      </c>
    </row>
    <row r="595" spans="1:11" s="383" customFormat="1" ht="15" customHeight="1" x14ac:dyDescent="0.2">
      <c r="A595" s="383">
        <f t="shared" si="640"/>
        <v>0</v>
      </c>
      <c r="B595" s="383">
        <f t="shared" si="640"/>
        <v>0</v>
      </c>
      <c r="C595" s="383">
        <f t="shared" si="640"/>
        <v>0</v>
      </c>
      <c r="D595" s="383">
        <f t="shared" si="640"/>
        <v>0</v>
      </c>
      <c r="E595" s="383">
        <f t="shared" si="640"/>
        <v>0</v>
      </c>
      <c r="F595" s="384" t="str">
        <f t="shared" si="640"/>
        <v>'SF only - Equity risk'</v>
      </c>
      <c r="G595" s="383" t="str">
        <f t="shared" si="640"/>
        <v>Best Estimate</v>
      </c>
      <c r="H595" s="383">
        <f>'SF only - Equity risk'!B657</f>
        <v>592</v>
      </c>
      <c r="I595" s="383" t="str">
        <f t="shared" ref="I595:J595" si="647">I594</f>
        <v>B</v>
      </c>
      <c r="J595" s="383">
        <f t="shared" si="647"/>
        <v>65</v>
      </c>
      <c r="K595" s="383">
        <f t="shared" ca="1" si="631"/>
        <v>0</v>
      </c>
    </row>
    <row r="596" spans="1:11" s="383" customFormat="1" ht="15" customHeight="1" x14ac:dyDescent="0.2">
      <c r="A596" s="383">
        <f t="shared" si="640"/>
        <v>0</v>
      </c>
      <c r="B596" s="383">
        <f t="shared" si="640"/>
        <v>0</v>
      </c>
      <c r="C596" s="383">
        <f t="shared" si="640"/>
        <v>0</v>
      </c>
      <c r="D596" s="383">
        <f t="shared" si="640"/>
        <v>0</v>
      </c>
      <c r="E596" s="383">
        <f t="shared" si="640"/>
        <v>0</v>
      </c>
      <c r="F596" s="384" t="str">
        <f t="shared" si="640"/>
        <v>'SF only - Equity risk'</v>
      </c>
      <c r="G596" s="383" t="str">
        <f t="shared" si="640"/>
        <v>Best Estimate</v>
      </c>
      <c r="H596" s="383">
        <f>'SF only - Equity risk'!B658</f>
        <v>593</v>
      </c>
      <c r="I596" s="383" t="str">
        <f t="shared" ref="I596:J596" si="648">I595</f>
        <v>B</v>
      </c>
      <c r="J596" s="383">
        <f t="shared" si="648"/>
        <v>65</v>
      </c>
      <c r="K596" s="383">
        <f t="shared" ca="1" si="631"/>
        <v>0</v>
      </c>
    </row>
    <row r="597" spans="1:11" s="383" customFormat="1" ht="15" customHeight="1" x14ac:dyDescent="0.2">
      <c r="A597" s="383">
        <f t="shared" si="640"/>
        <v>0</v>
      </c>
      <c r="B597" s="383">
        <f t="shared" si="640"/>
        <v>0</v>
      </c>
      <c r="C597" s="383">
        <f t="shared" si="640"/>
        <v>0</v>
      </c>
      <c r="D597" s="383">
        <f t="shared" si="640"/>
        <v>0</v>
      </c>
      <c r="E597" s="383">
        <f t="shared" si="640"/>
        <v>0</v>
      </c>
      <c r="F597" s="384" t="str">
        <f t="shared" si="640"/>
        <v>'SF only - Equity risk'</v>
      </c>
      <c r="G597" s="383" t="str">
        <f t="shared" si="640"/>
        <v>Best Estimate</v>
      </c>
      <c r="H597" s="383">
        <f>'SF only - Equity risk'!B659</f>
        <v>594</v>
      </c>
      <c r="I597" s="383" t="str">
        <f t="shared" ref="I597:J597" si="649">I596</f>
        <v>B</v>
      </c>
      <c r="J597" s="383">
        <f t="shared" si="649"/>
        <v>65</v>
      </c>
      <c r="K597" s="383">
        <f t="shared" ca="1" si="631"/>
        <v>0</v>
      </c>
    </row>
    <row r="598" spans="1:11" s="383" customFormat="1" ht="15" customHeight="1" x14ac:dyDescent="0.2">
      <c r="A598" s="383">
        <f t="shared" si="640"/>
        <v>0</v>
      </c>
      <c r="B598" s="383">
        <f t="shared" si="640"/>
        <v>0</v>
      </c>
      <c r="C598" s="383">
        <f t="shared" si="640"/>
        <v>0</v>
      </c>
      <c r="D598" s="383">
        <f t="shared" si="640"/>
        <v>0</v>
      </c>
      <c r="E598" s="383">
        <f t="shared" si="640"/>
        <v>0</v>
      </c>
      <c r="F598" s="384" t="str">
        <f t="shared" si="640"/>
        <v>'SF only - Equity risk'</v>
      </c>
      <c r="G598" s="383" t="str">
        <f t="shared" si="640"/>
        <v>Best Estimate</v>
      </c>
      <c r="H598" s="383">
        <f>'SF only - Equity risk'!B660</f>
        <v>595</v>
      </c>
      <c r="I598" s="383" t="str">
        <f t="shared" ref="I598:J598" si="650">I597</f>
        <v>B</v>
      </c>
      <c r="J598" s="383">
        <f t="shared" si="650"/>
        <v>65</v>
      </c>
      <c r="K598" s="383">
        <f t="shared" ca="1" si="631"/>
        <v>0</v>
      </c>
    </row>
    <row r="599" spans="1:11" s="383" customFormat="1" ht="15" customHeight="1" x14ac:dyDescent="0.2">
      <c r="A599" s="383">
        <f t="shared" si="640"/>
        <v>0</v>
      </c>
      <c r="B599" s="383">
        <f t="shared" si="640"/>
        <v>0</v>
      </c>
      <c r="C599" s="383">
        <f t="shared" si="640"/>
        <v>0</v>
      </c>
      <c r="D599" s="383">
        <f t="shared" si="640"/>
        <v>0</v>
      </c>
      <c r="E599" s="383">
        <f t="shared" si="640"/>
        <v>0</v>
      </c>
      <c r="F599" s="384" t="str">
        <f t="shared" si="640"/>
        <v>'SF only - Equity risk'</v>
      </c>
      <c r="G599" s="383" t="str">
        <f t="shared" si="640"/>
        <v>Best Estimate</v>
      </c>
      <c r="H599" s="383">
        <f>'SF only - Equity risk'!B661</f>
        <v>596</v>
      </c>
      <c r="I599" s="383" t="str">
        <f t="shared" ref="I599:J599" si="651">I598</f>
        <v>B</v>
      </c>
      <c r="J599" s="383">
        <f t="shared" si="651"/>
        <v>65</v>
      </c>
      <c r="K599" s="383">
        <f t="shared" ca="1" si="631"/>
        <v>0</v>
      </c>
    </row>
    <row r="600" spans="1:11" s="383" customFormat="1" ht="15" customHeight="1" x14ac:dyDescent="0.2">
      <c r="A600" s="383">
        <f t="shared" si="640"/>
        <v>0</v>
      </c>
      <c r="B600" s="383">
        <f t="shared" si="640"/>
        <v>0</v>
      </c>
      <c r="C600" s="383">
        <f t="shared" si="640"/>
        <v>0</v>
      </c>
      <c r="D600" s="383">
        <f t="shared" si="640"/>
        <v>0</v>
      </c>
      <c r="E600" s="383">
        <f t="shared" si="640"/>
        <v>0</v>
      </c>
      <c r="F600" s="384" t="str">
        <f t="shared" si="640"/>
        <v>'SF only - Equity risk'</v>
      </c>
      <c r="G600" s="383" t="str">
        <f t="shared" si="640"/>
        <v>Best Estimate</v>
      </c>
      <c r="H600" s="383">
        <f>'SF only - Equity risk'!B662</f>
        <v>597</v>
      </c>
      <c r="I600" s="383" t="str">
        <f t="shared" ref="I600:J600" si="652">I599</f>
        <v>B</v>
      </c>
      <c r="J600" s="383">
        <f t="shared" si="652"/>
        <v>65</v>
      </c>
      <c r="K600" s="383">
        <f t="shared" ca="1" si="631"/>
        <v>0</v>
      </c>
    </row>
    <row r="601" spans="1:11" s="383" customFormat="1" ht="15" customHeight="1" x14ac:dyDescent="0.2">
      <c r="A601" s="383">
        <f t="shared" si="640"/>
        <v>0</v>
      </c>
      <c r="B601" s="383">
        <f t="shared" si="640"/>
        <v>0</v>
      </c>
      <c r="C601" s="383">
        <f t="shared" si="640"/>
        <v>0</v>
      </c>
      <c r="D601" s="383">
        <f t="shared" si="640"/>
        <v>0</v>
      </c>
      <c r="E601" s="383">
        <f t="shared" si="640"/>
        <v>0</v>
      </c>
      <c r="F601" s="384" t="str">
        <f t="shared" si="640"/>
        <v>'SF only - Equity risk'</v>
      </c>
      <c r="G601" s="383" t="str">
        <f t="shared" si="640"/>
        <v>Best Estimate</v>
      </c>
      <c r="H601" s="383">
        <f>'SF only - Equity risk'!B663</f>
        <v>598</v>
      </c>
      <c r="I601" s="383" t="str">
        <f t="shared" ref="I601:J601" si="653">I600</f>
        <v>B</v>
      </c>
      <c r="J601" s="383">
        <f t="shared" si="653"/>
        <v>65</v>
      </c>
      <c r="K601" s="383">
        <f t="shared" ca="1" si="631"/>
        <v>0</v>
      </c>
    </row>
    <row r="602" spans="1:11" s="383" customFormat="1" ht="15" customHeight="1" x14ac:dyDescent="0.2">
      <c r="A602" s="383">
        <f t="shared" si="640"/>
        <v>0</v>
      </c>
      <c r="B602" s="383">
        <f t="shared" si="640"/>
        <v>0</v>
      </c>
      <c r="C602" s="383">
        <f t="shared" si="640"/>
        <v>0</v>
      </c>
      <c r="D602" s="383">
        <f t="shared" si="640"/>
        <v>0</v>
      </c>
      <c r="E602" s="383">
        <f t="shared" si="640"/>
        <v>0</v>
      </c>
      <c r="F602" s="384" t="str">
        <f t="shared" si="640"/>
        <v>'SF only - Equity risk'</v>
      </c>
      <c r="G602" s="383" t="str">
        <f t="shared" si="640"/>
        <v>Best Estimate</v>
      </c>
      <c r="H602" s="383">
        <f>'SF only - Equity risk'!B664</f>
        <v>599</v>
      </c>
      <c r="I602" s="383" t="str">
        <f t="shared" ref="I602:J602" si="654">I601</f>
        <v>B</v>
      </c>
      <c r="J602" s="383">
        <f t="shared" si="654"/>
        <v>65</v>
      </c>
      <c r="K602" s="383">
        <f t="shared" ca="1" si="631"/>
        <v>0</v>
      </c>
    </row>
    <row r="603" spans="1:11" s="383" customFormat="1" ht="15" customHeight="1" x14ac:dyDescent="0.2">
      <c r="A603" s="383">
        <f t="shared" si="640"/>
        <v>0</v>
      </c>
      <c r="B603" s="383">
        <f t="shared" si="640"/>
        <v>0</v>
      </c>
      <c r="C603" s="383">
        <f t="shared" si="640"/>
        <v>0</v>
      </c>
      <c r="D603" s="383">
        <f t="shared" si="640"/>
        <v>0</v>
      </c>
      <c r="E603" s="383">
        <f t="shared" si="640"/>
        <v>0</v>
      </c>
      <c r="F603" s="384" t="str">
        <f t="shared" si="640"/>
        <v>'SF only - Equity risk'</v>
      </c>
      <c r="G603" s="383" t="str">
        <f t="shared" si="640"/>
        <v>Best Estimate</v>
      </c>
      <c r="H603" s="383">
        <f>'SF only - Equity risk'!B665</f>
        <v>600</v>
      </c>
      <c r="I603" s="383" t="str">
        <f t="shared" ref="I603:J603" si="655">I602</f>
        <v>B</v>
      </c>
      <c r="J603" s="383">
        <f t="shared" si="655"/>
        <v>65</v>
      </c>
      <c r="K603" s="383">
        <f t="shared" ca="1" si="631"/>
        <v>0</v>
      </c>
    </row>
    <row r="604" spans="1:11" s="383" customFormat="1" ht="15" customHeight="1" x14ac:dyDescent="0.2">
      <c r="A604" s="383">
        <f t="shared" si="640"/>
        <v>0</v>
      </c>
      <c r="B604" s="383">
        <f t="shared" si="640"/>
        <v>0</v>
      </c>
      <c r="C604" s="383">
        <f t="shared" si="640"/>
        <v>0</v>
      </c>
      <c r="D604" s="383">
        <f t="shared" si="640"/>
        <v>0</v>
      </c>
      <c r="E604" s="383">
        <f t="shared" si="640"/>
        <v>0</v>
      </c>
      <c r="F604" s="384" t="str">
        <f t="shared" si="640"/>
        <v>'SF only - Equity risk'</v>
      </c>
      <c r="G604" s="383" t="str">
        <f t="shared" si="640"/>
        <v>Best Estimate</v>
      </c>
      <c r="H604" s="383">
        <f>'SF only - Equity risk'!B666</f>
        <v>601</v>
      </c>
      <c r="I604" s="383" t="str">
        <f t="shared" ref="I604:J604" si="656">I603</f>
        <v>B</v>
      </c>
      <c r="J604" s="383">
        <f t="shared" si="656"/>
        <v>65</v>
      </c>
      <c r="K604" s="383">
        <f t="shared" ca="1" si="631"/>
        <v>0</v>
      </c>
    </row>
    <row r="605" spans="1:11" s="383" customFormat="1" ht="15" customHeight="1" x14ac:dyDescent="0.2">
      <c r="A605" s="383">
        <f t="shared" ref="A605:G620" si="657">A604</f>
        <v>0</v>
      </c>
      <c r="B605" s="383">
        <f t="shared" si="657"/>
        <v>0</v>
      </c>
      <c r="C605" s="383">
        <f t="shared" si="657"/>
        <v>0</v>
      </c>
      <c r="D605" s="383">
        <f t="shared" si="657"/>
        <v>0</v>
      </c>
      <c r="E605" s="383">
        <f t="shared" si="657"/>
        <v>0</v>
      </c>
      <c r="F605" s="384" t="str">
        <f t="shared" si="657"/>
        <v>'SF only - Equity risk'</v>
      </c>
      <c r="G605" s="383" t="str">
        <f t="shared" si="657"/>
        <v>Best Estimate</v>
      </c>
      <c r="H605" s="383">
        <f>'SF only - Equity risk'!B667</f>
        <v>602</v>
      </c>
      <c r="I605" s="383" t="str">
        <f t="shared" ref="I605:J605" si="658">I604</f>
        <v>B</v>
      </c>
      <c r="J605" s="383">
        <f t="shared" si="658"/>
        <v>65</v>
      </c>
      <c r="K605" s="383">
        <f t="shared" ca="1" si="631"/>
        <v>0</v>
      </c>
    </row>
    <row r="606" spans="1:11" s="383" customFormat="1" ht="15" customHeight="1" x14ac:dyDescent="0.2">
      <c r="A606" s="383">
        <f t="shared" si="657"/>
        <v>0</v>
      </c>
      <c r="B606" s="383">
        <f t="shared" si="657"/>
        <v>0</v>
      </c>
      <c r="C606" s="383">
        <f t="shared" si="657"/>
        <v>0</v>
      </c>
      <c r="D606" s="383">
        <f t="shared" si="657"/>
        <v>0</v>
      </c>
      <c r="E606" s="383">
        <f t="shared" si="657"/>
        <v>0</v>
      </c>
      <c r="F606" s="384" t="str">
        <f t="shared" si="657"/>
        <v>'SF only - Equity risk'</v>
      </c>
      <c r="G606" s="383" t="str">
        <f t="shared" si="657"/>
        <v>Best Estimate</v>
      </c>
      <c r="H606" s="383">
        <f>'SF only - Equity risk'!B668</f>
        <v>603</v>
      </c>
      <c r="I606" s="383" t="str">
        <f t="shared" ref="I606:J606" si="659">I605</f>
        <v>B</v>
      </c>
      <c r="J606" s="383">
        <f t="shared" si="659"/>
        <v>65</v>
      </c>
      <c r="K606" s="383">
        <f t="shared" ca="1" si="631"/>
        <v>0</v>
      </c>
    </row>
    <row r="607" spans="1:11" s="383" customFormat="1" ht="15" customHeight="1" x14ac:dyDescent="0.2">
      <c r="A607" s="383">
        <f t="shared" si="657"/>
        <v>0</v>
      </c>
      <c r="B607" s="383">
        <f t="shared" si="657"/>
        <v>0</v>
      </c>
      <c r="C607" s="383">
        <f t="shared" si="657"/>
        <v>0</v>
      </c>
      <c r="D607" s="383">
        <f t="shared" si="657"/>
        <v>0</v>
      </c>
      <c r="E607" s="383">
        <f t="shared" si="657"/>
        <v>0</v>
      </c>
      <c r="F607" s="384" t="str">
        <f t="shared" si="657"/>
        <v>'SF only - Equity risk'</v>
      </c>
      <c r="G607" s="383" t="str">
        <f t="shared" si="657"/>
        <v>Best Estimate</v>
      </c>
      <c r="H607" s="383">
        <f>'SF only - Equity risk'!B669</f>
        <v>604</v>
      </c>
      <c r="I607" s="383" t="str">
        <f t="shared" ref="I607:J607" si="660">I606</f>
        <v>B</v>
      </c>
      <c r="J607" s="383">
        <f t="shared" si="660"/>
        <v>65</v>
      </c>
      <c r="K607" s="383">
        <f t="shared" ca="1" si="631"/>
        <v>0</v>
      </c>
    </row>
    <row r="608" spans="1:11" s="383" customFormat="1" ht="15" customHeight="1" x14ac:dyDescent="0.2">
      <c r="A608" s="383">
        <f t="shared" si="657"/>
        <v>0</v>
      </c>
      <c r="B608" s="383">
        <f t="shared" si="657"/>
        <v>0</v>
      </c>
      <c r="C608" s="383">
        <f t="shared" si="657"/>
        <v>0</v>
      </c>
      <c r="D608" s="383">
        <f t="shared" si="657"/>
        <v>0</v>
      </c>
      <c r="E608" s="383">
        <f t="shared" si="657"/>
        <v>0</v>
      </c>
      <c r="F608" s="384" t="str">
        <f t="shared" si="657"/>
        <v>'SF only - Equity risk'</v>
      </c>
      <c r="G608" s="383" t="str">
        <f t="shared" si="657"/>
        <v>Best Estimate</v>
      </c>
      <c r="H608" s="383">
        <f>'SF only - Equity risk'!B670</f>
        <v>605</v>
      </c>
      <c r="I608" s="383" t="str">
        <f t="shared" ref="I608:J608" si="661">I607</f>
        <v>B</v>
      </c>
      <c r="J608" s="383">
        <f t="shared" si="661"/>
        <v>65</v>
      </c>
      <c r="K608" s="383">
        <f t="shared" ca="1" si="631"/>
        <v>0</v>
      </c>
    </row>
    <row r="609" spans="1:11" s="383" customFormat="1" ht="15" customHeight="1" x14ac:dyDescent="0.2">
      <c r="A609" s="383">
        <f t="shared" si="657"/>
        <v>0</v>
      </c>
      <c r="B609" s="383">
        <f t="shared" si="657"/>
        <v>0</v>
      </c>
      <c r="C609" s="383">
        <f t="shared" si="657"/>
        <v>0</v>
      </c>
      <c r="D609" s="383">
        <f t="shared" si="657"/>
        <v>0</v>
      </c>
      <c r="E609" s="383">
        <f t="shared" si="657"/>
        <v>0</v>
      </c>
      <c r="F609" s="384" t="str">
        <f t="shared" si="657"/>
        <v>'SF only - Equity risk'</v>
      </c>
      <c r="G609" s="383" t="str">
        <f t="shared" si="657"/>
        <v>Best Estimate</v>
      </c>
      <c r="H609" s="383">
        <f>'SF only - Equity risk'!B671</f>
        <v>606</v>
      </c>
      <c r="I609" s="383" t="str">
        <f t="shared" ref="I609:J609" si="662">I608</f>
        <v>B</v>
      </c>
      <c r="J609" s="383">
        <f t="shared" si="662"/>
        <v>65</v>
      </c>
      <c r="K609" s="383">
        <f t="shared" ca="1" si="631"/>
        <v>0</v>
      </c>
    </row>
    <row r="610" spans="1:11" s="383" customFormat="1" ht="15" customHeight="1" x14ac:dyDescent="0.2">
      <c r="A610" s="383">
        <f t="shared" si="657"/>
        <v>0</v>
      </c>
      <c r="B610" s="383">
        <f t="shared" si="657"/>
        <v>0</v>
      </c>
      <c r="C610" s="383">
        <f t="shared" si="657"/>
        <v>0</v>
      </c>
      <c r="D610" s="383">
        <f t="shared" si="657"/>
        <v>0</v>
      </c>
      <c r="E610" s="383">
        <f t="shared" si="657"/>
        <v>0</v>
      </c>
      <c r="F610" s="384" t="str">
        <f t="shared" si="657"/>
        <v>'SF only - Equity risk'</v>
      </c>
      <c r="G610" s="383" t="str">
        <f t="shared" si="657"/>
        <v>Best Estimate</v>
      </c>
      <c r="H610" s="383">
        <f>'SF only - Equity risk'!B672</f>
        <v>607</v>
      </c>
      <c r="I610" s="383" t="str">
        <f t="shared" ref="I610:J610" si="663">I609</f>
        <v>B</v>
      </c>
      <c r="J610" s="383">
        <f t="shared" si="663"/>
        <v>65</v>
      </c>
      <c r="K610" s="383">
        <f t="shared" ca="1" si="631"/>
        <v>0</v>
      </c>
    </row>
    <row r="611" spans="1:11" s="383" customFormat="1" ht="15" customHeight="1" x14ac:dyDescent="0.2">
      <c r="A611" s="383">
        <f t="shared" si="657"/>
        <v>0</v>
      </c>
      <c r="B611" s="383">
        <f t="shared" si="657"/>
        <v>0</v>
      </c>
      <c r="C611" s="383">
        <f t="shared" si="657"/>
        <v>0</v>
      </c>
      <c r="D611" s="383">
        <f t="shared" si="657"/>
        <v>0</v>
      </c>
      <c r="E611" s="383">
        <f t="shared" si="657"/>
        <v>0</v>
      </c>
      <c r="F611" s="384" t="str">
        <f t="shared" si="657"/>
        <v>'SF only - Equity risk'</v>
      </c>
      <c r="G611" s="383" t="str">
        <f t="shared" si="657"/>
        <v>Best Estimate</v>
      </c>
      <c r="H611" s="383">
        <f>'SF only - Equity risk'!B673</f>
        <v>608</v>
      </c>
      <c r="I611" s="383" t="str">
        <f t="shared" ref="I611:J611" si="664">I610</f>
        <v>B</v>
      </c>
      <c r="J611" s="383">
        <f t="shared" si="664"/>
        <v>65</v>
      </c>
      <c r="K611" s="383">
        <f t="shared" ca="1" si="631"/>
        <v>0</v>
      </c>
    </row>
    <row r="612" spans="1:11" s="383" customFormat="1" ht="15" customHeight="1" x14ac:dyDescent="0.2">
      <c r="A612" s="383">
        <f t="shared" si="657"/>
        <v>0</v>
      </c>
      <c r="B612" s="383">
        <f t="shared" si="657"/>
        <v>0</v>
      </c>
      <c r="C612" s="383">
        <f t="shared" si="657"/>
        <v>0</v>
      </c>
      <c r="D612" s="383">
        <f t="shared" si="657"/>
        <v>0</v>
      </c>
      <c r="E612" s="383">
        <f t="shared" si="657"/>
        <v>0</v>
      </c>
      <c r="F612" s="384" t="str">
        <f t="shared" si="657"/>
        <v>'SF only - Equity risk'</v>
      </c>
      <c r="G612" s="383" t="str">
        <f t="shared" si="657"/>
        <v>Best Estimate</v>
      </c>
      <c r="H612" s="383">
        <f>'SF only - Equity risk'!B674</f>
        <v>609</v>
      </c>
      <c r="I612" s="383" t="str">
        <f t="shared" ref="I612:J612" si="665">I611</f>
        <v>B</v>
      </c>
      <c r="J612" s="383">
        <f t="shared" si="665"/>
        <v>65</v>
      </c>
      <c r="K612" s="383">
        <f t="shared" ca="1" si="631"/>
        <v>0</v>
      </c>
    </row>
    <row r="613" spans="1:11" s="383" customFormat="1" ht="15" customHeight="1" x14ac:dyDescent="0.2">
      <c r="A613" s="383">
        <f t="shared" si="657"/>
        <v>0</v>
      </c>
      <c r="B613" s="383">
        <f t="shared" si="657"/>
        <v>0</v>
      </c>
      <c r="C613" s="383">
        <f t="shared" si="657"/>
        <v>0</v>
      </c>
      <c r="D613" s="383">
        <f t="shared" si="657"/>
        <v>0</v>
      </c>
      <c r="E613" s="383">
        <f t="shared" si="657"/>
        <v>0</v>
      </c>
      <c r="F613" s="384" t="str">
        <f t="shared" si="657"/>
        <v>'SF only - Equity risk'</v>
      </c>
      <c r="G613" s="383" t="str">
        <f t="shared" si="657"/>
        <v>Best Estimate</v>
      </c>
      <c r="H613" s="383">
        <f>'SF only - Equity risk'!B675</f>
        <v>610</v>
      </c>
      <c r="I613" s="383" t="str">
        <f t="shared" ref="I613:J613" si="666">I612</f>
        <v>B</v>
      </c>
      <c r="J613" s="383">
        <f t="shared" si="666"/>
        <v>65</v>
      </c>
      <c r="K613" s="383">
        <f t="shared" ca="1" si="631"/>
        <v>0</v>
      </c>
    </row>
    <row r="614" spans="1:11" s="383" customFormat="1" ht="15" customHeight="1" x14ac:dyDescent="0.2">
      <c r="A614" s="383">
        <f t="shared" si="657"/>
        <v>0</v>
      </c>
      <c r="B614" s="383">
        <f t="shared" si="657"/>
        <v>0</v>
      </c>
      <c r="C614" s="383">
        <f t="shared" si="657"/>
        <v>0</v>
      </c>
      <c r="D614" s="383">
        <f t="shared" si="657"/>
        <v>0</v>
      </c>
      <c r="E614" s="383">
        <f t="shared" si="657"/>
        <v>0</v>
      </c>
      <c r="F614" s="384" t="str">
        <f t="shared" si="657"/>
        <v>'SF only - Equity risk'</v>
      </c>
      <c r="G614" s="383" t="str">
        <f t="shared" si="657"/>
        <v>Best Estimate</v>
      </c>
      <c r="H614" s="383">
        <f>'SF only - Equity risk'!B676</f>
        <v>611</v>
      </c>
      <c r="I614" s="383" t="str">
        <f t="shared" ref="I614:J614" si="667">I613</f>
        <v>B</v>
      </c>
      <c r="J614" s="383">
        <f t="shared" si="667"/>
        <v>65</v>
      </c>
      <c r="K614" s="383">
        <f t="shared" ca="1" si="631"/>
        <v>0</v>
      </c>
    </row>
    <row r="615" spans="1:11" s="383" customFormat="1" ht="15" customHeight="1" x14ac:dyDescent="0.2">
      <c r="A615" s="383">
        <f t="shared" si="657"/>
        <v>0</v>
      </c>
      <c r="B615" s="383">
        <f t="shared" si="657"/>
        <v>0</v>
      </c>
      <c r="C615" s="383">
        <f t="shared" si="657"/>
        <v>0</v>
      </c>
      <c r="D615" s="383">
        <f t="shared" si="657"/>
        <v>0</v>
      </c>
      <c r="E615" s="383">
        <f t="shared" si="657"/>
        <v>0</v>
      </c>
      <c r="F615" s="384" t="str">
        <f t="shared" si="657"/>
        <v>'SF only - Equity risk'</v>
      </c>
      <c r="G615" s="383" t="str">
        <f t="shared" si="657"/>
        <v>Best Estimate</v>
      </c>
      <c r="H615" s="383">
        <f>'SF only - Equity risk'!B677</f>
        <v>612</v>
      </c>
      <c r="I615" s="383" t="str">
        <f t="shared" ref="I615:J615" si="668">I614</f>
        <v>B</v>
      </c>
      <c r="J615" s="383">
        <f t="shared" si="668"/>
        <v>65</v>
      </c>
      <c r="K615" s="383">
        <f t="shared" ca="1" si="631"/>
        <v>0</v>
      </c>
    </row>
    <row r="616" spans="1:11" s="383" customFormat="1" ht="15" customHeight="1" x14ac:dyDescent="0.2">
      <c r="A616" s="383">
        <f t="shared" si="657"/>
        <v>0</v>
      </c>
      <c r="B616" s="383">
        <f t="shared" si="657"/>
        <v>0</v>
      </c>
      <c r="C616" s="383">
        <f t="shared" si="657"/>
        <v>0</v>
      </c>
      <c r="D616" s="383">
        <f t="shared" si="657"/>
        <v>0</v>
      </c>
      <c r="E616" s="383">
        <f t="shared" si="657"/>
        <v>0</v>
      </c>
      <c r="F616" s="384" t="str">
        <f t="shared" si="657"/>
        <v>'SF only - Equity risk'</v>
      </c>
      <c r="G616" s="383" t="str">
        <f t="shared" si="657"/>
        <v>Best Estimate</v>
      </c>
      <c r="H616" s="383">
        <f>'SF only - Equity risk'!B678</f>
        <v>613</v>
      </c>
      <c r="I616" s="383" t="str">
        <f t="shared" ref="I616:J616" si="669">I615</f>
        <v>B</v>
      </c>
      <c r="J616" s="383">
        <f t="shared" si="669"/>
        <v>65</v>
      </c>
      <c r="K616" s="383">
        <f t="shared" ca="1" si="631"/>
        <v>0</v>
      </c>
    </row>
    <row r="617" spans="1:11" s="383" customFormat="1" ht="15" customHeight="1" x14ac:dyDescent="0.2">
      <c r="A617" s="383">
        <f t="shared" si="657"/>
        <v>0</v>
      </c>
      <c r="B617" s="383">
        <f t="shared" si="657"/>
        <v>0</v>
      </c>
      <c r="C617" s="383">
        <f t="shared" si="657"/>
        <v>0</v>
      </c>
      <c r="D617" s="383">
        <f t="shared" si="657"/>
        <v>0</v>
      </c>
      <c r="E617" s="383">
        <f t="shared" si="657"/>
        <v>0</v>
      </c>
      <c r="F617" s="384" t="str">
        <f t="shared" si="657"/>
        <v>'SF only - Equity risk'</v>
      </c>
      <c r="G617" s="383" t="str">
        <f t="shared" si="657"/>
        <v>Best Estimate</v>
      </c>
      <c r="H617" s="383">
        <f>'SF only - Equity risk'!B679</f>
        <v>614</v>
      </c>
      <c r="I617" s="383" t="str">
        <f t="shared" ref="I617:J617" si="670">I616</f>
        <v>B</v>
      </c>
      <c r="J617" s="383">
        <f t="shared" si="670"/>
        <v>65</v>
      </c>
      <c r="K617" s="383">
        <f t="shared" ca="1" si="631"/>
        <v>0</v>
      </c>
    </row>
    <row r="618" spans="1:11" s="383" customFormat="1" ht="15" customHeight="1" x14ac:dyDescent="0.2">
      <c r="A618" s="383">
        <f t="shared" si="657"/>
        <v>0</v>
      </c>
      <c r="B618" s="383">
        <f t="shared" si="657"/>
        <v>0</v>
      </c>
      <c r="C618" s="383">
        <f t="shared" si="657"/>
        <v>0</v>
      </c>
      <c r="D618" s="383">
        <f t="shared" si="657"/>
        <v>0</v>
      </c>
      <c r="E618" s="383">
        <f t="shared" si="657"/>
        <v>0</v>
      </c>
      <c r="F618" s="384" t="str">
        <f t="shared" si="657"/>
        <v>'SF only - Equity risk'</v>
      </c>
      <c r="G618" s="383" t="str">
        <f t="shared" si="657"/>
        <v>Best Estimate</v>
      </c>
      <c r="H618" s="383">
        <f>'SF only - Equity risk'!B680</f>
        <v>615</v>
      </c>
      <c r="I618" s="383" t="str">
        <f t="shared" ref="I618:J618" si="671">I617</f>
        <v>B</v>
      </c>
      <c r="J618" s="383">
        <f t="shared" si="671"/>
        <v>65</v>
      </c>
      <c r="K618" s="383">
        <f t="shared" ca="1" si="631"/>
        <v>0</v>
      </c>
    </row>
    <row r="619" spans="1:11" s="383" customFormat="1" ht="15" customHeight="1" x14ac:dyDescent="0.2">
      <c r="A619" s="383">
        <f t="shared" si="657"/>
        <v>0</v>
      </c>
      <c r="B619" s="383">
        <f t="shared" si="657"/>
        <v>0</v>
      </c>
      <c r="C619" s="383">
        <f t="shared" si="657"/>
        <v>0</v>
      </c>
      <c r="D619" s="383">
        <f t="shared" si="657"/>
        <v>0</v>
      </c>
      <c r="E619" s="383">
        <f t="shared" si="657"/>
        <v>0</v>
      </c>
      <c r="F619" s="384" t="str">
        <f t="shared" si="657"/>
        <v>'SF only - Equity risk'</v>
      </c>
      <c r="G619" s="383" t="str">
        <f t="shared" si="657"/>
        <v>Best Estimate</v>
      </c>
      <c r="H619" s="383">
        <f>'SF only - Equity risk'!B681</f>
        <v>616</v>
      </c>
      <c r="I619" s="383" t="str">
        <f t="shared" ref="I619:J619" si="672">I618</f>
        <v>B</v>
      </c>
      <c r="J619" s="383">
        <f t="shared" si="672"/>
        <v>65</v>
      </c>
      <c r="K619" s="383">
        <f t="shared" ca="1" si="631"/>
        <v>0</v>
      </c>
    </row>
    <row r="620" spans="1:11" s="383" customFormat="1" ht="15" customHeight="1" x14ac:dyDescent="0.2">
      <c r="A620" s="383">
        <f t="shared" si="657"/>
        <v>0</v>
      </c>
      <c r="B620" s="383">
        <f t="shared" si="657"/>
        <v>0</v>
      </c>
      <c r="C620" s="383">
        <f t="shared" si="657"/>
        <v>0</v>
      </c>
      <c r="D620" s="383">
        <f t="shared" si="657"/>
        <v>0</v>
      </c>
      <c r="E620" s="383">
        <f t="shared" si="657"/>
        <v>0</v>
      </c>
      <c r="F620" s="384" t="str">
        <f t="shared" si="657"/>
        <v>'SF only - Equity risk'</v>
      </c>
      <c r="G620" s="383" t="str">
        <f t="shared" si="657"/>
        <v>Best Estimate</v>
      </c>
      <c r="H620" s="383">
        <f>'SF only - Equity risk'!B682</f>
        <v>617</v>
      </c>
      <c r="I620" s="383" t="str">
        <f t="shared" ref="I620:J620" si="673">I619</f>
        <v>B</v>
      </c>
      <c r="J620" s="383">
        <f t="shared" si="673"/>
        <v>65</v>
      </c>
      <c r="K620" s="383">
        <f t="shared" ca="1" si="631"/>
        <v>0</v>
      </c>
    </row>
    <row r="621" spans="1:11" s="383" customFormat="1" ht="15" customHeight="1" x14ac:dyDescent="0.2">
      <c r="A621" s="383">
        <f t="shared" ref="A621:G636" si="674">A620</f>
        <v>0</v>
      </c>
      <c r="B621" s="383">
        <f t="shared" si="674"/>
        <v>0</v>
      </c>
      <c r="C621" s="383">
        <f t="shared" si="674"/>
        <v>0</v>
      </c>
      <c r="D621" s="383">
        <f t="shared" si="674"/>
        <v>0</v>
      </c>
      <c r="E621" s="383">
        <f t="shared" si="674"/>
        <v>0</v>
      </c>
      <c r="F621" s="384" t="str">
        <f t="shared" si="674"/>
        <v>'SF only - Equity risk'</v>
      </c>
      <c r="G621" s="383" t="str">
        <f t="shared" si="674"/>
        <v>Best Estimate</v>
      </c>
      <c r="H621" s="383">
        <f>'SF only - Equity risk'!B683</f>
        <v>618</v>
      </c>
      <c r="I621" s="383" t="str">
        <f t="shared" ref="I621:J621" si="675">I620</f>
        <v>B</v>
      </c>
      <c r="J621" s="383">
        <f t="shared" si="675"/>
        <v>65</v>
      </c>
      <c r="K621" s="383">
        <f t="shared" ca="1" si="631"/>
        <v>0</v>
      </c>
    </row>
    <row r="622" spans="1:11" s="383" customFormat="1" ht="15" customHeight="1" x14ac:dyDescent="0.2">
      <c r="A622" s="383">
        <f t="shared" si="674"/>
        <v>0</v>
      </c>
      <c r="B622" s="383">
        <f t="shared" si="674"/>
        <v>0</v>
      </c>
      <c r="C622" s="383">
        <f t="shared" si="674"/>
        <v>0</v>
      </c>
      <c r="D622" s="383">
        <f t="shared" si="674"/>
        <v>0</v>
      </c>
      <c r="E622" s="383">
        <f t="shared" si="674"/>
        <v>0</v>
      </c>
      <c r="F622" s="384" t="str">
        <f t="shared" si="674"/>
        <v>'SF only - Equity risk'</v>
      </c>
      <c r="G622" s="383" t="str">
        <f t="shared" si="674"/>
        <v>Best Estimate</v>
      </c>
      <c r="H622" s="383">
        <f>'SF only - Equity risk'!B684</f>
        <v>619</v>
      </c>
      <c r="I622" s="383" t="str">
        <f t="shared" ref="I622:J622" si="676">I621</f>
        <v>B</v>
      </c>
      <c r="J622" s="383">
        <f t="shared" si="676"/>
        <v>65</v>
      </c>
      <c r="K622" s="383">
        <f t="shared" ca="1" si="631"/>
        <v>0</v>
      </c>
    </row>
    <row r="623" spans="1:11" s="383" customFormat="1" ht="15" customHeight="1" x14ac:dyDescent="0.2">
      <c r="A623" s="383">
        <f t="shared" si="674"/>
        <v>0</v>
      </c>
      <c r="B623" s="383">
        <f t="shared" si="674"/>
        <v>0</v>
      </c>
      <c r="C623" s="383">
        <f t="shared" si="674"/>
        <v>0</v>
      </c>
      <c r="D623" s="383">
        <f t="shared" si="674"/>
        <v>0</v>
      </c>
      <c r="E623" s="383">
        <f t="shared" si="674"/>
        <v>0</v>
      </c>
      <c r="F623" s="384" t="str">
        <f t="shared" si="674"/>
        <v>'SF only - Equity risk'</v>
      </c>
      <c r="G623" s="383" t="str">
        <f t="shared" si="674"/>
        <v>Best Estimate</v>
      </c>
      <c r="H623" s="383">
        <f>'SF only - Equity risk'!B685</f>
        <v>620</v>
      </c>
      <c r="I623" s="383" t="str">
        <f t="shared" ref="I623:J623" si="677">I622</f>
        <v>B</v>
      </c>
      <c r="J623" s="383">
        <f t="shared" si="677"/>
        <v>65</v>
      </c>
      <c r="K623" s="383">
        <f t="shared" ca="1" si="631"/>
        <v>0</v>
      </c>
    </row>
    <row r="624" spans="1:11" s="383" customFormat="1" ht="15" customHeight="1" x14ac:dyDescent="0.2">
      <c r="A624" s="383">
        <f t="shared" si="674"/>
        <v>0</v>
      </c>
      <c r="B624" s="383">
        <f t="shared" si="674"/>
        <v>0</v>
      </c>
      <c r="C624" s="383">
        <f t="shared" si="674"/>
        <v>0</v>
      </c>
      <c r="D624" s="383">
        <f t="shared" si="674"/>
        <v>0</v>
      </c>
      <c r="E624" s="383">
        <f t="shared" si="674"/>
        <v>0</v>
      </c>
      <c r="F624" s="384" t="str">
        <f t="shared" si="674"/>
        <v>'SF only - Equity risk'</v>
      </c>
      <c r="G624" s="383" t="str">
        <f t="shared" si="674"/>
        <v>Best Estimate</v>
      </c>
      <c r="H624" s="383">
        <f>'SF only - Equity risk'!B686</f>
        <v>621</v>
      </c>
      <c r="I624" s="383" t="str">
        <f t="shared" ref="I624:J624" si="678">I623</f>
        <v>B</v>
      </c>
      <c r="J624" s="383">
        <f t="shared" si="678"/>
        <v>65</v>
      </c>
      <c r="K624" s="383">
        <f t="shared" ca="1" si="631"/>
        <v>0</v>
      </c>
    </row>
    <row r="625" spans="1:11" s="383" customFormat="1" ht="15" customHeight="1" x14ac:dyDescent="0.2">
      <c r="A625" s="383">
        <f t="shared" si="674"/>
        <v>0</v>
      </c>
      <c r="B625" s="383">
        <f t="shared" si="674"/>
        <v>0</v>
      </c>
      <c r="C625" s="383">
        <f t="shared" si="674"/>
        <v>0</v>
      </c>
      <c r="D625" s="383">
        <f t="shared" si="674"/>
        <v>0</v>
      </c>
      <c r="E625" s="383">
        <f t="shared" si="674"/>
        <v>0</v>
      </c>
      <c r="F625" s="384" t="str">
        <f t="shared" si="674"/>
        <v>'SF only - Equity risk'</v>
      </c>
      <c r="G625" s="383" t="str">
        <f t="shared" si="674"/>
        <v>Best Estimate</v>
      </c>
      <c r="H625" s="383">
        <f>'SF only - Equity risk'!B687</f>
        <v>622</v>
      </c>
      <c r="I625" s="383" t="str">
        <f t="shared" ref="I625:J625" si="679">I624</f>
        <v>B</v>
      </c>
      <c r="J625" s="383">
        <f t="shared" si="679"/>
        <v>65</v>
      </c>
      <c r="K625" s="383">
        <f t="shared" ca="1" si="631"/>
        <v>0</v>
      </c>
    </row>
    <row r="626" spans="1:11" s="383" customFormat="1" ht="15" customHeight="1" x14ac:dyDescent="0.2">
      <c r="A626" s="383">
        <f t="shared" si="674"/>
        <v>0</v>
      </c>
      <c r="B626" s="383">
        <f t="shared" si="674"/>
        <v>0</v>
      </c>
      <c r="C626" s="383">
        <f t="shared" si="674"/>
        <v>0</v>
      </c>
      <c r="D626" s="383">
        <f t="shared" si="674"/>
        <v>0</v>
      </c>
      <c r="E626" s="383">
        <f t="shared" si="674"/>
        <v>0</v>
      </c>
      <c r="F626" s="384" t="str">
        <f t="shared" si="674"/>
        <v>'SF only - Equity risk'</v>
      </c>
      <c r="G626" s="383" t="str">
        <f t="shared" si="674"/>
        <v>Best Estimate</v>
      </c>
      <c r="H626" s="383">
        <f>'SF only - Equity risk'!B688</f>
        <v>623</v>
      </c>
      <c r="I626" s="383" t="str">
        <f t="shared" ref="I626:J626" si="680">I625</f>
        <v>B</v>
      </c>
      <c r="J626" s="383">
        <f t="shared" si="680"/>
        <v>65</v>
      </c>
      <c r="K626" s="383">
        <f t="shared" ca="1" si="631"/>
        <v>0</v>
      </c>
    </row>
    <row r="627" spans="1:11" s="383" customFormat="1" ht="15" customHeight="1" x14ac:dyDescent="0.2">
      <c r="A627" s="383">
        <f t="shared" si="674"/>
        <v>0</v>
      </c>
      <c r="B627" s="383">
        <f t="shared" si="674"/>
        <v>0</v>
      </c>
      <c r="C627" s="383">
        <f t="shared" si="674"/>
        <v>0</v>
      </c>
      <c r="D627" s="383">
        <f t="shared" si="674"/>
        <v>0</v>
      </c>
      <c r="E627" s="383">
        <f t="shared" si="674"/>
        <v>0</v>
      </c>
      <c r="F627" s="384" t="str">
        <f t="shared" si="674"/>
        <v>'SF only - Equity risk'</v>
      </c>
      <c r="G627" s="383" t="str">
        <f t="shared" si="674"/>
        <v>Best Estimate</v>
      </c>
      <c r="H627" s="383">
        <f>'SF only - Equity risk'!B689</f>
        <v>624</v>
      </c>
      <c r="I627" s="383" t="str">
        <f t="shared" ref="I627:J627" si="681">I626</f>
        <v>B</v>
      </c>
      <c r="J627" s="383">
        <f t="shared" si="681"/>
        <v>65</v>
      </c>
      <c r="K627" s="383">
        <f t="shared" ca="1" si="631"/>
        <v>0</v>
      </c>
    </row>
    <row r="628" spans="1:11" s="383" customFormat="1" ht="15" customHeight="1" x14ac:dyDescent="0.2">
      <c r="A628" s="383">
        <f t="shared" si="674"/>
        <v>0</v>
      </c>
      <c r="B628" s="383">
        <f t="shared" si="674"/>
        <v>0</v>
      </c>
      <c r="C628" s="383">
        <f t="shared" si="674"/>
        <v>0</v>
      </c>
      <c r="D628" s="383">
        <f t="shared" si="674"/>
        <v>0</v>
      </c>
      <c r="E628" s="383">
        <f t="shared" si="674"/>
        <v>0</v>
      </c>
      <c r="F628" s="384" t="str">
        <f t="shared" si="674"/>
        <v>'SF only - Equity risk'</v>
      </c>
      <c r="G628" s="383" t="str">
        <f t="shared" si="674"/>
        <v>Best Estimate</v>
      </c>
      <c r="H628" s="383">
        <f>'SF only - Equity risk'!B690</f>
        <v>625</v>
      </c>
      <c r="I628" s="383" t="str">
        <f t="shared" ref="I628:J628" si="682">I627</f>
        <v>B</v>
      </c>
      <c r="J628" s="383">
        <f t="shared" si="682"/>
        <v>65</v>
      </c>
      <c r="K628" s="383">
        <f t="shared" ca="1" si="631"/>
        <v>0</v>
      </c>
    </row>
    <row r="629" spans="1:11" s="383" customFormat="1" ht="15" customHeight="1" x14ac:dyDescent="0.2">
      <c r="A629" s="383">
        <f t="shared" si="674"/>
        <v>0</v>
      </c>
      <c r="B629" s="383">
        <f t="shared" si="674"/>
        <v>0</v>
      </c>
      <c r="C629" s="383">
        <f t="shared" si="674"/>
        <v>0</v>
      </c>
      <c r="D629" s="383">
        <f t="shared" si="674"/>
        <v>0</v>
      </c>
      <c r="E629" s="383">
        <f t="shared" si="674"/>
        <v>0</v>
      </c>
      <c r="F629" s="384" t="str">
        <f t="shared" si="674"/>
        <v>'SF only - Equity risk'</v>
      </c>
      <c r="G629" s="383" t="str">
        <f t="shared" si="674"/>
        <v>Best Estimate</v>
      </c>
      <c r="H629" s="383">
        <f>'SF only - Equity risk'!B691</f>
        <v>626</v>
      </c>
      <c r="I629" s="383" t="str">
        <f t="shared" ref="I629:J629" si="683">I628</f>
        <v>B</v>
      </c>
      <c r="J629" s="383">
        <f t="shared" si="683"/>
        <v>65</v>
      </c>
      <c r="K629" s="383">
        <f t="shared" ca="1" si="631"/>
        <v>0</v>
      </c>
    </row>
    <row r="630" spans="1:11" s="383" customFormat="1" ht="15" customHeight="1" x14ac:dyDescent="0.2">
      <c r="A630" s="383">
        <f t="shared" si="674"/>
        <v>0</v>
      </c>
      <c r="B630" s="383">
        <f t="shared" si="674"/>
        <v>0</v>
      </c>
      <c r="C630" s="383">
        <f t="shared" si="674"/>
        <v>0</v>
      </c>
      <c r="D630" s="383">
        <f t="shared" si="674"/>
        <v>0</v>
      </c>
      <c r="E630" s="383">
        <f t="shared" si="674"/>
        <v>0</v>
      </c>
      <c r="F630" s="384" t="str">
        <f t="shared" si="674"/>
        <v>'SF only - Equity risk'</v>
      </c>
      <c r="G630" s="383" t="str">
        <f t="shared" si="674"/>
        <v>Best Estimate</v>
      </c>
      <c r="H630" s="383">
        <f>'SF only - Equity risk'!B692</f>
        <v>627</v>
      </c>
      <c r="I630" s="383" t="str">
        <f t="shared" ref="I630:J630" si="684">I629</f>
        <v>B</v>
      </c>
      <c r="J630" s="383">
        <f t="shared" si="684"/>
        <v>65</v>
      </c>
      <c r="K630" s="383">
        <f t="shared" ca="1" si="631"/>
        <v>0</v>
      </c>
    </row>
    <row r="631" spans="1:11" s="383" customFormat="1" ht="15" customHeight="1" x14ac:dyDescent="0.2">
      <c r="A631" s="383">
        <f t="shared" si="674"/>
        <v>0</v>
      </c>
      <c r="B631" s="383">
        <f t="shared" si="674"/>
        <v>0</v>
      </c>
      <c r="C631" s="383">
        <f t="shared" si="674"/>
        <v>0</v>
      </c>
      <c r="D631" s="383">
        <f t="shared" si="674"/>
        <v>0</v>
      </c>
      <c r="E631" s="383">
        <f t="shared" si="674"/>
        <v>0</v>
      </c>
      <c r="F631" s="384" t="str">
        <f t="shared" si="674"/>
        <v>'SF only - Equity risk'</v>
      </c>
      <c r="G631" s="383" t="str">
        <f t="shared" si="674"/>
        <v>Best Estimate</v>
      </c>
      <c r="H631" s="383">
        <f>'SF only - Equity risk'!B693</f>
        <v>628</v>
      </c>
      <c r="I631" s="383" t="str">
        <f t="shared" ref="I631:J631" si="685">I630</f>
        <v>B</v>
      </c>
      <c r="J631" s="383">
        <f t="shared" si="685"/>
        <v>65</v>
      </c>
      <c r="K631" s="383">
        <f t="shared" ca="1" si="631"/>
        <v>0</v>
      </c>
    </row>
    <row r="632" spans="1:11" s="383" customFormat="1" ht="15" customHeight="1" x14ac:dyDescent="0.2">
      <c r="A632" s="383">
        <f t="shared" si="674"/>
        <v>0</v>
      </c>
      <c r="B632" s="383">
        <f t="shared" si="674"/>
        <v>0</v>
      </c>
      <c r="C632" s="383">
        <f t="shared" si="674"/>
        <v>0</v>
      </c>
      <c r="D632" s="383">
        <f t="shared" si="674"/>
        <v>0</v>
      </c>
      <c r="E632" s="383">
        <f t="shared" si="674"/>
        <v>0</v>
      </c>
      <c r="F632" s="384" t="str">
        <f t="shared" si="674"/>
        <v>'SF only - Equity risk'</v>
      </c>
      <c r="G632" s="383" t="str">
        <f t="shared" si="674"/>
        <v>Best Estimate</v>
      </c>
      <c r="H632" s="383">
        <f>'SF only - Equity risk'!B694</f>
        <v>629</v>
      </c>
      <c r="I632" s="383" t="str">
        <f t="shared" ref="I632:J632" si="686">I631</f>
        <v>B</v>
      </c>
      <c r="J632" s="383">
        <f t="shared" si="686"/>
        <v>65</v>
      </c>
      <c r="K632" s="383">
        <f t="shared" ca="1" si="631"/>
        <v>0</v>
      </c>
    </row>
    <row r="633" spans="1:11" s="383" customFormat="1" ht="15" customHeight="1" x14ac:dyDescent="0.2">
      <c r="A633" s="383">
        <f t="shared" si="674"/>
        <v>0</v>
      </c>
      <c r="B633" s="383">
        <f t="shared" si="674"/>
        <v>0</v>
      </c>
      <c r="C633" s="383">
        <f t="shared" si="674"/>
        <v>0</v>
      </c>
      <c r="D633" s="383">
        <f t="shared" si="674"/>
        <v>0</v>
      </c>
      <c r="E633" s="383">
        <f t="shared" si="674"/>
        <v>0</v>
      </c>
      <c r="F633" s="384" t="str">
        <f t="shared" si="674"/>
        <v>'SF only - Equity risk'</v>
      </c>
      <c r="G633" s="383" t="str">
        <f t="shared" si="674"/>
        <v>Best Estimate</v>
      </c>
      <c r="H633" s="383">
        <f>'SF only - Equity risk'!B695</f>
        <v>630</v>
      </c>
      <c r="I633" s="383" t="str">
        <f t="shared" ref="I633:J633" si="687">I632</f>
        <v>B</v>
      </c>
      <c r="J633" s="383">
        <f t="shared" si="687"/>
        <v>65</v>
      </c>
      <c r="K633" s="383">
        <f t="shared" ca="1" si="631"/>
        <v>0</v>
      </c>
    </row>
    <row r="634" spans="1:11" s="383" customFormat="1" ht="15" customHeight="1" x14ac:dyDescent="0.2">
      <c r="A634" s="383">
        <f t="shared" si="674"/>
        <v>0</v>
      </c>
      <c r="B634" s="383">
        <f t="shared" si="674"/>
        <v>0</v>
      </c>
      <c r="C634" s="383">
        <f t="shared" si="674"/>
        <v>0</v>
      </c>
      <c r="D634" s="383">
        <f t="shared" si="674"/>
        <v>0</v>
      </c>
      <c r="E634" s="383">
        <f t="shared" si="674"/>
        <v>0</v>
      </c>
      <c r="F634" s="384" t="str">
        <f t="shared" si="674"/>
        <v>'SF only - Equity risk'</v>
      </c>
      <c r="G634" s="383" t="str">
        <f t="shared" si="674"/>
        <v>Best Estimate</v>
      </c>
      <c r="H634" s="383">
        <f>'SF only - Equity risk'!B696</f>
        <v>631</v>
      </c>
      <c r="I634" s="383" t="str">
        <f t="shared" ref="I634:J634" si="688">I633</f>
        <v>B</v>
      </c>
      <c r="J634" s="383">
        <f t="shared" si="688"/>
        <v>65</v>
      </c>
      <c r="K634" s="383">
        <f t="shared" ca="1" si="631"/>
        <v>0</v>
      </c>
    </row>
    <row r="635" spans="1:11" s="383" customFormat="1" ht="15" customHeight="1" x14ac:dyDescent="0.2">
      <c r="A635" s="383">
        <f t="shared" si="674"/>
        <v>0</v>
      </c>
      <c r="B635" s="383">
        <f t="shared" si="674"/>
        <v>0</v>
      </c>
      <c r="C635" s="383">
        <f t="shared" si="674"/>
        <v>0</v>
      </c>
      <c r="D635" s="383">
        <f t="shared" si="674"/>
        <v>0</v>
      </c>
      <c r="E635" s="383">
        <f t="shared" si="674"/>
        <v>0</v>
      </c>
      <c r="F635" s="384" t="str">
        <f t="shared" si="674"/>
        <v>'SF only - Equity risk'</v>
      </c>
      <c r="G635" s="383" t="str">
        <f t="shared" si="674"/>
        <v>Best Estimate</v>
      </c>
      <c r="H635" s="383">
        <f>'SF only - Equity risk'!B697</f>
        <v>632</v>
      </c>
      <c r="I635" s="383" t="str">
        <f t="shared" ref="I635:J635" si="689">I634</f>
        <v>B</v>
      </c>
      <c r="J635" s="383">
        <f t="shared" si="689"/>
        <v>65</v>
      </c>
      <c r="K635" s="383">
        <f t="shared" ca="1" si="631"/>
        <v>0</v>
      </c>
    </row>
    <row r="636" spans="1:11" s="383" customFormat="1" ht="15" customHeight="1" x14ac:dyDescent="0.2">
      <c r="A636" s="383">
        <f t="shared" si="674"/>
        <v>0</v>
      </c>
      <c r="B636" s="383">
        <f t="shared" si="674"/>
        <v>0</v>
      </c>
      <c r="C636" s="383">
        <f t="shared" si="674"/>
        <v>0</v>
      </c>
      <c r="D636" s="383">
        <f t="shared" si="674"/>
        <v>0</v>
      </c>
      <c r="E636" s="383">
        <f t="shared" si="674"/>
        <v>0</v>
      </c>
      <c r="F636" s="384" t="str">
        <f t="shared" si="674"/>
        <v>'SF only - Equity risk'</v>
      </c>
      <c r="G636" s="383" t="str">
        <f t="shared" si="674"/>
        <v>Best Estimate</v>
      </c>
      <c r="H636" s="383">
        <f>'SF only - Equity risk'!B698</f>
        <v>633</v>
      </c>
      <c r="I636" s="383" t="str">
        <f t="shared" ref="I636:J636" si="690">I635</f>
        <v>B</v>
      </c>
      <c r="J636" s="383">
        <f t="shared" si="690"/>
        <v>65</v>
      </c>
      <c r="K636" s="383">
        <f t="shared" ca="1" si="631"/>
        <v>0</v>
      </c>
    </row>
    <row r="637" spans="1:11" s="383" customFormat="1" ht="15" customHeight="1" x14ac:dyDescent="0.2">
      <c r="A637" s="383">
        <f t="shared" ref="A637:G652" si="691">A636</f>
        <v>0</v>
      </c>
      <c r="B637" s="383">
        <f t="shared" si="691"/>
        <v>0</v>
      </c>
      <c r="C637" s="383">
        <f t="shared" si="691"/>
        <v>0</v>
      </c>
      <c r="D637" s="383">
        <f t="shared" si="691"/>
        <v>0</v>
      </c>
      <c r="E637" s="383">
        <f t="shared" si="691"/>
        <v>0</v>
      </c>
      <c r="F637" s="384" t="str">
        <f t="shared" si="691"/>
        <v>'SF only - Equity risk'</v>
      </c>
      <c r="G637" s="383" t="str">
        <f t="shared" si="691"/>
        <v>Best Estimate</v>
      </c>
      <c r="H637" s="383">
        <f>'SF only - Equity risk'!B699</f>
        <v>634</v>
      </c>
      <c r="I637" s="383" t="str">
        <f t="shared" ref="I637:J637" si="692">I636</f>
        <v>B</v>
      </c>
      <c r="J637" s="383">
        <f t="shared" si="692"/>
        <v>65</v>
      </c>
      <c r="K637" s="383">
        <f t="shared" ca="1" si="631"/>
        <v>0</v>
      </c>
    </row>
    <row r="638" spans="1:11" s="383" customFormat="1" ht="15" customHeight="1" x14ac:dyDescent="0.2">
      <c r="A638" s="383">
        <f t="shared" si="691"/>
        <v>0</v>
      </c>
      <c r="B638" s="383">
        <f t="shared" si="691"/>
        <v>0</v>
      </c>
      <c r="C638" s="383">
        <f t="shared" si="691"/>
        <v>0</v>
      </c>
      <c r="D638" s="383">
        <f t="shared" si="691"/>
        <v>0</v>
      </c>
      <c r="E638" s="383">
        <f t="shared" si="691"/>
        <v>0</v>
      </c>
      <c r="F638" s="384" t="str">
        <f t="shared" si="691"/>
        <v>'SF only - Equity risk'</v>
      </c>
      <c r="G638" s="383" t="str">
        <f t="shared" si="691"/>
        <v>Best Estimate</v>
      </c>
      <c r="H638" s="383">
        <f>'SF only - Equity risk'!B700</f>
        <v>635</v>
      </c>
      <c r="I638" s="383" t="str">
        <f t="shared" ref="I638:J638" si="693">I637</f>
        <v>B</v>
      </c>
      <c r="J638" s="383">
        <f t="shared" si="693"/>
        <v>65</v>
      </c>
      <c r="K638" s="383">
        <f t="shared" ca="1" si="631"/>
        <v>0</v>
      </c>
    </row>
    <row r="639" spans="1:11" s="383" customFormat="1" ht="15" customHeight="1" x14ac:dyDescent="0.2">
      <c r="A639" s="383">
        <f t="shared" si="691"/>
        <v>0</v>
      </c>
      <c r="B639" s="383">
        <f t="shared" si="691"/>
        <v>0</v>
      </c>
      <c r="C639" s="383">
        <f t="shared" si="691"/>
        <v>0</v>
      </c>
      <c r="D639" s="383">
        <f t="shared" si="691"/>
        <v>0</v>
      </c>
      <c r="E639" s="383">
        <f t="shared" si="691"/>
        <v>0</v>
      </c>
      <c r="F639" s="384" t="str">
        <f t="shared" si="691"/>
        <v>'SF only - Equity risk'</v>
      </c>
      <c r="G639" s="383" t="str">
        <f t="shared" si="691"/>
        <v>Best Estimate</v>
      </c>
      <c r="H639" s="383">
        <f>'SF only - Equity risk'!B701</f>
        <v>636</v>
      </c>
      <c r="I639" s="383" t="str">
        <f t="shared" ref="I639:J639" si="694">I638</f>
        <v>B</v>
      </c>
      <c r="J639" s="383">
        <f t="shared" si="694"/>
        <v>65</v>
      </c>
      <c r="K639" s="383">
        <f t="shared" ca="1" si="631"/>
        <v>0</v>
      </c>
    </row>
    <row r="640" spans="1:11" s="383" customFormat="1" ht="15" customHeight="1" x14ac:dyDescent="0.2">
      <c r="A640" s="383">
        <f t="shared" si="691"/>
        <v>0</v>
      </c>
      <c r="B640" s="383">
        <f t="shared" si="691"/>
        <v>0</v>
      </c>
      <c r="C640" s="383">
        <f t="shared" si="691"/>
        <v>0</v>
      </c>
      <c r="D640" s="383">
        <f t="shared" si="691"/>
        <v>0</v>
      </c>
      <c r="E640" s="383">
        <f t="shared" si="691"/>
        <v>0</v>
      </c>
      <c r="F640" s="384" t="str">
        <f t="shared" si="691"/>
        <v>'SF only - Equity risk'</v>
      </c>
      <c r="G640" s="383" t="str">
        <f t="shared" si="691"/>
        <v>Best Estimate</v>
      </c>
      <c r="H640" s="383">
        <f>'SF only - Equity risk'!B702</f>
        <v>637</v>
      </c>
      <c r="I640" s="383" t="str">
        <f t="shared" ref="I640:J640" si="695">I639</f>
        <v>B</v>
      </c>
      <c r="J640" s="383">
        <f t="shared" si="695"/>
        <v>65</v>
      </c>
      <c r="K640" s="383">
        <f t="shared" ca="1" si="631"/>
        <v>0</v>
      </c>
    </row>
    <row r="641" spans="1:11" s="383" customFormat="1" ht="15" customHeight="1" x14ac:dyDescent="0.2">
      <c r="A641" s="383">
        <f t="shared" si="691"/>
        <v>0</v>
      </c>
      <c r="B641" s="383">
        <f t="shared" si="691"/>
        <v>0</v>
      </c>
      <c r="C641" s="383">
        <f t="shared" si="691"/>
        <v>0</v>
      </c>
      <c r="D641" s="383">
        <f t="shared" si="691"/>
        <v>0</v>
      </c>
      <c r="E641" s="383">
        <f t="shared" si="691"/>
        <v>0</v>
      </c>
      <c r="F641" s="384" t="str">
        <f t="shared" si="691"/>
        <v>'SF only - Equity risk'</v>
      </c>
      <c r="G641" s="383" t="str">
        <f t="shared" si="691"/>
        <v>Best Estimate</v>
      </c>
      <c r="H641" s="383">
        <f>'SF only - Equity risk'!B703</f>
        <v>638</v>
      </c>
      <c r="I641" s="383" t="str">
        <f t="shared" ref="I641:J641" si="696">I640</f>
        <v>B</v>
      </c>
      <c r="J641" s="383">
        <f t="shared" si="696"/>
        <v>65</v>
      </c>
      <c r="K641" s="383">
        <f t="shared" ca="1" si="631"/>
        <v>0</v>
      </c>
    </row>
    <row r="642" spans="1:11" s="383" customFormat="1" ht="15" customHeight="1" x14ac:dyDescent="0.2">
      <c r="A642" s="383">
        <f t="shared" si="691"/>
        <v>0</v>
      </c>
      <c r="B642" s="383">
        <f t="shared" si="691"/>
        <v>0</v>
      </c>
      <c r="C642" s="383">
        <f t="shared" si="691"/>
        <v>0</v>
      </c>
      <c r="D642" s="383">
        <f t="shared" si="691"/>
        <v>0</v>
      </c>
      <c r="E642" s="383">
        <f t="shared" si="691"/>
        <v>0</v>
      </c>
      <c r="F642" s="384" t="str">
        <f t="shared" si="691"/>
        <v>'SF only - Equity risk'</v>
      </c>
      <c r="G642" s="383" t="str">
        <f t="shared" si="691"/>
        <v>Best Estimate</v>
      </c>
      <c r="H642" s="383">
        <f>'SF only - Equity risk'!B704</f>
        <v>639</v>
      </c>
      <c r="I642" s="383" t="str">
        <f t="shared" ref="I642:J642" si="697">I641</f>
        <v>B</v>
      </c>
      <c r="J642" s="383">
        <f t="shared" si="697"/>
        <v>65</v>
      </c>
      <c r="K642" s="383">
        <f t="shared" ca="1" si="631"/>
        <v>0</v>
      </c>
    </row>
    <row r="643" spans="1:11" s="383" customFormat="1" ht="15" customHeight="1" x14ac:dyDescent="0.2">
      <c r="A643" s="383">
        <f t="shared" si="691"/>
        <v>0</v>
      </c>
      <c r="B643" s="383">
        <f t="shared" si="691"/>
        <v>0</v>
      </c>
      <c r="C643" s="383">
        <f t="shared" si="691"/>
        <v>0</v>
      </c>
      <c r="D643" s="383">
        <f t="shared" si="691"/>
        <v>0</v>
      </c>
      <c r="E643" s="383">
        <f t="shared" si="691"/>
        <v>0</v>
      </c>
      <c r="F643" s="384" t="str">
        <f t="shared" si="691"/>
        <v>'SF only - Equity risk'</v>
      </c>
      <c r="G643" s="383" t="str">
        <f t="shared" si="691"/>
        <v>Best Estimate</v>
      </c>
      <c r="H643" s="383">
        <f>'SF only - Equity risk'!B705</f>
        <v>640</v>
      </c>
      <c r="I643" s="383" t="str">
        <f t="shared" ref="I643:J643" si="698">I642</f>
        <v>B</v>
      </c>
      <c r="J643" s="383">
        <f t="shared" si="698"/>
        <v>65</v>
      </c>
      <c r="K643" s="383">
        <f t="shared" ca="1" si="631"/>
        <v>0</v>
      </c>
    </row>
    <row r="644" spans="1:11" s="383" customFormat="1" ht="15" customHeight="1" x14ac:dyDescent="0.2">
      <c r="A644" s="383">
        <f t="shared" si="691"/>
        <v>0</v>
      </c>
      <c r="B644" s="383">
        <f t="shared" si="691"/>
        <v>0</v>
      </c>
      <c r="C644" s="383">
        <f t="shared" si="691"/>
        <v>0</v>
      </c>
      <c r="D644" s="383">
        <f t="shared" si="691"/>
        <v>0</v>
      </c>
      <c r="E644" s="383">
        <f t="shared" si="691"/>
        <v>0</v>
      </c>
      <c r="F644" s="384" t="str">
        <f t="shared" si="691"/>
        <v>'SF only - Equity risk'</v>
      </c>
      <c r="G644" s="383" t="str">
        <f t="shared" si="691"/>
        <v>Best Estimate</v>
      </c>
      <c r="H644" s="383">
        <f>'SF only - Equity risk'!B706</f>
        <v>641</v>
      </c>
      <c r="I644" s="383" t="str">
        <f t="shared" ref="I644:J644" si="699">I643</f>
        <v>B</v>
      </c>
      <c r="J644" s="383">
        <f t="shared" si="699"/>
        <v>65</v>
      </c>
      <c r="K644" s="383">
        <f t="shared" ref="K644:K707" ca="1" si="700">INDEX(INDIRECT(CONCATENATE($F644,"!$1:$1048576")),MATCH($H644,INDIRECT(CONCATENATE($F644,"!$",$I644,":$",$I644)),0),MATCH($G644,INDIRECT(CONCATENATE($F644,"!$",$J644,":$",$J644)),0))</f>
        <v>0</v>
      </c>
    </row>
    <row r="645" spans="1:11" s="383" customFormat="1" ht="15" customHeight="1" x14ac:dyDescent="0.2">
      <c r="A645" s="383">
        <f t="shared" si="691"/>
        <v>0</v>
      </c>
      <c r="B645" s="383">
        <f t="shared" si="691"/>
        <v>0</v>
      </c>
      <c r="C645" s="383">
        <f t="shared" si="691"/>
        <v>0</v>
      </c>
      <c r="D645" s="383">
        <f t="shared" si="691"/>
        <v>0</v>
      </c>
      <c r="E645" s="383">
        <f t="shared" si="691"/>
        <v>0</v>
      </c>
      <c r="F645" s="384" t="str">
        <f t="shared" si="691"/>
        <v>'SF only - Equity risk'</v>
      </c>
      <c r="G645" s="383" t="str">
        <f t="shared" si="691"/>
        <v>Best Estimate</v>
      </c>
      <c r="H645" s="383">
        <f>'SF only - Equity risk'!B707</f>
        <v>642</v>
      </c>
      <c r="I645" s="383" t="str">
        <f t="shared" ref="I645:J645" si="701">I644</f>
        <v>B</v>
      </c>
      <c r="J645" s="383">
        <f t="shared" si="701"/>
        <v>65</v>
      </c>
      <c r="K645" s="383">
        <f t="shared" ca="1" si="700"/>
        <v>0</v>
      </c>
    </row>
    <row r="646" spans="1:11" s="383" customFormat="1" ht="15" customHeight="1" x14ac:dyDescent="0.2">
      <c r="A646" s="383">
        <f t="shared" si="691"/>
        <v>0</v>
      </c>
      <c r="B646" s="383">
        <f t="shared" si="691"/>
        <v>0</v>
      </c>
      <c r="C646" s="383">
        <f t="shared" si="691"/>
        <v>0</v>
      </c>
      <c r="D646" s="383">
        <f t="shared" si="691"/>
        <v>0</v>
      </c>
      <c r="E646" s="383">
        <f t="shared" si="691"/>
        <v>0</v>
      </c>
      <c r="F646" s="384" t="str">
        <f t="shared" si="691"/>
        <v>'SF only - Equity risk'</v>
      </c>
      <c r="G646" s="383" t="str">
        <f t="shared" si="691"/>
        <v>Best Estimate</v>
      </c>
      <c r="H646" s="383">
        <f>'SF only - Equity risk'!B708</f>
        <v>643</v>
      </c>
      <c r="I646" s="383" t="str">
        <f t="shared" ref="I646:J646" si="702">I645</f>
        <v>B</v>
      </c>
      <c r="J646" s="383">
        <f t="shared" si="702"/>
        <v>65</v>
      </c>
      <c r="K646" s="383">
        <f t="shared" ca="1" si="700"/>
        <v>0</v>
      </c>
    </row>
    <row r="647" spans="1:11" s="383" customFormat="1" ht="15" customHeight="1" x14ac:dyDescent="0.2">
      <c r="A647" s="383">
        <f t="shared" si="691"/>
        <v>0</v>
      </c>
      <c r="B647" s="383">
        <f t="shared" si="691"/>
        <v>0</v>
      </c>
      <c r="C647" s="383">
        <f t="shared" si="691"/>
        <v>0</v>
      </c>
      <c r="D647" s="383">
        <f t="shared" si="691"/>
        <v>0</v>
      </c>
      <c r="E647" s="383">
        <f t="shared" si="691"/>
        <v>0</v>
      </c>
      <c r="F647" s="384" t="str">
        <f t="shared" si="691"/>
        <v>'SF only - Equity risk'</v>
      </c>
      <c r="G647" s="383" t="str">
        <f t="shared" si="691"/>
        <v>Best Estimate</v>
      </c>
      <c r="H647" s="383">
        <f>'SF only - Equity risk'!B709</f>
        <v>644</v>
      </c>
      <c r="I647" s="383" t="str">
        <f t="shared" ref="I647:J647" si="703">I646</f>
        <v>B</v>
      </c>
      <c r="J647" s="383">
        <f t="shared" si="703"/>
        <v>65</v>
      </c>
      <c r="K647" s="383">
        <f t="shared" ca="1" si="700"/>
        <v>0</v>
      </c>
    </row>
    <row r="648" spans="1:11" s="383" customFormat="1" ht="15" customHeight="1" x14ac:dyDescent="0.2">
      <c r="A648" s="383">
        <f t="shared" si="691"/>
        <v>0</v>
      </c>
      <c r="B648" s="383">
        <f t="shared" si="691"/>
        <v>0</v>
      </c>
      <c r="C648" s="383">
        <f t="shared" si="691"/>
        <v>0</v>
      </c>
      <c r="D648" s="383">
        <f t="shared" si="691"/>
        <v>0</v>
      </c>
      <c r="E648" s="383">
        <f t="shared" si="691"/>
        <v>0</v>
      </c>
      <c r="F648" s="384" t="str">
        <f t="shared" si="691"/>
        <v>'SF only - Equity risk'</v>
      </c>
      <c r="G648" s="383" t="str">
        <f t="shared" si="691"/>
        <v>Best Estimate</v>
      </c>
      <c r="H648" s="383">
        <f>'SF only - Equity risk'!B710</f>
        <v>645</v>
      </c>
      <c r="I648" s="383" t="str">
        <f t="shared" ref="I648:J648" si="704">I647</f>
        <v>B</v>
      </c>
      <c r="J648" s="383">
        <f t="shared" si="704"/>
        <v>65</v>
      </c>
      <c r="K648" s="383">
        <f t="shared" ca="1" si="700"/>
        <v>0</v>
      </c>
    </row>
    <row r="649" spans="1:11" s="383" customFormat="1" ht="15" customHeight="1" x14ac:dyDescent="0.2">
      <c r="A649" s="383">
        <f t="shared" si="691"/>
        <v>0</v>
      </c>
      <c r="B649" s="383">
        <f t="shared" si="691"/>
        <v>0</v>
      </c>
      <c r="C649" s="383">
        <f t="shared" si="691"/>
        <v>0</v>
      </c>
      <c r="D649" s="383">
        <f t="shared" si="691"/>
        <v>0</v>
      </c>
      <c r="E649" s="383">
        <f t="shared" si="691"/>
        <v>0</v>
      </c>
      <c r="F649" s="384" t="str">
        <f t="shared" si="691"/>
        <v>'SF only - Equity risk'</v>
      </c>
      <c r="G649" s="383" t="str">
        <f t="shared" si="691"/>
        <v>Best Estimate</v>
      </c>
      <c r="H649" s="383">
        <f>'SF only - Equity risk'!B711</f>
        <v>646</v>
      </c>
      <c r="I649" s="383" t="str">
        <f t="shared" ref="I649:J649" si="705">I648</f>
        <v>B</v>
      </c>
      <c r="J649" s="383">
        <f t="shared" si="705"/>
        <v>65</v>
      </c>
      <c r="K649" s="383">
        <f t="shared" ca="1" si="700"/>
        <v>0</v>
      </c>
    </row>
    <row r="650" spans="1:11" s="383" customFormat="1" ht="15" customHeight="1" x14ac:dyDescent="0.2">
      <c r="A650" s="383">
        <f t="shared" si="691"/>
        <v>0</v>
      </c>
      <c r="B650" s="383">
        <f t="shared" si="691"/>
        <v>0</v>
      </c>
      <c r="C650" s="383">
        <f t="shared" si="691"/>
        <v>0</v>
      </c>
      <c r="D650" s="383">
        <f t="shared" si="691"/>
        <v>0</v>
      </c>
      <c r="E650" s="383">
        <f t="shared" si="691"/>
        <v>0</v>
      </c>
      <c r="F650" s="384" t="str">
        <f t="shared" si="691"/>
        <v>'SF only - Equity risk'</v>
      </c>
      <c r="G650" s="383" t="str">
        <f t="shared" si="691"/>
        <v>Best Estimate</v>
      </c>
      <c r="H650" s="383">
        <f>'SF only - Equity risk'!B712</f>
        <v>647</v>
      </c>
      <c r="I650" s="383" t="str">
        <f t="shared" ref="I650:J650" si="706">I649</f>
        <v>B</v>
      </c>
      <c r="J650" s="383">
        <f t="shared" si="706"/>
        <v>65</v>
      </c>
      <c r="K650" s="383">
        <f t="shared" ca="1" si="700"/>
        <v>0</v>
      </c>
    </row>
    <row r="651" spans="1:11" s="383" customFormat="1" ht="15" customHeight="1" x14ac:dyDescent="0.2">
      <c r="A651" s="383">
        <f t="shared" si="691"/>
        <v>0</v>
      </c>
      <c r="B651" s="383">
        <f t="shared" si="691"/>
        <v>0</v>
      </c>
      <c r="C651" s="383">
        <f t="shared" si="691"/>
        <v>0</v>
      </c>
      <c r="D651" s="383">
        <f t="shared" si="691"/>
        <v>0</v>
      </c>
      <c r="E651" s="383">
        <f t="shared" si="691"/>
        <v>0</v>
      </c>
      <c r="F651" s="384" t="str">
        <f t="shared" si="691"/>
        <v>'SF only - Equity risk'</v>
      </c>
      <c r="G651" s="383" t="str">
        <f t="shared" si="691"/>
        <v>Best Estimate</v>
      </c>
      <c r="H651" s="383">
        <f>'SF only - Equity risk'!B713</f>
        <v>648</v>
      </c>
      <c r="I651" s="383" t="str">
        <f t="shared" ref="I651:J651" si="707">I650</f>
        <v>B</v>
      </c>
      <c r="J651" s="383">
        <f t="shared" si="707"/>
        <v>65</v>
      </c>
      <c r="K651" s="383">
        <f t="shared" ca="1" si="700"/>
        <v>0</v>
      </c>
    </row>
    <row r="652" spans="1:11" s="383" customFormat="1" ht="15" customHeight="1" x14ac:dyDescent="0.2">
      <c r="A652" s="383">
        <f t="shared" si="691"/>
        <v>0</v>
      </c>
      <c r="B652" s="383">
        <f t="shared" si="691"/>
        <v>0</v>
      </c>
      <c r="C652" s="383">
        <f t="shared" si="691"/>
        <v>0</v>
      </c>
      <c r="D652" s="383">
        <f t="shared" si="691"/>
        <v>0</v>
      </c>
      <c r="E652" s="383">
        <f t="shared" si="691"/>
        <v>0</v>
      </c>
      <c r="F652" s="384" t="str">
        <f t="shared" si="691"/>
        <v>'SF only - Equity risk'</v>
      </c>
      <c r="G652" s="383" t="str">
        <f t="shared" si="691"/>
        <v>Best Estimate</v>
      </c>
      <c r="H652" s="383">
        <f>'SF only - Equity risk'!B714</f>
        <v>649</v>
      </c>
      <c r="I652" s="383" t="str">
        <f t="shared" ref="I652:J652" si="708">I651</f>
        <v>B</v>
      </c>
      <c r="J652" s="383">
        <f t="shared" si="708"/>
        <v>65</v>
      </c>
      <c r="K652" s="383">
        <f t="shared" ca="1" si="700"/>
        <v>0</v>
      </c>
    </row>
    <row r="653" spans="1:11" s="383" customFormat="1" ht="15" customHeight="1" x14ac:dyDescent="0.2">
      <c r="A653" s="383">
        <f t="shared" ref="A653:G668" si="709">A652</f>
        <v>0</v>
      </c>
      <c r="B653" s="383">
        <f t="shared" si="709"/>
        <v>0</v>
      </c>
      <c r="C653" s="383">
        <f t="shared" si="709"/>
        <v>0</v>
      </c>
      <c r="D653" s="383">
        <f t="shared" si="709"/>
        <v>0</v>
      </c>
      <c r="E653" s="383">
        <f t="shared" si="709"/>
        <v>0</v>
      </c>
      <c r="F653" s="384" t="str">
        <f t="shared" si="709"/>
        <v>'SF only - Equity risk'</v>
      </c>
      <c r="G653" s="383" t="str">
        <f t="shared" si="709"/>
        <v>Best Estimate</v>
      </c>
      <c r="H653" s="383">
        <f>'SF only - Equity risk'!B715</f>
        <v>650</v>
      </c>
      <c r="I653" s="383" t="str">
        <f t="shared" ref="I653:J653" si="710">I652</f>
        <v>B</v>
      </c>
      <c r="J653" s="383">
        <f t="shared" si="710"/>
        <v>65</v>
      </c>
      <c r="K653" s="383">
        <f t="shared" ca="1" si="700"/>
        <v>0</v>
      </c>
    </row>
    <row r="654" spans="1:11" s="383" customFormat="1" ht="15" customHeight="1" x14ac:dyDescent="0.2">
      <c r="A654" s="383">
        <f t="shared" si="709"/>
        <v>0</v>
      </c>
      <c r="B654" s="383">
        <f t="shared" si="709"/>
        <v>0</v>
      </c>
      <c r="C654" s="383">
        <f t="shared" si="709"/>
        <v>0</v>
      </c>
      <c r="D654" s="383">
        <f t="shared" si="709"/>
        <v>0</v>
      </c>
      <c r="E654" s="383">
        <f t="shared" si="709"/>
        <v>0</v>
      </c>
      <c r="F654" s="384" t="str">
        <f t="shared" si="709"/>
        <v>'SF only - Equity risk'</v>
      </c>
      <c r="G654" s="383" t="str">
        <f t="shared" si="709"/>
        <v>Best Estimate</v>
      </c>
      <c r="H654" s="383">
        <f>'SF only - Equity risk'!B716</f>
        <v>651</v>
      </c>
      <c r="I654" s="383" t="str">
        <f t="shared" ref="I654:J654" si="711">I653</f>
        <v>B</v>
      </c>
      <c r="J654" s="383">
        <f t="shared" si="711"/>
        <v>65</v>
      </c>
      <c r="K654" s="383">
        <f t="shared" ca="1" si="700"/>
        <v>0</v>
      </c>
    </row>
    <row r="655" spans="1:11" s="383" customFormat="1" ht="15" customHeight="1" x14ac:dyDescent="0.2">
      <c r="A655" s="383">
        <f t="shared" si="709"/>
        <v>0</v>
      </c>
      <c r="B655" s="383">
        <f t="shared" si="709"/>
        <v>0</v>
      </c>
      <c r="C655" s="383">
        <f t="shared" si="709"/>
        <v>0</v>
      </c>
      <c r="D655" s="383">
        <f t="shared" si="709"/>
        <v>0</v>
      </c>
      <c r="E655" s="383">
        <f t="shared" si="709"/>
        <v>0</v>
      </c>
      <c r="F655" s="384" t="str">
        <f t="shared" si="709"/>
        <v>'SF only - Equity risk'</v>
      </c>
      <c r="G655" s="383" t="str">
        <f t="shared" si="709"/>
        <v>Best Estimate</v>
      </c>
      <c r="H655" s="383">
        <f>'SF only - Equity risk'!B717</f>
        <v>652</v>
      </c>
      <c r="I655" s="383" t="str">
        <f t="shared" ref="I655:J655" si="712">I654</f>
        <v>B</v>
      </c>
      <c r="J655" s="383">
        <f t="shared" si="712"/>
        <v>65</v>
      </c>
      <c r="K655" s="383">
        <f t="shared" ca="1" si="700"/>
        <v>0</v>
      </c>
    </row>
    <row r="656" spans="1:11" s="383" customFormat="1" ht="15" customHeight="1" x14ac:dyDescent="0.2">
      <c r="A656" s="383">
        <f t="shared" si="709"/>
        <v>0</v>
      </c>
      <c r="B656" s="383">
        <f t="shared" si="709"/>
        <v>0</v>
      </c>
      <c r="C656" s="383">
        <f t="shared" si="709"/>
        <v>0</v>
      </c>
      <c r="D656" s="383">
        <f t="shared" si="709"/>
        <v>0</v>
      </c>
      <c r="E656" s="383">
        <f t="shared" si="709"/>
        <v>0</v>
      </c>
      <c r="F656" s="384" t="str">
        <f t="shared" si="709"/>
        <v>'SF only - Equity risk'</v>
      </c>
      <c r="G656" s="383" t="str">
        <f t="shared" si="709"/>
        <v>Best Estimate</v>
      </c>
      <c r="H656" s="383">
        <f>'SF only - Equity risk'!B718</f>
        <v>653</v>
      </c>
      <c r="I656" s="383" t="str">
        <f t="shared" ref="I656:J656" si="713">I655</f>
        <v>B</v>
      </c>
      <c r="J656" s="383">
        <f t="shared" si="713"/>
        <v>65</v>
      </c>
      <c r="K656" s="383">
        <f t="shared" ca="1" si="700"/>
        <v>0</v>
      </c>
    </row>
    <row r="657" spans="1:11" s="383" customFormat="1" ht="15" customHeight="1" x14ac:dyDescent="0.2">
      <c r="A657" s="383">
        <f t="shared" si="709"/>
        <v>0</v>
      </c>
      <c r="B657" s="383">
        <f t="shared" si="709"/>
        <v>0</v>
      </c>
      <c r="C657" s="383">
        <f t="shared" si="709"/>
        <v>0</v>
      </c>
      <c r="D657" s="383">
        <f t="shared" si="709"/>
        <v>0</v>
      </c>
      <c r="E657" s="383">
        <f t="shared" si="709"/>
        <v>0</v>
      </c>
      <c r="F657" s="384" t="str">
        <f t="shared" si="709"/>
        <v>'SF only - Equity risk'</v>
      </c>
      <c r="G657" s="383" t="str">
        <f t="shared" si="709"/>
        <v>Best Estimate</v>
      </c>
      <c r="H657" s="383">
        <f>'SF only - Equity risk'!B719</f>
        <v>654</v>
      </c>
      <c r="I657" s="383" t="str">
        <f t="shared" ref="I657:J657" si="714">I656</f>
        <v>B</v>
      </c>
      <c r="J657" s="383">
        <f t="shared" si="714"/>
        <v>65</v>
      </c>
      <c r="K657" s="383">
        <f t="shared" ca="1" si="700"/>
        <v>0</v>
      </c>
    </row>
    <row r="658" spans="1:11" s="383" customFormat="1" ht="15" customHeight="1" x14ac:dyDescent="0.2">
      <c r="A658" s="383">
        <f t="shared" si="709"/>
        <v>0</v>
      </c>
      <c r="B658" s="383">
        <f t="shared" si="709"/>
        <v>0</v>
      </c>
      <c r="C658" s="383">
        <f t="shared" si="709"/>
        <v>0</v>
      </c>
      <c r="D658" s="383">
        <f t="shared" si="709"/>
        <v>0</v>
      </c>
      <c r="E658" s="383">
        <f t="shared" si="709"/>
        <v>0</v>
      </c>
      <c r="F658" s="384" t="str">
        <f t="shared" si="709"/>
        <v>'SF only - Equity risk'</v>
      </c>
      <c r="G658" s="383" t="str">
        <f t="shared" si="709"/>
        <v>Best Estimate</v>
      </c>
      <c r="H658" s="383">
        <f>'SF only - Equity risk'!B720</f>
        <v>655</v>
      </c>
      <c r="I658" s="383" t="str">
        <f t="shared" ref="I658:J658" si="715">I657</f>
        <v>B</v>
      </c>
      <c r="J658" s="383">
        <f t="shared" si="715"/>
        <v>65</v>
      </c>
      <c r="K658" s="383">
        <f t="shared" ca="1" si="700"/>
        <v>0</v>
      </c>
    </row>
    <row r="659" spans="1:11" s="383" customFormat="1" ht="15" customHeight="1" x14ac:dyDescent="0.2">
      <c r="A659" s="383">
        <f t="shared" si="709"/>
        <v>0</v>
      </c>
      <c r="B659" s="383">
        <f t="shared" si="709"/>
        <v>0</v>
      </c>
      <c r="C659" s="383">
        <f t="shared" si="709"/>
        <v>0</v>
      </c>
      <c r="D659" s="383">
        <f t="shared" si="709"/>
        <v>0</v>
      </c>
      <c r="E659" s="383">
        <f t="shared" si="709"/>
        <v>0</v>
      </c>
      <c r="F659" s="384" t="str">
        <f t="shared" si="709"/>
        <v>'SF only - Equity risk'</v>
      </c>
      <c r="G659" s="383" t="str">
        <f t="shared" si="709"/>
        <v>Best Estimate</v>
      </c>
      <c r="H659" s="383">
        <f>'SF only - Equity risk'!B721</f>
        <v>656</v>
      </c>
      <c r="I659" s="383" t="str">
        <f t="shared" ref="I659:J659" si="716">I658</f>
        <v>B</v>
      </c>
      <c r="J659" s="383">
        <f t="shared" si="716"/>
        <v>65</v>
      </c>
      <c r="K659" s="383">
        <f t="shared" ca="1" si="700"/>
        <v>0</v>
      </c>
    </row>
    <row r="660" spans="1:11" s="383" customFormat="1" ht="15" customHeight="1" x14ac:dyDescent="0.2">
      <c r="A660" s="383">
        <f t="shared" si="709"/>
        <v>0</v>
      </c>
      <c r="B660" s="383">
        <f t="shared" si="709"/>
        <v>0</v>
      </c>
      <c r="C660" s="383">
        <f t="shared" si="709"/>
        <v>0</v>
      </c>
      <c r="D660" s="383">
        <f t="shared" si="709"/>
        <v>0</v>
      </c>
      <c r="E660" s="383">
        <f t="shared" si="709"/>
        <v>0</v>
      </c>
      <c r="F660" s="384" t="str">
        <f t="shared" si="709"/>
        <v>'SF only - Equity risk'</v>
      </c>
      <c r="G660" s="383" t="str">
        <f t="shared" si="709"/>
        <v>Best Estimate</v>
      </c>
      <c r="H660" s="383">
        <f>'SF only - Equity risk'!B722</f>
        <v>657</v>
      </c>
      <c r="I660" s="383" t="str">
        <f t="shared" ref="I660:J660" si="717">I659</f>
        <v>B</v>
      </c>
      <c r="J660" s="383">
        <f t="shared" si="717"/>
        <v>65</v>
      </c>
      <c r="K660" s="383">
        <f t="shared" ca="1" si="700"/>
        <v>0</v>
      </c>
    </row>
    <row r="661" spans="1:11" s="383" customFormat="1" ht="15" customHeight="1" x14ac:dyDescent="0.2">
      <c r="A661" s="383">
        <f t="shared" si="709"/>
        <v>0</v>
      </c>
      <c r="B661" s="383">
        <f t="shared" si="709"/>
        <v>0</v>
      </c>
      <c r="C661" s="383">
        <f t="shared" si="709"/>
        <v>0</v>
      </c>
      <c r="D661" s="383">
        <f t="shared" si="709"/>
        <v>0</v>
      </c>
      <c r="E661" s="383">
        <f t="shared" si="709"/>
        <v>0</v>
      </c>
      <c r="F661" s="384" t="str">
        <f t="shared" si="709"/>
        <v>'SF only - Equity risk'</v>
      </c>
      <c r="G661" s="383" t="str">
        <f t="shared" si="709"/>
        <v>Best Estimate</v>
      </c>
      <c r="H661" s="383">
        <f>'SF only - Equity risk'!B723</f>
        <v>658</v>
      </c>
      <c r="I661" s="383" t="str">
        <f t="shared" ref="I661:J661" si="718">I660</f>
        <v>B</v>
      </c>
      <c r="J661" s="383">
        <f t="shared" si="718"/>
        <v>65</v>
      </c>
      <c r="K661" s="383">
        <f t="shared" ca="1" si="700"/>
        <v>0</v>
      </c>
    </row>
    <row r="662" spans="1:11" s="383" customFormat="1" ht="15" customHeight="1" x14ac:dyDescent="0.2">
      <c r="A662" s="383">
        <f t="shared" si="709"/>
        <v>0</v>
      </c>
      <c r="B662" s="383">
        <f t="shared" si="709"/>
        <v>0</v>
      </c>
      <c r="C662" s="383">
        <f t="shared" si="709"/>
        <v>0</v>
      </c>
      <c r="D662" s="383">
        <f t="shared" si="709"/>
        <v>0</v>
      </c>
      <c r="E662" s="383">
        <f t="shared" si="709"/>
        <v>0</v>
      </c>
      <c r="F662" s="384" t="str">
        <f t="shared" si="709"/>
        <v>'SF only - Equity risk'</v>
      </c>
      <c r="G662" s="383" t="str">
        <f t="shared" si="709"/>
        <v>Best Estimate</v>
      </c>
      <c r="H662" s="383">
        <f>'SF only - Equity risk'!B724</f>
        <v>659</v>
      </c>
      <c r="I662" s="383" t="str">
        <f t="shared" ref="I662:J662" si="719">I661</f>
        <v>B</v>
      </c>
      <c r="J662" s="383">
        <f t="shared" si="719"/>
        <v>65</v>
      </c>
      <c r="K662" s="383">
        <f t="shared" ca="1" si="700"/>
        <v>0</v>
      </c>
    </row>
    <row r="663" spans="1:11" s="383" customFormat="1" ht="15" customHeight="1" x14ac:dyDescent="0.2">
      <c r="A663" s="383">
        <f t="shared" si="709"/>
        <v>0</v>
      </c>
      <c r="B663" s="383">
        <f t="shared" si="709"/>
        <v>0</v>
      </c>
      <c r="C663" s="383">
        <f t="shared" si="709"/>
        <v>0</v>
      </c>
      <c r="D663" s="383">
        <f t="shared" si="709"/>
        <v>0</v>
      </c>
      <c r="E663" s="383">
        <f t="shared" si="709"/>
        <v>0</v>
      </c>
      <c r="F663" s="384" t="str">
        <f t="shared" si="709"/>
        <v>'SF only - Equity risk'</v>
      </c>
      <c r="G663" s="383" t="str">
        <f t="shared" si="709"/>
        <v>Best Estimate</v>
      </c>
      <c r="H663" s="383">
        <f>'SF only - Equity risk'!B725</f>
        <v>660</v>
      </c>
      <c r="I663" s="383" t="str">
        <f t="shared" ref="I663:J663" si="720">I662</f>
        <v>B</v>
      </c>
      <c r="J663" s="383">
        <f t="shared" si="720"/>
        <v>65</v>
      </c>
      <c r="K663" s="383">
        <f t="shared" ca="1" si="700"/>
        <v>0</v>
      </c>
    </row>
    <row r="664" spans="1:11" s="383" customFormat="1" ht="15" customHeight="1" x14ac:dyDescent="0.2">
      <c r="A664" s="383">
        <f t="shared" si="709"/>
        <v>0</v>
      </c>
      <c r="B664" s="383">
        <f t="shared" si="709"/>
        <v>0</v>
      </c>
      <c r="C664" s="383">
        <f t="shared" si="709"/>
        <v>0</v>
      </c>
      <c r="D664" s="383">
        <f t="shared" si="709"/>
        <v>0</v>
      </c>
      <c r="E664" s="383">
        <f t="shared" si="709"/>
        <v>0</v>
      </c>
      <c r="F664" s="384" t="str">
        <f t="shared" si="709"/>
        <v>'SF only - Equity risk'</v>
      </c>
      <c r="G664" s="383" t="str">
        <f t="shared" si="709"/>
        <v>Best Estimate</v>
      </c>
      <c r="H664" s="383">
        <f>'SF only - Equity risk'!B726</f>
        <v>661</v>
      </c>
      <c r="I664" s="383" t="str">
        <f t="shared" ref="I664:J664" si="721">I663</f>
        <v>B</v>
      </c>
      <c r="J664" s="383">
        <f t="shared" si="721"/>
        <v>65</v>
      </c>
      <c r="K664" s="383">
        <f t="shared" ca="1" si="700"/>
        <v>0</v>
      </c>
    </row>
    <row r="665" spans="1:11" s="383" customFormat="1" ht="15" customHeight="1" x14ac:dyDescent="0.2">
      <c r="A665" s="383">
        <f t="shared" si="709"/>
        <v>0</v>
      </c>
      <c r="B665" s="383">
        <f t="shared" si="709"/>
        <v>0</v>
      </c>
      <c r="C665" s="383">
        <f t="shared" si="709"/>
        <v>0</v>
      </c>
      <c r="D665" s="383">
        <f t="shared" si="709"/>
        <v>0</v>
      </c>
      <c r="E665" s="383">
        <f t="shared" si="709"/>
        <v>0</v>
      </c>
      <c r="F665" s="384" t="str">
        <f t="shared" si="709"/>
        <v>'SF only - Equity risk'</v>
      </c>
      <c r="G665" s="383" t="str">
        <f t="shared" si="709"/>
        <v>Best Estimate</v>
      </c>
      <c r="H665" s="383">
        <f>'SF only - Equity risk'!B727</f>
        <v>662</v>
      </c>
      <c r="I665" s="383" t="str">
        <f t="shared" ref="I665:J665" si="722">I664</f>
        <v>B</v>
      </c>
      <c r="J665" s="383">
        <f t="shared" si="722"/>
        <v>65</v>
      </c>
      <c r="K665" s="383">
        <f t="shared" ca="1" si="700"/>
        <v>0</v>
      </c>
    </row>
    <row r="666" spans="1:11" s="383" customFormat="1" ht="15" customHeight="1" x14ac:dyDescent="0.2">
      <c r="A666" s="383">
        <f t="shared" si="709"/>
        <v>0</v>
      </c>
      <c r="B666" s="383">
        <f t="shared" si="709"/>
        <v>0</v>
      </c>
      <c r="C666" s="383">
        <f t="shared" si="709"/>
        <v>0</v>
      </c>
      <c r="D666" s="383">
        <f t="shared" si="709"/>
        <v>0</v>
      </c>
      <c r="E666" s="383">
        <f t="shared" si="709"/>
        <v>0</v>
      </c>
      <c r="F666" s="384" t="str">
        <f t="shared" si="709"/>
        <v>'SF only - Equity risk'</v>
      </c>
      <c r="G666" s="383" t="str">
        <f t="shared" si="709"/>
        <v>Best Estimate</v>
      </c>
      <c r="H666" s="383">
        <f>'SF only - Equity risk'!B728</f>
        <v>663</v>
      </c>
      <c r="I666" s="383" t="str">
        <f t="shared" ref="I666:J666" si="723">I665</f>
        <v>B</v>
      </c>
      <c r="J666" s="383">
        <f t="shared" si="723"/>
        <v>65</v>
      </c>
      <c r="K666" s="383">
        <f t="shared" ca="1" si="700"/>
        <v>0</v>
      </c>
    </row>
    <row r="667" spans="1:11" s="383" customFormat="1" ht="15" customHeight="1" x14ac:dyDescent="0.2">
      <c r="A667" s="383">
        <f t="shared" si="709"/>
        <v>0</v>
      </c>
      <c r="B667" s="383">
        <f t="shared" si="709"/>
        <v>0</v>
      </c>
      <c r="C667" s="383">
        <f t="shared" si="709"/>
        <v>0</v>
      </c>
      <c r="D667" s="383">
        <f t="shared" si="709"/>
        <v>0</v>
      </c>
      <c r="E667" s="383">
        <f t="shared" si="709"/>
        <v>0</v>
      </c>
      <c r="F667" s="384" t="str">
        <f t="shared" si="709"/>
        <v>'SF only - Equity risk'</v>
      </c>
      <c r="G667" s="383" t="str">
        <f t="shared" si="709"/>
        <v>Best Estimate</v>
      </c>
      <c r="H667" s="383">
        <f>'SF only - Equity risk'!B729</f>
        <v>664</v>
      </c>
      <c r="I667" s="383" t="str">
        <f t="shared" ref="I667:J667" si="724">I666</f>
        <v>B</v>
      </c>
      <c r="J667" s="383">
        <f t="shared" si="724"/>
        <v>65</v>
      </c>
      <c r="K667" s="383">
        <f t="shared" ca="1" si="700"/>
        <v>0</v>
      </c>
    </row>
    <row r="668" spans="1:11" s="383" customFormat="1" ht="15" customHeight="1" x14ac:dyDescent="0.2">
      <c r="A668" s="383">
        <f t="shared" si="709"/>
        <v>0</v>
      </c>
      <c r="B668" s="383">
        <f t="shared" si="709"/>
        <v>0</v>
      </c>
      <c r="C668" s="383">
        <f t="shared" si="709"/>
        <v>0</v>
      </c>
      <c r="D668" s="383">
        <f t="shared" si="709"/>
        <v>0</v>
      </c>
      <c r="E668" s="383">
        <f t="shared" si="709"/>
        <v>0</v>
      </c>
      <c r="F668" s="384" t="str">
        <f t="shared" si="709"/>
        <v>'SF only - Equity risk'</v>
      </c>
      <c r="G668" s="383" t="str">
        <f t="shared" si="709"/>
        <v>Best Estimate</v>
      </c>
      <c r="H668" s="383">
        <f>'SF only - Equity risk'!B730</f>
        <v>665</v>
      </c>
      <c r="I668" s="383" t="str">
        <f t="shared" ref="I668:J668" si="725">I667</f>
        <v>B</v>
      </c>
      <c r="J668" s="383">
        <f t="shared" si="725"/>
        <v>65</v>
      </c>
      <c r="K668" s="383">
        <f t="shared" ca="1" si="700"/>
        <v>0</v>
      </c>
    </row>
    <row r="669" spans="1:11" s="383" customFormat="1" ht="15" customHeight="1" x14ac:dyDescent="0.2">
      <c r="A669" s="383">
        <f t="shared" ref="A669:G684" si="726">A668</f>
        <v>0</v>
      </c>
      <c r="B669" s="383">
        <f t="shared" si="726"/>
        <v>0</v>
      </c>
      <c r="C669" s="383">
        <f t="shared" si="726"/>
        <v>0</v>
      </c>
      <c r="D669" s="383">
        <f t="shared" si="726"/>
        <v>0</v>
      </c>
      <c r="E669" s="383">
        <f t="shared" si="726"/>
        <v>0</v>
      </c>
      <c r="F669" s="384" t="str">
        <f t="shared" si="726"/>
        <v>'SF only - Equity risk'</v>
      </c>
      <c r="G669" s="383" t="str">
        <f t="shared" si="726"/>
        <v>Best Estimate</v>
      </c>
      <c r="H669" s="383">
        <f>'SF only - Equity risk'!B731</f>
        <v>666</v>
      </c>
      <c r="I669" s="383" t="str">
        <f t="shared" ref="I669:J669" si="727">I668</f>
        <v>B</v>
      </c>
      <c r="J669" s="383">
        <f t="shared" si="727"/>
        <v>65</v>
      </c>
      <c r="K669" s="383">
        <f t="shared" ca="1" si="700"/>
        <v>0</v>
      </c>
    </row>
    <row r="670" spans="1:11" s="383" customFormat="1" ht="15" customHeight="1" x14ac:dyDescent="0.2">
      <c r="A670" s="383">
        <f t="shared" si="726"/>
        <v>0</v>
      </c>
      <c r="B670" s="383">
        <f t="shared" si="726"/>
        <v>0</v>
      </c>
      <c r="C670" s="383">
        <f t="shared" si="726"/>
        <v>0</v>
      </c>
      <c r="D670" s="383">
        <f t="shared" si="726"/>
        <v>0</v>
      </c>
      <c r="E670" s="383">
        <f t="shared" si="726"/>
        <v>0</v>
      </c>
      <c r="F670" s="384" t="str">
        <f t="shared" si="726"/>
        <v>'SF only - Equity risk'</v>
      </c>
      <c r="G670" s="383" t="str">
        <f t="shared" si="726"/>
        <v>Best Estimate</v>
      </c>
      <c r="H670" s="383">
        <f>'SF only - Equity risk'!B732</f>
        <v>667</v>
      </c>
      <c r="I670" s="383" t="str">
        <f t="shared" ref="I670:J670" si="728">I669</f>
        <v>B</v>
      </c>
      <c r="J670" s="383">
        <f t="shared" si="728"/>
        <v>65</v>
      </c>
      <c r="K670" s="383">
        <f t="shared" ca="1" si="700"/>
        <v>0</v>
      </c>
    </row>
    <row r="671" spans="1:11" s="383" customFormat="1" ht="15" customHeight="1" x14ac:dyDescent="0.2">
      <c r="A671" s="383">
        <f t="shared" si="726"/>
        <v>0</v>
      </c>
      <c r="B671" s="383">
        <f t="shared" si="726"/>
        <v>0</v>
      </c>
      <c r="C671" s="383">
        <f t="shared" si="726"/>
        <v>0</v>
      </c>
      <c r="D671" s="383">
        <f t="shared" si="726"/>
        <v>0</v>
      </c>
      <c r="E671" s="383">
        <f t="shared" si="726"/>
        <v>0</v>
      </c>
      <c r="F671" s="384" t="str">
        <f t="shared" si="726"/>
        <v>'SF only - Equity risk'</v>
      </c>
      <c r="G671" s="383" t="str">
        <f t="shared" si="726"/>
        <v>Best Estimate</v>
      </c>
      <c r="H671" s="383">
        <f>'SF only - Equity risk'!B733</f>
        <v>668</v>
      </c>
      <c r="I671" s="383" t="str">
        <f t="shared" ref="I671:J671" si="729">I670</f>
        <v>B</v>
      </c>
      <c r="J671" s="383">
        <f t="shared" si="729"/>
        <v>65</v>
      </c>
      <c r="K671" s="383">
        <f t="shared" ca="1" si="700"/>
        <v>0</v>
      </c>
    </row>
    <row r="672" spans="1:11" s="383" customFormat="1" ht="15" customHeight="1" x14ac:dyDescent="0.2">
      <c r="A672" s="383">
        <f t="shared" si="726"/>
        <v>0</v>
      </c>
      <c r="B672" s="383">
        <f t="shared" si="726"/>
        <v>0</v>
      </c>
      <c r="C672" s="383">
        <f t="shared" si="726"/>
        <v>0</v>
      </c>
      <c r="D672" s="383">
        <f t="shared" si="726"/>
        <v>0</v>
      </c>
      <c r="E672" s="383">
        <f t="shared" si="726"/>
        <v>0</v>
      </c>
      <c r="F672" s="384" t="str">
        <f t="shared" si="726"/>
        <v>'SF only - Equity risk'</v>
      </c>
      <c r="G672" s="383" t="str">
        <f t="shared" si="726"/>
        <v>Best Estimate</v>
      </c>
      <c r="H672" s="383">
        <f>'SF only - Equity risk'!B734</f>
        <v>669</v>
      </c>
      <c r="I672" s="383" t="str">
        <f t="shared" ref="I672:J672" si="730">I671</f>
        <v>B</v>
      </c>
      <c r="J672" s="383">
        <f t="shared" si="730"/>
        <v>65</v>
      </c>
      <c r="K672" s="383">
        <f t="shared" ca="1" si="700"/>
        <v>0</v>
      </c>
    </row>
    <row r="673" spans="1:11" s="383" customFormat="1" ht="15" customHeight="1" x14ac:dyDescent="0.2">
      <c r="A673" s="383">
        <f t="shared" si="726"/>
        <v>0</v>
      </c>
      <c r="B673" s="383">
        <f t="shared" si="726"/>
        <v>0</v>
      </c>
      <c r="C673" s="383">
        <f t="shared" si="726"/>
        <v>0</v>
      </c>
      <c r="D673" s="383">
        <f t="shared" si="726"/>
        <v>0</v>
      </c>
      <c r="E673" s="383">
        <f t="shared" si="726"/>
        <v>0</v>
      </c>
      <c r="F673" s="384" t="str">
        <f t="shared" si="726"/>
        <v>'SF only - Equity risk'</v>
      </c>
      <c r="G673" s="383" t="str">
        <f t="shared" si="726"/>
        <v>Best Estimate</v>
      </c>
      <c r="H673" s="383">
        <f>'SF only - Equity risk'!B735</f>
        <v>670</v>
      </c>
      <c r="I673" s="383" t="str">
        <f t="shared" ref="I673:J673" si="731">I672</f>
        <v>B</v>
      </c>
      <c r="J673" s="383">
        <f t="shared" si="731"/>
        <v>65</v>
      </c>
      <c r="K673" s="383">
        <f t="shared" ca="1" si="700"/>
        <v>0</v>
      </c>
    </row>
    <row r="674" spans="1:11" s="383" customFormat="1" ht="15" customHeight="1" x14ac:dyDescent="0.2">
      <c r="A674" s="383">
        <f t="shared" si="726"/>
        <v>0</v>
      </c>
      <c r="B674" s="383">
        <f t="shared" si="726"/>
        <v>0</v>
      </c>
      <c r="C674" s="383">
        <f t="shared" si="726"/>
        <v>0</v>
      </c>
      <c r="D674" s="383">
        <f t="shared" si="726"/>
        <v>0</v>
      </c>
      <c r="E674" s="383">
        <f t="shared" si="726"/>
        <v>0</v>
      </c>
      <c r="F674" s="384" t="str">
        <f t="shared" si="726"/>
        <v>'SF only - Equity risk'</v>
      </c>
      <c r="G674" s="383" t="str">
        <f t="shared" si="726"/>
        <v>Best Estimate</v>
      </c>
      <c r="H674" s="383">
        <f>'SF only - Equity risk'!B736</f>
        <v>671</v>
      </c>
      <c r="I674" s="383" t="str">
        <f t="shared" ref="I674:J674" si="732">I673</f>
        <v>B</v>
      </c>
      <c r="J674" s="383">
        <f t="shared" si="732"/>
        <v>65</v>
      </c>
      <c r="K674" s="383">
        <f t="shared" ca="1" si="700"/>
        <v>0</v>
      </c>
    </row>
    <row r="675" spans="1:11" s="383" customFormat="1" ht="15" customHeight="1" x14ac:dyDescent="0.2">
      <c r="A675" s="383">
        <f t="shared" si="726"/>
        <v>0</v>
      </c>
      <c r="B675" s="383">
        <f t="shared" si="726"/>
        <v>0</v>
      </c>
      <c r="C675" s="383">
        <f t="shared" si="726"/>
        <v>0</v>
      </c>
      <c r="D675" s="383">
        <f t="shared" si="726"/>
        <v>0</v>
      </c>
      <c r="E675" s="383">
        <f t="shared" si="726"/>
        <v>0</v>
      </c>
      <c r="F675" s="384" t="str">
        <f t="shared" si="726"/>
        <v>'SF only - Equity risk'</v>
      </c>
      <c r="G675" s="383" t="str">
        <f t="shared" si="726"/>
        <v>Best Estimate</v>
      </c>
      <c r="H675" s="383">
        <f>'SF only - Equity risk'!B737</f>
        <v>672</v>
      </c>
      <c r="I675" s="383" t="str">
        <f t="shared" ref="I675:J675" si="733">I674</f>
        <v>B</v>
      </c>
      <c r="J675" s="383">
        <f t="shared" si="733"/>
        <v>65</v>
      </c>
      <c r="K675" s="383">
        <f t="shared" ca="1" si="700"/>
        <v>0</v>
      </c>
    </row>
    <row r="676" spans="1:11" s="383" customFormat="1" ht="15" customHeight="1" x14ac:dyDescent="0.2">
      <c r="A676" s="383">
        <f t="shared" si="726"/>
        <v>0</v>
      </c>
      <c r="B676" s="383">
        <f t="shared" si="726"/>
        <v>0</v>
      </c>
      <c r="C676" s="383">
        <f t="shared" si="726"/>
        <v>0</v>
      </c>
      <c r="D676" s="383">
        <f t="shared" si="726"/>
        <v>0</v>
      </c>
      <c r="E676" s="383">
        <f t="shared" si="726"/>
        <v>0</v>
      </c>
      <c r="F676" s="384" t="str">
        <f t="shared" si="726"/>
        <v>'SF only - Equity risk'</v>
      </c>
      <c r="G676" s="383" t="str">
        <f t="shared" si="726"/>
        <v>Best Estimate</v>
      </c>
      <c r="H676" s="383">
        <f>'SF only - Equity risk'!B738</f>
        <v>673</v>
      </c>
      <c r="I676" s="383" t="str">
        <f t="shared" ref="I676:J676" si="734">I675</f>
        <v>B</v>
      </c>
      <c r="J676" s="383">
        <f t="shared" si="734"/>
        <v>65</v>
      </c>
      <c r="K676" s="383">
        <f t="shared" ca="1" si="700"/>
        <v>0</v>
      </c>
    </row>
    <row r="677" spans="1:11" s="383" customFormat="1" ht="15" customHeight="1" x14ac:dyDescent="0.2">
      <c r="A677" s="383">
        <f t="shared" si="726"/>
        <v>0</v>
      </c>
      <c r="B677" s="383">
        <f t="shared" si="726"/>
        <v>0</v>
      </c>
      <c r="C677" s="383">
        <f t="shared" si="726"/>
        <v>0</v>
      </c>
      <c r="D677" s="383">
        <f t="shared" si="726"/>
        <v>0</v>
      </c>
      <c r="E677" s="383">
        <f t="shared" si="726"/>
        <v>0</v>
      </c>
      <c r="F677" s="384" t="str">
        <f t="shared" si="726"/>
        <v>'SF only - Equity risk'</v>
      </c>
      <c r="G677" s="383" t="str">
        <f t="shared" si="726"/>
        <v>Best Estimate</v>
      </c>
      <c r="H677" s="383">
        <f>'SF only - Equity risk'!B739</f>
        <v>674</v>
      </c>
      <c r="I677" s="383" t="str">
        <f t="shared" ref="I677:J677" si="735">I676</f>
        <v>B</v>
      </c>
      <c r="J677" s="383">
        <f t="shared" si="735"/>
        <v>65</v>
      </c>
      <c r="K677" s="383">
        <f t="shared" ca="1" si="700"/>
        <v>0</v>
      </c>
    </row>
    <row r="678" spans="1:11" s="383" customFormat="1" ht="15" customHeight="1" x14ac:dyDescent="0.2">
      <c r="A678" s="383">
        <f t="shared" si="726"/>
        <v>0</v>
      </c>
      <c r="B678" s="383">
        <f t="shared" si="726"/>
        <v>0</v>
      </c>
      <c r="C678" s="383">
        <f t="shared" si="726"/>
        <v>0</v>
      </c>
      <c r="D678" s="383">
        <f t="shared" si="726"/>
        <v>0</v>
      </c>
      <c r="E678" s="383">
        <f t="shared" si="726"/>
        <v>0</v>
      </c>
      <c r="F678" s="384" t="str">
        <f t="shared" si="726"/>
        <v>'SF only - Equity risk'</v>
      </c>
      <c r="G678" s="383" t="str">
        <f t="shared" si="726"/>
        <v>Best Estimate</v>
      </c>
      <c r="H678" s="383">
        <f>'SF only - Equity risk'!B740</f>
        <v>675</v>
      </c>
      <c r="I678" s="383" t="str">
        <f t="shared" ref="I678:J678" si="736">I677</f>
        <v>B</v>
      </c>
      <c r="J678" s="383">
        <f t="shared" si="736"/>
        <v>65</v>
      </c>
      <c r="K678" s="383">
        <f t="shared" ca="1" si="700"/>
        <v>0</v>
      </c>
    </row>
    <row r="679" spans="1:11" s="383" customFormat="1" ht="15" customHeight="1" x14ac:dyDescent="0.2">
      <c r="A679" s="383">
        <f t="shared" si="726"/>
        <v>0</v>
      </c>
      <c r="B679" s="383">
        <f t="shared" si="726"/>
        <v>0</v>
      </c>
      <c r="C679" s="383">
        <f t="shared" si="726"/>
        <v>0</v>
      </c>
      <c r="D679" s="383">
        <f t="shared" si="726"/>
        <v>0</v>
      </c>
      <c r="E679" s="383">
        <f t="shared" si="726"/>
        <v>0</v>
      </c>
      <c r="F679" s="384" t="str">
        <f t="shared" si="726"/>
        <v>'SF only - Equity risk'</v>
      </c>
      <c r="G679" s="383" t="str">
        <f t="shared" si="726"/>
        <v>Best Estimate</v>
      </c>
      <c r="H679" s="383">
        <f>'SF only - Equity risk'!B741</f>
        <v>676</v>
      </c>
      <c r="I679" s="383" t="str">
        <f t="shared" ref="I679:J679" si="737">I678</f>
        <v>B</v>
      </c>
      <c r="J679" s="383">
        <f t="shared" si="737"/>
        <v>65</v>
      </c>
      <c r="K679" s="383">
        <f t="shared" ca="1" si="700"/>
        <v>0</v>
      </c>
    </row>
    <row r="680" spans="1:11" s="383" customFormat="1" ht="15" customHeight="1" x14ac:dyDescent="0.2">
      <c r="A680" s="383">
        <f t="shared" si="726"/>
        <v>0</v>
      </c>
      <c r="B680" s="383">
        <f t="shared" si="726"/>
        <v>0</v>
      </c>
      <c r="C680" s="383">
        <f t="shared" si="726"/>
        <v>0</v>
      </c>
      <c r="D680" s="383">
        <f t="shared" si="726"/>
        <v>0</v>
      </c>
      <c r="E680" s="383">
        <f t="shared" si="726"/>
        <v>0</v>
      </c>
      <c r="F680" s="384" t="str">
        <f t="shared" si="726"/>
        <v>'SF only - Equity risk'</v>
      </c>
      <c r="G680" s="383" t="str">
        <f t="shared" si="726"/>
        <v>Best Estimate</v>
      </c>
      <c r="H680" s="383">
        <f>'SF only - Equity risk'!B742</f>
        <v>677</v>
      </c>
      <c r="I680" s="383" t="str">
        <f t="shared" ref="I680:J680" si="738">I679</f>
        <v>B</v>
      </c>
      <c r="J680" s="383">
        <f t="shared" si="738"/>
        <v>65</v>
      </c>
      <c r="K680" s="383">
        <f t="shared" ca="1" si="700"/>
        <v>0</v>
      </c>
    </row>
    <row r="681" spans="1:11" s="383" customFormat="1" ht="15" customHeight="1" x14ac:dyDescent="0.2">
      <c r="A681" s="383">
        <f t="shared" si="726"/>
        <v>0</v>
      </c>
      <c r="B681" s="383">
        <f t="shared" si="726"/>
        <v>0</v>
      </c>
      <c r="C681" s="383">
        <f t="shared" si="726"/>
        <v>0</v>
      </c>
      <c r="D681" s="383">
        <f t="shared" si="726"/>
        <v>0</v>
      </c>
      <c r="E681" s="383">
        <f t="shared" si="726"/>
        <v>0</v>
      </c>
      <c r="F681" s="384" t="str">
        <f t="shared" si="726"/>
        <v>'SF only - Equity risk'</v>
      </c>
      <c r="G681" s="383" t="str">
        <f t="shared" si="726"/>
        <v>Best Estimate</v>
      </c>
      <c r="H681" s="383">
        <f>'SF only - Equity risk'!B743</f>
        <v>678</v>
      </c>
      <c r="I681" s="383" t="str">
        <f t="shared" ref="I681:J681" si="739">I680</f>
        <v>B</v>
      </c>
      <c r="J681" s="383">
        <f t="shared" si="739"/>
        <v>65</v>
      </c>
      <c r="K681" s="383">
        <f t="shared" ca="1" si="700"/>
        <v>0</v>
      </c>
    </row>
    <row r="682" spans="1:11" s="383" customFormat="1" ht="15" customHeight="1" x14ac:dyDescent="0.2">
      <c r="A682" s="383">
        <f t="shared" si="726"/>
        <v>0</v>
      </c>
      <c r="B682" s="383">
        <f t="shared" si="726"/>
        <v>0</v>
      </c>
      <c r="C682" s="383">
        <f t="shared" si="726"/>
        <v>0</v>
      </c>
      <c r="D682" s="383">
        <f t="shared" si="726"/>
        <v>0</v>
      </c>
      <c r="E682" s="383">
        <f t="shared" si="726"/>
        <v>0</v>
      </c>
      <c r="F682" s="384" t="str">
        <f t="shared" si="726"/>
        <v>'SF only - Equity risk'</v>
      </c>
      <c r="G682" s="383" t="str">
        <f t="shared" si="726"/>
        <v>Best Estimate</v>
      </c>
      <c r="H682" s="383">
        <f>'SF only - Equity risk'!B744</f>
        <v>679</v>
      </c>
      <c r="I682" s="383" t="str">
        <f t="shared" ref="I682:J682" si="740">I681</f>
        <v>B</v>
      </c>
      <c r="J682" s="383">
        <f t="shared" si="740"/>
        <v>65</v>
      </c>
      <c r="K682" s="383">
        <f t="shared" ca="1" si="700"/>
        <v>0</v>
      </c>
    </row>
    <row r="683" spans="1:11" s="383" customFormat="1" ht="15" customHeight="1" x14ac:dyDescent="0.2">
      <c r="A683" s="383">
        <f t="shared" si="726"/>
        <v>0</v>
      </c>
      <c r="B683" s="383">
        <f t="shared" si="726"/>
        <v>0</v>
      </c>
      <c r="C683" s="383">
        <f t="shared" si="726"/>
        <v>0</v>
      </c>
      <c r="D683" s="383">
        <f t="shared" si="726"/>
        <v>0</v>
      </c>
      <c r="E683" s="383">
        <f t="shared" si="726"/>
        <v>0</v>
      </c>
      <c r="F683" s="384" t="str">
        <f t="shared" si="726"/>
        <v>'SF only - Equity risk'</v>
      </c>
      <c r="G683" s="383" t="str">
        <f t="shared" si="726"/>
        <v>Best Estimate</v>
      </c>
      <c r="H683" s="383">
        <f>'SF only - Equity risk'!B745</f>
        <v>680</v>
      </c>
      <c r="I683" s="383" t="str">
        <f t="shared" ref="I683:J683" si="741">I682</f>
        <v>B</v>
      </c>
      <c r="J683" s="383">
        <f t="shared" si="741"/>
        <v>65</v>
      </c>
      <c r="K683" s="383">
        <f t="shared" ca="1" si="700"/>
        <v>0</v>
      </c>
    </row>
    <row r="684" spans="1:11" s="383" customFormat="1" ht="15" customHeight="1" x14ac:dyDescent="0.2">
      <c r="A684" s="383">
        <f t="shared" si="726"/>
        <v>0</v>
      </c>
      <c r="B684" s="383">
        <f t="shared" si="726"/>
        <v>0</v>
      </c>
      <c r="C684" s="383">
        <f t="shared" si="726"/>
        <v>0</v>
      </c>
      <c r="D684" s="383">
        <f t="shared" si="726"/>
        <v>0</v>
      </c>
      <c r="E684" s="383">
        <f t="shared" si="726"/>
        <v>0</v>
      </c>
      <c r="F684" s="384" t="str">
        <f t="shared" si="726"/>
        <v>'SF only - Equity risk'</v>
      </c>
      <c r="G684" s="383" t="str">
        <f t="shared" si="726"/>
        <v>Best Estimate</v>
      </c>
      <c r="H684" s="383">
        <f>'SF only - Equity risk'!B746</f>
        <v>681</v>
      </c>
      <c r="I684" s="383" t="str">
        <f t="shared" ref="I684:J684" si="742">I683</f>
        <v>B</v>
      </c>
      <c r="J684" s="383">
        <f t="shared" si="742"/>
        <v>65</v>
      </c>
      <c r="K684" s="383">
        <f t="shared" ca="1" si="700"/>
        <v>0</v>
      </c>
    </row>
    <row r="685" spans="1:11" s="383" customFormat="1" ht="15" customHeight="1" x14ac:dyDescent="0.2">
      <c r="A685" s="383">
        <f t="shared" ref="A685:G700" si="743">A684</f>
        <v>0</v>
      </c>
      <c r="B685" s="383">
        <f t="shared" si="743"/>
        <v>0</v>
      </c>
      <c r="C685" s="383">
        <f t="shared" si="743"/>
        <v>0</v>
      </c>
      <c r="D685" s="383">
        <f t="shared" si="743"/>
        <v>0</v>
      </c>
      <c r="E685" s="383">
        <f t="shared" si="743"/>
        <v>0</v>
      </c>
      <c r="F685" s="384" t="str">
        <f t="shared" si="743"/>
        <v>'SF only - Equity risk'</v>
      </c>
      <c r="G685" s="383" t="str">
        <f t="shared" si="743"/>
        <v>Best Estimate</v>
      </c>
      <c r="H685" s="383">
        <f>'SF only - Equity risk'!B747</f>
        <v>682</v>
      </c>
      <c r="I685" s="383" t="str">
        <f t="shared" ref="I685:J685" si="744">I684</f>
        <v>B</v>
      </c>
      <c r="J685" s="383">
        <f t="shared" si="744"/>
        <v>65</v>
      </c>
      <c r="K685" s="383">
        <f t="shared" ca="1" si="700"/>
        <v>0</v>
      </c>
    </row>
    <row r="686" spans="1:11" s="383" customFormat="1" ht="15" customHeight="1" x14ac:dyDescent="0.2">
      <c r="A686" s="383">
        <f t="shared" si="743"/>
        <v>0</v>
      </c>
      <c r="B686" s="383">
        <f t="shared" si="743"/>
        <v>0</v>
      </c>
      <c r="C686" s="383">
        <f t="shared" si="743"/>
        <v>0</v>
      </c>
      <c r="D686" s="383">
        <f t="shared" si="743"/>
        <v>0</v>
      </c>
      <c r="E686" s="383">
        <f t="shared" si="743"/>
        <v>0</v>
      </c>
      <c r="F686" s="384" t="str">
        <f t="shared" si="743"/>
        <v>'SF only - Equity risk'</v>
      </c>
      <c r="G686" s="383" t="str">
        <f t="shared" si="743"/>
        <v>Best Estimate</v>
      </c>
      <c r="H686" s="383">
        <f>'SF only - Equity risk'!B748</f>
        <v>683</v>
      </c>
      <c r="I686" s="383" t="str">
        <f t="shared" ref="I686:J686" si="745">I685</f>
        <v>B</v>
      </c>
      <c r="J686" s="383">
        <f t="shared" si="745"/>
        <v>65</v>
      </c>
      <c r="K686" s="383">
        <f t="shared" ca="1" si="700"/>
        <v>0</v>
      </c>
    </row>
    <row r="687" spans="1:11" s="383" customFormat="1" ht="15" customHeight="1" x14ac:dyDescent="0.2">
      <c r="A687" s="383">
        <f t="shared" si="743"/>
        <v>0</v>
      </c>
      <c r="B687" s="383">
        <f t="shared" si="743"/>
        <v>0</v>
      </c>
      <c r="C687" s="383">
        <f t="shared" si="743"/>
        <v>0</v>
      </c>
      <c r="D687" s="383">
        <f t="shared" si="743"/>
        <v>0</v>
      </c>
      <c r="E687" s="383">
        <f t="shared" si="743"/>
        <v>0</v>
      </c>
      <c r="F687" s="384" t="str">
        <f t="shared" si="743"/>
        <v>'SF only - Equity risk'</v>
      </c>
      <c r="G687" s="383" t="str">
        <f t="shared" si="743"/>
        <v>Best Estimate</v>
      </c>
      <c r="H687" s="383">
        <f>'SF only - Equity risk'!B749</f>
        <v>684</v>
      </c>
      <c r="I687" s="383" t="str">
        <f t="shared" ref="I687:J687" si="746">I686</f>
        <v>B</v>
      </c>
      <c r="J687" s="383">
        <f t="shared" si="746"/>
        <v>65</v>
      </c>
      <c r="K687" s="383">
        <f t="shared" ca="1" si="700"/>
        <v>0</v>
      </c>
    </row>
    <row r="688" spans="1:11" s="383" customFormat="1" ht="15" customHeight="1" x14ac:dyDescent="0.2">
      <c r="A688" s="383">
        <f t="shared" si="743"/>
        <v>0</v>
      </c>
      <c r="B688" s="383">
        <f t="shared" si="743"/>
        <v>0</v>
      </c>
      <c r="C688" s="383">
        <f t="shared" si="743"/>
        <v>0</v>
      </c>
      <c r="D688" s="383">
        <f t="shared" si="743"/>
        <v>0</v>
      </c>
      <c r="E688" s="383">
        <f t="shared" si="743"/>
        <v>0</v>
      </c>
      <c r="F688" s="384" t="str">
        <f t="shared" si="743"/>
        <v>'SF only - Equity risk'</v>
      </c>
      <c r="G688" s="383" t="str">
        <f t="shared" si="743"/>
        <v>Best Estimate</v>
      </c>
      <c r="H688" s="383">
        <f>'SF only - Equity risk'!B750</f>
        <v>685</v>
      </c>
      <c r="I688" s="383" t="str">
        <f t="shared" ref="I688:J688" si="747">I687</f>
        <v>B</v>
      </c>
      <c r="J688" s="383">
        <f t="shared" si="747"/>
        <v>65</v>
      </c>
      <c r="K688" s="383">
        <f t="shared" ca="1" si="700"/>
        <v>0</v>
      </c>
    </row>
    <row r="689" spans="1:11" s="383" customFormat="1" ht="15" customHeight="1" x14ac:dyDescent="0.2">
      <c r="A689" s="383">
        <f t="shared" si="743"/>
        <v>0</v>
      </c>
      <c r="B689" s="383">
        <f t="shared" si="743"/>
        <v>0</v>
      </c>
      <c r="C689" s="383">
        <f t="shared" si="743"/>
        <v>0</v>
      </c>
      <c r="D689" s="383">
        <f t="shared" si="743"/>
        <v>0</v>
      </c>
      <c r="E689" s="383">
        <f t="shared" si="743"/>
        <v>0</v>
      </c>
      <c r="F689" s="384" t="str">
        <f t="shared" si="743"/>
        <v>'SF only - Equity risk'</v>
      </c>
      <c r="G689" s="383" t="str">
        <f t="shared" si="743"/>
        <v>Best Estimate</v>
      </c>
      <c r="H689" s="383">
        <f>'SF only - Equity risk'!B751</f>
        <v>686</v>
      </c>
      <c r="I689" s="383" t="str">
        <f t="shared" ref="I689:J689" si="748">I688</f>
        <v>B</v>
      </c>
      <c r="J689" s="383">
        <f t="shared" si="748"/>
        <v>65</v>
      </c>
      <c r="K689" s="383">
        <f t="shared" ca="1" si="700"/>
        <v>0</v>
      </c>
    </row>
    <row r="690" spans="1:11" s="383" customFormat="1" ht="15" customHeight="1" x14ac:dyDescent="0.2">
      <c r="A690" s="383">
        <f t="shared" si="743"/>
        <v>0</v>
      </c>
      <c r="B690" s="383">
        <f t="shared" si="743"/>
        <v>0</v>
      </c>
      <c r="C690" s="383">
        <f t="shared" si="743"/>
        <v>0</v>
      </c>
      <c r="D690" s="383">
        <f t="shared" si="743"/>
        <v>0</v>
      </c>
      <c r="E690" s="383">
        <f t="shared" si="743"/>
        <v>0</v>
      </c>
      <c r="F690" s="384" t="str">
        <f t="shared" si="743"/>
        <v>'SF only - Equity risk'</v>
      </c>
      <c r="G690" s="383" t="str">
        <f t="shared" si="743"/>
        <v>Best Estimate</v>
      </c>
      <c r="H690" s="383">
        <f>'SF only - Equity risk'!B752</f>
        <v>687</v>
      </c>
      <c r="I690" s="383" t="str">
        <f t="shared" ref="I690:J690" si="749">I689</f>
        <v>B</v>
      </c>
      <c r="J690" s="383">
        <f t="shared" si="749"/>
        <v>65</v>
      </c>
      <c r="K690" s="383">
        <f t="shared" ca="1" si="700"/>
        <v>0</v>
      </c>
    </row>
    <row r="691" spans="1:11" s="383" customFormat="1" ht="15" customHeight="1" x14ac:dyDescent="0.2">
      <c r="A691" s="383">
        <f t="shared" si="743"/>
        <v>0</v>
      </c>
      <c r="B691" s="383">
        <f t="shared" si="743"/>
        <v>0</v>
      </c>
      <c r="C691" s="383">
        <f t="shared" si="743"/>
        <v>0</v>
      </c>
      <c r="D691" s="383">
        <f t="shared" si="743"/>
        <v>0</v>
      </c>
      <c r="E691" s="383">
        <f t="shared" si="743"/>
        <v>0</v>
      </c>
      <c r="F691" s="384" t="str">
        <f t="shared" si="743"/>
        <v>'SF only - Equity risk'</v>
      </c>
      <c r="G691" s="383" t="str">
        <f t="shared" si="743"/>
        <v>Best Estimate</v>
      </c>
      <c r="H691" s="383">
        <f>'SF only - Equity risk'!B753</f>
        <v>688</v>
      </c>
      <c r="I691" s="383" t="str">
        <f t="shared" ref="I691:J691" si="750">I690</f>
        <v>B</v>
      </c>
      <c r="J691" s="383">
        <f t="shared" si="750"/>
        <v>65</v>
      </c>
      <c r="K691" s="383">
        <f t="shared" ca="1" si="700"/>
        <v>0</v>
      </c>
    </row>
    <row r="692" spans="1:11" s="383" customFormat="1" ht="15" customHeight="1" x14ac:dyDescent="0.2">
      <c r="A692" s="383">
        <f t="shared" si="743"/>
        <v>0</v>
      </c>
      <c r="B692" s="383">
        <f t="shared" si="743"/>
        <v>0</v>
      </c>
      <c r="C692" s="383">
        <f t="shared" si="743"/>
        <v>0</v>
      </c>
      <c r="D692" s="383">
        <f t="shared" si="743"/>
        <v>0</v>
      </c>
      <c r="E692" s="383">
        <f t="shared" si="743"/>
        <v>0</v>
      </c>
      <c r="F692" s="384" t="str">
        <f t="shared" si="743"/>
        <v>'SF only - Equity risk'</v>
      </c>
      <c r="G692" s="383" t="str">
        <f t="shared" si="743"/>
        <v>Best Estimate</v>
      </c>
      <c r="H692" s="383">
        <f>'SF only - Equity risk'!B754</f>
        <v>689</v>
      </c>
      <c r="I692" s="383" t="str">
        <f t="shared" ref="I692:J692" si="751">I691</f>
        <v>B</v>
      </c>
      <c r="J692" s="383">
        <f t="shared" si="751"/>
        <v>65</v>
      </c>
      <c r="K692" s="383">
        <f t="shared" ca="1" si="700"/>
        <v>0</v>
      </c>
    </row>
    <row r="693" spans="1:11" s="383" customFormat="1" ht="15" customHeight="1" x14ac:dyDescent="0.2">
      <c r="A693" s="383">
        <f t="shared" si="743"/>
        <v>0</v>
      </c>
      <c r="B693" s="383">
        <f t="shared" si="743"/>
        <v>0</v>
      </c>
      <c r="C693" s="383">
        <f t="shared" si="743"/>
        <v>0</v>
      </c>
      <c r="D693" s="383">
        <f t="shared" si="743"/>
        <v>0</v>
      </c>
      <c r="E693" s="383">
        <f t="shared" si="743"/>
        <v>0</v>
      </c>
      <c r="F693" s="384" t="str">
        <f t="shared" si="743"/>
        <v>'SF only - Equity risk'</v>
      </c>
      <c r="G693" s="383" t="str">
        <f t="shared" si="743"/>
        <v>Best Estimate</v>
      </c>
      <c r="H693" s="383">
        <f>'SF only - Equity risk'!B755</f>
        <v>690</v>
      </c>
      <c r="I693" s="383" t="str">
        <f t="shared" ref="I693:J693" si="752">I692</f>
        <v>B</v>
      </c>
      <c r="J693" s="383">
        <f t="shared" si="752"/>
        <v>65</v>
      </c>
      <c r="K693" s="383">
        <f t="shared" ca="1" si="700"/>
        <v>0</v>
      </c>
    </row>
    <row r="694" spans="1:11" s="383" customFormat="1" ht="15" customHeight="1" x14ac:dyDescent="0.2">
      <c r="A694" s="383">
        <f t="shared" si="743"/>
        <v>0</v>
      </c>
      <c r="B694" s="383">
        <f t="shared" si="743"/>
        <v>0</v>
      </c>
      <c r="C694" s="383">
        <f t="shared" si="743"/>
        <v>0</v>
      </c>
      <c r="D694" s="383">
        <f t="shared" si="743"/>
        <v>0</v>
      </c>
      <c r="E694" s="383">
        <f t="shared" si="743"/>
        <v>0</v>
      </c>
      <c r="F694" s="384" t="str">
        <f t="shared" si="743"/>
        <v>'SF only - Equity risk'</v>
      </c>
      <c r="G694" s="383" t="str">
        <f t="shared" si="743"/>
        <v>Best Estimate</v>
      </c>
      <c r="H694" s="383">
        <f>'SF only - Equity risk'!B756</f>
        <v>691</v>
      </c>
      <c r="I694" s="383" t="str">
        <f t="shared" ref="I694:J694" si="753">I693</f>
        <v>B</v>
      </c>
      <c r="J694" s="383">
        <f t="shared" si="753"/>
        <v>65</v>
      </c>
      <c r="K694" s="383">
        <f t="shared" ca="1" si="700"/>
        <v>0</v>
      </c>
    </row>
    <row r="695" spans="1:11" s="383" customFormat="1" ht="15" customHeight="1" x14ac:dyDescent="0.2">
      <c r="A695" s="383">
        <f t="shared" si="743"/>
        <v>0</v>
      </c>
      <c r="B695" s="383">
        <f t="shared" si="743"/>
        <v>0</v>
      </c>
      <c r="C695" s="383">
        <f t="shared" si="743"/>
        <v>0</v>
      </c>
      <c r="D695" s="383">
        <f t="shared" si="743"/>
        <v>0</v>
      </c>
      <c r="E695" s="383">
        <f t="shared" si="743"/>
        <v>0</v>
      </c>
      <c r="F695" s="384" t="str">
        <f t="shared" si="743"/>
        <v>'SF only - Equity risk'</v>
      </c>
      <c r="G695" s="383" t="str">
        <f t="shared" si="743"/>
        <v>Best Estimate</v>
      </c>
      <c r="H695" s="383">
        <f>'SF only - Equity risk'!B757</f>
        <v>692</v>
      </c>
      <c r="I695" s="383" t="str">
        <f t="shared" ref="I695:J695" si="754">I694</f>
        <v>B</v>
      </c>
      <c r="J695" s="383">
        <f t="shared" si="754"/>
        <v>65</v>
      </c>
      <c r="K695" s="383">
        <f t="shared" ca="1" si="700"/>
        <v>0</v>
      </c>
    </row>
    <row r="696" spans="1:11" s="383" customFormat="1" ht="15" customHeight="1" x14ac:dyDescent="0.2">
      <c r="A696" s="383">
        <f t="shared" si="743"/>
        <v>0</v>
      </c>
      <c r="B696" s="383">
        <f t="shared" si="743"/>
        <v>0</v>
      </c>
      <c r="C696" s="383">
        <f t="shared" si="743"/>
        <v>0</v>
      </c>
      <c r="D696" s="383">
        <f t="shared" si="743"/>
        <v>0</v>
      </c>
      <c r="E696" s="383">
        <f t="shared" si="743"/>
        <v>0</v>
      </c>
      <c r="F696" s="384" t="str">
        <f t="shared" si="743"/>
        <v>'SF only - Equity risk'</v>
      </c>
      <c r="G696" s="383" t="str">
        <f t="shared" si="743"/>
        <v>Best Estimate</v>
      </c>
      <c r="H696" s="383">
        <f>'SF only - Equity risk'!B758</f>
        <v>693</v>
      </c>
      <c r="I696" s="383" t="str">
        <f t="shared" ref="I696:J696" si="755">I695</f>
        <v>B</v>
      </c>
      <c r="J696" s="383">
        <f t="shared" si="755"/>
        <v>65</v>
      </c>
      <c r="K696" s="383">
        <f t="shared" ca="1" si="700"/>
        <v>0</v>
      </c>
    </row>
    <row r="697" spans="1:11" s="383" customFormat="1" ht="15" customHeight="1" x14ac:dyDescent="0.2">
      <c r="A697" s="383">
        <f t="shared" si="743"/>
        <v>0</v>
      </c>
      <c r="B697" s="383">
        <f t="shared" si="743"/>
        <v>0</v>
      </c>
      <c r="C697" s="383">
        <f t="shared" si="743"/>
        <v>0</v>
      </c>
      <c r="D697" s="383">
        <f t="shared" si="743"/>
        <v>0</v>
      </c>
      <c r="E697" s="383">
        <f t="shared" si="743"/>
        <v>0</v>
      </c>
      <c r="F697" s="384" t="str">
        <f t="shared" si="743"/>
        <v>'SF only - Equity risk'</v>
      </c>
      <c r="G697" s="383" t="str">
        <f t="shared" si="743"/>
        <v>Best Estimate</v>
      </c>
      <c r="H697" s="383">
        <f>'SF only - Equity risk'!B759</f>
        <v>694</v>
      </c>
      <c r="I697" s="383" t="str">
        <f t="shared" ref="I697:J697" si="756">I696</f>
        <v>B</v>
      </c>
      <c r="J697" s="383">
        <f t="shared" si="756"/>
        <v>65</v>
      </c>
      <c r="K697" s="383">
        <f t="shared" ca="1" si="700"/>
        <v>0</v>
      </c>
    </row>
    <row r="698" spans="1:11" s="383" customFormat="1" ht="15" customHeight="1" x14ac:dyDescent="0.2">
      <c r="A698" s="383">
        <f t="shared" si="743"/>
        <v>0</v>
      </c>
      <c r="B698" s="383">
        <f t="shared" si="743"/>
        <v>0</v>
      </c>
      <c r="C698" s="383">
        <f t="shared" si="743"/>
        <v>0</v>
      </c>
      <c r="D698" s="383">
        <f t="shared" si="743"/>
        <v>0</v>
      </c>
      <c r="E698" s="383">
        <f t="shared" si="743"/>
        <v>0</v>
      </c>
      <c r="F698" s="384" t="str">
        <f t="shared" si="743"/>
        <v>'SF only - Equity risk'</v>
      </c>
      <c r="G698" s="383" t="str">
        <f t="shared" si="743"/>
        <v>Best Estimate</v>
      </c>
      <c r="H698" s="383">
        <f>'SF only - Equity risk'!B760</f>
        <v>695</v>
      </c>
      <c r="I698" s="383" t="str">
        <f t="shared" ref="I698:J698" si="757">I697</f>
        <v>B</v>
      </c>
      <c r="J698" s="383">
        <f t="shared" si="757"/>
        <v>65</v>
      </c>
      <c r="K698" s="383">
        <f t="shared" ca="1" si="700"/>
        <v>0</v>
      </c>
    </row>
    <row r="699" spans="1:11" s="383" customFormat="1" ht="15" customHeight="1" x14ac:dyDescent="0.2">
      <c r="A699" s="383">
        <f t="shared" si="743"/>
        <v>0</v>
      </c>
      <c r="B699" s="383">
        <f t="shared" si="743"/>
        <v>0</v>
      </c>
      <c r="C699" s="383">
        <f t="shared" si="743"/>
        <v>0</v>
      </c>
      <c r="D699" s="383">
        <f t="shared" si="743"/>
        <v>0</v>
      </c>
      <c r="E699" s="383">
        <f t="shared" si="743"/>
        <v>0</v>
      </c>
      <c r="F699" s="384" t="str">
        <f t="shared" si="743"/>
        <v>'SF only - Equity risk'</v>
      </c>
      <c r="G699" s="383" t="str">
        <f t="shared" si="743"/>
        <v>Best Estimate</v>
      </c>
      <c r="H699" s="383">
        <f>'SF only - Equity risk'!B761</f>
        <v>696</v>
      </c>
      <c r="I699" s="383" t="str">
        <f t="shared" ref="I699:J699" si="758">I698</f>
        <v>B</v>
      </c>
      <c r="J699" s="383">
        <f t="shared" si="758"/>
        <v>65</v>
      </c>
      <c r="K699" s="383">
        <f t="shared" ca="1" si="700"/>
        <v>0</v>
      </c>
    </row>
    <row r="700" spans="1:11" s="383" customFormat="1" ht="15" customHeight="1" x14ac:dyDescent="0.2">
      <c r="A700" s="383">
        <f t="shared" si="743"/>
        <v>0</v>
      </c>
      <c r="B700" s="383">
        <f t="shared" si="743"/>
        <v>0</v>
      </c>
      <c r="C700" s="383">
        <f t="shared" si="743"/>
        <v>0</v>
      </c>
      <c r="D700" s="383">
        <f t="shared" si="743"/>
        <v>0</v>
      </c>
      <c r="E700" s="383">
        <f t="shared" si="743"/>
        <v>0</v>
      </c>
      <c r="F700" s="384" t="str">
        <f t="shared" si="743"/>
        <v>'SF only - Equity risk'</v>
      </c>
      <c r="G700" s="383" t="str">
        <f t="shared" si="743"/>
        <v>Best Estimate</v>
      </c>
      <c r="H700" s="383">
        <f>'SF only - Equity risk'!B762</f>
        <v>697</v>
      </c>
      <c r="I700" s="383" t="str">
        <f t="shared" ref="I700:J700" si="759">I699</f>
        <v>B</v>
      </c>
      <c r="J700" s="383">
        <f t="shared" si="759"/>
        <v>65</v>
      </c>
      <c r="K700" s="383">
        <f t="shared" ca="1" si="700"/>
        <v>0</v>
      </c>
    </row>
    <row r="701" spans="1:11" s="383" customFormat="1" ht="15" customHeight="1" x14ac:dyDescent="0.2">
      <c r="A701" s="383">
        <f t="shared" ref="A701:G716" si="760">A700</f>
        <v>0</v>
      </c>
      <c r="B701" s="383">
        <f t="shared" si="760"/>
        <v>0</v>
      </c>
      <c r="C701" s="383">
        <f t="shared" si="760"/>
        <v>0</v>
      </c>
      <c r="D701" s="383">
        <f t="shared" si="760"/>
        <v>0</v>
      </c>
      <c r="E701" s="383">
        <f t="shared" si="760"/>
        <v>0</v>
      </c>
      <c r="F701" s="384" t="str">
        <f t="shared" si="760"/>
        <v>'SF only - Equity risk'</v>
      </c>
      <c r="G701" s="383" t="str">
        <f t="shared" si="760"/>
        <v>Best Estimate</v>
      </c>
      <c r="H701" s="383">
        <f>'SF only - Equity risk'!B763</f>
        <v>698</v>
      </c>
      <c r="I701" s="383" t="str">
        <f t="shared" ref="I701:J701" si="761">I700</f>
        <v>B</v>
      </c>
      <c r="J701" s="383">
        <f t="shared" si="761"/>
        <v>65</v>
      </c>
      <c r="K701" s="383">
        <f t="shared" ca="1" si="700"/>
        <v>0</v>
      </c>
    </row>
    <row r="702" spans="1:11" s="383" customFormat="1" ht="15" customHeight="1" x14ac:dyDescent="0.2">
      <c r="A702" s="383">
        <f t="shared" si="760"/>
        <v>0</v>
      </c>
      <c r="B702" s="383">
        <f t="shared" si="760"/>
        <v>0</v>
      </c>
      <c r="C702" s="383">
        <f t="shared" si="760"/>
        <v>0</v>
      </c>
      <c r="D702" s="383">
        <f t="shared" si="760"/>
        <v>0</v>
      </c>
      <c r="E702" s="383">
        <f t="shared" si="760"/>
        <v>0</v>
      </c>
      <c r="F702" s="384" t="str">
        <f t="shared" si="760"/>
        <v>'SF only - Equity risk'</v>
      </c>
      <c r="G702" s="383" t="str">
        <f t="shared" si="760"/>
        <v>Best Estimate</v>
      </c>
      <c r="H702" s="383">
        <f>'SF only - Equity risk'!B764</f>
        <v>699</v>
      </c>
      <c r="I702" s="383" t="str">
        <f t="shared" ref="I702:J702" si="762">I701</f>
        <v>B</v>
      </c>
      <c r="J702" s="383">
        <f t="shared" si="762"/>
        <v>65</v>
      </c>
      <c r="K702" s="383">
        <f t="shared" ca="1" si="700"/>
        <v>0</v>
      </c>
    </row>
    <row r="703" spans="1:11" s="383" customFormat="1" ht="15" customHeight="1" x14ac:dyDescent="0.2">
      <c r="A703" s="383">
        <f t="shared" si="760"/>
        <v>0</v>
      </c>
      <c r="B703" s="383">
        <f t="shared" si="760"/>
        <v>0</v>
      </c>
      <c r="C703" s="383">
        <f t="shared" si="760"/>
        <v>0</v>
      </c>
      <c r="D703" s="383">
        <f t="shared" si="760"/>
        <v>0</v>
      </c>
      <c r="E703" s="383">
        <f t="shared" si="760"/>
        <v>0</v>
      </c>
      <c r="F703" s="384" t="str">
        <f t="shared" si="760"/>
        <v>'SF only - Equity risk'</v>
      </c>
      <c r="G703" s="383" t="str">
        <f t="shared" si="760"/>
        <v>Best Estimate</v>
      </c>
      <c r="H703" s="383">
        <f>'SF only - Equity risk'!B765</f>
        <v>700</v>
      </c>
      <c r="I703" s="383" t="str">
        <f t="shared" ref="I703:J703" si="763">I702</f>
        <v>B</v>
      </c>
      <c r="J703" s="383">
        <f t="shared" si="763"/>
        <v>65</v>
      </c>
      <c r="K703" s="383">
        <f t="shared" ca="1" si="700"/>
        <v>0</v>
      </c>
    </row>
    <row r="704" spans="1:11" s="383" customFormat="1" ht="15" customHeight="1" x14ac:dyDescent="0.2">
      <c r="A704" s="383">
        <f t="shared" si="760"/>
        <v>0</v>
      </c>
      <c r="B704" s="383">
        <f t="shared" si="760"/>
        <v>0</v>
      </c>
      <c r="C704" s="383">
        <f t="shared" si="760"/>
        <v>0</v>
      </c>
      <c r="D704" s="383">
        <f t="shared" si="760"/>
        <v>0</v>
      </c>
      <c r="E704" s="383">
        <f t="shared" si="760"/>
        <v>0</v>
      </c>
      <c r="F704" s="384" t="str">
        <f t="shared" si="760"/>
        <v>'SF only - Equity risk'</v>
      </c>
      <c r="G704" s="383" t="str">
        <f t="shared" si="760"/>
        <v>Best Estimate</v>
      </c>
      <c r="H704" s="383">
        <f>'SF only - Equity risk'!B766</f>
        <v>701</v>
      </c>
      <c r="I704" s="383" t="str">
        <f t="shared" ref="I704:J704" si="764">I703</f>
        <v>B</v>
      </c>
      <c r="J704" s="383">
        <f t="shared" si="764"/>
        <v>65</v>
      </c>
      <c r="K704" s="383">
        <f t="shared" ca="1" si="700"/>
        <v>0</v>
      </c>
    </row>
    <row r="705" spans="1:11" s="383" customFormat="1" ht="15" customHeight="1" x14ac:dyDescent="0.2">
      <c r="A705" s="383">
        <f t="shared" si="760"/>
        <v>0</v>
      </c>
      <c r="B705" s="383">
        <f t="shared" si="760"/>
        <v>0</v>
      </c>
      <c r="C705" s="383">
        <f t="shared" si="760"/>
        <v>0</v>
      </c>
      <c r="D705" s="383">
        <f t="shared" si="760"/>
        <v>0</v>
      </c>
      <c r="E705" s="383">
        <f t="shared" si="760"/>
        <v>0</v>
      </c>
      <c r="F705" s="384" t="str">
        <f t="shared" si="760"/>
        <v>'SF only - Equity risk'</v>
      </c>
      <c r="G705" s="383" t="str">
        <f t="shared" si="760"/>
        <v>Best Estimate</v>
      </c>
      <c r="H705" s="383">
        <f>'SF only - Equity risk'!B767</f>
        <v>702</v>
      </c>
      <c r="I705" s="383" t="str">
        <f t="shared" ref="I705:J705" si="765">I704</f>
        <v>B</v>
      </c>
      <c r="J705" s="383">
        <f t="shared" si="765"/>
        <v>65</v>
      </c>
      <c r="K705" s="383">
        <f t="shared" ca="1" si="700"/>
        <v>0</v>
      </c>
    </row>
    <row r="706" spans="1:11" s="383" customFormat="1" ht="15" customHeight="1" x14ac:dyDescent="0.2">
      <c r="A706" s="383">
        <f t="shared" si="760"/>
        <v>0</v>
      </c>
      <c r="B706" s="383">
        <f t="shared" si="760"/>
        <v>0</v>
      </c>
      <c r="C706" s="383">
        <f t="shared" si="760"/>
        <v>0</v>
      </c>
      <c r="D706" s="383">
        <f t="shared" si="760"/>
        <v>0</v>
      </c>
      <c r="E706" s="383">
        <f t="shared" si="760"/>
        <v>0</v>
      </c>
      <c r="F706" s="384" t="str">
        <f t="shared" si="760"/>
        <v>'SF only - Equity risk'</v>
      </c>
      <c r="G706" s="383" t="str">
        <f t="shared" si="760"/>
        <v>Best Estimate</v>
      </c>
      <c r="H706" s="383">
        <f>'SF only - Equity risk'!B768</f>
        <v>703</v>
      </c>
      <c r="I706" s="383" t="str">
        <f t="shared" ref="I706:J706" si="766">I705</f>
        <v>B</v>
      </c>
      <c r="J706" s="383">
        <f t="shared" si="766"/>
        <v>65</v>
      </c>
      <c r="K706" s="383">
        <f t="shared" ca="1" si="700"/>
        <v>0</v>
      </c>
    </row>
    <row r="707" spans="1:11" s="383" customFormat="1" ht="15" customHeight="1" x14ac:dyDescent="0.2">
      <c r="A707" s="383">
        <f t="shared" si="760"/>
        <v>0</v>
      </c>
      <c r="B707" s="383">
        <f t="shared" si="760"/>
        <v>0</v>
      </c>
      <c r="C707" s="383">
        <f t="shared" si="760"/>
        <v>0</v>
      </c>
      <c r="D707" s="383">
        <f t="shared" si="760"/>
        <v>0</v>
      </c>
      <c r="E707" s="383">
        <f t="shared" si="760"/>
        <v>0</v>
      </c>
      <c r="F707" s="384" t="str">
        <f t="shared" si="760"/>
        <v>'SF only - Equity risk'</v>
      </c>
      <c r="G707" s="383" t="str">
        <f t="shared" si="760"/>
        <v>Best Estimate</v>
      </c>
      <c r="H707" s="383">
        <f>'SF only - Equity risk'!B769</f>
        <v>704</v>
      </c>
      <c r="I707" s="383" t="str">
        <f t="shared" ref="I707:J707" si="767">I706</f>
        <v>B</v>
      </c>
      <c r="J707" s="383">
        <f t="shared" si="767"/>
        <v>65</v>
      </c>
      <c r="K707" s="383">
        <f t="shared" ca="1" si="700"/>
        <v>0</v>
      </c>
    </row>
    <row r="708" spans="1:11" s="383" customFormat="1" ht="15" customHeight="1" x14ac:dyDescent="0.2">
      <c r="A708" s="383">
        <f t="shared" si="760"/>
        <v>0</v>
      </c>
      <c r="B708" s="383">
        <f t="shared" si="760"/>
        <v>0</v>
      </c>
      <c r="C708" s="383">
        <f t="shared" si="760"/>
        <v>0</v>
      </c>
      <c r="D708" s="383">
        <f t="shared" si="760"/>
        <v>0</v>
      </c>
      <c r="E708" s="383">
        <f t="shared" si="760"/>
        <v>0</v>
      </c>
      <c r="F708" s="384" t="str">
        <f t="shared" si="760"/>
        <v>'SF only - Equity risk'</v>
      </c>
      <c r="G708" s="383" t="str">
        <f t="shared" si="760"/>
        <v>Best Estimate</v>
      </c>
      <c r="H708" s="383">
        <f>'SF only - Equity risk'!B770</f>
        <v>705</v>
      </c>
      <c r="I708" s="383" t="str">
        <f t="shared" ref="I708:J708" si="768">I707</f>
        <v>B</v>
      </c>
      <c r="J708" s="383">
        <f t="shared" si="768"/>
        <v>65</v>
      </c>
      <c r="K708" s="383">
        <f t="shared" ref="K708:K771" ca="1" si="769">INDEX(INDIRECT(CONCATENATE($F708,"!$1:$1048576")),MATCH($H708,INDIRECT(CONCATENATE($F708,"!$",$I708,":$",$I708)),0),MATCH($G708,INDIRECT(CONCATENATE($F708,"!$",$J708,":$",$J708)),0))</f>
        <v>0</v>
      </c>
    </row>
    <row r="709" spans="1:11" s="383" customFormat="1" ht="15" customHeight="1" x14ac:dyDescent="0.2">
      <c r="A709" s="383">
        <f t="shared" si="760"/>
        <v>0</v>
      </c>
      <c r="B709" s="383">
        <f t="shared" si="760"/>
        <v>0</v>
      </c>
      <c r="C709" s="383">
        <f t="shared" si="760"/>
        <v>0</v>
      </c>
      <c r="D709" s="383">
        <f t="shared" si="760"/>
        <v>0</v>
      </c>
      <c r="E709" s="383">
        <f t="shared" si="760"/>
        <v>0</v>
      </c>
      <c r="F709" s="384" t="str">
        <f t="shared" si="760"/>
        <v>'SF only - Equity risk'</v>
      </c>
      <c r="G709" s="383" t="str">
        <f t="shared" si="760"/>
        <v>Best Estimate</v>
      </c>
      <c r="H709" s="383">
        <f>'SF only - Equity risk'!B771</f>
        <v>706</v>
      </c>
      <c r="I709" s="383" t="str">
        <f t="shared" ref="I709:J709" si="770">I708</f>
        <v>B</v>
      </c>
      <c r="J709" s="383">
        <f t="shared" si="770"/>
        <v>65</v>
      </c>
      <c r="K709" s="383">
        <f t="shared" ca="1" si="769"/>
        <v>0</v>
      </c>
    </row>
    <row r="710" spans="1:11" s="383" customFormat="1" ht="15" customHeight="1" x14ac:dyDescent="0.2">
      <c r="A710" s="383">
        <f t="shared" si="760"/>
        <v>0</v>
      </c>
      <c r="B710" s="383">
        <f t="shared" si="760"/>
        <v>0</v>
      </c>
      <c r="C710" s="383">
        <f t="shared" si="760"/>
        <v>0</v>
      </c>
      <c r="D710" s="383">
        <f t="shared" si="760"/>
        <v>0</v>
      </c>
      <c r="E710" s="383">
        <f t="shared" si="760"/>
        <v>0</v>
      </c>
      <c r="F710" s="384" t="str">
        <f t="shared" si="760"/>
        <v>'SF only - Equity risk'</v>
      </c>
      <c r="G710" s="383" t="str">
        <f t="shared" si="760"/>
        <v>Best Estimate</v>
      </c>
      <c r="H710" s="383">
        <f>'SF only - Equity risk'!B772</f>
        <v>707</v>
      </c>
      <c r="I710" s="383" t="str">
        <f t="shared" ref="I710:J710" si="771">I709</f>
        <v>B</v>
      </c>
      <c r="J710" s="383">
        <f t="shared" si="771"/>
        <v>65</v>
      </c>
      <c r="K710" s="383">
        <f t="shared" ca="1" si="769"/>
        <v>0</v>
      </c>
    </row>
    <row r="711" spans="1:11" s="383" customFormat="1" ht="15" customHeight="1" x14ac:dyDescent="0.2">
      <c r="A711" s="383">
        <f t="shared" si="760"/>
        <v>0</v>
      </c>
      <c r="B711" s="383">
        <f t="shared" si="760"/>
        <v>0</v>
      </c>
      <c r="C711" s="383">
        <f t="shared" si="760"/>
        <v>0</v>
      </c>
      <c r="D711" s="383">
        <f t="shared" si="760"/>
        <v>0</v>
      </c>
      <c r="E711" s="383">
        <f t="shared" si="760"/>
        <v>0</v>
      </c>
      <c r="F711" s="384" t="str">
        <f t="shared" si="760"/>
        <v>'SF only - Equity risk'</v>
      </c>
      <c r="G711" s="383" t="str">
        <f t="shared" si="760"/>
        <v>Best Estimate</v>
      </c>
      <c r="H711" s="383">
        <f>'SF only - Equity risk'!B773</f>
        <v>708</v>
      </c>
      <c r="I711" s="383" t="str">
        <f t="shared" ref="I711:J711" si="772">I710</f>
        <v>B</v>
      </c>
      <c r="J711" s="383">
        <f t="shared" si="772"/>
        <v>65</v>
      </c>
      <c r="K711" s="383">
        <f t="shared" ca="1" si="769"/>
        <v>0</v>
      </c>
    </row>
    <row r="712" spans="1:11" s="383" customFormat="1" ht="15" customHeight="1" x14ac:dyDescent="0.2">
      <c r="A712" s="383">
        <f t="shared" si="760"/>
        <v>0</v>
      </c>
      <c r="B712" s="383">
        <f t="shared" si="760"/>
        <v>0</v>
      </c>
      <c r="C712" s="383">
        <f t="shared" si="760"/>
        <v>0</v>
      </c>
      <c r="D712" s="383">
        <f t="shared" si="760"/>
        <v>0</v>
      </c>
      <c r="E712" s="383">
        <f t="shared" si="760"/>
        <v>0</v>
      </c>
      <c r="F712" s="384" t="str">
        <f t="shared" si="760"/>
        <v>'SF only - Equity risk'</v>
      </c>
      <c r="G712" s="383" t="str">
        <f t="shared" si="760"/>
        <v>Best Estimate</v>
      </c>
      <c r="H712" s="383">
        <f>'SF only - Equity risk'!B774</f>
        <v>709</v>
      </c>
      <c r="I712" s="383" t="str">
        <f t="shared" ref="I712:J712" si="773">I711</f>
        <v>B</v>
      </c>
      <c r="J712" s="383">
        <f t="shared" si="773"/>
        <v>65</v>
      </c>
      <c r="K712" s="383">
        <f t="shared" ca="1" si="769"/>
        <v>0</v>
      </c>
    </row>
    <row r="713" spans="1:11" s="383" customFormat="1" ht="15" customHeight="1" x14ac:dyDescent="0.2">
      <c r="A713" s="383">
        <f t="shared" si="760"/>
        <v>0</v>
      </c>
      <c r="B713" s="383">
        <f t="shared" si="760"/>
        <v>0</v>
      </c>
      <c r="C713" s="383">
        <f t="shared" si="760"/>
        <v>0</v>
      </c>
      <c r="D713" s="383">
        <f t="shared" si="760"/>
        <v>0</v>
      </c>
      <c r="E713" s="383">
        <f t="shared" si="760"/>
        <v>0</v>
      </c>
      <c r="F713" s="384" t="str">
        <f t="shared" si="760"/>
        <v>'SF only - Equity risk'</v>
      </c>
      <c r="G713" s="383" t="str">
        <f t="shared" si="760"/>
        <v>Best Estimate</v>
      </c>
      <c r="H713" s="383">
        <f>'SF only - Equity risk'!B775</f>
        <v>710</v>
      </c>
      <c r="I713" s="383" t="str">
        <f t="shared" ref="I713:J713" si="774">I712</f>
        <v>B</v>
      </c>
      <c r="J713" s="383">
        <f t="shared" si="774"/>
        <v>65</v>
      </c>
      <c r="K713" s="383">
        <f t="shared" ca="1" si="769"/>
        <v>0</v>
      </c>
    </row>
    <row r="714" spans="1:11" s="383" customFormat="1" ht="15" customHeight="1" x14ac:dyDescent="0.2">
      <c r="A714" s="383">
        <f t="shared" si="760"/>
        <v>0</v>
      </c>
      <c r="B714" s="383">
        <f t="shared" si="760"/>
        <v>0</v>
      </c>
      <c r="C714" s="383">
        <f t="shared" si="760"/>
        <v>0</v>
      </c>
      <c r="D714" s="383">
        <f t="shared" si="760"/>
        <v>0</v>
      </c>
      <c r="E714" s="383">
        <f t="shared" si="760"/>
        <v>0</v>
      </c>
      <c r="F714" s="384" t="str">
        <f t="shared" si="760"/>
        <v>'SF only - Equity risk'</v>
      </c>
      <c r="G714" s="383" t="str">
        <f t="shared" si="760"/>
        <v>Best Estimate</v>
      </c>
      <c r="H714" s="383">
        <f>'SF only - Equity risk'!B776</f>
        <v>711</v>
      </c>
      <c r="I714" s="383" t="str">
        <f t="shared" ref="I714:J714" si="775">I713</f>
        <v>B</v>
      </c>
      <c r="J714" s="383">
        <f t="shared" si="775"/>
        <v>65</v>
      </c>
      <c r="K714" s="383">
        <f t="shared" ca="1" si="769"/>
        <v>0</v>
      </c>
    </row>
    <row r="715" spans="1:11" s="383" customFormat="1" ht="15" customHeight="1" x14ac:dyDescent="0.2">
      <c r="A715" s="383">
        <f t="shared" si="760"/>
        <v>0</v>
      </c>
      <c r="B715" s="383">
        <f t="shared" si="760"/>
        <v>0</v>
      </c>
      <c r="C715" s="383">
        <f t="shared" si="760"/>
        <v>0</v>
      </c>
      <c r="D715" s="383">
        <f t="shared" si="760"/>
        <v>0</v>
      </c>
      <c r="E715" s="383">
        <f t="shared" si="760"/>
        <v>0</v>
      </c>
      <c r="F715" s="384" t="str">
        <f t="shared" si="760"/>
        <v>'SF only - Equity risk'</v>
      </c>
      <c r="G715" s="383" t="str">
        <f t="shared" si="760"/>
        <v>Best Estimate</v>
      </c>
      <c r="H715" s="383">
        <f>'SF only - Equity risk'!B777</f>
        <v>712</v>
      </c>
      <c r="I715" s="383" t="str">
        <f t="shared" ref="I715:J715" si="776">I714</f>
        <v>B</v>
      </c>
      <c r="J715" s="383">
        <f t="shared" si="776"/>
        <v>65</v>
      </c>
      <c r="K715" s="383">
        <f t="shared" ca="1" si="769"/>
        <v>0</v>
      </c>
    </row>
    <row r="716" spans="1:11" s="383" customFormat="1" ht="15" customHeight="1" x14ac:dyDescent="0.2">
      <c r="A716" s="383">
        <f t="shared" si="760"/>
        <v>0</v>
      </c>
      <c r="B716" s="383">
        <f t="shared" si="760"/>
        <v>0</v>
      </c>
      <c r="C716" s="383">
        <f t="shared" si="760"/>
        <v>0</v>
      </c>
      <c r="D716" s="383">
        <f t="shared" si="760"/>
        <v>0</v>
      </c>
      <c r="E716" s="383">
        <f t="shared" si="760"/>
        <v>0</v>
      </c>
      <c r="F716" s="384" t="str">
        <f t="shared" si="760"/>
        <v>'SF only - Equity risk'</v>
      </c>
      <c r="G716" s="383" t="str">
        <f t="shared" si="760"/>
        <v>Best Estimate</v>
      </c>
      <c r="H716" s="383">
        <f>'SF only - Equity risk'!B778</f>
        <v>713</v>
      </c>
      <c r="I716" s="383" t="str">
        <f t="shared" ref="I716:J716" si="777">I715</f>
        <v>B</v>
      </c>
      <c r="J716" s="383">
        <f t="shared" si="777"/>
        <v>65</v>
      </c>
      <c r="K716" s="383">
        <f t="shared" ca="1" si="769"/>
        <v>0</v>
      </c>
    </row>
    <row r="717" spans="1:11" s="383" customFormat="1" ht="15" customHeight="1" x14ac:dyDescent="0.2">
      <c r="A717" s="383">
        <f t="shared" ref="A717:G732" si="778">A716</f>
        <v>0</v>
      </c>
      <c r="B717" s="383">
        <f t="shared" si="778"/>
        <v>0</v>
      </c>
      <c r="C717" s="383">
        <f t="shared" si="778"/>
        <v>0</v>
      </c>
      <c r="D717" s="383">
        <f t="shared" si="778"/>
        <v>0</v>
      </c>
      <c r="E717" s="383">
        <f t="shared" si="778"/>
        <v>0</v>
      </c>
      <c r="F717" s="384" t="str">
        <f t="shared" si="778"/>
        <v>'SF only - Equity risk'</v>
      </c>
      <c r="G717" s="383" t="str">
        <f t="shared" si="778"/>
        <v>Best Estimate</v>
      </c>
      <c r="H717" s="383">
        <f>'SF only - Equity risk'!B779</f>
        <v>714</v>
      </c>
      <c r="I717" s="383" t="str">
        <f t="shared" ref="I717:J717" si="779">I716</f>
        <v>B</v>
      </c>
      <c r="J717" s="383">
        <f t="shared" si="779"/>
        <v>65</v>
      </c>
      <c r="K717" s="383">
        <f t="shared" ca="1" si="769"/>
        <v>0</v>
      </c>
    </row>
    <row r="718" spans="1:11" s="383" customFormat="1" ht="15" customHeight="1" x14ac:dyDescent="0.2">
      <c r="A718" s="383">
        <f t="shared" si="778"/>
        <v>0</v>
      </c>
      <c r="B718" s="383">
        <f t="shared" si="778"/>
        <v>0</v>
      </c>
      <c r="C718" s="383">
        <f t="shared" si="778"/>
        <v>0</v>
      </c>
      <c r="D718" s="383">
        <f t="shared" si="778"/>
        <v>0</v>
      </c>
      <c r="E718" s="383">
        <f t="shared" si="778"/>
        <v>0</v>
      </c>
      <c r="F718" s="384" t="str">
        <f t="shared" si="778"/>
        <v>'SF only - Equity risk'</v>
      </c>
      <c r="G718" s="383" t="str">
        <f t="shared" si="778"/>
        <v>Best Estimate</v>
      </c>
      <c r="H718" s="383">
        <f>'SF only - Equity risk'!B780</f>
        <v>715</v>
      </c>
      <c r="I718" s="383" t="str">
        <f t="shared" ref="I718:J718" si="780">I717</f>
        <v>B</v>
      </c>
      <c r="J718" s="383">
        <f t="shared" si="780"/>
        <v>65</v>
      </c>
      <c r="K718" s="383">
        <f t="shared" ca="1" si="769"/>
        <v>0</v>
      </c>
    </row>
    <row r="719" spans="1:11" s="383" customFormat="1" ht="15" customHeight="1" x14ac:dyDescent="0.2">
      <c r="A719" s="383">
        <f t="shared" si="778"/>
        <v>0</v>
      </c>
      <c r="B719" s="383">
        <f t="shared" si="778"/>
        <v>0</v>
      </c>
      <c r="C719" s="383">
        <f t="shared" si="778"/>
        <v>0</v>
      </c>
      <c r="D719" s="383">
        <f t="shared" si="778"/>
        <v>0</v>
      </c>
      <c r="E719" s="383">
        <f t="shared" si="778"/>
        <v>0</v>
      </c>
      <c r="F719" s="384" t="str">
        <f t="shared" si="778"/>
        <v>'SF only - Equity risk'</v>
      </c>
      <c r="G719" s="383" t="str">
        <f t="shared" si="778"/>
        <v>Best Estimate</v>
      </c>
      <c r="H719" s="383">
        <f>'SF only - Equity risk'!B781</f>
        <v>716</v>
      </c>
      <c r="I719" s="383" t="str">
        <f t="shared" ref="I719:J719" si="781">I718</f>
        <v>B</v>
      </c>
      <c r="J719" s="383">
        <f t="shared" si="781"/>
        <v>65</v>
      </c>
      <c r="K719" s="383">
        <f t="shared" ca="1" si="769"/>
        <v>0</v>
      </c>
    </row>
    <row r="720" spans="1:11" s="383" customFormat="1" ht="15" customHeight="1" x14ac:dyDescent="0.2">
      <c r="A720" s="383">
        <f t="shared" si="778"/>
        <v>0</v>
      </c>
      <c r="B720" s="383">
        <f t="shared" si="778"/>
        <v>0</v>
      </c>
      <c r="C720" s="383">
        <f t="shared" si="778"/>
        <v>0</v>
      </c>
      <c r="D720" s="383">
        <f t="shared" si="778"/>
        <v>0</v>
      </c>
      <c r="E720" s="383">
        <f t="shared" si="778"/>
        <v>0</v>
      </c>
      <c r="F720" s="384" t="str">
        <f t="shared" si="778"/>
        <v>'SF only - Equity risk'</v>
      </c>
      <c r="G720" s="383" t="str">
        <f t="shared" si="778"/>
        <v>Best Estimate</v>
      </c>
      <c r="H720" s="383">
        <f>'SF only - Equity risk'!B782</f>
        <v>717</v>
      </c>
      <c r="I720" s="383" t="str">
        <f t="shared" ref="I720:J720" si="782">I719</f>
        <v>B</v>
      </c>
      <c r="J720" s="383">
        <f t="shared" si="782"/>
        <v>65</v>
      </c>
      <c r="K720" s="383">
        <f t="shared" ca="1" si="769"/>
        <v>0</v>
      </c>
    </row>
    <row r="721" spans="1:11" s="383" customFormat="1" ht="15" customHeight="1" x14ac:dyDescent="0.2">
      <c r="A721" s="383">
        <f t="shared" si="778"/>
        <v>0</v>
      </c>
      <c r="B721" s="383">
        <f t="shared" si="778"/>
        <v>0</v>
      </c>
      <c r="C721" s="383">
        <f t="shared" si="778"/>
        <v>0</v>
      </c>
      <c r="D721" s="383">
        <f t="shared" si="778"/>
        <v>0</v>
      </c>
      <c r="E721" s="383">
        <f t="shared" si="778"/>
        <v>0</v>
      </c>
      <c r="F721" s="384" t="str">
        <f t="shared" si="778"/>
        <v>'SF only - Equity risk'</v>
      </c>
      <c r="G721" s="383" t="str">
        <f t="shared" si="778"/>
        <v>Best Estimate</v>
      </c>
      <c r="H721" s="383">
        <f>'SF only - Equity risk'!B783</f>
        <v>718</v>
      </c>
      <c r="I721" s="383" t="str">
        <f t="shared" ref="I721:J721" si="783">I720</f>
        <v>B</v>
      </c>
      <c r="J721" s="383">
        <f t="shared" si="783"/>
        <v>65</v>
      </c>
      <c r="K721" s="383">
        <f t="shared" ca="1" si="769"/>
        <v>0</v>
      </c>
    </row>
    <row r="722" spans="1:11" s="383" customFormat="1" ht="15" customHeight="1" x14ac:dyDescent="0.2">
      <c r="A722" s="383">
        <f t="shared" si="778"/>
        <v>0</v>
      </c>
      <c r="B722" s="383">
        <f t="shared" si="778"/>
        <v>0</v>
      </c>
      <c r="C722" s="383">
        <f t="shared" si="778"/>
        <v>0</v>
      </c>
      <c r="D722" s="383">
        <f t="shared" si="778"/>
        <v>0</v>
      </c>
      <c r="E722" s="383">
        <f t="shared" si="778"/>
        <v>0</v>
      </c>
      <c r="F722" s="384" t="str">
        <f t="shared" si="778"/>
        <v>'SF only - Equity risk'</v>
      </c>
      <c r="G722" s="383" t="str">
        <f t="shared" si="778"/>
        <v>Best Estimate</v>
      </c>
      <c r="H722" s="383">
        <f>'SF only - Equity risk'!B784</f>
        <v>719</v>
      </c>
      <c r="I722" s="383" t="str">
        <f t="shared" ref="I722:J722" si="784">I721</f>
        <v>B</v>
      </c>
      <c r="J722" s="383">
        <f t="shared" si="784"/>
        <v>65</v>
      </c>
      <c r="K722" s="383">
        <f t="shared" ca="1" si="769"/>
        <v>0</v>
      </c>
    </row>
    <row r="723" spans="1:11" s="383" customFormat="1" ht="15" customHeight="1" x14ac:dyDescent="0.2">
      <c r="A723" s="383">
        <f t="shared" si="778"/>
        <v>0</v>
      </c>
      <c r="B723" s="383">
        <f t="shared" si="778"/>
        <v>0</v>
      </c>
      <c r="C723" s="383">
        <f t="shared" si="778"/>
        <v>0</v>
      </c>
      <c r="D723" s="383">
        <f t="shared" si="778"/>
        <v>0</v>
      </c>
      <c r="E723" s="383">
        <f t="shared" si="778"/>
        <v>0</v>
      </c>
      <c r="F723" s="384" t="str">
        <f t="shared" si="778"/>
        <v>'SF only - Equity risk'</v>
      </c>
      <c r="G723" s="383" t="str">
        <f t="shared" si="778"/>
        <v>Best Estimate</v>
      </c>
      <c r="H723" s="383">
        <f>'SF only - Equity risk'!B785</f>
        <v>720</v>
      </c>
      <c r="I723" s="383" t="str">
        <f t="shared" ref="I723:J723" si="785">I722</f>
        <v>B</v>
      </c>
      <c r="J723" s="383">
        <f t="shared" si="785"/>
        <v>65</v>
      </c>
      <c r="K723" s="383">
        <f t="shared" ca="1" si="769"/>
        <v>0</v>
      </c>
    </row>
    <row r="724" spans="1:11" s="383" customFormat="1" ht="15" customHeight="1" x14ac:dyDescent="0.2">
      <c r="A724" s="383">
        <f t="shared" si="778"/>
        <v>0</v>
      </c>
      <c r="B724" s="383">
        <f t="shared" si="778"/>
        <v>0</v>
      </c>
      <c r="C724" s="383">
        <f t="shared" si="778"/>
        <v>0</v>
      </c>
      <c r="D724" s="383">
        <f t="shared" si="778"/>
        <v>0</v>
      </c>
      <c r="E724" s="383">
        <f t="shared" si="778"/>
        <v>0</v>
      </c>
      <c r="F724" s="384" t="str">
        <f t="shared" si="778"/>
        <v>'SF only - Equity risk'</v>
      </c>
      <c r="G724" s="383" t="str">
        <f t="shared" si="778"/>
        <v>Best Estimate</v>
      </c>
      <c r="H724" s="383">
        <f>'SF only - Equity risk'!B786</f>
        <v>721</v>
      </c>
      <c r="I724" s="383" t="str">
        <f t="shared" ref="I724:J724" si="786">I723</f>
        <v>B</v>
      </c>
      <c r="J724" s="383">
        <f t="shared" si="786"/>
        <v>65</v>
      </c>
      <c r="K724" s="383">
        <f t="shared" ca="1" si="769"/>
        <v>0</v>
      </c>
    </row>
    <row r="725" spans="1:11" s="383" customFormat="1" ht="15" customHeight="1" x14ac:dyDescent="0.2">
      <c r="A725" s="383">
        <f t="shared" si="778"/>
        <v>0</v>
      </c>
      <c r="B725" s="383">
        <f t="shared" si="778"/>
        <v>0</v>
      </c>
      <c r="C725" s="383">
        <f t="shared" si="778"/>
        <v>0</v>
      </c>
      <c r="D725" s="383">
        <f t="shared" si="778"/>
        <v>0</v>
      </c>
      <c r="E725" s="383">
        <f t="shared" si="778"/>
        <v>0</v>
      </c>
      <c r="F725" s="384" t="str">
        <f t="shared" si="778"/>
        <v>'SF only - Equity risk'</v>
      </c>
      <c r="G725" s="383" t="str">
        <f t="shared" si="778"/>
        <v>Best Estimate</v>
      </c>
      <c r="H725" s="383">
        <f>'SF only - Equity risk'!B787</f>
        <v>722</v>
      </c>
      <c r="I725" s="383" t="str">
        <f t="shared" ref="I725:J725" si="787">I724</f>
        <v>B</v>
      </c>
      <c r="J725" s="383">
        <f t="shared" si="787"/>
        <v>65</v>
      </c>
      <c r="K725" s="383">
        <f t="shared" ca="1" si="769"/>
        <v>0</v>
      </c>
    </row>
    <row r="726" spans="1:11" s="383" customFormat="1" ht="15" customHeight="1" x14ac:dyDescent="0.2">
      <c r="A726" s="383">
        <f t="shared" si="778"/>
        <v>0</v>
      </c>
      <c r="B726" s="383">
        <f t="shared" si="778"/>
        <v>0</v>
      </c>
      <c r="C726" s="383">
        <f t="shared" si="778"/>
        <v>0</v>
      </c>
      <c r="D726" s="383">
        <f t="shared" si="778"/>
        <v>0</v>
      </c>
      <c r="E726" s="383">
        <f t="shared" si="778"/>
        <v>0</v>
      </c>
      <c r="F726" s="384" t="str">
        <f t="shared" si="778"/>
        <v>'SF only - Equity risk'</v>
      </c>
      <c r="G726" s="383" t="str">
        <f t="shared" si="778"/>
        <v>Best Estimate</v>
      </c>
      <c r="H726" s="383">
        <f>'SF only - Equity risk'!B788</f>
        <v>723</v>
      </c>
      <c r="I726" s="383" t="str">
        <f t="shared" ref="I726:J726" si="788">I725</f>
        <v>B</v>
      </c>
      <c r="J726" s="383">
        <f t="shared" si="788"/>
        <v>65</v>
      </c>
      <c r="K726" s="383">
        <f t="shared" ca="1" si="769"/>
        <v>0</v>
      </c>
    </row>
    <row r="727" spans="1:11" s="383" customFormat="1" ht="15" customHeight="1" x14ac:dyDescent="0.2">
      <c r="A727" s="383">
        <f t="shared" si="778"/>
        <v>0</v>
      </c>
      <c r="B727" s="383">
        <f t="shared" si="778"/>
        <v>0</v>
      </c>
      <c r="C727" s="383">
        <f t="shared" si="778"/>
        <v>0</v>
      </c>
      <c r="D727" s="383">
        <f t="shared" si="778"/>
        <v>0</v>
      </c>
      <c r="E727" s="383">
        <f t="shared" si="778"/>
        <v>0</v>
      </c>
      <c r="F727" s="384" t="str">
        <f t="shared" si="778"/>
        <v>'SF only - Equity risk'</v>
      </c>
      <c r="G727" s="383" t="str">
        <f t="shared" si="778"/>
        <v>Best Estimate</v>
      </c>
      <c r="H727" s="383">
        <f>'SF only - Equity risk'!B789</f>
        <v>724</v>
      </c>
      <c r="I727" s="383" t="str">
        <f t="shared" ref="I727:J727" si="789">I726</f>
        <v>B</v>
      </c>
      <c r="J727" s="383">
        <f t="shared" si="789"/>
        <v>65</v>
      </c>
      <c r="K727" s="383">
        <f t="shared" ca="1" si="769"/>
        <v>0</v>
      </c>
    </row>
    <row r="728" spans="1:11" s="383" customFormat="1" ht="15" customHeight="1" x14ac:dyDescent="0.2">
      <c r="A728" s="383">
        <f t="shared" si="778"/>
        <v>0</v>
      </c>
      <c r="B728" s="383">
        <f t="shared" si="778"/>
        <v>0</v>
      </c>
      <c r="C728" s="383">
        <f t="shared" si="778"/>
        <v>0</v>
      </c>
      <c r="D728" s="383">
        <f t="shared" si="778"/>
        <v>0</v>
      </c>
      <c r="E728" s="383">
        <f t="shared" si="778"/>
        <v>0</v>
      </c>
      <c r="F728" s="384" t="str">
        <f t="shared" si="778"/>
        <v>'SF only - Equity risk'</v>
      </c>
      <c r="G728" s="383" t="str">
        <f t="shared" si="778"/>
        <v>Best Estimate</v>
      </c>
      <c r="H728" s="383">
        <f>'SF only - Equity risk'!B790</f>
        <v>725</v>
      </c>
      <c r="I728" s="383" t="str">
        <f t="shared" ref="I728:J728" si="790">I727</f>
        <v>B</v>
      </c>
      <c r="J728" s="383">
        <f t="shared" si="790"/>
        <v>65</v>
      </c>
      <c r="K728" s="383">
        <f t="shared" ca="1" si="769"/>
        <v>0</v>
      </c>
    </row>
    <row r="729" spans="1:11" s="383" customFormat="1" ht="15" customHeight="1" x14ac:dyDescent="0.2">
      <c r="A729" s="383">
        <f t="shared" si="778"/>
        <v>0</v>
      </c>
      <c r="B729" s="383">
        <f t="shared" si="778"/>
        <v>0</v>
      </c>
      <c r="C729" s="383">
        <f t="shared" si="778"/>
        <v>0</v>
      </c>
      <c r="D729" s="383">
        <f t="shared" si="778"/>
        <v>0</v>
      </c>
      <c r="E729" s="383">
        <f t="shared" si="778"/>
        <v>0</v>
      </c>
      <c r="F729" s="384" t="str">
        <f t="shared" si="778"/>
        <v>'SF only - Equity risk'</v>
      </c>
      <c r="G729" s="383" t="str">
        <f t="shared" si="778"/>
        <v>Best Estimate</v>
      </c>
      <c r="H729" s="383">
        <f>'SF only - Equity risk'!B791</f>
        <v>726</v>
      </c>
      <c r="I729" s="383" t="str">
        <f t="shared" ref="I729:J729" si="791">I728</f>
        <v>B</v>
      </c>
      <c r="J729" s="383">
        <f t="shared" si="791"/>
        <v>65</v>
      </c>
      <c r="K729" s="383">
        <f t="shared" ca="1" si="769"/>
        <v>0</v>
      </c>
    </row>
    <row r="730" spans="1:11" s="383" customFormat="1" ht="15" customHeight="1" x14ac:dyDescent="0.2">
      <c r="A730" s="383">
        <f t="shared" si="778"/>
        <v>0</v>
      </c>
      <c r="B730" s="383">
        <f t="shared" si="778"/>
        <v>0</v>
      </c>
      <c r="C730" s="383">
        <f t="shared" si="778"/>
        <v>0</v>
      </c>
      <c r="D730" s="383">
        <f t="shared" si="778"/>
        <v>0</v>
      </c>
      <c r="E730" s="383">
        <f t="shared" si="778"/>
        <v>0</v>
      </c>
      <c r="F730" s="384" t="str">
        <f t="shared" si="778"/>
        <v>'SF only - Equity risk'</v>
      </c>
      <c r="G730" s="383" t="str">
        <f t="shared" si="778"/>
        <v>Best Estimate</v>
      </c>
      <c r="H730" s="383">
        <f>'SF only - Equity risk'!B792</f>
        <v>727</v>
      </c>
      <c r="I730" s="383" t="str">
        <f t="shared" ref="I730:J730" si="792">I729</f>
        <v>B</v>
      </c>
      <c r="J730" s="383">
        <f t="shared" si="792"/>
        <v>65</v>
      </c>
      <c r="K730" s="383">
        <f t="shared" ca="1" si="769"/>
        <v>0</v>
      </c>
    </row>
    <row r="731" spans="1:11" s="383" customFormat="1" ht="15" customHeight="1" x14ac:dyDescent="0.2">
      <c r="A731" s="383">
        <f t="shared" si="778"/>
        <v>0</v>
      </c>
      <c r="B731" s="383">
        <f t="shared" si="778"/>
        <v>0</v>
      </c>
      <c r="C731" s="383">
        <f t="shared" si="778"/>
        <v>0</v>
      </c>
      <c r="D731" s="383">
        <f t="shared" si="778"/>
        <v>0</v>
      </c>
      <c r="E731" s="383">
        <f t="shared" si="778"/>
        <v>0</v>
      </c>
      <c r="F731" s="384" t="str">
        <f t="shared" si="778"/>
        <v>'SF only - Equity risk'</v>
      </c>
      <c r="G731" s="383" t="str">
        <f t="shared" si="778"/>
        <v>Best Estimate</v>
      </c>
      <c r="H731" s="383">
        <f>'SF only - Equity risk'!B793</f>
        <v>728</v>
      </c>
      <c r="I731" s="383" t="str">
        <f t="shared" ref="I731:J731" si="793">I730</f>
        <v>B</v>
      </c>
      <c r="J731" s="383">
        <f t="shared" si="793"/>
        <v>65</v>
      </c>
      <c r="K731" s="383">
        <f t="shared" ca="1" si="769"/>
        <v>0</v>
      </c>
    </row>
    <row r="732" spans="1:11" s="383" customFormat="1" ht="15" customHeight="1" x14ac:dyDescent="0.2">
      <c r="A732" s="383">
        <f t="shared" si="778"/>
        <v>0</v>
      </c>
      <c r="B732" s="383">
        <f t="shared" si="778"/>
        <v>0</v>
      </c>
      <c r="C732" s="383">
        <f t="shared" si="778"/>
        <v>0</v>
      </c>
      <c r="D732" s="383">
        <f t="shared" si="778"/>
        <v>0</v>
      </c>
      <c r="E732" s="383">
        <f t="shared" si="778"/>
        <v>0</v>
      </c>
      <c r="F732" s="384" t="str">
        <f t="shared" si="778"/>
        <v>'SF only - Equity risk'</v>
      </c>
      <c r="G732" s="383" t="str">
        <f t="shared" si="778"/>
        <v>Best Estimate</v>
      </c>
      <c r="H732" s="383">
        <f>'SF only - Equity risk'!B794</f>
        <v>729</v>
      </c>
      <c r="I732" s="383" t="str">
        <f t="shared" ref="I732:J732" si="794">I731</f>
        <v>B</v>
      </c>
      <c r="J732" s="383">
        <f t="shared" si="794"/>
        <v>65</v>
      </c>
      <c r="K732" s="383">
        <f t="shared" ca="1" si="769"/>
        <v>0</v>
      </c>
    </row>
    <row r="733" spans="1:11" s="383" customFormat="1" ht="15" customHeight="1" x14ac:dyDescent="0.2">
      <c r="A733" s="383">
        <f t="shared" ref="A733:G748" si="795">A732</f>
        <v>0</v>
      </c>
      <c r="B733" s="383">
        <f t="shared" si="795"/>
        <v>0</v>
      </c>
      <c r="C733" s="383">
        <f t="shared" si="795"/>
        <v>0</v>
      </c>
      <c r="D733" s="383">
        <f t="shared" si="795"/>
        <v>0</v>
      </c>
      <c r="E733" s="383">
        <f t="shared" si="795"/>
        <v>0</v>
      </c>
      <c r="F733" s="384" t="str">
        <f t="shared" si="795"/>
        <v>'SF only - Equity risk'</v>
      </c>
      <c r="G733" s="383" t="str">
        <f t="shared" si="795"/>
        <v>Best Estimate</v>
      </c>
      <c r="H733" s="383">
        <f>'SF only - Equity risk'!B795</f>
        <v>730</v>
      </c>
      <c r="I733" s="383" t="str">
        <f t="shared" ref="I733:J733" si="796">I732</f>
        <v>B</v>
      </c>
      <c r="J733" s="383">
        <f t="shared" si="796"/>
        <v>65</v>
      </c>
      <c r="K733" s="383">
        <f t="shared" ca="1" si="769"/>
        <v>0</v>
      </c>
    </row>
    <row r="734" spans="1:11" s="383" customFormat="1" ht="15" customHeight="1" x14ac:dyDescent="0.2">
      <c r="A734" s="383">
        <f t="shared" si="795"/>
        <v>0</v>
      </c>
      <c r="B734" s="383">
        <f t="shared" si="795"/>
        <v>0</v>
      </c>
      <c r="C734" s="383">
        <f t="shared" si="795"/>
        <v>0</v>
      </c>
      <c r="D734" s="383">
        <f t="shared" si="795"/>
        <v>0</v>
      </c>
      <c r="E734" s="383">
        <f t="shared" si="795"/>
        <v>0</v>
      </c>
      <c r="F734" s="384" t="str">
        <f t="shared" si="795"/>
        <v>'SF only - Equity risk'</v>
      </c>
      <c r="G734" s="383" t="str">
        <f t="shared" si="795"/>
        <v>Best Estimate</v>
      </c>
      <c r="H734" s="383">
        <f>'SF only - Equity risk'!B796</f>
        <v>731</v>
      </c>
      <c r="I734" s="383" t="str">
        <f t="shared" ref="I734:J734" si="797">I733</f>
        <v>B</v>
      </c>
      <c r="J734" s="383">
        <f t="shared" si="797"/>
        <v>65</v>
      </c>
      <c r="K734" s="383">
        <f t="shared" ca="1" si="769"/>
        <v>0</v>
      </c>
    </row>
    <row r="735" spans="1:11" s="383" customFormat="1" ht="15" customHeight="1" x14ac:dyDescent="0.2">
      <c r="A735" s="383">
        <f t="shared" si="795"/>
        <v>0</v>
      </c>
      <c r="B735" s="383">
        <f t="shared" si="795"/>
        <v>0</v>
      </c>
      <c r="C735" s="383">
        <f t="shared" si="795"/>
        <v>0</v>
      </c>
      <c r="D735" s="383">
        <f t="shared" si="795"/>
        <v>0</v>
      </c>
      <c r="E735" s="383">
        <f t="shared" si="795"/>
        <v>0</v>
      </c>
      <c r="F735" s="384" t="str">
        <f t="shared" si="795"/>
        <v>'SF only - Equity risk'</v>
      </c>
      <c r="G735" s="383" t="str">
        <f t="shared" si="795"/>
        <v>Best Estimate</v>
      </c>
      <c r="H735" s="383">
        <f>'SF only - Equity risk'!B797</f>
        <v>732</v>
      </c>
      <c r="I735" s="383" t="str">
        <f t="shared" ref="I735:J735" si="798">I734</f>
        <v>B</v>
      </c>
      <c r="J735" s="383">
        <f t="shared" si="798"/>
        <v>65</v>
      </c>
      <c r="K735" s="383">
        <f t="shared" ca="1" si="769"/>
        <v>0</v>
      </c>
    </row>
    <row r="736" spans="1:11" s="383" customFormat="1" ht="15" customHeight="1" x14ac:dyDescent="0.2">
      <c r="A736" s="383">
        <f t="shared" si="795"/>
        <v>0</v>
      </c>
      <c r="B736" s="383">
        <f t="shared" si="795"/>
        <v>0</v>
      </c>
      <c r="C736" s="383">
        <f t="shared" si="795"/>
        <v>0</v>
      </c>
      <c r="D736" s="383">
        <f t="shared" si="795"/>
        <v>0</v>
      </c>
      <c r="E736" s="383">
        <f t="shared" si="795"/>
        <v>0</v>
      </c>
      <c r="F736" s="384" t="str">
        <f t="shared" si="795"/>
        <v>'SF only - Equity risk'</v>
      </c>
      <c r="G736" s="383" t="str">
        <f t="shared" si="795"/>
        <v>Best Estimate</v>
      </c>
      <c r="H736" s="383">
        <f>'SF only - Equity risk'!B798</f>
        <v>733</v>
      </c>
      <c r="I736" s="383" t="str">
        <f t="shared" ref="I736:J736" si="799">I735</f>
        <v>B</v>
      </c>
      <c r="J736" s="383">
        <f t="shared" si="799"/>
        <v>65</v>
      </c>
      <c r="K736" s="383">
        <f t="shared" ca="1" si="769"/>
        <v>0</v>
      </c>
    </row>
    <row r="737" spans="1:11" s="383" customFormat="1" ht="15" customHeight="1" x14ac:dyDescent="0.2">
      <c r="A737" s="383">
        <f t="shared" si="795"/>
        <v>0</v>
      </c>
      <c r="B737" s="383">
        <f t="shared" si="795"/>
        <v>0</v>
      </c>
      <c r="C737" s="383">
        <f t="shared" si="795"/>
        <v>0</v>
      </c>
      <c r="D737" s="383">
        <f t="shared" si="795"/>
        <v>0</v>
      </c>
      <c r="E737" s="383">
        <f t="shared" si="795"/>
        <v>0</v>
      </c>
      <c r="F737" s="384" t="str">
        <f t="shared" si="795"/>
        <v>'SF only - Equity risk'</v>
      </c>
      <c r="G737" s="383" t="str">
        <f t="shared" si="795"/>
        <v>Best Estimate</v>
      </c>
      <c r="H737" s="383">
        <f>'SF only - Equity risk'!B799</f>
        <v>734</v>
      </c>
      <c r="I737" s="383" t="str">
        <f t="shared" ref="I737:J737" si="800">I736</f>
        <v>B</v>
      </c>
      <c r="J737" s="383">
        <f t="shared" si="800"/>
        <v>65</v>
      </c>
      <c r="K737" s="383">
        <f t="shared" ca="1" si="769"/>
        <v>0</v>
      </c>
    </row>
    <row r="738" spans="1:11" s="383" customFormat="1" ht="15" customHeight="1" x14ac:dyDescent="0.2">
      <c r="A738" s="383">
        <f t="shared" si="795"/>
        <v>0</v>
      </c>
      <c r="B738" s="383">
        <f t="shared" si="795"/>
        <v>0</v>
      </c>
      <c r="C738" s="383">
        <f t="shared" si="795"/>
        <v>0</v>
      </c>
      <c r="D738" s="383">
        <f t="shared" si="795"/>
        <v>0</v>
      </c>
      <c r="E738" s="383">
        <f t="shared" si="795"/>
        <v>0</v>
      </c>
      <c r="F738" s="384" t="str">
        <f t="shared" si="795"/>
        <v>'SF only - Equity risk'</v>
      </c>
      <c r="G738" s="383" t="str">
        <f t="shared" si="795"/>
        <v>Best Estimate</v>
      </c>
      <c r="H738" s="383">
        <f>'SF only - Equity risk'!B800</f>
        <v>735</v>
      </c>
      <c r="I738" s="383" t="str">
        <f t="shared" ref="I738:J738" si="801">I737</f>
        <v>B</v>
      </c>
      <c r="J738" s="383">
        <f t="shared" si="801"/>
        <v>65</v>
      </c>
      <c r="K738" s="383">
        <f t="shared" ca="1" si="769"/>
        <v>0</v>
      </c>
    </row>
    <row r="739" spans="1:11" s="383" customFormat="1" ht="15" customHeight="1" x14ac:dyDescent="0.2">
      <c r="A739" s="383">
        <f t="shared" si="795"/>
        <v>0</v>
      </c>
      <c r="B739" s="383">
        <f t="shared" si="795"/>
        <v>0</v>
      </c>
      <c r="C739" s="383">
        <f t="shared" si="795"/>
        <v>0</v>
      </c>
      <c r="D739" s="383">
        <f t="shared" si="795"/>
        <v>0</v>
      </c>
      <c r="E739" s="383">
        <f t="shared" si="795"/>
        <v>0</v>
      </c>
      <c r="F739" s="384" t="str">
        <f t="shared" si="795"/>
        <v>'SF only - Equity risk'</v>
      </c>
      <c r="G739" s="383" t="str">
        <f t="shared" si="795"/>
        <v>Best Estimate</v>
      </c>
      <c r="H739" s="383">
        <f>'SF only - Equity risk'!B801</f>
        <v>736</v>
      </c>
      <c r="I739" s="383" t="str">
        <f t="shared" ref="I739:J739" si="802">I738</f>
        <v>B</v>
      </c>
      <c r="J739" s="383">
        <f t="shared" si="802"/>
        <v>65</v>
      </c>
      <c r="K739" s="383">
        <f t="shared" ca="1" si="769"/>
        <v>0</v>
      </c>
    </row>
    <row r="740" spans="1:11" s="383" customFormat="1" ht="15" customHeight="1" x14ac:dyDescent="0.2">
      <c r="A740" s="383">
        <f t="shared" si="795"/>
        <v>0</v>
      </c>
      <c r="B740" s="383">
        <f t="shared" si="795"/>
        <v>0</v>
      </c>
      <c r="C740" s="383">
        <f t="shared" si="795"/>
        <v>0</v>
      </c>
      <c r="D740" s="383">
        <f t="shared" si="795"/>
        <v>0</v>
      </c>
      <c r="E740" s="383">
        <f t="shared" si="795"/>
        <v>0</v>
      </c>
      <c r="F740" s="384" t="str">
        <f t="shared" si="795"/>
        <v>'SF only - Equity risk'</v>
      </c>
      <c r="G740" s="383" t="str">
        <f t="shared" si="795"/>
        <v>Best Estimate</v>
      </c>
      <c r="H740" s="383">
        <f>'SF only - Equity risk'!B802</f>
        <v>737</v>
      </c>
      <c r="I740" s="383" t="str">
        <f t="shared" ref="I740:J740" si="803">I739</f>
        <v>B</v>
      </c>
      <c r="J740" s="383">
        <f t="shared" si="803"/>
        <v>65</v>
      </c>
      <c r="K740" s="383">
        <f t="shared" ca="1" si="769"/>
        <v>0</v>
      </c>
    </row>
    <row r="741" spans="1:11" s="383" customFormat="1" ht="15" customHeight="1" x14ac:dyDescent="0.2">
      <c r="A741" s="383">
        <f t="shared" si="795"/>
        <v>0</v>
      </c>
      <c r="B741" s="383">
        <f t="shared" si="795"/>
        <v>0</v>
      </c>
      <c r="C741" s="383">
        <f t="shared" si="795"/>
        <v>0</v>
      </c>
      <c r="D741" s="383">
        <f t="shared" si="795"/>
        <v>0</v>
      </c>
      <c r="E741" s="383">
        <f t="shared" si="795"/>
        <v>0</v>
      </c>
      <c r="F741" s="384" t="str">
        <f t="shared" si="795"/>
        <v>'SF only - Equity risk'</v>
      </c>
      <c r="G741" s="383" t="str">
        <f t="shared" si="795"/>
        <v>Best Estimate</v>
      </c>
      <c r="H741" s="383">
        <f>'SF only - Equity risk'!B803</f>
        <v>738</v>
      </c>
      <c r="I741" s="383" t="str">
        <f t="shared" ref="I741:J741" si="804">I740</f>
        <v>B</v>
      </c>
      <c r="J741" s="383">
        <f t="shared" si="804"/>
        <v>65</v>
      </c>
      <c r="K741" s="383">
        <f t="shared" ca="1" si="769"/>
        <v>0</v>
      </c>
    </row>
    <row r="742" spans="1:11" s="383" customFormat="1" ht="15" customHeight="1" x14ac:dyDescent="0.2">
      <c r="A742" s="383">
        <f t="shared" si="795"/>
        <v>0</v>
      </c>
      <c r="B742" s="383">
        <f t="shared" si="795"/>
        <v>0</v>
      </c>
      <c r="C742" s="383">
        <f t="shared" si="795"/>
        <v>0</v>
      </c>
      <c r="D742" s="383">
        <f t="shared" si="795"/>
        <v>0</v>
      </c>
      <c r="E742" s="383">
        <f t="shared" si="795"/>
        <v>0</v>
      </c>
      <c r="F742" s="384" t="str">
        <f t="shared" si="795"/>
        <v>'SF only - Equity risk'</v>
      </c>
      <c r="G742" s="383" t="str">
        <f t="shared" si="795"/>
        <v>Best Estimate</v>
      </c>
      <c r="H742" s="383">
        <f>'SF only - Equity risk'!B804</f>
        <v>739</v>
      </c>
      <c r="I742" s="383" t="str">
        <f t="shared" ref="I742:J742" si="805">I741</f>
        <v>B</v>
      </c>
      <c r="J742" s="383">
        <f t="shared" si="805"/>
        <v>65</v>
      </c>
      <c r="K742" s="383">
        <f t="shared" ca="1" si="769"/>
        <v>0</v>
      </c>
    </row>
    <row r="743" spans="1:11" s="383" customFormat="1" ht="15" customHeight="1" x14ac:dyDescent="0.2">
      <c r="A743" s="383">
        <f t="shared" si="795"/>
        <v>0</v>
      </c>
      <c r="B743" s="383">
        <f t="shared" si="795"/>
        <v>0</v>
      </c>
      <c r="C743" s="383">
        <f t="shared" si="795"/>
        <v>0</v>
      </c>
      <c r="D743" s="383">
        <f t="shared" si="795"/>
        <v>0</v>
      </c>
      <c r="E743" s="383">
        <f t="shared" si="795"/>
        <v>0</v>
      </c>
      <c r="F743" s="384" t="str">
        <f t="shared" si="795"/>
        <v>'SF only - Equity risk'</v>
      </c>
      <c r="G743" s="383" t="str">
        <f t="shared" si="795"/>
        <v>Best Estimate</v>
      </c>
      <c r="H743" s="383">
        <f>'SF only - Equity risk'!B805</f>
        <v>740</v>
      </c>
      <c r="I743" s="383" t="str">
        <f t="shared" ref="I743:J743" si="806">I742</f>
        <v>B</v>
      </c>
      <c r="J743" s="383">
        <f t="shared" si="806"/>
        <v>65</v>
      </c>
      <c r="K743" s="383">
        <f t="shared" ca="1" si="769"/>
        <v>0</v>
      </c>
    </row>
    <row r="744" spans="1:11" s="383" customFormat="1" ht="15" customHeight="1" x14ac:dyDescent="0.2">
      <c r="A744" s="383">
        <f t="shared" si="795"/>
        <v>0</v>
      </c>
      <c r="B744" s="383">
        <f t="shared" si="795"/>
        <v>0</v>
      </c>
      <c r="C744" s="383">
        <f t="shared" si="795"/>
        <v>0</v>
      </c>
      <c r="D744" s="383">
        <f t="shared" si="795"/>
        <v>0</v>
      </c>
      <c r="E744" s="383">
        <f t="shared" si="795"/>
        <v>0</v>
      </c>
      <c r="F744" s="384" t="str">
        <f t="shared" si="795"/>
        <v>'SF only - Equity risk'</v>
      </c>
      <c r="G744" s="383" t="str">
        <f t="shared" si="795"/>
        <v>Best Estimate</v>
      </c>
      <c r="H744" s="383">
        <f>'SF only - Equity risk'!B806</f>
        <v>741</v>
      </c>
      <c r="I744" s="383" t="str">
        <f t="shared" ref="I744:J744" si="807">I743</f>
        <v>B</v>
      </c>
      <c r="J744" s="383">
        <f t="shared" si="807"/>
        <v>65</v>
      </c>
      <c r="K744" s="383">
        <f t="shared" ca="1" si="769"/>
        <v>0</v>
      </c>
    </row>
    <row r="745" spans="1:11" s="383" customFormat="1" ht="15" customHeight="1" x14ac:dyDescent="0.2">
      <c r="A745" s="383">
        <f t="shared" si="795"/>
        <v>0</v>
      </c>
      <c r="B745" s="383">
        <f t="shared" si="795"/>
        <v>0</v>
      </c>
      <c r="C745" s="383">
        <f t="shared" si="795"/>
        <v>0</v>
      </c>
      <c r="D745" s="383">
        <f t="shared" si="795"/>
        <v>0</v>
      </c>
      <c r="E745" s="383">
        <f t="shared" si="795"/>
        <v>0</v>
      </c>
      <c r="F745" s="384" t="str">
        <f t="shared" si="795"/>
        <v>'SF only - Equity risk'</v>
      </c>
      <c r="G745" s="383" t="str">
        <f t="shared" si="795"/>
        <v>Best Estimate</v>
      </c>
      <c r="H745" s="383">
        <f>'SF only - Equity risk'!B807</f>
        <v>742</v>
      </c>
      <c r="I745" s="383" t="str">
        <f t="shared" ref="I745:J745" si="808">I744</f>
        <v>B</v>
      </c>
      <c r="J745" s="383">
        <f t="shared" si="808"/>
        <v>65</v>
      </c>
      <c r="K745" s="383">
        <f t="shared" ca="1" si="769"/>
        <v>0</v>
      </c>
    </row>
    <row r="746" spans="1:11" s="383" customFormat="1" ht="15" customHeight="1" x14ac:dyDescent="0.2">
      <c r="A746" s="383">
        <f t="shared" si="795"/>
        <v>0</v>
      </c>
      <c r="B746" s="383">
        <f t="shared" si="795"/>
        <v>0</v>
      </c>
      <c r="C746" s="383">
        <f t="shared" si="795"/>
        <v>0</v>
      </c>
      <c r="D746" s="383">
        <f t="shared" si="795"/>
        <v>0</v>
      </c>
      <c r="E746" s="383">
        <f t="shared" si="795"/>
        <v>0</v>
      </c>
      <c r="F746" s="384" t="str">
        <f t="shared" si="795"/>
        <v>'SF only - Equity risk'</v>
      </c>
      <c r="G746" s="383" t="str">
        <f t="shared" si="795"/>
        <v>Best Estimate</v>
      </c>
      <c r="H746" s="383">
        <f>'SF only - Equity risk'!B808</f>
        <v>743</v>
      </c>
      <c r="I746" s="383" t="str">
        <f t="shared" ref="I746:J746" si="809">I745</f>
        <v>B</v>
      </c>
      <c r="J746" s="383">
        <f t="shared" si="809"/>
        <v>65</v>
      </c>
      <c r="K746" s="383">
        <f t="shared" ca="1" si="769"/>
        <v>0</v>
      </c>
    </row>
    <row r="747" spans="1:11" s="383" customFormat="1" ht="15" customHeight="1" x14ac:dyDescent="0.2">
      <c r="A747" s="383">
        <f t="shared" si="795"/>
        <v>0</v>
      </c>
      <c r="B747" s="383">
        <f t="shared" si="795"/>
        <v>0</v>
      </c>
      <c r="C747" s="383">
        <f t="shared" si="795"/>
        <v>0</v>
      </c>
      <c r="D747" s="383">
        <f t="shared" si="795"/>
        <v>0</v>
      </c>
      <c r="E747" s="383">
        <f t="shared" si="795"/>
        <v>0</v>
      </c>
      <c r="F747" s="384" t="str">
        <f t="shared" si="795"/>
        <v>'SF only - Equity risk'</v>
      </c>
      <c r="G747" s="383" t="str">
        <f t="shared" si="795"/>
        <v>Best Estimate</v>
      </c>
      <c r="H747" s="383">
        <f>'SF only - Equity risk'!B809</f>
        <v>744</v>
      </c>
      <c r="I747" s="383" t="str">
        <f t="shared" ref="I747:J747" si="810">I746</f>
        <v>B</v>
      </c>
      <c r="J747" s="383">
        <f t="shared" si="810"/>
        <v>65</v>
      </c>
      <c r="K747" s="383">
        <f t="shared" ca="1" si="769"/>
        <v>0</v>
      </c>
    </row>
    <row r="748" spans="1:11" s="383" customFormat="1" ht="15" customHeight="1" x14ac:dyDescent="0.2">
      <c r="A748" s="383">
        <f t="shared" si="795"/>
        <v>0</v>
      </c>
      <c r="B748" s="383">
        <f t="shared" si="795"/>
        <v>0</v>
      </c>
      <c r="C748" s="383">
        <f t="shared" si="795"/>
        <v>0</v>
      </c>
      <c r="D748" s="383">
        <f t="shared" si="795"/>
        <v>0</v>
      </c>
      <c r="E748" s="383">
        <f t="shared" si="795"/>
        <v>0</v>
      </c>
      <c r="F748" s="384" t="str">
        <f t="shared" si="795"/>
        <v>'SF only - Equity risk'</v>
      </c>
      <c r="G748" s="383" t="str">
        <f t="shared" si="795"/>
        <v>Best Estimate</v>
      </c>
      <c r="H748" s="383">
        <f>'SF only - Equity risk'!B810</f>
        <v>745</v>
      </c>
      <c r="I748" s="383" t="str">
        <f t="shared" ref="I748:J748" si="811">I747</f>
        <v>B</v>
      </c>
      <c r="J748" s="383">
        <f t="shared" si="811"/>
        <v>65</v>
      </c>
      <c r="K748" s="383">
        <f t="shared" ca="1" si="769"/>
        <v>0</v>
      </c>
    </row>
    <row r="749" spans="1:11" s="383" customFormat="1" ht="15" customHeight="1" x14ac:dyDescent="0.2">
      <c r="A749" s="383">
        <f t="shared" ref="A749:G764" si="812">A748</f>
        <v>0</v>
      </c>
      <c r="B749" s="383">
        <f t="shared" si="812"/>
        <v>0</v>
      </c>
      <c r="C749" s="383">
        <f t="shared" si="812"/>
        <v>0</v>
      </c>
      <c r="D749" s="383">
        <f t="shared" si="812"/>
        <v>0</v>
      </c>
      <c r="E749" s="383">
        <f t="shared" si="812"/>
        <v>0</v>
      </c>
      <c r="F749" s="384" t="str">
        <f t="shared" si="812"/>
        <v>'SF only - Equity risk'</v>
      </c>
      <c r="G749" s="383" t="str">
        <f t="shared" si="812"/>
        <v>Best Estimate</v>
      </c>
      <c r="H749" s="383">
        <f>'SF only - Equity risk'!B811</f>
        <v>746</v>
      </c>
      <c r="I749" s="383" t="str">
        <f t="shared" ref="I749:J749" si="813">I748</f>
        <v>B</v>
      </c>
      <c r="J749" s="383">
        <f t="shared" si="813"/>
        <v>65</v>
      </c>
      <c r="K749" s="383">
        <f t="shared" ca="1" si="769"/>
        <v>0</v>
      </c>
    </row>
    <row r="750" spans="1:11" s="383" customFormat="1" ht="15" customHeight="1" x14ac:dyDescent="0.2">
      <c r="A750" s="383">
        <f t="shared" si="812"/>
        <v>0</v>
      </c>
      <c r="B750" s="383">
        <f t="shared" si="812"/>
        <v>0</v>
      </c>
      <c r="C750" s="383">
        <f t="shared" si="812"/>
        <v>0</v>
      </c>
      <c r="D750" s="383">
        <f t="shared" si="812"/>
        <v>0</v>
      </c>
      <c r="E750" s="383">
        <f t="shared" si="812"/>
        <v>0</v>
      </c>
      <c r="F750" s="384" t="str">
        <f t="shared" si="812"/>
        <v>'SF only - Equity risk'</v>
      </c>
      <c r="G750" s="383" t="str">
        <f t="shared" si="812"/>
        <v>Best Estimate</v>
      </c>
      <c r="H750" s="383">
        <f>'SF only - Equity risk'!B812</f>
        <v>747</v>
      </c>
      <c r="I750" s="383" t="str">
        <f t="shared" ref="I750:J750" si="814">I749</f>
        <v>B</v>
      </c>
      <c r="J750" s="383">
        <f t="shared" si="814"/>
        <v>65</v>
      </c>
      <c r="K750" s="383">
        <f t="shared" ca="1" si="769"/>
        <v>0</v>
      </c>
    </row>
    <row r="751" spans="1:11" s="383" customFormat="1" ht="15" customHeight="1" x14ac:dyDescent="0.2">
      <c r="A751" s="383">
        <f t="shared" si="812"/>
        <v>0</v>
      </c>
      <c r="B751" s="383">
        <f t="shared" si="812"/>
        <v>0</v>
      </c>
      <c r="C751" s="383">
        <f t="shared" si="812"/>
        <v>0</v>
      </c>
      <c r="D751" s="383">
        <f t="shared" si="812"/>
        <v>0</v>
      </c>
      <c r="E751" s="383">
        <f t="shared" si="812"/>
        <v>0</v>
      </c>
      <c r="F751" s="384" t="str">
        <f t="shared" si="812"/>
        <v>'SF only - Equity risk'</v>
      </c>
      <c r="G751" s="383" t="str">
        <f t="shared" si="812"/>
        <v>Best Estimate</v>
      </c>
      <c r="H751" s="383">
        <f>'SF only - Equity risk'!B813</f>
        <v>748</v>
      </c>
      <c r="I751" s="383" t="str">
        <f t="shared" ref="I751:J751" si="815">I750</f>
        <v>B</v>
      </c>
      <c r="J751" s="383">
        <f t="shared" si="815"/>
        <v>65</v>
      </c>
      <c r="K751" s="383">
        <f t="shared" ca="1" si="769"/>
        <v>0</v>
      </c>
    </row>
    <row r="752" spans="1:11" s="383" customFormat="1" ht="15" customHeight="1" x14ac:dyDescent="0.2">
      <c r="A752" s="383">
        <f t="shared" si="812"/>
        <v>0</v>
      </c>
      <c r="B752" s="383">
        <f t="shared" si="812"/>
        <v>0</v>
      </c>
      <c r="C752" s="383">
        <f t="shared" si="812"/>
        <v>0</v>
      </c>
      <c r="D752" s="383">
        <f t="shared" si="812"/>
        <v>0</v>
      </c>
      <c r="E752" s="383">
        <f t="shared" si="812"/>
        <v>0</v>
      </c>
      <c r="F752" s="384" t="str">
        <f t="shared" si="812"/>
        <v>'SF only - Equity risk'</v>
      </c>
      <c r="G752" s="383" t="str">
        <f t="shared" si="812"/>
        <v>Best Estimate</v>
      </c>
      <c r="H752" s="383">
        <f>'SF only - Equity risk'!B814</f>
        <v>749</v>
      </c>
      <c r="I752" s="383" t="str">
        <f t="shared" ref="I752:J752" si="816">I751</f>
        <v>B</v>
      </c>
      <c r="J752" s="383">
        <f t="shared" si="816"/>
        <v>65</v>
      </c>
      <c r="K752" s="383">
        <f t="shared" ca="1" si="769"/>
        <v>0</v>
      </c>
    </row>
    <row r="753" spans="1:11" s="383" customFormat="1" ht="15" customHeight="1" x14ac:dyDescent="0.2">
      <c r="A753" s="383">
        <f t="shared" si="812"/>
        <v>0</v>
      </c>
      <c r="B753" s="383">
        <f t="shared" si="812"/>
        <v>0</v>
      </c>
      <c r="C753" s="383">
        <f t="shared" si="812"/>
        <v>0</v>
      </c>
      <c r="D753" s="383">
        <f t="shared" si="812"/>
        <v>0</v>
      </c>
      <c r="E753" s="383">
        <f t="shared" si="812"/>
        <v>0</v>
      </c>
      <c r="F753" s="384" t="str">
        <f t="shared" si="812"/>
        <v>'SF only - Equity risk'</v>
      </c>
      <c r="G753" s="383" t="str">
        <f t="shared" si="812"/>
        <v>Best Estimate</v>
      </c>
      <c r="H753" s="383">
        <f>'SF only - Equity risk'!B815</f>
        <v>750</v>
      </c>
      <c r="I753" s="383" t="str">
        <f t="shared" ref="I753:J753" si="817">I752</f>
        <v>B</v>
      </c>
      <c r="J753" s="383">
        <f t="shared" si="817"/>
        <v>65</v>
      </c>
      <c r="K753" s="383">
        <f t="shared" ca="1" si="769"/>
        <v>0</v>
      </c>
    </row>
    <row r="754" spans="1:11" s="383" customFormat="1" ht="15" customHeight="1" x14ac:dyDescent="0.2">
      <c r="A754" s="383">
        <f t="shared" si="812"/>
        <v>0</v>
      </c>
      <c r="B754" s="383">
        <f t="shared" si="812"/>
        <v>0</v>
      </c>
      <c r="C754" s="383">
        <f t="shared" si="812"/>
        <v>0</v>
      </c>
      <c r="D754" s="383">
        <f t="shared" si="812"/>
        <v>0</v>
      </c>
      <c r="E754" s="383">
        <f t="shared" si="812"/>
        <v>0</v>
      </c>
      <c r="F754" s="384" t="str">
        <f t="shared" si="812"/>
        <v>'SF only - Equity risk'</v>
      </c>
      <c r="G754" s="383" t="str">
        <f t="shared" si="812"/>
        <v>Best Estimate</v>
      </c>
      <c r="H754" s="383">
        <f>'SF only - Equity risk'!B816</f>
        <v>751</v>
      </c>
      <c r="I754" s="383" t="str">
        <f t="shared" ref="I754:J754" si="818">I753</f>
        <v>B</v>
      </c>
      <c r="J754" s="383">
        <f t="shared" si="818"/>
        <v>65</v>
      </c>
      <c r="K754" s="383">
        <f t="shared" ca="1" si="769"/>
        <v>0</v>
      </c>
    </row>
    <row r="755" spans="1:11" s="383" customFormat="1" ht="15" customHeight="1" x14ac:dyDescent="0.2">
      <c r="A755" s="383">
        <f t="shared" si="812"/>
        <v>0</v>
      </c>
      <c r="B755" s="383">
        <f t="shared" si="812"/>
        <v>0</v>
      </c>
      <c r="C755" s="383">
        <f t="shared" si="812"/>
        <v>0</v>
      </c>
      <c r="D755" s="383">
        <f t="shared" si="812"/>
        <v>0</v>
      </c>
      <c r="E755" s="383">
        <f t="shared" si="812"/>
        <v>0</v>
      </c>
      <c r="F755" s="384" t="str">
        <f t="shared" si="812"/>
        <v>'SF only - Equity risk'</v>
      </c>
      <c r="G755" s="383" t="str">
        <f t="shared" si="812"/>
        <v>Best Estimate</v>
      </c>
      <c r="H755" s="383">
        <f>'SF only - Equity risk'!B817</f>
        <v>752</v>
      </c>
      <c r="I755" s="383" t="str">
        <f t="shared" ref="I755:J755" si="819">I754</f>
        <v>B</v>
      </c>
      <c r="J755" s="383">
        <f t="shared" si="819"/>
        <v>65</v>
      </c>
      <c r="K755" s="383">
        <f t="shared" ca="1" si="769"/>
        <v>0</v>
      </c>
    </row>
    <row r="756" spans="1:11" s="383" customFormat="1" ht="15" customHeight="1" x14ac:dyDescent="0.2">
      <c r="A756" s="383">
        <f t="shared" si="812"/>
        <v>0</v>
      </c>
      <c r="B756" s="383">
        <f t="shared" si="812"/>
        <v>0</v>
      </c>
      <c r="C756" s="383">
        <f t="shared" si="812"/>
        <v>0</v>
      </c>
      <c r="D756" s="383">
        <f t="shared" si="812"/>
        <v>0</v>
      </c>
      <c r="E756" s="383">
        <f t="shared" si="812"/>
        <v>0</v>
      </c>
      <c r="F756" s="384" t="str">
        <f t="shared" si="812"/>
        <v>'SF only - Equity risk'</v>
      </c>
      <c r="G756" s="383" t="str">
        <f t="shared" si="812"/>
        <v>Best Estimate</v>
      </c>
      <c r="H756" s="383">
        <f>'SF only - Equity risk'!B818</f>
        <v>753</v>
      </c>
      <c r="I756" s="383" t="str">
        <f t="shared" ref="I756:J756" si="820">I755</f>
        <v>B</v>
      </c>
      <c r="J756" s="383">
        <f t="shared" si="820"/>
        <v>65</v>
      </c>
      <c r="K756" s="383">
        <f t="shared" ca="1" si="769"/>
        <v>0</v>
      </c>
    </row>
    <row r="757" spans="1:11" s="383" customFormat="1" ht="15" customHeight="1" x14ac:dyDescent="0.2">
      <c r="A757" s="383">
        <f t="shared" si="812"/>
        <v>0</v>
      </c>
      <c r="B757" s="383">
        <f t="shared" si="812"/>
        <v>0</v>
      </c>
      <c r="C757" s="383">
        <f t="shared" si="812"/>
        <v>0</v>
      </c>
      <c r="D757" s="383">
        <f t="shared" si="812"/>
        <v>0</v>
      </c>
      <c r="E757" s="383">
        <f t="shared" si="812"/>
        <v>0</v>
      </c>
      <c r="F757" s="384" t="str">
        <f t="shared" si="812"/>
        <v>'SF only - Equity risk'</v>
      </c>
      <c r="G757" s="383" t="str">
        <f t="shared" si="812"/>
        <v>Best Estimate</v>
      </c>
      <c r="H757" s="383">
        <f>'SF only - Equity risk'!B819</f>
        <v>754</v>
      </c>
      <c r="I757" s="383" t="str">
        <f t="shared" ref="I757:J757" si="821">I756</f>
        <v>B</v>
      </c>
      <c r="J757" s="383">
        <f t="shared" si="821"/>
        <v>65</v>
      </c>
      <c r="K757" s="383">
        <f t="shared" ca="1" si="769"/>
        <v>0</v>
      </c>
    </row>
    <row r="758" spans="1:11" s="383" customFormat="1" ht="15" customHeight="1" x14ac:dyDescent="0.2">
      <c r="A758" s="383">
        <f t="shared" si="812"/>
        <v>0</v>
      </c>
      <c r="B758" s="383">
        <f t="shared" si="812"/>
        <v>0</v>
      </c>
      <c r="C758" s="383">
        <f t="shared" si="812"/>
        <v>0</v>
      </c>
      <c r="D758" s="383">
        <f t="shared" si="812"/>
        <v>0</v>
      </c>
      <c r="E758" s="383">
        <f t="shared" si="812"/>
        <v>0</v>
      </c>
      <c r="F758" s="384" t="str">
        <f t="shared" si="812"/>
        <v>'SF only - Equity risk'</v>
      </c>
      <c r="G758" s="383" t="str">
        <f t="shared" si="812"/>
        <v>Best Estimate</v>
      </c>
      <c r="H758" s="383">
        <f>'SF only - Equity risk'!B820</f>
        <v>755</v>
      </c>
      <c r="I758" s="383" t="str">
        <f t="shared" ref="I758:J758" si="822">I757</f>
        <v>B</v>
      </c>
      <c r="J758" s="383">
        <f t="shared" si="822"/>
        <v>65</v>
      </c>
      <c r="K758" s="383">
        <f t="shared" ca="1" si="769"/>
        <v>0</v>
      </c>
    </row>
    <row r="759" spans="1:11" s="383" customFormat="1" ht="15" customHeight="1" x14ac:dyDescent="0.2">
      <c r="A759" s="383">
        <f t="shared" si="812"/>
        <v>0</v>
      </c>
      <c r="B759" s="383">
        <f t="shared" si="812"/>
        <v>0</v>
      </c>
      <c r="C759" s="383">
        <f t="shared" si="812"/>
        <v>0</v>
      </c>
      <c r="D759" s="383">
        <f t="shared" si="812"/>
        <v>0</v>
      </c>
      <c r="E759" s="383">
        <f t="shared" si="812"/>
        <v>0</v>
      </c>
      <c r="F759" s="384" t="str">
        <f t="shared" si="812"/>
        <v>'SF only - Equity risk'</v>
      </c>
      <c r="G759" s="383" t="str">
        <f t="shared" si="812"/>
        <v>Best Estimate</v>
      </c>
      <c r="H759" s="383">
        <f>'SF only - Equity risk'!B821</f>
        <v>756</v>
      </c>
      <c r="I759" s="383" t="str">
        <f t="shared" ref="I759:J759" si="823">I758</f>
        <v>B</v>
      </c>
      <c r="J759" s="383">
        <f t="shared" si="823"/>
        <v>65</v>
      </c>
      <c r="K759" s="383">
        <f t="shared" ca="1" si="769"/>
        <v>0</v>
      </c>
    </row>
    <row r="760" spans="1:11" s="383" customFormat="1" ht="15" customHeight="1" x14ac:dyDescent="0.2">
      <c r="A760" s="383">
        <f t="shared" si="812"/>
        <v>0</v>
      </c>
      <c r="B760" s="383">
        <f t="shared" si="812"/>
        <v>0</v>
      </c>
      <c r="C760" s="383">
        <f t="shared" si="812"/>
        <v>0</v>
      </c>
      <c r="D760" s="383">
        <f t="shared" si="812"/>
        <v>0</v>
      </c>
      <c r="E760" s="383">
        <f t="shared" si="812"/>
        <v>0</v>
      </c>
      <c r="F760" s="384" t="str">
        <f t="shared" si="812"/>
        <v>'SF only - Equity risk'</v>
      </c>
      <c r="G760" s="383" t="str">
        <f t="shared" si="812"/>
        <v>Best Estimate</v>
      </c>
      <c r="H760" s="383">
        <f>'SF only - Equity risk'!B822</f>
        <v>757</v>
      </c>
      <c r="I760" s="383" t="str">
        <f t="shared" ref="I760:J760" si="824">I759</f>
        <v>B</v>
      </c>
      <c r="J760" s="383">
        <f t="shared" si="824"/>
        <v>65</v>
      </c>
      <c r="K760" s="383">
        <f t="shared" ca="1" si="769"/>
        <v>0</v>
      </c>
    </row>
    <row r="761" spans="1:11" s="383" customFormat="1" ht="15" customHeight="1" x14ac:dyDescent="0.2">
      <c r="A761" s="383">
        <f t="shared" si="812"/>
        <v>0</v>
      </c>
      <c r="B761" s="383">
        <f t="shared" si="812"/>
        <v>0</v>
      </c>
      <c r="C761" s="383">
        <f t="shared" si="812"/>
        <v>0</v>
      </c>
      <c r="D761" s="383">
        <f t="shared" si="812"/>
        <v>0</v>
      </c>
      <c r="E761" s="383">
        <f t="shared" si="812"/>
        <v>0</v>
      </c>
      <c r="F761" s="384" t="str">
        <f t="shared" si="812"/>
        <v>'SF only - Equity risk'</v>
      </c>
      <c r="G761" s="383" t="str">
        <f t="shared" si="812"/>
        <v>Best Estimate</v>
      </c>
      <c r="H761" s="383">
        <f>'SF only - Equity risk'!B823</f>
        <v>758</v>
      </c>
      <c r="I761" s="383" t="str">
        <f t="shared" ref="I761:J761" si="825">I760</f>
        <v>B</v>
      </c>
      <c r="J761" s="383">
        <f t="shared" si="825"/>
        <v>65</v>
      </c>
      <c r="K761" s="383">
        <f t="shared" ca="1" si="769"/>
        <v>0</v>
      </c>
    </row>
    <row r="762" spans="1:11" s="383" customFormat="1" ht="15" customHeight="1" x14ac:dyDescent="0.2">
      <c r="A762" s="383">
        <f t="shared" si="812"/>
        <v>0</v>
      </c>
      <c r="B762" s="383">
        <f t="shared" si="812"/>
        <v>0</v>
      </c>
      <c r="C762" s="383">
        <f t="shared" si="812"/>
        <v>0</v>
      </c>
      <c r="D762" s="383">
        <f t="shared" si="812"/>
        <v>0</v>
      </c>
      <c r="E762" s="383">
        <f t="shared" si="812"/>
        <v>0</v>
      </c>
      <c r="F762" s="384" t="str">
        <f t="shared" si="812"/>
        <v>'SF only - Equity risk'</v>
      </c>
      <c r="G762" s="383" t="str">
        <f t="shared" si="812"/>
        <v>Best Estimate</v>
      </c>
      <c r="H762" s="383">
        <f>'SF only - Equity risk'!B824</f>
        <v>759</v>
      </c>
      <c r="I762" s="383" t="str">
        <f t="shared" ref="I762:J762" si="826">I761</f>
        <v>B</v>
      </c>
      <c r="J762" s="383">
        <f t="shared" si="826"/>
        <v>65</v>
      </c>
      <c r="K762" s="383">
        <f t="shared" ca="1" si="769"/>
        <v>0</v>
      </c>
    </row>
    <row r="763" spans="1:11" s="383" customFormat="1" ht="15" customHeight="1" x14ac:dyDescent="0.2">
      <c r="A763" s="383">
        <f t="shared" si="812"/>
        <v>0</v>
      </c>
      <c r="B763" s="383">
        <f t="shared" si="812"/>
        <v>0</v>
      </c>
      <c r="C763" s="383">
        <f t="shared" si="812"/>
        <v>0</v>
      </c>
      <c r="D763" s="383">
        <f t="shared" si="812"/>
        <v>0</v>
      </c>
      <c r="E763" s="383">
        <f t="shared" si="812"/>
        <v>0</v>
      </c>
      <c r="F763" s="384" t="str">
        <f t="shared" si="812"/>
        <v>'SF only - Equity risk'</v>
      </c>
      <c r="G763" s="383" t="str">
        <f t="shared" si="812"/>
        <v>Best Estimate</v>
      </c>
      <c r="H763" s="383">
        <f>'SF only - Equity risk'!B825</f>
        <v>760</v>
      </c>
      <c r="I763" s="383" t="str">
        <f t="shared" ref="I763:J763" si="827">I762</f>
        <v>B</v>
      </c>
      <c r="J763" s="383">
        <f t="shared" si="827"/>
        <v>65</v>
      </c>
      <c r="K763" s="383">
        <f t="shared" ca="1" si="769"/>
        <v>0</v>
      </c>
    </row>
    <row r="764" spans="1:11" s="383" customFormat="1" ht="15" customHeight="1" x14ac:dyDescent="0.2">
      <c r="A764" s="383">
        <f t="shared" si="812"/>
        <v>0</v>
      </c>
      <c r="B764" s="383">
        <f t="shared" si="812"/>
        <v>0</v>
      </c>
      <c r="C764" s="383">
        <f t="shared" si="812"/>
        <v>0</v>
      </c>
      <c r="D764" s="383">
        <f t="shared" si="812"/>
        <v>0</v>
      </c>
      <c r="E764" s="383">
        <f t="shared" si="812"/>
        <v>0</v>
      </c>
      <c r="F764" s="384" t="str">
        <f t="shared" si="812"/>
        <v>'SF only - Equity risk'</v>
      </c>
      <c r="G764" s="383" t="str">
        <f t="shared" si="812"/>
        <v>Best Estimate</v>
      </c>
      <c r="H764" s="383">
        <f>'SF only - Equity risk'!B826</f>
        <v>761</v>
      </c>
      <c r="I764" s="383" t="str">
        <f t="shared" ref="I764:J764" si="828">I763</f>
        <v>B</v>
      </c>
      <c r="J764" s="383">
        <f t="shared" si="828"/>
        <v>65</v>
      </c>
      <c r="K764" s="383">
        <f t="shared" ca="1" si="769"/>
        <v>0</v>
      </c>
    </row>
    <row r="765" spans="1:11" s="383" customFormat="1" ht="15" customHeight="1" x14ac:dyDescent="0.2">
      <c r="A765" s="383">
        <f t="shared" ref="A765:G780" si="829">A764</f>
        <v>0</v>
      </c>
      <c r="B765" s="383">
        <f t="shared" si="829"/>
        <v>0</v>
      </c>
      <c r="C765" s="383">
        <f t="shared" si="829"/>
        <v>0</v>
      </c>
      <c r="D765" s="383">
        <f t="shared" si="829"/>
        <v>0</v>
      </c>
      <c r="E765" s="383">
        <f t="shared" si="829"/>
        <v>0</v>
      </c>
      <c r="F765" s="384" t="str">
        <f t="shared" si="829"/>
        <v>'SF only - Equity risk'</v>
      </c>
      <c r="G765" s="383" t="str">
        <f t="shared" si="829"/>
        <v>Best Estimate</v>
      </c>
      <c r="H765" s="383">
        <f>'SF only - Equity risk'!B827</f>
        <v>762</v>
      </c>
      <c r="I765" s="383" t="str">
        <f t="shared" ref="I765:J765" si="830">I764</f>
        <v>B</v>
      </c>
      <c r="J765" s="383">
        <f t="shared" si="830"/>
        <v>65</v>
      </c>
      <c r="K765" s="383">
        <f t="shared" ca="1" si="769"/>
        <v>0</v>
      </c>
    </row>
    <row r="766" spans="1:11" s="383" customFormat="1" ht="15" customHeight="1" x14ac:dyDescent="0.2">
      <c r="A766" s="383">
        <f t="shared" si="829"/>
        <v>0</v>
      </c>
      <c r="B766" s="383">
        <f t="shared" si="829"/>
        <v>0</v>
      </c>
      <c r="C766" s="383">
        <f t="shared" si="829"/>
        <v>0</v>
      </c>
      <c r="D766" s="383">
        <f t="shared" si="829"/>
        <v>0</v>
      </c>
      <c r="E766" s="383">
        <f t="shared" si="829"/>
        <v>0</v>
      </c>
      <c r="F766" s="384" t="str">
        <f t="shared" si="829"/>
        <v>'SF only - Equity risk'</v>
      </c>
      <c r="G766" s="383" t="str">
        <f t="shared" si="829"/>
        <v>Best Estimate</v>
      </c>
      <c r="H766" s="383">
        <f>'SF only - Equity risk'!B828</f>
        <v>763</v>
      </c>
      <c r="I766" s="383" t="str">
        <f t="shared" ref="I766:J766" si="831">I765</f>
        <v>B</v>
      </c>
      <c r="J766" s="383">
        <f t="shared" si="831"/>
        <v>65</v>
      </c>
      <c r="K766" s="383">
        <f t="shared" ca="1" si="769"/>
        <v>0</v>
      </c>
    </row>
    <row r="767" spans="1:11" s="383" customFormat="1" ht="15" customHeight="1" x14ac:dyDescent="0.2">
      <c r="A767" s="383">
        <f t="shared" si="829"/>
        <v>0</v>
      </c>
      <c r="B767" s="383">
        <f t="shared" si="829"/>
        <v>0</v>
      </c>
      <c r="C767" s="383">
        <f t="shared" si="829"/>
        <v>0</v>
      </c>
      <c r="D767" s="383">
        <f t="shared" si="829"/>
        <v>0</v>
      </c>
      <c r="E767" s="383">
        <f t="shared" si="829"/>
        <v>0</v>
      </c>
      <c r="F767" s="384" t="str">
        <f t="shared" si="829"/>
        <v>'SF only - Equity risk'</v>
      </c>
      <c r="G767" s="383" t="str">
        <f t="shared" si="829"/>
        <v>Best Estimate</v>
      </c>
      <c r="H767" s="383">
        <f>'SF only - Equity risk'!B829</f>
        <v>764</v>
      </c>
      <c r="I767" s="383" t="str">
        <f t="shared" ref="I767:J767" si="832">I766</f>
        <v>B</v>
      </c>
      <c r="J767" s="383">
        <f t="shared" si="832"/>
        <v>65</v>
      </c>
      <c r="K767" s="383">
        <f t="shared" ca="1" si="769"/>
        <v>0</v>
      </c>
    </row>
    <row r="768" spans="1:11" s="383" customFormat="1" ht="15" customHeight="1" x14ac:dyDescent="0.2">
      <c r="A768" s="383">
        <f t="shared" si="829"/>
        <v>0</v>
      </c>
      <c r="B768" s="383">
        <f t="shared" si="829"/>
        <v>0</v>
      </c>
      <c r="C768" s="383">
        <f t="shared" si="829"/>
        <v>0</v>
      </c>
      <c r="D768" s="383">
        <f t="shared" si="829"/>
        <v>0</v>
      </c>
      <c r="E768" s="383">
        <f t="shared" si="829"/>
        <v>0</v>
      </c>
      <c r="F768" s="384" t="str">
        <f t="shared" si="829"/>
        <v>'SF only - Equity risk'</v>
      </c>
      <c r="G768" s="383" t="str">
        <f t="shared" si="829"/>
        <v>Best Estimate</v>
      </c>
      <c r="H768" s="383">
        <f>'SF only - Equity risk'!B830</f>
        <v>765</v>
      </c>
      <c r="I768" s="383" t="str">
        <f t="shared" ref="I768:J768" si="833">I767</f>
        <v>B</v>
      </c>
      <c r="J768" s="383">
        <f t="shared" si="833"/>
        <v>65</v>
      </c>
      <c r="K768" s="383">
        <f t="shared" ca="1" si="769"/>
        <v>0</v>
      </c>
    </row>
    <row r="769" spans="1:11" s="383" customFormat="1" ht="15" customHeight="1" x14ac:dyDescent="0.2">
      <c r="A769" s="383">
        <f t="shared" si="829"/>
        <v>0</v>
      </c>
      <c r="B769" s="383">
        <f t="shared" si="829"/>
        <v>0</v>
      </c>
      <c r="C769" s="383">
        <f t="shared" si="829"/>
        <v>0</v>
      </c>
      <c r="D769" s="383">
        <f t="shared" si="829"/>
        <v>0</v>
      </c>
      <c r="E769" s="383">
        <f t="shared" si="829"/>
        <v>0</v>
      </c>
      <c r="F769" s="384" t="str">
        <f t="shared" si="829"/>
        <v>'SF only - Equity risk'</v>
      </c>
      <c r="G769" s="383" t="str">
        <f t="shared" si="829"/>
        <v>Best Estimate</v>
      </c>
      <c r="H769" s="383">
        <f>'SF only - Equity risk'!B831</f>
        <v>766</v>
      </c>
      <c r="I769" s="383" t="str">
        <f t="shared" ref="I769:J769" si="834">I768</f>
        <v>B</v>
      </c>
      <c r="J769" s="383">
        <f t="shared" si="834"/>
        <v>65</v>
      </c>
      <c r="K769" s="383">
        <f t="shared" ca="1" si="769"/>
        <v>0</v>
      </c>
    </row>
    <row r="770" spans="1:11" s="383" customFormat="1" ht="15" customHeight="1" x14ac:dyDescent="0.2">
      <c r="A770" s="383">
        <f t="shared" si="829"/>
        <v>0</v>
      </c>
      <c r="B770" s="383">
        <f t="shared" si="829"/>
        <v>0</v>
      </c>
      <c r="C770" s="383">
        <f t="shared" si="829"/>
        <v>0</v>
      </c>
      <c r="D770" s="383">
        <f t="shared" si="829"/>
        <v>0</v>
      </c>
      <c r="E770" s="383">
        <f t="shared" si="829"/>
        <v>0</v>
      </c>
      <c r="F770" s="384" t="str">
        <f t="shared" si="829"/>
        <v>'SF only - Equity risk'</v>
      </c>
      <c r="G770" s="383" t="str">
        <f t="shared" si="829"/>
        <v>Best Estimate</v>
      </c>
      <c r="H770" s="383">
        <f>'SF only - Equity risk'!B832</f>
        <v>767</v>
      </c>
      <c r="I770" s="383" t="str">
        <f t="shared" ref="I770:J770" si="835">I769</f>
        <v>B</v>
      </c>
      <c r="J770" s="383">
        <f t="shared" si="835"/>
        <v>65</v>
      </c>
      <c r="K770" s="383">
        <f t="shared" ca="1" si="769"/>
        <v>0</v>
      </c>
    </row>
    <row r="771" spans="1:11" s="383" customFormat="1" ht="15" customHeight="1" x14ac:dyDescent="0.2">
      <c r="A771" s="383">
        <f t="shared" si="829"/>
        <v>0</v>
      </c>
      <c r="B771" s="383">
        <f t="shared" si="829"/>
        <v>0</v>
      </c>
      <c r="C771" s="383">
        <f t="shared" si="829"/>
        <v>0</v>
      </c>
      <c r="D771" s="383">
        <f t="shared" si="829"/>
        <v>0</v>
      </c>
      <c r="E771" s="383">
        <f t="shared" si="829"/>
        <v>0</v>
      </c>
      <c r="F771" s="384" t="str">
        <f t="shared" si="829"/>
        <v>'SF only - Equity risk'</v>
      </c>
      <c r="G771" s="383" t="str">
        <f t="shared" si="829"/>
        <v>Best Estimate</v>
      </c>
      <c r="H771" s="383">
        <f>'SF only - Equity risk'!B833</f>
        <v>768</v>
      </c>
      <c r="I771" s="383" t="str">
        <f t="shared" ref="I771:J771" si="836">I770</f>
        <v>B</v>
      </c>
      <c r="J771" s="383">
        <f t="shared" si="836"/>
        <v>65</v>
      </c>
      <c r="K771" s="383">
        <f t="shared" ca="1" si="769"/>
        <v>0</v>
      </c>
    </row>
    <row r="772" spans="1:11" s="383" customFormat="1" ht="15" customHeight="1" x14ac:dyDescent="0.2">
      <c r="A772" s="383">
        <f t="shared" si="829"/>
        <v>0</v>
      </c>
      <c r="B772" s="383">
        <f t="shared" si="829"/>
        <v>0</v>
      </c>
      <c r="C772" s="383">
        <f t="shared" si="829"/>
        <v>0</v>
      </c>
      <c r="D772" s="383">
        <f t="shared" si="829"/>
        <v>0</v>
      </c>
      <c r="E772" s="383">
        <f t="shared" si="829"/>
        <v>0</v>
      </c>
      <c r="F772" s="384" t="str">
        <f t="shared" si="829"/>
        <v>'SF only - Equity risk'</v>
      </c>
      <c r="G772" s="383" t="str">
        <f t="shared" si="829"/>
        <v>Best Estimate</v>
      </c>
      <c r="H772" s="383">
        <f>'SF only - Equity risk'!B834</f>
        <v>769</v>
      </c>
      <c r="I772" s="383" t="str">
        <f t="shared" ref="I772:J772" si="837">I771</f>
        <v>B</v>
      </c>
      <c r="J772" s="383">
        <f t="shared" si="837"/>
        <v>65</v>
      </c>
      <c r="K772" s="383">
        <f t="shared" ref="K772:K835" ca="1" si="838">INDEX(INDIRECT(CONCATENATE($F772,"!$1:$1048576")),MATCH($H772,INDIRECT(CONCATENATE($F772,"!$",$I772,":$",$I772)),0),MATCH($G772,INDIRECT(CONCATENATE($F772,"!$",$J772,":$",$J772)),0))</f>
        <v>0</v>
      </c>
    </row>
    <row r="773" spans="1:11" s="383" customFormat="1" ht="15" customHeight="1" x14ac:dyDescent="0.2">
      <c r="A773" s="383">
        <f t="shared" si="829"/>
        <v>0</v>
      </c>
      <c r="B773" s="383">
        <f t="shared" si="829"/>
        <v>0</v>
      </c>
      <c r="C773" s="383">
        <f t="shared" si="829"/>
        <v>0</v>
      </c>
      <c r="D773" s="383">
        <f t="shared" si="829"/>
        <v>0</v>
      </c>
      <c r="E773" s="383">
        <f t="shared" si="829"/>
        <v>0</v>
      </c>
      <c r="F773" s="384" t="str">
        <f t="shared" si="829"/>
        <v>'SF only - Equity risk'</v>
      </c>
      <c r="G773" s="383" t="str">
        <f t="shared" si="829"/>
        <v>Best Estimate</v>
      </c>
      <c r="H773" s="383">
        <f>'SF only - Equity risk'!B835</f>
        <v>770</v>
      </c>
      <c r="I773" s="383" t="str">
        <f t="shared" ref="I773:J773" si="839">I772</f>
        <v>B</v>
      </c>
      <c r="J773" s="383">
        <f t="shared" si="839"/>
        <v>65</v>
      </c>
      <c r="K773" s="383">
        <f t="shared" ca="1" si="838"/>
        <v>0</v>
      </c>
    </row>
    <row r="774" spans="1:11" s="383" customFormat="1" ht="15" customHeight="1" x14ac:dyDescent="0.2">
      <c r="A774" s="383">
        <f t="shared" si="829"/>
        <v>0</v>
      </c>
      <c r="B774" s="383">
        <f t="shared" si="829"/>
        <v>0</v>
      </c>
      <c r="C774" s="383">
        <f t="shared" si="829"/>
        <v>0</v>
      </c>
      <c r="D774" s="383">
        <f t="shared" si="829"/>
        <v>0</v>
      </c>
      <c r="E774" s="383">
        <f t="shared" si="829"/>
        <v>0</v>
      </c>
      <c r="F774" s="384" t="str">
        <f t="shared" si="829"/>
        <v>'SF only - Equity risk'</v>
      </c>
      <c r="G774" s="383" t="str">
        <f t="shared" si="829"/>
        <v>Best Estimate</v>
      </c>
      <c r="H774" s="383">
        <f>'SF only - Equity risk'!B836</f>
        <v>771</v>
      </c>
      <c r="I774" s="383" t="str">
        <f t="shared" ref="I774:J774" si="840">I773</f>
        <v>B</v>
      </c>
      <c r="J774" s="383">
        <f t="shared" si="840"/>
        <v>65</v>
      </c>
      <c r="K774" s="383">
        <f t="shared" ca="1" si="838"/>
        <v>0</v>
      </c>
    </row>
    <row r="775" spans="1:11" s="383" customFormat="1" ht="15" customHeight="1" x14ac:dyDescent="0.2">
      <c r="A775" s="383">
        <f t="shared" si="829"/>
        <v>0</v>
      </c>
      <c r="B775" s="383">
        <f t="shared" si="829"/>
        <v>0</v>
      </c>
      <c r="C775" s="383">
        <f t="shared" si="829"/>
        <v>0</v>
      </c>
      <c r="D775" s="383">
        <f t="shared" si="829"/>
        <v>0</v>
      </c>
      <c r="E775" s="383">
        <f t="shared" si="829"/>
        <v>0</v>
      </c>
      <c r="F775" s="384" t="str">
        <f t="shared" si="829"/>
        <v>'SF only - Equity risk'</v>
      </c>
      <c r="G775" s="383" t="str">
        <f t="shared" si="829"/>
        <v>Best Estimate</v>
      </c>
      <c r="H775" s="383">
        <f>'SF only - Equity risk'!B837</f>
        <v>772</v>
      </c>
      <c r="I775" s="383" t="str">
        <f t="shared" ref="I775:J775" si="841">I774</f>
        <v>B</v>
      </c>
      <c r="J775" s="383">
        <f t="shared" si="841"/>
        <v>65</v>
      </c>
      <c r="K775" s="383">
        <f t="shared" ca="1" si="838"/>
        <v>0</v>
      </c>
    </row>
    <row r="776" spans="1:11" s="383" customFormat="1" ht="15" customHeight="1" x14ac:dyDescent="0.2">
      <c r="A776" s="383">
        <f t="shared" si="829"/>
        <v>0</v>
      </c>
      <c r="B776" s="383">
        <f t="shared" si="829"/>
        <v>0</v>
      </c>
      <c r="C776" s="383">
        <f t="shared" si="829"/>
        <v>0</v>
      </c>
      <c r="D776" s="383">
        <f t="shared" si="829"/>
        <v>0</v>
      </c>
      <c r="E776" s="383">
        <f t="shared" si="829"/>
        <v>0</v>
      </c>
      <c r="F776" s="384" t="str">
        <f t="shared" si="829"/>
        <v>'SF only - Equity risk'</v>
      </c>
      <c r="G776" s="383" t="str">
        <f t="shared" si="829"/>
        <v>Best Estimate</v>
      </c>
      <c r="H776" s="383">
        <f>'SF only - Equity risk'!B838</f>
        <v>773</v>
      </c>
      <c r="I776" s="383" t="str">
        <f t="shared" ref="I776:J776" si="842">I775</f>
        <v>B</v>
      </c>
      <c r="J776" s="383">
        <f t="shared" si="842"/>
        <v>65</v>
      </c>
      <c r="K776" s="383">
        <f t="shared" ca="1" si="838"/>
        <v>0</v>
      </c>
    </row>
    <row r="777" spans="1:11" s="383" customFormat="1" ht="15" customHeight="1" x14ac:dyDescent="0.2">
      <c r="A777" s="383">
        <f t="shared" si="829"/>
        <v>0</v>
      </c>
      <c r="B777" s="383">
        <f t="shared" si="829"/>
        <v>0</v>
      </c>
      <c r="C777" s="383">
        <f t="shared" si="829"/>
        <v>0</v>
      </c>
      <c r="D777" s="383">
        <f t="shared" si="829"/>
        <v>0</v>
      </c>
      <c r="E777" s="383">
        <f t="shared" si="829"/>
        <v>0</v>
      </c>
      <c r="F777" s="384" t="str">
        <f t="shared" si="829"/>
        <v>'SF only - Equity risk'</v>
      </c>
      <c r="G777" s="383" t="str">
        <f t="shared" si="829"/>
        <v>Best Estimate</v>
      </c>
      <c r="H777" s="383">
        <f>'SF only - Equity risk'!B839</f>
        <v>774</v>
      </c>
      <c r="I777" s="383" t="str">
        <f t="shared" ref="I777:J777" si="843">I776</f>
        <v>B</v>
      </c>
      <c r="J777" s="383">
        <f t="shared" si="843"/>
        <v>65</v>
      </c>
      <c r="K777" s="383">
        <f t="shared" ca="1" si="838"/>
        <v>0</v>
      </c>
    </row>
    <row r="778" spans="1:11" s="383" customFormat="1" ht="15" customHeight="1" x14ac:dyDescent="0.2">
      <c r="A778" s="383">
        <f t="shared" si="829"/>
        <v>0</v>
      </c>
      <c r="B778" s="383">
        <f t="shared" si="829"/>
        <v>0</v>
      </c>
      <c r="C778" s="383">
        <f t="shared" si="829"/>
        <v>0</v>
      </c>
      <c r="D778" s="383">
        <f t="shared" si="829"/>
        <v>0</v>
      </c>
      <c r="E778" s="383">
        <f t="shared" si="829"/>
        <v>0</v>
      </c>
      <c r="F778" s="384" t="str">
        <f t="shared" si="829"/>
        <v>'SF only - Equity risk'</v>
      </c>
      <c r="G778" s="383" t="str">
        <f t="shared" si="829"/>
        <v>Best Estimate</v>
      </c>
      <c r="H778" s="383">
        <f>'SF only - Equity risk'!B840</f>
        <v>775</v>
      </c>
      <c r="I778" s="383" t="str">
        <f t="shared" ref="I778:J778" si="844">I777</f>
        <v>B</v>
      </c>
      <c r="J778" s="383">
        <f t="shared" si="844"/>
        <v>65</v>
      </c>
      <c r="K778" s="383">
        <f t="shared" ca="1" si="838"/>
        <v>0</v>
      </c>
    </row>
    <row r="779" spans="1:11" s="383" customFormat="1" ht="15" customHeight="1" x14ac:dyDescent="0.2">
      <c r="A779" s="383">
        <f t="shared" si="829"/>
        <v>0</v>
      </c>
      <c r="B779" s="383">
        <f t="shared" si="829"/>
        <v>0</v>
      </c>
      <c r="C779" s="383">
        <f t="shared" si="829"/>
        <v>0</v>
      </c>
      <c r="D779" s="383">
        <f t="shared" si="829"/>
        <v>0</v>
      </c>
      <c r="E779" s="383">
        <f t="shared" si="829"/>
        <v>0</v>
      </c>
      <c r="F779" s="384" t="str">
        <f t="shared" si="829"/>
        <v>'SF only - Equity risk'</v>
      </c>
      <c r="G779" s="383" t="str">
        <f t="shared" si="829"/>
        <v>Best Estimate</v>
      </c>
      <c r="H779" s="383">
        <f>'SF only - Equity risk'!B841</f>
        <v>776</v>
      </c>
      <c r="I779" s="383" t="str">
        <f t="shared" ref="I779:J779" si="845">I778</f>
        <v>B</v>
      </c>
      <c r="J779" s="383">
        <f t="shared" si="845"/>
        <v>65</v>
      </c>
      <c r="K779" s="383">
        <f t="shared" ca="1" si="838"/>
        <v>0</v>
      </c>
    </row>
    <row r="780" spans="1:11" s="383" customFormat="1" ht="15" customHeight="1" x14ac:dyDescent="0.2">
      <c r="A780" s="383">
        <f t="shared" si="829"/>
        <v>0</v>
      </c>
      <c r="B780" s="383">
        <f t="shared" si="829"/>
        <v>0</v>
      </c>
      <c r="C780" s="383">
        <f t="shared" si="829"/>
        <v>0</v>
      </c>
      <c r="D780" s="383">
        <f t="shared" si="829"/>
        <v>0</v>
      </c>
      <c r="E780" s="383">
        <f t="shared" si="829"/>
        <v>0</v>
      </c>
      <c r="F780" s="384" t="str">
        <f t="shared" si="829"/>
        <v>'SF only - Equity risk'</v>
      </c>
      <c r="G780" s="383" t="str">
        <f t="shared" si="829"/>
        <v>Best Estimate</v>
      </c>
      <c r="H780" s="383">
        <f>'SF only - Equity risk'!B842</f>
        <v>777</v>
      </c>
      <c r="I780" s="383" t="str">
        <f t="shared" ref="I780:J780" si="846">I779</f>
        <v>B</v>
      </c>
      <c r="J780" s="383">
        <f t="shared" si="846"/>
        <v>65</v>
      </c>
      <c r="K780" s="383">
        <f t="shared" ca="1" si="838"/>
        <v>0</v>
      </c>
    </row>
    <row r="781" spans="1:11" s="383" customFormat="1" ht="15" customHeight="1" x14ac:dyDescent="0.2">
      <c r="A781" s="383">
        <f t="shared" ref="A781:G796" si="847">A780</f>
        <v>0</v>
      </c>
      <c r="B781" s="383">
        <f t="shared" si="847"/>
        <v>0</v>
      </c>
      <c r="C781" s="383">
        <f t="shared" si="847"/>
        <v>0</v>
      </c>
      <c r="D781" s="383">
        <f t="shared" si="847"/>
        <v>0</v>
      </c>
      <c r="E781" s="383">
        <f t="shared" si="847"/>
        <v>0</v>
      </c>
      <c r="F781" s="384" t="str">
        <f t="shared" si="847"/>
        <v>'SF only - Equity risk'</v>
      </c>
      <c r="G781" s="383" t="str">
        <f t="shared" si="847"/>
        <v>Best Estimate</v>
      </c>
      <c r="H781" s="383">
        <f>'SF only - Equity risk'!B843</f>
        <v>778</v>
      </c>
      <c r="I781" s="383" t="str">
        <f t="shared" ref="I781:J781" si="848">I780</f>
        <v>B</v>
      </c>
      <c r="J781" s="383">
        <f t="shared" si="848"/>
        <v>65</v>
      </c>
      <c r="K781" s="383">
        <f t="shared" ca="1" si="838"/>
        <v>0</v>
      </c>
    </row>
    <row r="782" spans="1:11" s="383" customFormat="1" ht="15" customHeight="1" x14ac:dyDescent="0.2">
      <c r="A782" s="383">
        <f t="shared" si="847"/>
        <v>0</v>
      </c>
      <c r="B782" s="383">
        <f t="shared" si="847"/>
        <v>0</v>
      </c>
      <c r="C782" s="383">
        <f t="shared" si="847"/>
        <v>0</v>
      </c>
      <c r="D782" s="383">
        <f t="shared" si="847"/>
        <v>0</v>
      </c>
      <c r="E782" s="383">
        <f t="shared" si="847"/>
        <v>0</v>
      </c>
      <c r="F782" s="384" t="str">
        <f t="shared" si="847"/>
        <v>'SF only - Equity risk'</v>
      </c>
      <c r="G782" s="383" t="str">
        <f t="shared" si="847"/>
        <v>Best Estimate</v>
      </c>
      <c r="H782" s="383">
        <f>'SF only - Equity risk'!B844</f>
        <v>779</v>
      </c>
      <c r="I782" s="383" t="str">
        <f t="shared" ref="I782:J782" si="849">I781</f>
        <v>B</v>
      </c>
      <c r="J782" s="383">
        <f t="shared" si="849"/>
        <v>65</v>
      </c>
      <c r="K782" s="383">
        <f t="shared" ca="1" si="838"/>
        <v>0</v>
      </c>
    </row>
    <row r="783" spans="1:11" s="383" customFormat="1" ht="15" customHeight="1" x14ac:dyDescent="0.2">
      <c r="A783" s="383">
        <f t="shared" si="847"/>
        <v>0</v>
      </c>
      <c r="B783" s="383">
        <f t="shared" si="847"/>
        <v>0</v>
      </c>
      <c r="C783" s="383">
        <f t="shared" si="847"/>
        <v>0</v>
      </c>
      <c r="D783" s="383">
        <f t="shared" si="847"/>
        <v>0</v>
      </c>
      <c r="E783" s="383">
        <f t="shared" si="847"/>
        <v>0</v>
      </c>
      <c r="F783" s="384" t="str">
        <f t="shared" si="847"/>
        <v>'SF only - Equity risk'</v>
      </c>
      <c r="G783" s="383" t="str">
        <f t="shared" si="847"/>
        <v>Best Estimate</v>
      </c>
      <c r="H783" s="383">
        <f>'SF only - Equity risk'!B845</f>
        <v>780</v>
      </c>
      <c r="I783" s="383" t="str">
        <f t="shared" ref="I783:J783" si="850">I782</f>
        <v>B</v>
      </c>
      <c r="J783" s="383">
        <f t="shared" si="850"/>
        <v>65</v>
      </c>
      <c r="K783" s="383">
        <f t="shared" ca="1" si="838"/>
        <v>0</v>
      </c>
    </row>
    <row r="784" spans="1:11" s="383" customFormat="1" ht="15" customHeight="1" x14ac:dyDescent="0.2">
      <c r="A784" s="383">
        <f t="shared" si="847"/>
        <v>0</v>
      </c>
      <c r="B784" s="383">
        <f t="shared" si="847"/>
        <v>0</v>
      </c>
      <c r="C784" s="383">
        <f t="shared" si="847"/>
        <v>0</v>
      </c>
      <c r="D784" s="383">
        <f t="shared" si="847"/>
        <v>0</v>
      </c>
      <c r="E784" s="383">
        <f t="shared" si="847"/>
        <v>0</v>
      </c>
      <c r="F784" s="384" t="str">
        <f t="shared" si="847"/>
        <v>'SF only - Equity risk'</v>
      </c>
      <c r="G784" s="383" t="str">
        <f t="shared" si="847"/>
        <v>Best Estimate</v>
      </c>
      <c r="H784" s="383">
        <f>'SF only - Equity risk'!B846</f>
        <v>781</v>
      </c>
      <c r="I784" s="383" t="str">
        <f t="shared" ref="I784:J784" si="851">I783</f>
        <v>B</v>
      </c>
      <c r="J784" s="383">
        <f t="shared" si="851"/>
        <v>65</v>
      </c>
      <c r="K784" s="383">
        <f t="shared" ca="1" si="838"/>
        <v>0</v>
      </c>
    </row>
    <row r="785" spans="1:11" s="383" customFormat="1" ht="15" customHeight="1" x14ac:dyDescent="0.2">
      <c r="A785" s="383">
        <f t="shared" si="847"/>
        <v>0</v>
      </c>
      <c r="B785" s="383">
        <f t="shared" si="847"/>
        <v>0</v>
      </c>
      <c r="C785" s="383">
        <f t="shared" si="847"/>
        <v>0</v>
      </c>
      <c r="D785" s="383">
        <f t="shared" si="847"/>
        <v>0</v>
      </c>
      <c r="E785" s="383">
        <f t="shared" si="847"/>
        <v>0</v>
      </c>
      <c r="F785" s="384" t="str">
        <f t="shared" si="847"/>
        <v>'SF only - Equity risk'</v>
      </c>
      <c r="G785" s="383" t="str">
        <f t="shared" si="847"/>
        <v>Best Estimate</v>
      </c>
      <c r="H785" s="383">
        <f>'SF only - Equity risk'!B847</f>
        <v>782</v>
      </c>
      <c r="I785" s="383" t="str">
        <f t="shared" ref="I785:J785" si="852">I784</f>
        <v>B</v>
      </c>
      <c r="J785" s="383">
        <f t="shared" si="852"/>
        <v>65</v>
      </c>
      <c r="K785" s="383">
        <f t="shared" ca="1" si="838"/>
        <v>0</v>
      </c>
    </row>
    <row r="786" spans="1:11" s="383" customFormat="1" ht="15" customHeight="1" x14ac:dyDescent="0.2">
      <c r="A786" s="383">
        <f t="shared" si="847"/>
        <v>0</v>
      </c>
      <c r="B786" s="383">
        <f t="shared" si="847"/>
        <v>0</v>
      </c>
      <c r="C786" s="383">
        <f t="shared" si="847"/>
        <v>0</v>
      </c>
      <c r="D786" s="383">
        <f t="shared" si="847"/>
        <v>0</v>
      </c>
      <c r="E786" s="383">
        <f t="shared" si="847"/>
        <v>0</v>
      </c>
      <c r="F786" s="384" t="str">
        <f t="shared" si="847"/>
        <v>'SF only - Equity risk'</v>
      </c>
      <c r="G786" s="383" t="str">
        <f t="shared" si="847"/>
        <v>Best Estimate</v>
      </c>
      <c r="H786" s="383">
        <f>'SF only - Equity risk'!B848</f>
        <v>783</v>
      </c>
      <c r="I786" s="383" t="str">
        <f t="shared" ref="I786:J786" si="853">I785</f>
        <v>B</v>
      </c>
      <c r="J786" s="383">
        <f t="shared" si="853"/>
        <v>65</v>
      </c>
      <c r="K786" s="383">
        <f t="shared" ca="1" si="838"/>
        <v>0</v>
      </c>
    </row>
    <row r="787" spans="1:11" s="383" customFormat="1" ht="15" customHeight="1" x14ac:dyDescent="0.2">
      <c r="A787" s="383">
        <f t="shared" si="847"/>
        <v>0</v>
      </c>
      <c r="B787" s="383">
        <f t="shared" si="847"/>
        <v>0</v>
      </c>
      <c r="C787" s="383">
        <f t="shared" si="847"/>
        <v>0</v>
      </c>
      <c r="D787" s="383">
        <f t="shared" si="847"/>
        <v>0</v>
      </c>
      <c r="E787" s="383">
        <f t="shared" si="847"/>
        <v>0</v>
      </c>
      <c r="F787" s="384" t="str">
        <f t="shared" si="847"/>
        <v>'SF only - Equity risk'</v>
      </c>
      <c r="G787" s="383" t="str">
        <f t="shared" si="847"/>
        <v>Best Estimate</v>
      </c>
      <c r="H787" s="383">
        <f>'SF only - Equity risk'!B849</f>
        <v>784</v>
      </c>
      <c r="I787" s="383" t="str">
        <f t="shared" ref="I787:J787" si="854">I786</f>
        <v>B</v>
      </c>
      <c r="J787" s="383">
        <f t="shared" si="854"/>
        <v>65</v>
      </c>
      <c r="K787" s="383">
        <f t="shared" ca="1" si="838"/>
        <v>0</v>
      </c>
    </row>
    <row r="788" spans="1:11" s="383" customFormat="1" ht="15" customHeight="1" x14ac:dyDescent="0.2">
      <c r="A788" s="383">
        <f t="shared" si="847"/>
        <v>0</v>
      </c>
      <c r="B788" s="383">
        <f t="shared" si="847"/>
        <v>0</v>
      </c>
      <c r="C788" s="383">
        <f t="shared" si="847"/>
        <v>0</v>
      </c>
      <c r="D788" s="383">
        <f t="shared" si="847"/>
        <v>0</v>
      </c>
      <c r="E788" s="383">
        <f t="shared" si="847"/>
        <v>0</v>
      </c>
      <c r="F788" s="384" t="str">
        <f t="shared" si="847"/>
        <v>'SF only - Equity risk'</v>
      </c>
      <c r="G788" s="383" t="str">
        <f t="shared" si="847"/>
        <v>Best Estimate</v>
      </c>
      <c r="H788" s="383">
        <f>'SF only - Equity risk'!B850</f>
        <v>785</v>
      </c>
      <c r="I788" s="383" t="str">
        <f t="shared" ref="I788:J788" si="855">I787</f>
        <v>B</v>
      </c>
      <c r="J788" s="383">
        <f t="shared" si="855"/>
        <v>65</v>
      </c>
      <c r="K788" s="383">
        <f t="shared" ca="1" si="838"/>
        <v>0</v>
      </c>
    </row>
    <row r="789" spans="1:11" s="383" customFormat="1" ht="15" customHeight="1" x14ac:dyDescent="0.2">
      <c r="A789" s="383">
        <f t="shared" si="847"/>
        <v>0</v>
      </c>
      <c r="B789" s="383">
        <f t="shared" si="847"/>
        <v>0</v>
      </c>
      <c r="C789" s="383">
        <f t="shared" si="847"/>
        <v>0</v>
      </c>
      <c r="D789" s="383">
        <f t="shared" si="847"/>
        <v>0</v>
      </c>
      <c r="E789" s="383">
        <f t="shared" si="847"/>
        <v>0</v>
      </c>
      <c r="F789" s="384" t="str">
        <f t="shared" si="847"/>
        <v>'SF only - Equity risk'</v>
      </c>
      <c r="G789" s="383" t="str">
        <f t="shared" si="847"/>
        <v>Best Estimate</v>
      </c>
      <c r="H789" s="383">
        <f>'SF only - Equity risk'!B851</f>
        <v>786</v>
      </c>
      <c r="I789" s="383" t="str">
        <f t="shared" ref="I789:J789" si="856">I788</f>
        <v>B</v>
      </c>
      <c r="J789" s="383">
        <f t="shared" si="856"/>
        <v>65</v>
      </c>
      <c r="K789" s="383">
        <f t="shared" ca="1" si="838"/>
        <v>0</v>
      </c>
    </row>
    <row r="790" spans="1:11" s="383" customFormat="1" ht="15" customHeight="1" x14ac:dyDescent="0.2">
      <c r="A790" s="383">
        <f t="shared" si="847"/>
        <v>0</v>
      </c>
      <c r="B790" s="383">
        <f t="shared" si="847"/>
        <v>0</v>
      </c>
      <c r="C790" s="383">
        <f t="shared" si="847"/>
        <v>0</v>
      </c>
      <c r="D790" s="383">
        <f t="shared" si="847"/>
        <v>0</v>
      </c>
      <c r="E790" s="383">
        <f t="shared" si="847"/>
        <v>0</v>
      </c>
      <c r="F790" s="384" t="str">
        <f t="shared" si="847"/>
        <v>'SF only - Equity risk'</v>
      </c>
      <c r="G790" s="383" t="str">
        <f t="shared" si="847"/>
        <v>Best Estimate</v>
      </c>
      <c r="H790" s="383">
        <f>'SF only - Equity risk'!B852</f>
        <v>787</v>
      </c>
      <c r="I790" s="383" t="str">
        <f t="shared" ref="I790:J790" si="857">I789</f>
        <v>B</v>
      </c>
      <c r="J790" s="383">
        <f t="shared" si="857"/>
        <v>65</v>
      </c>
      <c r="K790" s="383">
        <f t="shared" ca="1" si="838"/>
        <v>0</v>
      </c>
    </row>
    <row r="791" spans="1:11" s="383" customFormat="1" ht="15" customHeight="1" x14ac:dyDescent="0.2">
      <c r="A791" s="383">
        <f t="shared" si="847"/>
        <v>0</v>
      </c>
      <c r="B791" s="383">
        <f t="shared" si="847"/>
        <v>0</v>
      </c>
      <c r="C791" s="383">
        <f t="shared" si="847"/>
        <v>0</v>
      </c>
      <c r="D791" s="383">
        <f t="shared" si="847"/>
        <v>0</v>
      </c>
      <c r="E791" s="383">
        <f t="shared" si="847"/>
        <v>0</v>
      </c>
      <c r="F791" s="384" t="str">
        <f t="shared" si="847"/>
        <v>'SF only - Equity risk'</v>
      </c>
      <c r="G791" s="383" t="str">
        <f t="shared" si="847"/>
        <v>Best Estimate</v>
      </c>
      <c r="H791" s="383">
        <f>'SF only - Equity risk'!B853</f>
        <v>788</v>
      </c>
      <c r="I791" s="383" t="str">
        <f t="shared" ref="I791:J791" si="858">I790</f>
        <v>B</v>
      </c>
      <c r="J791" s="383">
        <f t="shared" si="858"/>
        <v>65</v>
      </c>
      <c r="K791" s="383">
        <f t="shared" ca="1" si="838"/>
        <v>0</v>
      </c>
    </row>
    <row r="792" spans="1:11" s="385" customFormat="1" ht="15" customHeight="1" x14ac:dyDescent="0.2">
      <c r="A792" s="385">
        <f t="shared" si="847"/>
        <v>0</v>
      </c>
      <c r="B792" s="385">
        <f t="shared" si="847"/>
        <v>0</v>
      </c>
      <c r="C792" s="385">
        <f t="shared" si="847"/>
        <v>0</v>
      </c>
      <c r="D792" s="385">
        <f t="shared" si="847"/>
        <v>0</v>
      </c>
      <c r="E792" s="385">
        <f t="shared" si="847"/>
        <v>0</v>
      </c>
      <c r="F792" s="384" t="str">
        <f t="shared" si="847"/>
        <v>'SF only - Equity risk'</v>
      </c>
      <c r="G792" s="383" t="str">
        <f t="shared" si="847"/>
        <v>Best Estimate</v>
      </c>
      <c r="H792" s="383">
        <f>'SF only - Equity risk'!B854</f>
        <v>789</v>
      </c>
      <c r="I792" s="383" t="str">
        <f t="shared" ref="I792:J792" si="859">I791</f>
        <v>B</v>
      </c>
      <c r="J792" s="383">
        <f t="shared" si="859"/>
        <v>65</v>
      </c>
      <c r="K792" s="385">
        <f t="shared" ca="1" si="838"/>
        <v>0</v>
      </c>
    </row>
    <row r="793" spans="1:11" s="383" customFormat="1" ht="15" customHeight="1" x14ac:dyDescent="0.2">
      <c r="A793" s="383">
        <f t="shared" si="847"/>
        <v>0</v>
      </c>
      <c r="B793" s="383">
        <f t="shared" si="847"/>
        <v>0</v>
      </c>
      <c r="C793" s="383">
        <f t="shared" si="847"/>
        <v>0</v>
      </c>
      <c r="D793" s="383">
        <f t="shared" si="847"/>
        <v>0</v>
      </c>
      <c r="E793" s="383">
        <f t="shared" si="847"/>
        <v>0</v>
      </c>
      <c r="F793" s="384" t="str">
        <f t="shared" si="847"/>
        <v>'SF only - Equity risk'</v>
      </c>
      <c r="G793" s="383" t="str">
        <f t="shared" si="847"/>
        <v>Best Estimate</v>
      </c>
      <c r="H793" s="383">
        <f>'SF only - Equity risk'!B855</f>
        <v>790</v>
      </c>
      <c r="I793" s="383" t="str">
        <f t="shared" ref="I793:J793" si="860">I792</f>
        <v>B</v>
      </c>
      <c r="J793" s="383">
        <f t="shared" si="860"/>
        <v>65</v>
      </c>
      <c r="K793" s="383">
        <f t="shared" ca="1" si="838"/>
        <v>0</v>
      </c>
    </row>
    <row r="794" spans="1:11" s="383" customFormat="1" ht="15" customHeight="1" x14ac:dyDescent="0.2">
      <c r="A794" s="383">
        <f t="shared" si="847"/>
        <v>0</v>
      </c>
      <c r="B794" s="383">
        <f t="shared" si="847"/>
        <v>0</v>
      </c>
      <c r="C794" s="383">
        <f t="shared" si="847"/>
        <v>0</v>
      </c>
      <c r="D794" s="383">
        <f t="shared" si="847"/>
        <v>0</v>
      </c>
      <c r="E794" s="383">
        <f t="shared" si="847"/>
        <v>0</v>
      </c>
      <c r="F794" s="384" t="str">
        <f t="shared" si="847"/>
        <v>'SF only - Equity risk'</v>
      </c>
      <c r="G794" s="383" t="str">
        <f t="shared" si="847"/>
        <v>Best Estimate</v>
      </c>
      <c r="H794" s="383">
        <f>'SF only - Equity risk'!B856</f>
        <v>791</v>
      </c>
      <c r="I794" s="383" t="str">
        <f t="shared" ref="I794:J794" si="861">I793</f>
        <v>B</v>
      </c>
      <c r="J794" s="383">
        <f t="shared" si="861"/>
        <v>65</v>
      </c>
      <c r="K794" s="383">
        <f t="shared" ca="1" si="838"/>
        <v>0</v>
      </c>
    </row>
    <row r="795" spans="1:11" s="383" customFormat="1" ht="15" customHeight="1" x14ac:dyDescent="0.2">
      <c r="A795" s="383">
        <f t="shared" si="847"/>
        <v>0</v>
      </c>
      <c r="B795" s="383">
        <f t="shared" si="847"/>
        <v>0</v>
      </c>
      <c r="C795" s="383">
        <f t="shared" si="847"/>
        <v>0</v>
      </c>
      <c r="D795" s="383">
        <f t="shared" si="847"/>
        <v>0</v>
      </c>
      <c r="E795" s="383">
        <f t="shared" si="847"/>
        <v>0</v>
      </c>
      <c r="F795" s="384" t="str">
        <f t="shared" si="847"/>
        <v>'SF only - Equity risk'</v>
      </c>
      <c r="G795" s="383" t="str">
        <f t="shared" si="847"/>
        <v>Best Estimate</v>
      </c>
      <c r="H795" s="383">
        <f>'SF only - Equity risk'!B857</f>
        <v>792</v>
      </c>
      <c r="I795" s="383" t="str">
        <f t="shared" ref="I795:J795" si="862">I794</f>
        <v>B</v>
      </c>
      <c r="J795" s="383">
        <f t="shared" si="862"/>
        <v>65</v>
      </c>
      <c r="K795" s="383">
        <f t="shared" ca="1" si="838"/>
        <v>0</v>
      </c>
    </row>
    <row r="796" spans="1:11" s="383" customFormat="1" ht="15" customHeight="1" x14ac:dyDescent="0.2">
      <c r="A796" s="383">
        <f t="shared" si="847"/>
        <v>0</v>
      </c>
      <c r="B796" s="383">
        <f t="shared" si="847"/>
        <v>0</v>
      </c>
      <c r="C796" s="383">
        <f t="shared" si="847"/>
        <v>0</v>
      </c>
      <c r="D796" s="383">
        <f t="shared" si="847"/>
        <v>0</v>
      </c>
      <c r="E796" s="383">
        <f t="shared" si="847"/>
        <v>0</v>
      </c>
      <c r="F796" s="384" t="str">
        <f t="shared" si="847"/>
        <v>'SF only - Equity risk'</v>
      </c>
      <c r="G796" s="383" t="str">
        <f t="shared" si="847"/>
        <v>Best Estimate</v>
      </c>
      <c r="H796" s="383">
        <f>'SF only - Equity risk'!B858</f>
        <v>793</v>
      </c>
      <c r="I796" s="383" t="str">
        <f t="shared" ref="I796:J796" si="863">I795</f>
        <v>B</v>
      </c>
      <c r="J796" s="383">
        <f t="shared" si="863"/>
        <v>65</v>
      </c>
      <c r="K796" s="383">
        <f t="shared" ca="1" si="838"/>
        <v>0</v>
      </c>
    </row>
    <row r="797" spans="1:11" s="383" customFormat="1" ht="15" customHeight="1" x14ac:dyDescent="0.2">
      <c r="A797" s="383">
        <f t="shared" ref="A797:G812" si="864">A796</f>
        <v>0</v>
      </c>
      <c r="B797" s="383">
        <f t="shared" si="864"/>
        <v>0</v>
      </c>
      <c r="C797" s="383">
        <f t="shared" si="864"/>
        <v>0</v>
      </c>
      <c r="D797" s="383">
        <f t="shared" si="864"/>
        <v>0</v>
      </c>
      <c r="E797" s="383">
        <f t="shared" si="864"/>
        <v>0</v>
      </c>
      <c r="F797" s="384" t="str">
        <f t="shared" si="864"/>
        <v>'SF only - Equity risk'</v>
      </c>
      <c r="G797" s="383" t="str">
        <f t="shared" si="864"/>
        <v>Best Estimate</v>
      </c>
      <c r="H797" s="383">
        <f>'SF only - Equity risk'!B859</f>
        <v>794</v>
      </c>
      <c r="I797" s="383" t="str">
        <f t="shared" ref="I797:J797" si="865">I796</f>
        <v>B</v>
      </c>
      <c r="J797" s="383">
        <f t="shared" si="865"/>
        <v>65</v>
      </c>
      <c r="K797" s="383">
        <f t="shared" ca="1" si="838"/>
        <v>0</v>
      </c>
    </row>
    <row r="798" spans="1:11" s="383" customFormat="1" ht="15" customHeight="1" x14ac:dyDescent="0.2">
      <c r="A798" s="383">
        <f t="shared" si="864"/>
        <v>0</v>
      </c>
      <c r="B798" s="383">
        <f t="shared" si="864"/>
        <v>0</v>
      </c>
      <c r="C798" s="383">
        <f t="shared" si="864"/>
        <v>0</v>
      </c>
      <c r="D798" s="383">
        <f t="shared" si="864"/>
        <v>0</v>
      </c>
      <c r="E798" s="383">
        <f t="shared" si="864"/>
        <v>0</v>
      </c>
      <c r="F798" s="384" t="str">
        <f t="shared" si="864"/>
        <v>'SF only - Equity risk'</v>
      </c>
      <c r="G798" s="383" t="str">
        <f t="shared" si="864"/>
        <v>Best Estimate</v>
      </c>
      <c r="H798" s="383">
        <f>'SF only - Equity risk'!B860</f>
        <v>795</v>
      </c>
      <c r="I798" s="383" t="str">
        <f t="shared" ref="I798:J798" si="866">I797</f>
        <v>B</v>
      </c>
      <c r="J798" s="383">
        <f t="shared" si="866"/>
        <v>65</v>
      </c>
      <c r="K798" s="383">
        <f t="shared" ca="1" si="838"/>
        <v>0</v>
      </c>
    </row>
    <row r="799" spans="1:11" s="383" customFormat="1" ht="15" customHeight="1" x14ac:dyDescent="0.2">
      <c r="A799" s="383">
        <f t="shared" si="864"/>
        <v>0</v>
      </c>
      <c r="B799" s="383">
        <f t="shared" si="864"/>
        <v>0</v>
      </c>
      <c r="C799" s="383">
        <f t="shared" si="864"/>
        <v>0</v>
      </c>
      <c r="D799" s="383">
        <f t="shared" si="864"/>
        <v>0</v>
      </c>
      <c r="E799" s="383">
        <f t="shared" si="864"/>
        <v>0</v>
      </c>
      <c r="F799" s="384" t="str">
        <f t="shared" si="864"/>
        <v>'SF only - Equity risk'</v>
      </c>
      <c r="G799" s="383" t="str">
        <f t="shared" si="864"/>
        <v>Best Estimate</v>
      </c>
      <c r="H799" s="383">
        <f>'SF only - Equity risk'!B861</f>
        <v>796</v>
      </c>
      <c r="I799" s="383" t="str">
        <f t="shared" ref="I799:J799" si="867">I798</f>
        <v>B</v>
      </c>
      <c r="J799" s="383">
        <f t="shared" si="867"/>
        <v>65</v>
      </c>
      <c r="K799" s="383">
        <f t="shared" ca="1" si="838"/>
        <v>0</v>
      </c>
    </row>
    <row r="800" spans="1:11" s="383" customFormat="1" ht="15" customHeight="1" x14ac:dyDescent="0.2">
      <c r="A800" s="383">
        <f t="shared" si="864"/>
        <v>0</v>
      </c>
      <c r="B800" s="383">
        <f t="shared" si="864"/>
        <v>0</v>
      </c>
      <c r="C800" s="383">
        <f t="shared" si="864"/>
        <v>0</v>
      </c>
      <c r="D800" s="383">
        <f t="shared" si="864"/>
        <v>0</v>
      </c>
      <c r="E800" s="383">
        <f t="shared" si="864"/>
        <v>0</v>
      </c>
      <c r="F800" s="384" t="str">
        <f t="shared" si="864"/>
        <v>'SF only - Equity risk'</v>
      </c>
      <c r="G800" s="383" t="str">
        <f t="shared" si="864"/>
        <v>Best Estimate</v>
      </c>
      <c r="H800" s="383">
        <f>'SF only - Equity risk'!B862</f>
        <v>797</v>
      </c>
      <c r="I800" s="383" t="str">
        <f t="shared" ref="I800:J800" si="868">I799</f>
        <v>B</v>
      </c>
      <c r="J800" s="383">
        <f t="shared" si="868"/>
        <v>65</v>
      </c>
      <c r="K800" s="383">
        <f t="shared" ca="1" si="838"/>
        <v>0</v>
      </c>
    </row>
    <row r="801" spans="1:11" s="383" customFormat="1" ht="15" customHeight="1" x14ac:dyDescent="0.2">
      <c r="A801" s="383">
        <f t="shared" si="864"/>
        <v>0</v>
      </c>
      <c r="B801" s="383">
        <f t="shared" si="864"/>
        <v>0</v>
      </c>
      <c r="C801" s="383">
        <f t="shared" si="864"/>
        <v>0</v>
      </c>
      <c r="D801" s="383">
        <f t="shared" si="864"/>
        <v>0</v>
      </c>
      <c r="E801" s="383">
        <f t="shared" si="864"/>
        <v>0</v>
      </c>
      <c r="F801" s="384" t="str">
        <f t="shared" si="864"/>
        <v>'SF only - Equity risk'</v>
      </c>
      <c r="G801" s="383" t="str">
        <f t="shared" si="864"/>
        <v>Best Estimate</v>
      </c>
      <c r="H801" s="383">
        <f>'SF only - Equity risk'!B863</f>
        <v>798</v>
      </c>
      <c r="I801" s="383" t="str">
        <f t="shared" ref="I801:J801" si="869">I800</f>
        <v>B</v>
      </c>
      <c r="J801" s="383">
        <f t="shared" si="869"/>
        <v>65</v>
      </c>
      <c r="K801" s="383">
        <f t="shared" ca="1" si="838"/>
        <v>0</v>
      </c>
    </row>
    <row r="802" spans="1:11" s="383" customFormat="1" ht="15" customHeight="1" x14ac:dyDescent="0.2">
      <c r="A802" s="383">
        <f t="shared" si="864"/>
        <v>0</v>
      </c>
      <c r="B802" s="383">
        <f t="shared" si="864"/>
        <v>0</v>
      </c>
      <c r="C802" s="383">
        <f t="shared" si="864"/>
        <v>0</v>
      </c>
      <c r="D802" s="383">
        <f t="shared" si="864"/>
        <v>0</v>
      </c>
      <c r="E802" s="383">
        <f t="shared" si="864"/>
        <v>0</v>
      </c>
      <c r="F802" s="384" t="str">
        <f t="shared" si="864"/>
        <v>'SF only - Equity risk'</v>
      </c>
      <c r="G802" s="383" t="str">
        <f t="shared" si="864"/>
        <v>Best Estimate</v>
      </c>
      <c r="H802" s="383">
        <f>'SF only - Equity risk'!B864</f>
        <v>799</v>
      </c>
      <c r="I802" s="383" t="str">
        <f t="shared" ref="I802:J802" si="870">I801</f>
        <v>B</v>
      </c>
      <c r="J802" s="383">
        <f t="shared" si="870"/>
        <v>65</v>
      </c>
      <c r="K802" s="383">
        <f t="shared" ca="1" si="838"/>
        <v>0</v>
      </c>
    </row>
    <row r="803" spans="1:11" s="383" customFormat="1" ht="15" customHeight="1" x14ac:dyDescent="0.2">
      <c r="A803" s="383">
        <f t="shared" si="864"/>
        <v>0</v>
      </c>
      <c r="B803" s="383">
        <f t="shared" si="864"/>
        <v>0</v>
      </c>
      <c r="C803" s="383">
        <f t="shared" si="864"/>
        <v>0</v>
      </c>
      <c r="D803" s="383">
        <f t="shared" si="864"/>
        <v>0</v>
      </c>
      <c r="E803" s="383">
        <f t="shared" si="864"/>
        <v>0</v>
      </c>
      <c r="F803" s="384" t="str">
        <f t="shared" si="864"/>
        <v>'SF only - Equity risk'</v>
      </c>
      <c r="G803" s="383" t="str">
        <f t="shared" si="864"/>
        <v>Best Estimate</v>
      </c>
      <c r="H803" s="383">
        <f>'SF only - Equity risk'!B865</f>
        <v>800</v>
      </c>
      <c r="I803" s="383" t="str">
        <f t="shared" ref="I803:J803" si="871">I802</f>
        <v>B</v>
      </c>
      <c r="J803" s="383">
        <f t="shared" si="871"/>
        <v>65</v>
      </c>
      <c r="K803" s="383">
        <f t="shared" ca="1" si="838"/>
        <v>0</v>
      </c>
    </row>
    <row r="804" spans="1:11" s="383" customFormat="1" ht="15" customHeight="1" x14ac:dyDescent="0.2">
      <c r="A804" s="383">
        <f t="shared" si="864"/>
        <v>0</v>
      </c>
      <c r="B804" s="383">
        <f t="shared" si="864"/>
        <v>0</v>
      </c>
      <c r="C804" s="383">
        <f t="shared" si="864"/>
        <v>0</v>
      </c>
      <c r="D804" s="383">
        <f t="shared" si="864"/>
        <v>0</v>
      </c>
      <c r="E804" s="383">
        <f t="shared" si="864"/>
        <v>0</v>
      </c>
      <c r="F804" s="384" t="str">
        <f t="shared" si="864"/>
        <v>'SF only - Equity risk'</v>
      </c>
      <c r="G804" s="383" t="str">
        <f t="shared" si="864"/>
        <v>Best Estimate</v>
      </c>
      <c r="H804" s="383">
        <f>'SF only - Equity risk'!B866</f>
        <v>801</v>
      </c>
      <c r="I804" s="383" t="str">
        <f t="shared" ref="I804:J804" si="872">I803</f>
        <v>B</v>
      </c>
      <c r="J804" s="383">
        <f t="shared" si="872"/>
        <v>65</v>
      </c>
      <c r="K804" s="383">
        <f t="shared" ca="1" si="838"/>
        <v>0</v>
      </c>
    </row>
    <row r="805" spans="1:11" s="383" customFormat="1" ht="15" customHeight="1" x14ac:dyDescent="0.2">
      <c r="A805" s="383">
        <f t="shared" si="864"/>
        <v>0</v>
      </c>
      <c r="B805" s="383">
        <f t="shared" si="864"/>
        <v>0</v>
      </c>
      <c r="C805" s="383">
        <f t="shared" si="864"/>
        <v>0</v>
      </c>
      <c r="D805" s="383">
        <f t="shared" si="864"/>
        <v>0</v>
      </c>
      <c r="E805" s="383">
        <f t="shared" si="864"/>
        <v>0</v>
      </c>
      <c r="F805" s="384" t="str">
        <f t="shared" si="864"/>
        <v>'SF only - Equity risk'</v>
      </c>
      <c r="G805" s="383" t="str">
        <f t="shared" si="864"/>
        <v>Best Estimate</v>
      </c>
      <c r="H805" s="383">
        <f>'SF only - Equity risk'!B867</f>
        <v>802</v>
      </c>
      <c r="I805" s="383" t="str">
        <f t="shared" ref="I805:J805" si="873">I804</f>
        <v>B</v>
      </c>
      <c r="J805" s="383">
        <f t="shared" si="873"/>
        <v>65</v>
      </c>
      <c r="K805" s="383">
        <f t="shared" ca="1" si="838"/>
        <v>0</v>
      </c>
    </row>
    <row r="806" spans="1:11" s="383" customFormat="1" ht="15" customHeight="1" x14ac:dyDescent="0.2">
      <c r="A806" s="383">
        <f t="shared" si="864"/>
        <v>0</v>
      </c>
      <c r="B806" s="383">
        <f t="shared" si="864"/>
        <v>0</v>
      </c>
      <c r="C806" s="383">
        <f t="shared" si="864"/>
        <v>0</v>
      </c>
      <c r="D806" s="383">
        <f t="shared" si="864"/>
        <v>0</v>
      </c>
      <c r="E806" s="383">
        <f t="shared" si="864"/>
        <v>0</v>
      </c>
      <c r="F806" s="384" t="str">
        <f t="shared" si="864"/>
        <v>'SF only - Equity risk'</v>
      </c>
      <c r="G806" s="383" t="str">
        <f t="shared" si="864"/>
        <v>Best Estimate</v>
      </c>
      <c r="H806" s="383">
        <f>'SF only - Equity risk'!B868</f>
        <v>803</v>
      </c>
      <c r="I806" s="383" t="str">
        <f t="shared" ref="I806:J806" si="874">I805</f>
        <v>B</v>
      </c>
      <c r="J806" s="383">
        <f t="shared" si="874"/>
        <v>65</v>
      </c>
      <c r="K806" s="383">
        <f t="shared" ca="1" si="838"/>
        <v>0</v>
      </c>
    </row>
    <row r="807" spans="1:11" s="383" customFormat="1" ht="15" customHeight="1" x14ac:dyDescent="0.2">
      <c r="A807" s="383">
        <f t="shared" si="864"/>
        <v>0</v>
      </c>
      <c r="B807" s="383">
        <f t="shared" si="864"/>
        <v>0</v>
      </c>
      <c r="C807" s="383">
        <f t="shared" si="864"/>
        <v>0</v>
      </c>
      <c r="D807" s="383">
        <f t="shared" si="864"/>
        <v>0</v>
      </c>
      <c r="E807" s="383">
        <f t="shared" si="864"/>
        <v>0</v>
      </c>
      <c r="F807" s="384" t="str">
        <f t="shared" si="864"/>
        <v>'SF only - Equity risk'</v>
      </c>
      <c r="G807" s="383" t="str">
        <f t="shared" si="864"/>
        <v>Best Estimate</v>
      </c>
      <c r="H807" s="383">
        <f>'SF only - Equity risk'!B869</f>
        <v>804</v>
      </c>
      <c r="I807" s="383" t="str">
        <f t="shared" ref="I807:J807" si="875">I806</f>
        <v>B</v>
      </c>
      <c r="J807" s="383">
        <f t="shared" si="875"/>
        <v>65</v>
      </c>
      <c r="K807" s="383">
        <f t="shared" ca="1" si="838"/>
        <v>0</v>
      </c>
    </row>
    <row r="808" spans="1:11" s="383" customFormat="1" ht="15" customHeight="1" x14ac:dyDescent="0.2">
      <c r="A808" s="383">
        <f t="shared" si="864"/>
        <v>0</v>
      </c>
      <c r="B808" s="383">
        <f t="shared" si="864"/>
        <v>0</v>
      </c>
      <c r="C808" s="383">
        <f t="shared" si="864"/>
        <v>0</v>
      </c>
      <c r="D808" s="383">
        <f t="shared" si="864"/>
        <v>0</v>
      </c>
      <c r="E808" s="383">
        <f t="shared" si="864"/>
        <v>0</v>
      </c>
      <c r="F808" s="384" t="str">
        <f t="shared" si="864"/>
        <v>'SF only - Equity risk'</v>
      </c>
      <c r="G808" s="383" t="str">
        <f t="shared" si="864"/>
        <v>Best Estimate</v>
      </c>
      <c r="H808" s="383">
        <f>'SF only - Equity risk'!B870</f>
        <v>805</v>
      </c>
      <c r="I808" s="383" t="str">
        <f t="shared" ref="I808:J808" si="876">I807</f>
        <v>B</v>
      </c>
      <c r="J808" s="383">
        <f t="shared" si="876"/>
        <v>65</v>
      </c>
      <c r="K808" s="383">
        <f t="shared" ca="1" si="838"/>
        <v>0</v>
      </c>
    </row>
    <row r="809" spans="1:11" s="383" customFormat="1" ht="15" customHeight="1" x14ac:dyDescent="0.2">
      <c r="A809" s="383">
        <f t="shared" si="864"/>
        <v>0</v>
      </c>
      <c r="B809" s="383">
        <f t="shared" si="864"/>
        <v>0</v>
      </c>
      <c r="C809" s="383">
        <f t="shared" si="864"/>
        <v>0</v>
      </c>
      <c r="D809" s="383">
        <f t="shared" si="864"/>
        <v>0</v>
      </c>
      <c r="E809" s="383">
        <f t="shared" si="864"/>
        <v>0</v>
      </c>
      <c r="F809" s="384" t="str">
        <f t="shared" si="864"/>
        <v>'SF only - Equity risk'</v>
      </c>
      <c r="G809" s="383" t="str">
        <f t="shared" si="864"/>
        <v>Best Estimate</v>
      </c>
      <c r="H809" s="383">
        <f>'SF only - Equity risk'!B871</f>
        <v>806</v>
      </c>
      <c r="I809" s="383" t="str">
        <f t="shared" ref="I809:J809" si="877">I808</f>
        <v>B</v>
      </c>
      <c r="J809" s="383">
        <f t="shared" si="877"/>
        <v>65</v>
      </c>
      <c r="K809" s="383">
        <f t="shared" ca="1" si="838"/>
        <v>0</v>
      </c>
    </row>
    <row r="810" spans="1:11" s="383" customFormat="1" ht="15" customHeight="1" x14ac:dyDescent="0.2">
      <c r="A810" s="383">
        <f t="shared" si="864"/>
        <v>0</v>
      </c>
      <c r="B810" s="383">
        <f t="shared" si="864"/>
        <v>0</v>
      </c>
      <c r="C810" s="383">
        <f t="shared" si="864"/>
        <v>0</v>
      </c>
      <c r="D810" s="383">
        <f t="shared" si="864"/>
        <v>0</v>
      </c>
      <c r="E810" s="383">
        <f t="shared" si="864"/>
        <v>0</v>
      </c>
      <c r="F810" s="384" t="str">
        <f t="shared" si="864"/>
        <v>'SF only - Equity risk'</v>
      </c>
      <c r="G810" s="383" t="str">
        <f t="shared" si="864"/>
        <v>Best Estimate</v>
      </c>
      <c r="H810" s="383">
        <f>'SF only - Equity risk'!B872</f>
        <v>807</v>
      </c>
      <c r="I810" s="383" t="str">
        <f t="shared" ref="I810:J810" si="878">I809</f>
        <v>B</v>
      </c>
      <c r="J810" s="383">
        <f t="shared" si="878"/>
        <v>65</v>
      </c>
      <c r="K810" s="383">
        <f t="shared" ca="1" si="838"/>
        <v>0</v>
      </c>
    </row>
    <row r="811" spans="1:11" s="383" customFormat="1" ht="15" customHeight="1" x14ac:dyDescent="0.2">
      <c r="A811" s="383">
        <f t="shared" si="864"/>
        <v>0</v>
      </c>
      <c r="B811" s="383">
        <f t="shared" si="864"/>
        <v>0</v>
      </c>
      <c r="C811" s="383">
        <f t="shared" si="864"/>
        <v>0</v>
      </c>
      <c r="D811" s="383">
        <f t="shared" si="864"/>
        <v>0</v>
      </c>
      <c r="E811" s="383">
        <f t="shared" si="864"/>
        <v>0</v>
      </c>
      <c r="F811" s="384" t="str">
        <f t="shared" si="864"/>
        <v>'SF only - Equity risk'</v>
      </c>
      <c r="G811" s="383" t="str">
        <f t="shared" si="864"/>
        <v>Best Estimate</v>
      </c>
      <c r="H811" s="383">
        <f>'SF only - Equity risk'!B873</f>
        <v>808</v>
      </c>
      <c r="I811" s="383" t="str">
        <f t="shared" ref="I811:J811" si="879">I810</f>
        <v>B</v>
      </c>
      <c r="J811" s="383">
        <f t="shared" si="879"/>
        <v>65</v>
      </c>
      <c r="K811" s="383">
        <f t="shared" ca="1" si="838"/>
        <v>0</v>
      </c>
    </row>
    <row r="812" spans="1:11" s="383" customFormat="1" ht="15" customHeight="1" x14ac:dyDescent="0.2">
      <c r="A812" s="383">
        <f t="shared" si="864"/>
        <v>0</v>
      </c>
      <c r="B812" s="383">
        <f t="shared" si="864"/>
        <v>0</v>
      </c>
      <c r="C812" s="383">
        <f t="shared" si="864"/>
        <v>0</v>
      </c>
      <c r="D812" s="383">
        <f t="shared" si="864"/>
        <v>0</v>
      </c>
      <c r="E812" s="383">
        <f t="shared" si="864"/>
        <v>0</v>
      </c>
      <c r="F812" s="384" t="str">
        <f t="shared" si="864"/>
        <v>'SF only - Equity risk'</v>
      </c>
      <c r="G812" s="383" t="str">
        <f t="shared" si="864"/>
        <v>Best Estimate</v>
      </c>
      <c r="H812" s="383">
        <f>'SF only - Equity risk'!B874</f>
        <v>809</v>
      </c>
      <c r="I812" s="383" t="str">
        <f t="shared" ref="I812:J812" si="880">I811</f>
        <v>B</v>
      </c>
      <c r="J812" s="383">
        <f t="shared" si="880"/>
        <v>65</v>
      </c>
      <c r="K812" s="383">
        <f t="shared" ca="1" si="838"/>
        <v>0</v>
      </c>
    </row>
    <row r="813" spans="1:11" s="383" customFormat="1" ht="15" customHeight="1" x14ac:dyDescent="0.2">
      <c r="A813" s="383">
        <f t="shared" ref="A813:G828" si="881">A812</f>
        <v>0</v>
      </c>
      <c r="B813" s="383">
        <f t="shared" si="881"/>
        <v>0</v>
      </c>
      <c r="C813" s="383">
        <f t="shared" si="881"/>
        <v>0</v>
      </c>
      <c r="D813" s="383">
        <f t="shared" si="881"/>
        <v>0</v>
      </c>
      <c r="E813" s="383">
        <f t="shared" si="881"/>
        <v>0</v>
      </c>
      <c r="F813" s="384" t="str">
        <f t="shared" si="881"/>
        <v>'SF only - Equity risk'</v>
      </c>
      <c r="G813" s="383" t="str">
        <f t="shared" si="881"/>
        <v>Best Estimate</v>
      </c>
      <c r="H813" s="383">
        <f>'SF only - Equity risk'!B875</f>
        <v>810</v>
      </c>
      <c r="I813" s="383" t="str">
        <f t="shared" ref="I813:J813" si="882">I812</f>
        <v>B</v>
      </c>
      <c r="J813" s="383">
        <f t="shared" si="882"/>
        <v>65</v>
      </c>
      <c r="K813" s="383">
        <f t="shared" ca="1" si="838"/>
        <v>0</v>
      </c>
    </row>
    <row r="814" spans="1:11" s="383" customFormat="1" ht="15" customHeight="1" x14ac:dyDescent="0.2">
      <c r="A814" s="383">
        <f t="shared" si="881"/>
        <v>0</v>
      </c>
      <c r="B814" s="383">
        <f t="shared" si="881"/>
        <v>0</v>
      </c>
      <c r="C814" s="383">
        <f t="shared" si="881"/>
        <v>0</v>
      </c>
      <c r="D814" s="383">
        <f t="shared" si="881"/>
        <v>0</v>
      </c>
      <c r="E814" s="383">
        <f t="shared" si="881"/>
        <v>0</v>
      </c>
      <c r="F814" s="384" t="str">
        <f t="shared" si="881"/>
        <v>'SF only - Equity risk'</v>
      </c>
      <c r="G814" s="383" t="str">
        <f t="shared" si="881"/>
        <v>Best Estimate</v>
      </c>
      <c r="H814" s="383">
        <f>'SF only - Equity risk'!B876</f>
        <v>811</v>
      </c>
      <c r="I814" s="383" t="str">
        <f t="shared" ref="I814:J814" si="883">I813</f>
        <v>B</v>
      </c>
      <c r="J814" s="383">
        <f t="shared" si="883"/>
        <v>65</v>
      </c>
      <c r="K814" s="383">
        <f t="shared" ca="1" si="838"/>
        <v>0</v>
      </c>
    </row>
    <row r="815" spans="1:11" s="383" customFormat="1" ht="15" customHeight="1" x14ac:dyDescent="0.2">
      <c r="A815" s="383">
        <f t="shared" si="881"/>
        <v>0</v>
      </c>
      <c r="B815" s="383">
        <f t="shared" si="881"/>
        <v>0</v>
      </c>
      <c r="C815" s="383">
        <f t="shared" si="881"/>
        <v>0</v>
      </c>
      <c r="D815" s="383">
        <f t="shared" si="881"/>
        <v>0</v>
      </c>
      <c r="E815" s="383">
        <f t="shared" si="881"/>
        <v>0</v>
      </c>
      <c r="F815" s="384" t="str">
        <f t="shared" si="881"/>
        <v>'SF only - Equity risk'</v>
      </c>
      <c r="G815" s="383" t="str">
        <f t="shared" si="881"/>
        <v>Best Estimate</v>
      </c>
      <c r="H815" s="383">
        <f>'SF only - Equity risk'!B877</f>
        <v>812</v>
      </c>
      <c r="I815" s="383" t="str">
        <f t="shared" ref="I815:J815" si="884">I814</f>
        <v>B</v>
      </c>
      <c r="J815" s="383">
        <f t="shared" si="884"/>
        <v>65</v>
      </c>
      <c r="K815" s="383">
        <f t="shared" ca="1" si="838"/>
        <v>0</v>
      </c>
    </row>
    <row r="816" spans="1:11" s="383" customFormat="1" ht="15" customHeight="1" x14ac:dyDescent="0.2">
      <c r="A816" s="383">
        <f t="shared" si="881"/>
        <v>0</v>
      </c>
      <c r="B816" s="383">
        <f t="shared" si="881"/>
        <v>0</v>
      </c>
      <c r="C816" s="383">
        <f t="shared" si="881"/>
        <v>0</v>
      </c>
      <c r="D816" s="383">
        <f t="shared" si="881"/>
        <v>0</v>
      </c>
      <c r="E816" s="383">
        <f t="shared" si="881"/>
        <v>0</v>
      </c>
      <c r="F816" s="384" t="str">
        <f t="shared" si="881"/>
        <v>'SF only - Equity risk'</v>
      </c>
      <c r="G816" s="383" t="str">
        <f t="shared" si="881"/>
        <v>Best Estimate</v>
      </c>
      <c r="H816" s="383">
        <f>'SF only - Equity risk'!B878</f>
        <v>813</v>
      </c>
      <c r="I816" s="383" t="str">
        <f t="shared" ref="I816:J816" si="885">I815</f>
        <v>B</v>
      </c>
      <c r="J816" s="383">
        <f t="shared" si="885"/>
        <v>65</v>
      </c>
      <c r="K816" s="383">
        <f t="shared" ca="1" si="838"/>
        <v>0</v>
      </c>
    </row>
    <row r="817" spans="1:11" s="383" customFormat="1" ht="15" customHeight="1" x14ac:dyDescent="0.2">
      <c r="A817" s="383">
        <f t="shared" si="881"/>
        <v>0</v>
      </c>
      <c r="B817" s="383">
        <f t="shared" si="881"/>
        <v>0</v>
      </c>
      <c r="C817" s="383">
        <f t="shared" si="881"/>
        <v>0</v>
      </c>
      <c r="D817" s="383">
        <f t="shared" si="881"/>
        <v>0</v>
      </c>
      <c r="E817" s="383">
        <f t="shared" si="881"/>
        <v>0</v>
      </c>
      <c r="F817" s="384" t="str">
        <f t="shared" si="881"/>
        <v>'SF only - Equity risk'</v>
      </c>
      <c r="G817" s="383" t="str">
        <f t="shared" si="881"/>
        <v>Best Estimate</v>
      </c>
      <c r="H817" s="383">
        <f>'SF only - Equity risk'!B879</f>
        <v>814</v>
      </c>
      <c r="I817" s="383" t="str">
        <f t="shared" ref="I817:J817" si="886">I816</f>
        <v>B</v>
      </c>
      <c r="J817" s="383">
        <f t="shared" si="886"/>
        <v>65</v>
      </c>
      <c r="K817" s="383">
        <f t="shared" ca="1" si="838"/>
        <v>0</v>
      </c>
    </row>
    <row r="818" spans="1:11" s="383" customFormat="1" ht="15" customHeight="1" x14ac:dyDescent="0.2">
      <c r="A818" s="383">
        <f t="shared" si="881"/>
        <v>0</v>
      </c>
      <c r="B818" s="383">
        <f t="shared" si="881"/>
        <v>0</v>
      </c>
      <c r="C818" s="383">
        <f t="shared" si="881"/>
        <v>0</v>
      </c>
      <c r="D818" s="383">
        <f t="shared" si="881"/>
        <v>0</v>
      </c>
      <c r="E818" s="383">
        <f t="shared" si="881"/>
        <v>0</v>
      </c>
      <c r="F818" s="384" t="str">
        <f t="shared" si="881"/>
        <v>'SF only - Equity risk'</v>
      </c>
      <c r="G818" s="383" t="str">
        <f t="shared" si="881"/>
        <v>Best Estimate</v>
      </c>
      <c r="H818" s="383">
        <f>'SF only - Equity risk'!B880</f>
        <v>815</v>
      </c>
      <c r="I818" s="383" t="str">
        <f t="shared" ref="I818:J818" si="887">I817</f>
        <v>B</v>
      </c>
      <c r="J818" s="383">
        <f t="shared" si="887"/>
        <v>65</v>
      </c>
      <c r="K818" s="383">
        <f t="shared" ca="1" si="838"/>
        <v>0</v>
      </c>
    </row>
    <row r="819" spans="1:11" s="383" customFormat="1" ht="15" customHeight="1" x14ac:dyDescent="0.2">
      <c r="A819" s="383">
        <f t="shared" si="881"/>
        <v>0</v>
      </c>
      <c r="B819" s="383">
        <f t="shared" si="881"/>
        <v>0</v>
      </c>
      <c r="C819" s="383">
        <f t="shared" si="881"/>
        <v>0</v>
      </c>
      <c r="D819" s="383">
        <f t="shared" si="881"/>
        <v>0</v>
      </c>
      <c r="E819" s="383">
        <f t="shared" si="881"/>
        <v>0</v>
      </c>
      <c r="F819" s="384" t="str">
        <f t="shared" si="881"/>
        <v>'SF only - Equity risk'</v>
      </c>
      <c r="G819" s="383" t="str">
        <f t="shared" si="881"/>
        <v>Best Estimate</v>
      </c>
      <c r="H819" s="383">
        <f>'SF only - Equity risk'!B881</f>
        <v>816</v>
      </c>
      <c r="I819" s="383" t="str">
        <f t="shared" ref="I819:J819" si="888">I818</f>
        <v>B</v>
      </c>
      <c r="J819" s="383">
        <f t="shared" si="888"/>
        <v>65</v>
      </c>
      <c r="K819" s="383">
        <f t="shared" ca="1" si="838"/>
        <v>0</v>
      </c>
    </row>
    <row r="820" spans="1:11" s="383" customFormat="1" ht="15" customHeight="1" x14ac:dyDescent="0.2">
      <c r="A820" s="383">
        <f t="shared" si="881"/>
        <v>0</v>
      </c>
      <c r="B820" s="383">
        <f t="shared" si="881"/>
        <v>0</v>
      </c>
      <c r="C820" s="383">
        <f t="shared" si="881"/>
        <v>0</v>
      </c>
      <c r="D820" s="383">
        <f t="shared" si="881"/>
        <v>0</v>
      </c>
      <c r="E820" s="383">
        <f t="shared" si="881"/>
        <v>0</v>
      </c>
      <c r="F820" s="384" t="str">
        <f t="shared" si="881"/>
        <v>'SF only - Equity risk'</v>
      </c>
      <c r="G820" s="383" t="str">
        <f t="shared" si="881"/>
        <v>Best Estimate</v>
      </c>
      <c r="H820" s="383">
        <f>'SF only - Equity risk'!B882</f>
        <v>817</v>
      </c>
      <c r="I820" s="383" t="str">
        <f t="shared" ref="I820:J820" si="889">I819</f>
        <v>B</v>
      </c>
      <c r="J820" s="383">
        <f t="shared" si="889"/>
        <v>65</v>
      </c>
      <c r="K820" s="383">
        <f t="shared" ca="1" si="838"/>
        <v>0</v>
      </c>
    </row>
    <row r="821" spans="1:11" s="383" customFormat="1" ht="15" customHeight="1" x14ac:dyDescent="0.2">
      <c r="A821" s="383">
        <f t="shared" si="881"/>
        <v>0</v>
      </c>
      <c r="B821" s="383">
        <f t="shared" si="881"/>
        <v>0</v>
      </c>
      <c r="C821" s="383">
        <f t="shared" si="881"/>
        <v>0</v>
      </c>
      <c r="D821" s="383">
        <f t="shared" si="881"/>
        <v>0</v>
      </c>
      <c r="E821" s="383">
        <f t="shared" si="881"/>
        <v>0</v>
      </c>
      <c r="F821" s="384" t="str">
        <f t="shared" si="881"/>
        <v>'SF only - Equity risk'</v>
      </c>
      <c r="G821" s="383" t="str">
        <f t="shared" si="881"/>
        <v>Best Estimate</v>
      </c>
      <c r="H821" s="383">
        <f>'SF only - Equity risk'!B883</f>
        <v>818</v>
      </c>
      <c r="I821" s="383" t="str">
        <f t="shared" ref="I821:J821" si="890">I820</f>
        <v>B</v>
      </c>
      <c r="J821" s="383">
        <f t="shared" si="890"/>
        <v>65</v>
      </c>
      <c r="K821" s="383">
        <f t="shared" ca="1" si="838"/>
        <v>0</v>
      </c>
    </row>
    <row r="822" spans="1:11" s="383" customFormat="1" ht="15" customHeight="1" x14ac:dyDescent="0.2">
      <c r="A822" s="383">
        <f t="shared" si="881"/>
        <v>0</v>
      </c>
      <c r="B822" s="383">
        <f t="shared" si="881"/>
        <v>0</v>
      </c>
      <c r="C822" s="383">
        <f t="shared" si="881"/>
        <v>0</v>
      </c>
      <c r="D822" s="383">
        <f t="shared" si="881"/>
        <v>0</v>
      </c>
      <c r="E822" s="383">
        <f t="shared" si="881"/>
        <v>0</v>
      </c>
      <c r="F822" s="384" t="str">
        <f t="shared" si="881"/>
        <v>'SF only - Equity risk'</v>
      </c>
      <c r="G822" s="383" t="str">
        <f t="shared" si="881"/>
        <v>Best Estimate</v>
      </c>
      <c r="H822" s="383">
        <f>'SF only - Equity risk'!B884</f>
        <v>819</v>
      </c>
      <c r="I822" s="383" t="str">
        <f t="shared" ref="I822:J822" si="891">I821</f>
        <v>B</v>
      </c>
      <c r="J822" s="383">
        <f t="shared" si="891"/>
        <v>65</v>
      </c>
      <c r="K822" s="383">
        <f t="shared" ca="1" si="838"/>
        <v>0</v>
      </c>
    </row>
    <row r="823" spans="1:11" s="383" customFormat="1" ht="15" customHeight="1" x14ac:dyDescent="0.2">
      <c r="A823" s="383">
        <f t="shared" si="881"/>
        <v>0</v>
      </c>
      <c r="B823" s="383">
        <f t="shared" si="881"/>
        <v>0</v>
      </c>
      <c r="C823" s="383">
        <f t="shared" si="881"/>
        <v>0</v>
      </c>
      <c r="D823" s="383">
        <f t="shared" si="881"/>
        <v>0</v>
      </c>
      <c r="E823" s="383">
        <f t="shared" si="881"/>
        <v>0</v>
      </c>
      <c r="F823" s="384" t="str">
        <f t="shared" si="881"/>
        <v>'SF only - Equity risk'</v>
      </c>
      <c r="G823" s="383" t="str">
        <f t="shared" si="881"/>
        <v>Best Estimate</v>
      </c>
      <c r="H823" s="383">
        <f>'SF only - Equity risk'!B885</f>
        <v>820</v>
      </c>
      <c r="I823" s="383" t="str">
        <f t="shared" ref="I823:J823" si="892">I822</f>
        <v>B</v>
      </c>
      <c r="J823" s="383">
        <f t="shared" si="892"/>
        <v>65</v>
      </c>
      <c r="K823" s="383">
        <f t="shared" ca="1" si="838"/>
        <v>0</v>
      </c>
    </row>
    <row r="824" spans="1:11" s="383" customFormat="1" ht="15" customHeight="1" x14ac:dyDescent="0.2">
      <c r="A824" s="383">
        <f t="shared" si="881"/>
        <v>0</v>
      </c>
      <c r="B824" s="383">
        <f t="shared" si="881"/>
        <v>0</v>
      </c>
      <c r="C824" s="383">
        <f t="shared" si="881"/>
        <v>0</v>
      </c>
      <c r="D824" s="383">
        <f t="shared" si="881"/>
        <v>0</v>
      </c>
      <c r="E824" s="383">
        <f t="shared" si="881"/>
        <v>0</v>
      </c>
      <c r="F824" s="384" t="str">
        <f t="shared" si="881"/>
        <v>'SF only - Equity risk'</v>
      </c>
      <c r="G824" s="383" t="str">
        <f t="shared" si="881"/>
        <v>Best Estimate</v>
      </c>
      <c r="H824" s="383">
        <f>'SF only - Equity risk'!B886</f>
        <v>821</v>
      </c>
      <c r="I824" s="383" t="str">
        <f t="shared" ref="I824:J824" si="893">I823</f>
        <v>B</v>
      </c>
      <c r="J824" s="383">
        <f t="shared" si="893"/>
        <v>65</v>
      </c>
      <c r="K824" s="383">
        <f t="shared" ca="1" si="838"/>
        <v>0</v>
      </c>
    </row>
    <row r="825" spans="1:11" s="383" customFormat="1" ht="15" customHeight="1" x14ac:dyDescent="0.2">
      <c r="A825" s="383">
        <f t="shared" si="881"/>
        <v>0</v>
      </c>
      <c r="B825" s="383">
        <f t="shared" si="881"/>
        <v>0</v>
      </c>
      <c r="C825" s="383">
        <f t="shared" si="881"/>
        <v>0</v>
      </c>
      <c r="D825" s="383">
        <f t="shared" si="881"/>
        <v>0</v>
      </c>
      <c r="E825" s="383">
        <f t="shared" si="881"/>
        <v>0</v>
      </c>
      <c r="F825" s="384" t="str">
        <f t="shared" si="881"/>
        <v>'SF only - Equity risk'</v>
      </c>
      <c r="G825" s="383" t="str">
        <f t="shared" si="881"/>
        <v>Best Estimate</v>
      </c>
      <c r="H825" s="383">
        <f>'SF only - Equity risk'!B887</f>
        <v>822</v>
      </c>
      <c r="I825" s="383" t="str">
        <f t="shared" ref="I825:J825" si="894">I824</f>
        <v>B</v>
      </c>
      <c r="J825" s="383">
        <f t="shared" si="894"/>
        <v>65</v>
      </c>
      <c r="K825" s="383">
        <f t="shared" ca="1" si="838"/>
        <v>0</v>
      </c>
    </row>
    <row r="826" spans="1:11" s="383" customFormat="1" ht="15" customHeight="1" x14ac:dyDescent="0.2">
      <c r="A826" s="383">
        <f t="shared" si="881"/>
        <v>0</v>
      </c>
      <c r="B826" s="383">
        <f t="shared" si="881"/>
        <v>0</v>
      </c>
      <c r="C826" s="383">
        <f t="shared" si="881"/>
        <v>0</v>
      </c>
      <c r="D826" s="383">
        <f t="shared" si="881"/>
        <v>0</v>
      </c>
      <c r="E826" s="383">
        <f t="shared" si="881"/>
        <v>0</v>
      </c>
      <c r="F826" s="384" t="str">
        <f t="shared" si="881"/>
        <v>'SF only - Equity risk'</v>
      </c>
      <c r="G826" s="383" t="str">
        <f t="shared" si="881"/>
        <v>Best Estimate</v>
      </c>
      <c r="H826" s="383">
        <f>'SF only - Equity risk'!B888</f>
        <v>823</v>
      </c>
      <c r="I826" s="383" t="str">
        <f t="shared" ref="I826:J826" si="895">I825</f>
        <v>B</v>
      </c>
      <c r="J826" s="383">
        <f t="shared" si="895"/>
        <v>65</v>
      </c>
      <c r="K826" s="383">
        <f t="shared" ca="1" si="838"/>
        <v>0</v>
      </c>
    </row>
    <row r="827" spans="1:11" s="383" customFormat="1" ht="15" customHeight="1" x14ac:dyDescent="0.2">
      <c r="A827" s="383">
        <f t="shared" si="881"/>
        <v>0</v>
      </c>
      <c r="B827" s="383">
        <f t="shared" si="881"/>
        <v>0</v>
      </c>
      <c r="C827" s="383">
        <f t="shared" si="881"/>
        <v>0</v>
      </c>
      <c r="D827" s="383">
        <f t="shared" si="881"/>
        <v>0</v>
      </c>
      <c r="E827" s="383">
        <f t="shared" si="881"/>
        <v>0</v>
      </c>
      <c r="F827" s="384" t="str">
        <f t="shared" si="881"/>
        <v>'SF only - Equity risk'</v>
      </c>
      <c r="G827" s="383" t="str">
        <f t="shared" si="881"/>
        <v>Best Estimate</v>
      </c>
      <c r="H827" s="383">
        <f>'SF only - Equity risk'!B889</f>
        <v>824</v>
      </c>
      <c r="I827" s="383" t="str">
        <f t="shared" ref="I827:J827" si="896">I826</f>
        <v>B</v>
      </c>
      <c r="J827" s="383">
        <f t="shared" si="896"/>
        <v>65</v>
      </c>
      <c r="K827" s="383">
        <f t="shared" ca="1" si="838"/>
        <v>0</v>
      </c>
    </row>
    <row r="828" spans="1:11" s="383" customFormat="1" ht="15" customHeight="1" x14ac:dyDescent="0.2">
      <c r="A828" s="383">
        <f t="shared" si="881"/>
        <v>0</v>
      </c>
      <c r="B828" s="383">
        <f t="shared" si="881"/>
        <v>0</v>
      </c>
      <c r="C828" s="383">
        <f t="shared" si="881"/>
        <v>0</v>
      </c>
      <c r="D828" s="383">
        <f t="shared" si="881"/>
        <v>0</v>
      </c>
      <c r="E828" s="383">
        <f t="shared" si="881"/>
        <v>0</v>
      </c>
      <c r="F828" s="384" t="str">
        <f t="shared" si="881"/>
        <v>'SF only - Equity risk'</v>
      </c>
      <c r="G828" s="383" t="str">
        <f t="shared" si="881"/>
        <v>Best Estimate</v>
      </c>
      <c r="H828" s="383">
        <f>'SF only - Equity risk'!B890</f>
        <v>825</v>
      </c>
      <c r="I828" s="383" t="str">
        <f t="shared" ref="I828:J828" si="897">I827</f>
        <v>B</v>
      </c>
      <c r="J828" s="383">
        <f t="shared" si="897"/>
        <v>65</v>
      </c>
      <c r="K828" s="383">
        <f t="shared" ca="1" si="838"/>
        <v>0</v>
      </c>
    </row>
    <row r="829" spans="1:11" s="383" customFormat="1" ht="15" customHeight="1" x14ac:dyDescent="0.2">
      <c r="A829" s="383">
        <f t="shared" ref="A829:G844" si="898">A828</f>
        <v>0</v>
      </c>
      <c r="B829" s="383">
        <f t="shared" si="898"/>
        <v>0</v>
      </c>
      <c r="C829" s="383">
        <f t="shared" si="898"/>
        <v>0</v>
      </c>
      <c r="D829" s="383">
        <f t="shared" si="898"/>
        <v>0</v>
      </c>
      <c r="E829" s="383">
        <f t="shared" si="898"/>
        <v>0</v>
      </c>
      <c r="F829" s="384" t="str">
        <f t="shared" si="898"/>
        <v>'SF only - Equity risk'</v>
      </c>
      <c r="G829" s="383" t="str">
        <f t="shared" si="898"/>
        <v>Best Estimate</v>
      </c>
      <c r="H829" s="383">
        <f>'SF only - Equity risk'!B891</f>
        <v>826</v>
      </c>
      <c r="I829" s="383" t="str">
        <f t="shared" ref="I829:J829" si="899">I828</f>
        <v>B</v>
      </c>
      <c r="J829" s="383">
        <f t="shared" si="899"/>
        <v>65</v>
      </c>
      <c r="K829" s="383">
        <f t="shared" ca="1" si="838"/>
        <v>0</v>
      </c>
    </row>
    <row r="830" spans="1:11" s="383" customFormat="1" ht="15" customHeight="1" x14ac:dyDescent="0.2">
      <c r="A830" s="383">
        <f t="shared" si="898"/>
        <v>0</v>
      </c>
      <c r="B830" s="383">
        <f t="shared" si="898"/>
        <v>0</v>
      </c>
      <c r="C830" s="383">
        <f t="shared" si="898"/>
        <v>0</v>
      </c>
      <c r="D830" s="383">
        <f t="shared" si="898"/>
        <v>0</v>
      </c>
      <c r="E830" s="383">
        <f t="shared" si="898"/>
        <v>0</v>
      </c>
      <c r="F830" s="384" t="str">
        <f t="shared" si="898"/>
        <v>'SF only - Equity risk'</v>
      </c>
      <c r="G830" s="383" t="str">
        <f t="shared" si="898"/>
        <v>Best Estimate</v>
      </c>
      <c r="H830" s="383">
        <f>'SF only - Equity risk'!B892</f>
        <v>827</v>
      </c>
      <c r="I830" s="383" t="str">
        <f t="shared" ref="I830:J830" si="900">I829</f>
        <v>B</v>
      </c>
      <c r="J830" s="383">
        <f t="shared" si="900"/>
        <v>65</v>
      </c>
      <c r="K830" s="383">
        <f t="shared" ca="1" si="838"/>
        <v>0</v>
      </c>
    </row>
    <row r="831" spans="1:11" s="383" customFormat="1" ht="15" customHeight="1" x14ac:dyDescent="0.2">
      <c r="A831" s="383">
        <f t="shared" si="898"/>
        <v>0</v>
      </c>
      <c r="B831" s="383">
        <f t="shared" si="898"/>
        <v>0</v>
      </c>
      <c r="C831" s="383">
        <f t="shared" si="898"/>
        <v>0</v>
      </c>
      <c r="D831" s="383">
        <f t="shared" si="898"/>
        <v>0</v>
      </c>
      <c r="E831" s="383">
        <f t="shared" si="898"/>
        <v>0</v>
      </c>
      <c r="F831" s="384" t="str">
        <f t="shared" si="898"/>
        <v>'SF only - Equity risk'</v>
      </c>
      <c r="G831" s="383" t="str">
        <f t="shared" si="898"/>
        <v>Best Estimate</v>
      </c>
      <c r="H831" s="383">
        <f>'SF only - Equity risk'!B893</f>
        <v>828</v>
      </c>
      <c r="I831" s="383" t="str">
        <f t="shared" ref="I831:J831" si="901">I830</f>
        <v>B</v>
      </c>
      <c r="J831" s="383">
        <f t="shared" si="901"/>
        <v>65</v>
      </c>
      <c r="K831" s="383">
        <f t="shared" ca="1" si="838"/>
        <v>0</v>
      </c>
    </row>
    <row r="832" spans="1:11" s="383" customFormat="1" ht="15" customHeight="1" x14ac:dyDescent="0.2">
      <c r="A832" s="383">
        <f t="shared" si="898"/>
        <v>0</v>
      </c>
      <c r="B832" s="383">
        <f t="shared" si="898"/>
        <v>0</v>
      </c>
      <c r="C832" s="383">
        <f t="shared" si="898"/>
        <v>0</v>
      </c>
      <c r="D832" s="383">
        <f t="shared" si="898"/>
        <v>0</v>
      </c>
      <c r="E832" s="383">
        <f t="shared" si="898"/>
        <v>0</v>
      </c>
      <c r="F832" s="384" t="str">
        <f t="shared" si="898"/>
        <v>'SF only - Equity risk'</v>
      </c>
      <c r="G832" s="383" t="str">
        <f t="shared" si="898"/>
        <v>Best Estimate</v>
      </c>
      <c r="H832" s="383">
        <f>'SF only - Equity risk'!B894</f>
        <v>829</v>
      </c>
      <c r="I832" s="383" t="str">
        <f t="shared" ref="I832:J832" si="902">I831</f>
        <v>B</v>
      </c>
      <c r="J832" s="383">
        <f t="shared" si="902"/>
        <v>65</v>
      </c>
      <c r="K832" s="383">
        <f t="shared" ca="1" si="838"/>
        <v>0</v>
      </c>
    </row>
    <row r="833" spans="1:11" s="383" customFormat="1" ht="15" customHeight="1" x14ac:dyDescent="0.2">
      <c r="A833" s="383">
        <f t="shared" si="898"/>
        <v>0</v>
      </c>
      <c r="B833" s="383">
        <f t="shared" si="898"/>
        <v>0</v>
      </c>
      <c r="C833" s="383">
        <f t="shared" si="898"/>
        <v>0</v>
      </c>
      <c r="D833" s="383">
        <f t="shared" si="898"/>
        <v>0</v>
      </c>
      <c r="E833" s="383">
        <f t="shared" si="898"/>
        <v>0</v>
      </c>
      <c r="F833" s="384" t="str">
        <f t="shared" si="898"/>
        <v>'SF only - Equity risk'</v>
      </c>
      <c r="G833" s="383" t="str">
        <f t="shared" si="898"/>
        <v>Best Estimate</v>
      </c>
      <c r="H833" s="383">
        <f>'SF only - Equity risk'!B895</f>
        <v>830</v>
      </c>
      <c r="I833" s="383" t="str">
        <f t="shared" ref="I833:J833" si="903">I832</f>
        <v>B</v>
      </c>
      <c r="J833" s="383">
        <f t="shared" si="903"/>
        <v>65</v>
      </c>
      <c r="K833" s="383">
        <f t="shared" ca="1" si="838"/>
        <v>0</v>
      </c>
    </row>
    <row r="834" spans="1:11" s="383" customFormat="1" ht="15" customHeight="1" x14ac:dyDescent="0.2">
      <c r="A834" s="383">
        <f t="shared" si="898"/>
        <v>0</v>
      </c>
      <c r="B834" s="383">
        <f t="shared" si="898"/>
        <v>0</v>
      </c>
      <c r="C834" s="383">
        <f t="shared" si="898"/>
        <v>0</v>
      </c>
      <c r="D834" s="383">
        <f t="shared" si="898"/>
        <v>0</v>
      </c>
      <c r="E834" s="383">
        <f t="shared" si="898"/>
        <v>0</v>
      </c>
      <c r="F834" s="384" t="str">
        <f t="shared" si="898"/>
        <v>'SF only - Equity risk'</v>
      </c>
      <c r="G834" s="383" t="str">
        <f t="shared" si="898"/>
        <v>Best Estimate</v>
      </c>
      <c r="H834" s="383">
        <f>'SF only - Equity risk'!B896</f>
        <v>831</v>
      </c>
      <c r="I834" s="383" t="str">
        <f t="shared" ref="I834:J834" si="904">I833</f>
        <v>B</v>
      </c>
      <c r="J834" s="383">
        <f t="shared" si="904"/>
        <v>65</v>
      </c>
      <c r="K834" s="383">
        <f t="shared" ca="1" si="838"/>
        <v>0</v>
      </c>
    </row>
    <row r="835" spans="1:11" s="383" customFormat="1" ht="15" customHeight="1" x14ac:dyDescent="0.2">
      <c r="A835" s="383">
        <f t="shared" si="898"/>
        <v>0</v>
      </c>
      <c r="B835" s="383">
        <f t="shared" si="898"/>
        <v>0</v>
      </c>
      <c r="C835" s="383">
        <f t="shared" si="898"/>
        <v>0</v>
      </c>
      <c r="D835" s="383">
        <f t="shared" si="898"/>
        <v>0</v>
      </c>
      <c r="E835" s="383">
        <f t="shared" si="898"/>
        <v>0</v>
      </c>
      <c r="F835" s="384" t="str">
        <f t="shared" si="898"/>
        <v>'SF only - Equity risk'</v>
      </c>
      <c r="G835" s="383" t="str">
        <f t="shared" si="898"/>
        <v>Best Estimate</v>
      </c>
      <c r="H835" s="383">
        <f>'SF only - Equity risk'!B897</f>
        <v>832</v>
      </c>
      <c r="I835" s="383" t="str">
        <f t="shared" ref="I835:J835" si="905">I834</f>
        <v>B</v>
      </c>
      <c r="J835" s="383">
        <f t="shared" si="905"/>
        <v>65</v>
      </c>
      <c r="K835" s="383">
        <f t="shared" ca="1" si="838"/>
        <v>0</v>
      </c>
    </row>
    <row r="836" spans="1:11" s="383" customFormat="1" ht="15" customHeight="1" x14ac:dyDescent="0.2">
      <c r="A836" s="383">
        <f t="shared" si="898"/>
        <v>0</v>
      </c>
      <c r="B836" s="383">
        <f t="shared" si="898"/>
        <v>0</v>
      </c>
      <c r="C836" s="383">
        <f t="shared" si="898"/>
        <v>0</v>
      </c>
      <c r="D836" s="383">
        <f t="shared" si="898"/>
        <v>0</v>
      </c>
      <c r="E836" s="383">
        <f t="shared" si="898"/>
        <v>0</v>
      </c>
      <c r="F836" s="384" t="str">
        <f t="shared" si="898"/>
        <v>'SF only - Equity risk'</v>
      </c>
      <c r="G836" s="383" t="str">
        <f t="shared" si="898"/>
        <v>Best Estimate</v>
      </c>
      <c r="H836" s="383">
        <f>'SF only - Equity risk'!B898</f>
        <v>833</v>
      </c>
      <c r="I836" s="383" t="str">
        <f t="shared" ref="I836:J836" si="906">I835</f>
        <v>B</v>
      </c>
      <c r="J836" s="383">
        <f t="shared" si="906"/>
        <v>65</v>
      </c>
      <c r="K836" s="383">
        <f t="shared" ref="K836:K899" ca="1" si="907">INDEX(INDIRECT(CONCATENATE($F836,"!$1:$1048576")),MATCH($H836,INDIRECT(CONCATENATE($F836,"!$",$I836,":$",$I836)),0),MATCH($G836,INDIRECT(CONCATENATE($F836,"!$",$J836,":$",$J836)),0))</f>
        <v>0</v>
      </c>
    </row>
    <row r="837" spans="1:11" s="383" customFormat="1" ht="15" customHeight="1" x14ac:dyDescent="0.2">
      <c r="A837" s="383">
        <f t="shared" si="898"/>
        <v>0</v>
      </c>
      <c r="B837" s="383">
        <f t="shared" si="898"/>
        <v>0</v>
      </c>
      <c r="C837" s="383">
        <f t="shared" si="898"/>
        <v>0</v>
      </c>
      <c r="D837" s="383">
        <f t="shared" si="898"/>
        <v>0</v>
      </c>
      <c r="E837" s="383">
        <f t="shared" si="898"/>
        <v>0</v>
      </c>
      <c r="F837" s="384" t="str">
        <f t="shared" si="898"/>
        <v>'SF only - Equity risk'</v>
      </c>
      <c r="G837" s="383" t="str">
        <f t="shared" si="898"/>
        <v>Best Estimate</v>
      </c>
      <c r="H837" s="383">
        <f>'SF only - Equity risk'!B899</f>
        <v>834</v>
      </c>
      <c r="I837" s="383" t="str">
        <f t="shared" ref="I837:J837" si="908">I836</f>
        <v>B</v>
      </c>
      <c r="J837" s="383">
        <f t="shared" si="908"/>
        <v>65</v>
      </c>
      <c r="K837" s="383">
        <f t="shared" ca="1" si="907"/>
        <v>0</v>
      </c>
    </row>
    <row r="838" spans="1:11" s="383" customFormat="1" ht="15" customHeight="1" x14ac:dyDescent="0.2">
      <c r="A838" s="383">
        <f t="shared" si="898"/>
        <v>0</v>
      </c>
      <c r="B838" s="383">
        <f t="shared" si="898"/>
        <v>0</v>
      </c>
      <c r="C838" s="383">
        <f t="shared" si="898"/>
        <v>0</v>
      </c>
      <c r="D838" s="383">
        <f t="shared" si="898"/>
        <v>0</v>
      </c>
      <c r="E838" s="383">
        <f t="shared" si="898"/>
        <v>0</v>
      </c>
      <c r="F838" s="384" t="str">
        <f t="shared" si="898"/>
        <v>'SF only - Equity risk'</v>
      </c>
      <c r="G838" s="383" t="str">
        <f t="shared" si="898"/>
        <v>Best Estimate</v>
      </c>
      <c r="H838" s="383">
        <f>'SF only - Equity risk'!B900</f>
        <v>835</v>
      </c>
      <c r="I838" s="383" t="str">
        <f t="shared" ref="I838:J838" si="909">I837</f>
        <v>B</v>
      </c>
      <c r="J838" s="383">
        <f t="shared" si="909"/>
        <v>65</v>
      </c>
      <c r="K838" s="383">
        <f t="shared" ca="1" si="907"/>
        <v>0</v>
      </c>
    </row>
    <row r="839" spans="1:11" s="383" customFormat="1" ht="15" customHeight="1" x14ac:dyDescent="0.2">
      <c r="A839" s="383">
        <f t="shared" si="898"/>
        <v>0</v>
      </c>
      <c r="B839" s="383">
        <f t="shared" si="898"/>
        <v>0</v>
      </c>
      <c r="C839" s="383">
        <f t="shared" si="898"/>
        <v>0</v>
      </c>
      <c r="D839" s="383">
        <f t="shared" si="898"/>
        <v>0</v>
      </c>
      <c r="E839" s="383">
        <f t="shared" si="898"/>
        <v>0</v>
      </c>
      <c r="F839" s="384" t="str">
        <f t="shared" si="898"/>
        <v>'SF only - Equity risk'</v>
      </c>
      <c r="G839" s="383" t="str">
        <f t="shared" si="898"/>
        <v>Best Estimate</v>
      </c>
      <c r="H839" s="383">
        <f>'SF only - Equity risk'!B901</f>
        <v>836</v>
      </c>
      <c r="I839" s="383" t="str">
        <f t="shared" ref="I839:J839" si="910">I838</f>
        <v>B</v>
      </c>
      <c r="J839" s="383">
        <f t="shared" si="910"/>
        <v>65</v>
      </c>
      <c r="K839" s="383">
        <f t="shared" ca="1" si="907"/>
        <v>0</v>
      </c>
    </row>
    <row r="840" spans="1:11" s="383" customFormat="1" ht="15" customHeight="1" x14ac:dyDescent="0.2">
      <c r="A840" s="383">
        <f t="shared" si="898"/>
        <v>0</v>
      </c>
      <c r="B840" s="383">
        <f t="shared" si="898"/>
        <v>0</v>
      </c>
      <c r="C840" s="383">
        <f t="shared" si="898"/>
        <v>0</v>
      </c>
      <c r="D840" s="383">
        <f t="shared" si="898"/>
        <v>0</v>
      </c>
      <c r="E840" s="383">
        <f t="shared" si="898"/>
        <v>0</v>
      </c>
      <c r="F840" s="384" t="str">
        <f t="shared" si="898"/>
        <v>'SF only - Equity risk'</v>
      </c>
      <c r="G840" s="383" t="str">
        <f t="shared" si="898"/>
        <v>Best Estimate</v>
      </c>
      <c r="H840" s="383">
        <f>'SF only - Equity risk'!B902</f>
        <v>837</v>
      </c>
      <c r="I840" s="383" t="str">
        <f t="shared" ref="I840:J840" si="911">I839</f>
        <v>B</v>
      </c>
      <c r="J840" s="383">
        <f t="shared" si="911"/>
        <v>65</v>
      </c>
      <c r="K840" s="383">
        <f t="shared" ca="1" si="907"/>
        <v>0</v>
      </c>
    </row>
    <row r="841" spans="1:11" s="383" customFormat="1" ht="15" customHeight="1" x14ac:dyDescent="0.2">
      <c r="A841" s="383">
        <f t="shared" si="898"/>
        <v>0</v>
      </c>
      <c r="B841" s="383">
        <f t="shared" si="898"/>
        <v>0</v>
      </c>
      <c r="C841" s="383">
        <f t="shared" si="898"/>
        <v>0</v>
      </c>
      <c r="D841" s="383">
        <f t="shared" si="898"/>
        <v>0</v>
      </c>
      <c r="E841" s="383">
        <f t="shared" si="898"/>
        <v>0</v>
      </c>
      <c r="F841" s="384" t="str">
        <f t="shared" si="898"/>
        <v>'SF only - Equity risk'</v>
      </c>
      <c r="G841" s="383" t="str">
        <f t="shared" si="898"/>
        <v>Best Estimate</v>
      </c>
      <c r="H841" s="383">
        <f>'SF only - Equity risk'!B903</f>
        <v>838</v>
      </c>
      <c r="I841" s="383" t="str">
        <f t="shared" ref="I841:J841" si="912">I840</f>
        <v>B</v>
      </c>
      <c r="J841" s="383">
        <f t="shared" si="912"/>
        <v>65</v>
      </c>
      <c r="K841" s="383">
        <f t="shared" ca="1" si="907"/>
        <v>0</v>
      </c>
    </row>
    <row r="842" spans="1:11" s="383" customFormat="1" ht="15" customHeight="1" x14ac:dyDescent="0.2">
      <c r="A842" s="383">
        <f t="shared" si="898"/>
        <v>0</v>
      </c>
      <c r="B842" s="383">
        <f t="shared" si="898"/>
        <v>0</v>
      </c>
      <c r="C842" s="383">
        <f t="shared" si="898"/>
        <v>0</v>
      </c>
      <c r="D842" s="383">
        <f t="shared" si="898"/>
        <v>0</v>
      </c>
      <c r="E842" s="383">
        <f t="shared" si="898"/>
        <v>0</v>
      </c>
      <c r="F842" s="384" t="str">
        <f t="shared" si="898"/>
        <v>'SF only - Equity risk'</v>
      </c>
      <c r="G842" s="383" t="str">
        <f t="shared" si="898"/>
        <v>Best Estimate</v>
      </c>
      <c r="H842" s="383">
        <f>'SF only - Equity risk'!B904</f>
        <v>839</v>
      </c>
      <c r="I842" s="383" t="str">
        <f t="shared" ref="I842:J842" si="913">I841</f>
        <v>B</v>
      </c>
      <c r="J842" s="383">
        <f t="shared" si="913"/>
        <v>65</v>
      </c>
      <c r="K842" s="383">
        <f t="shared" ca="1" si="907"/>
        <v>0</v>
      </c>
    </row>
    <row r="843" spans="1:11" s="383" customFormat="1" ht="15" customHeight="1" x14ac:dyDescent="0.2">
      <c r="A843" s="383">
        <f t="shared" si="898"/>
        <v>0</v>
      </c>
      <c r="B843" s="383">
        <f t="shared" si="898"/>
        <v>0</v>
      </c>
      <c r="C843" s="383">
        <f t="shared" si="898"/>
        <v>0</v>
      </c>
      <c r="D843" s="383">
        <f t="shared" si="898"/>
        <v>0</v>
      </c>
      <c r="E843" s="383">
        <f t="shared" si="898"/>
        <v>0</v>
      </c>
      <c r="F843" s="384" t="str">
        <f t="shared" si="898"/>
        <v>'SF only - Equity risk'</v>
      </c>
      <c r="G843" s="383" t="str">
        <f t="shared" si="898"/>
        <v>Best Estimate</v>
      </c>
      <c r="H843" s="383">
        <f>'SF only - Equity risk'!B905</f>
        <v>840</v>
      </c>
      <c r="I843" s="383" t="str">
        <f t="shared" ref="I843:J843" si="914">I842</f>
        <v>B</v>
      </c>
      <c r="J843" s="383">
        <f t="shared" si="914"/>
        <v>65</v>
      </c>
      <c r="K843" s="383">
        <f t="shared" ca="1" si="907"/>
        <v>0</v>
      </c>
    </row>
    <row r="844" spans="1:11" s="383" customFormat="1" ht="15" customHeight="1" x14ac:dyDescent="0.2">
      <c r="A844" s="383">
        <f t="shared" si="898"/>
        <v>0</v>
      </c>
      <c r="B844" s="383">
        <f t="shared" si="898"/>
        <v>0</v>
      </c>
      <c r="C844" s="383">
        <f t="shared" si="898"/>
        <v>0</v>
      </c>
      <c r="D844" s="383">
        <f t="shared" si="898"/>
        <v>0</v>
      </c>
      <c r="E844" s="383">
        <f t="shared" si="898"/>
        <v>0</v>
      </c>
      <c r="F844" s="384" t="str">
        <f t="shared" si="898"/>
        <v>'SF only - Equity risk'</v>
      </c>
      <c r="G844" s="383" t="str">
        <f t="shared" si="898"/>
        <v>Best Estimate</v>
      </c>
      <c r="H844" s="383">
        <f>'SF only - Equity risk'!B906</f>
        <v>841</v>
      </c>
      <c r="I844" s="383" t="str">
        <f t="shared" ref="I844:J844" si="915">I843</f>
        <v>B</v>
      </c>
      <c r="J844" s="383">
        <f t="shared" si="915"/>
        <v>65</v>
      </c>
      <c r="K844" s="383">
        <f t="shared" ca="1" si="907"/>
        <v>0</v>
      </c>
    </row>
    <row r="845" spans="1:11" s="383" customFormat="1" ht="15" customHeight="1" x14ac:dyDescent="0.2">
      <c r="A845" s="383">
        <f t="shared" ref="A845:G860" si="916">A844</f>
        <v>0</v>
      </c>
      <c r="B845" s="383">
        <f t="shared" si="916"/>
        <v>0</v>
      </c>
      <c r="C845" s="383">
        <f t="shared" si="916"/>
        <v>0</v>
      </c>
      <c r="D845" s="383">
        <f t="shared" si="916"/>
        <v>0</v>
      </c>
      <c r="E845" s="383">
        <f t="shared" si="916"/>
        <v>0</v>
      </c>
      <c r="F845" s="384" t="str">
        <f t="shared" si="916"/>
        <v>'SF only - Equity risk'</v>
      </c>
      <c r="G845" s="383" t="str">
        <f t="shared" si="916"/>
        <v>Best Estimate</v>
      </c>
      <c r="H845" s="383">
        <f>'SF only - Equity risk'!B907</f>
        <v>842</v>
      </c>
      <c r="I845" s="383" t="str">
        <f t="shared" ref="I845:J845" si="917">I844</f>
        <v>B</v>
      </c>
      <c r="J845" s="383">
        <f t="shared" si="917"/>
        <v>65</v>
      </c>
      <c r="K845" s="383">
        <f t="shared" ca="1" si="907"/>
        <v>0</v>
      </c>
    </row>
    <row r="846" spans="1:11" s="383" customFormat="1" ht="15" customHeight="1" x14ac:dyDescent="0.2">
      <c r="A846" s="383">
        <f t="shared" si="916"/>
        <v>0</v>
      </c>
      <c r="B846" s="383">
        <f t="shared" si="916"/>
        <v>0</v>
      </c>
      <c r="C846" s="383">
        <f t="shared" si="916"/>
        <v>0</v>
      </c>
      <c r="D846" s="383">
        <f t="shared" si="916"/>
        <v>0</v>
      </c>
      <c r="E846" s="383">
        <f t="shared" si="916"/>
        <v>0</v>
      </c>
      <c r="F846" s="384" t="str">
        <f t="shared" si="916"/>
        <v>'SF only - Equity risk'</v>
      </c>
      <c r="G846" s="383" t="str">
        <f t="shared" si="916"/>
        <v>Best Estimate</v>
      </c>
      <c r="H846" s="383">
        <f>'SF only - Equity risk'!B908</f>
        <v>843</v>
      </c>
      <c r="I846" s="383" t="str">
        <f t="shared" ref="I846:J846" si="918">I845</f>
        <v>B</v>
      </c>
      <c r="J846" s="383">
        <f t="shared" si="918"/>
        <v>65</v>
      </c>
      <c r="K846" s="383">
        <f t="shared" ca="1" si="907"/>
        <v>0</v>
      </c>
    </row>
    <row r="847" spans="1:11" s="383" customFormat="1" ht="15" customHeight="1" x14ac:dyDescent="0.2">
      <c r="A847" s="383">
        <f t="shared" si="916"/>
        <v>0</v>
      </c>
      <c r="B847" s="383">
        <f t="shared" si="916"/>
        <v>0</v>
      </c>
      <c r="C847" s="383">
        <f t="shared" si="916"/>
        <v>0</v>
      </c>
      <c r="D847" s="383">
        <f t="shared" si="916"/>
        <v>0</v>
      </c>
      <c r="E847" s="383">
        <f t="shared" si="916"/>
        <v>0</v>
      </c>
      <c r="F847" s="384" t="str">
        <f t="shared" si="916"/>
        <v>'SF only - Equity risk'</v>
      </c>
      <c r="G847" s="383" t="str">
        <f t="shared" si="916"/>
        <v>Best Estimate</v>
      </c>
      <c r="H847" s="383">
        <f>'SF only - Equity risk'!B909</f>
        <v>844</v>
      </c>
      <c r="I847" s="383" t="str">
        <f t="shared" ref="I847:J847" si="919">I846</f>
        <v>B</v>
      </c>
      <c r="J847" s="383">
        <f t="shared" si="919"/>
        <v>65</v>
      </c>
      <c r="K847" s="383">
        <f t="shared" ca="1" si="907"/>
        <v>0</v>
      </c>
    </row>
    <row r="848" spans="1:11" s="383" customFormat="1" ht="15" customHeight="1" x14ac:dyDescent="0.2">
      <c r="A848" s="383">
        <f t="shared" si="916"/>
        <v>0</v>
      </c>
      <c r="B848" s="383">
        <f t="shared" si="916"/>
        <v>0</v>
      </c>
      <c r="C848" s="383">
        <f t="shared" si="916"/>
        <v>0</v>
      </c>
      <c r="D848" s="383">
        <f t="shared" si="916"/>
        <v>0</v>
      </c>
      <c r="E848" s="383">
        <f t="shared" si="916"/>
        <v>0</v>
      </c>
      <c r="F848" s="384" t="str">
        <f t="shared" si="916"/>
        <v>'SF only - Equity risk'</v>
      </c>
      <c r="G848" s="383" t="str">
        <f t="shared" si="916"/>
        <v>Best Estimate</v>
      </c>
      <c r="H848" s="383">
        <f>'SF only - Equity risk'!B910</f>
        <v>845</v>
      </c>
      <c r="I848" s="383" t="str">
        <f t="shared" ref="I848:J848" si="920">I847</f>
        <v>B</v>
      </c>
      <c r="J848" s="383">
        <f t="shared" si="920"/>
        <v>65</v>
      </c>
      <c r="K848" s="383">
        <f t="shared" ca="1" si="907"/>
        <v>0</v>
      </c>
    </row>
    <row r="849" spans="1:11" s="383" customFormat="1" ht="15" customHeight="1" x14ac:dyDescent="0.2">
      <c r="A849" s="383">
        <f t="shared" si="916"/>
        <v>0</v>
      </c>
      <c r="B849" s="383">
        <f t="shared" si="916"/>
        <v>0</v>
      </c>
      <c r="C849" s="383">
        <f t="shared" si="916"/>
        <v>0</v>
      </c>
      <c r="D849" s="383">
        <f t="shared" si="916"/>
        <v>0</v>
      </c>
      <c r="E849" s="383">
        <f t="shared" si="916"/>
        <v>0</v>
      </c>
      <c r="F849" s="384" t="str">
        <f t="shared" si="916"/>
        <v>'SF only - Equity risk'</v>
      </c>
      <c r="G849" s="383" t="str">
        <f t="shared" si="916"/>
        <v>Best Estimate</v>
      </c>
      <c r="H849" s="383">
        <f>'SF only - Equity risk'!B911</f>
        <v>846</v>
      </c>
      <c r="I849" s="383" t="str">
        <f t="shared" ref="I849:J849" si="921">I848</f>
        <v>B</v>
      </c>
      <c r="J849" s="383">
        <f t="shared" si="921"/>
        <v>65</v>
      </c>
      <c r="K849" s="383">
        <f t="shared" ca="1" si="907"/>
        <v>0</v>
      </c>
    </row>
    <row r="850" spans="1:11" s="383" customFormat="1" ht="15" customHeight="1" x14ac:dyDescent="0.2">
      <c r="A850" s="383">
        <f t="shared" si="916"/>
        <v>0</v>
      </c>
      <c r="B850" s="383">
        <f t="shared" si="916"/>
        <v>0</v>
      </c>
      <c r="C850" s="383">
        <f t="shared" si="916"/>
        <v>0</v>
      </c>
      <c r="D850" s="383">
        <f t="shared" si="916"/>
        <v>0</v>
      </c>
      <c r="E850" s="383">
        <f t="shared" si="916"/>
        <v>0</v>
      </c>
      <c r="F850" s="384" t="str">
        <f t="shared" si="916"/>
        <v>'SF only - Equity risk'</v>
      </c>
      <c r="G850" s="383" t="str">
        <f t="shared" si="916"/>
        <v>Best Estimate</v>
      </c>
      <c r="H850" s="383">
        <f>'SF only - Equity risk'!B912</f>
        <v>847</v>
      </c>
      <c r="I850" s="383" t="str">
        <f t="shared" ref="I850:J850" si="922">I849</f>
        <v>B</v>
      </c>
      <c r="J850" s="383">
        <f t="shared" si="922"/>
        <v>65</v>
      </c>
      <c r="K850" s="383">
        <f t="shared" ca="1" si="907"/>
        <v>0</v>
      </c>
    </row>
    <row r="851" spans="1:11" s="383" customFormat="1" ht="15" customHeight="1" x14ac:dyDescent="0.2">
      <c r="A851" s="383">
        <f t="shared" si="916"/>
        <v>0</v>
      </c>
      <c r="B851" s="383">
        <f t="shared" si="916"/>
        <v>0</v>
      </c>
      <c r="C851" s="383">
        <f t="shared" si="916"/>
        <v>0</v>
      </c>
      <c r="D851" s="383">
        <f t="shared" si="916"/>
        <v>0</v>
      </c>
      <c r="E851" s="383">
        <f t="shared" si="916"/>
        <v>0</v>
      </c>
      <c r="F851" s="384" t="str">
        <f t="shared" si="916"/>
        <v>'SF only - Equity risk'</v>
      </c>
      <c r="G851" s="383" t="str">
        <f t="shared" si="916"/>
        <v>Best Estimate</v>
      </c>
      <c r="H851" s="383">
        <f>'SF only - Equity risk'!B913</f>
        <v>848</v>
      </c>
      <c r="I851" s="383" t="str">
        <f t="shared" ref="I851:J851" si="923">I850</f>
        <v>B</v>
      </c>
      <c r="J851" s="383">
        <f t="shared" si="923"/>
        <v>65</v>
      </c>
      <c r="K851" s="383">
        <f t="shared" ca="1" si="907"/>
        <v>0</v>
      </c>
    </row>
    <row r="852" spans="1:11" s="383" customFormat="1" ht="15" customHeight="1" x14ac:dyDescent="0.2">
      <c r="A852" s="383">
        <f t="shared" si="916"/>
        <v>0</v>
      </c>
      <c r="B852" s="383">
        <f t="shared" si="916"/>
        <v>0</v>
      </c>
      <c r="C852" s="383">
        <f t="shared" si="916"/>
        <v>0</v>
      </c>
      <c r="D852" s="383">
        <f t="shared" si="916"/>
        <v>0</v>
      </c>
      <c r="E852" s="383">
        <f t="shared" si="916"/>
        <v>0</v>
      </c>
      <c r="F852" s="384" t="str">
        <f t="shared" si="916"/>
        <v>'SF only - Equity risk'</v>
      </c>
      <c r="G852" s="383" t="str">
        <f t="shared" si="916"/>
        <v>Best Estimate</v>
      </c>
      <c r="H852" s="383">
        <f>'SF only - Equity risk'!B914</f>
        <v>849</v>
      </c>
      <c r="I852" s="383" t="str">
        <f t="shared" ref="I852:J852" si="924">I851</f>
        <v>B</v>
      </c>
      <c r="J852" s="383">
        <f t="shared" si="924"/>
        <v>65</v>
      </c>
      <c r="K852" s="383">
        <f t="shared" ca="1" si="907"/>
        <v>0</v>
      </c>
    </row>
    <row r="853" spans="1:11" s="383" customFormat="1" ht="15" customHeight="1" x14ac:dyDescent="0.2">
      <c r="A853" s="383">
        <f t="shared" si="916"/>
        <v>0</v>
      </c>
      <c r="B853" s="383">
        <f t="shared" si="916"/>
        <v>0</v>
      </c>
      <c r="C853" s="383">
        <f t="shared" si="916"/>
        <v>0</v>
      </c>
      <c r="D853" s="383">
        <f t="shared" si="916"/>
        <v>0</v>
      </c>
      <c r="E853" s="383">
        <f t="shared" si="916"/>
        <v>0</v>
      </c>
      <c r="F853" s="384" t="str">
        <f t="shared" si="916"/>
        <v>'SF only - Equity risk'</v>
      </c>
      <c r="G853" s="383" t="str">
        <f t="shared" si="916"/>
        <v>Best Estimate</v>
      </c>
      <c r="H853" s="383">
        <f>'SF only - Equity risk'!B915</f>
        <v>850</v>
      </c>
      <c r="I853" s="383" t="str">
        <f t="shared" ref="I853:J853" si="925">I852</f>
        <v>B</v>
      </c>
      <c r="J853" s="383">
        <f t="shared" si="925"/>
        <v>65</v>
      </c>
      <c r="K853" s="383">
        <f t="shared" ca="1" si="907"/>
        <v>0</v>
      </c>
    </row>
    <row r="854" spans="1:11" s="383" customFormat="1" ht="15" customHeight="1" x14ac:dyDescent="0.2">
      <c r="A854" s="383">
        <f t="shared" si="916"/>
        <v>0</v>
      </c>
      <c r="B854" s="383">
        <f t="shared" si="916"/>
        <v>0</v>
      </c>
      <c r="C854" s="383">
        <f t="shared" si="916"/>
        <v>0</v>
      </c>
      <c r="D854" s="383">
        <f t="shared" si="916"/>
        <v>0</v>
      </c>
      <c r="E854" s="383">
        <f t="shared" si="916"/>
        <v>0</v>
      </c>
      <c r="F854" s="384" t="str">
        <f t="shared" si="916"/>
        <v>'SF only - Equity risk'</v>
      </c>
      <c r="G854" s="383" t="str">
        <f t="shared" si="916"/>
        <v>Best Estimate</v>
      </c>
      <c r="H854" s="383">
        <f>'SF only - Equity risk'!B916</f>
        <v>851</v>
      </c>
      <c r="I854" s="383" t="str">
        <f t="shared" ref="I854:J854" si="926">I853</f>
        <v>B</v>
      </c>
      <c r="J854" s="383">
        <f t="shared" si="926"/>
        <v>65</v>
      </c>
      <c r="K854" s="383">
        <f t="shared" ca="1" si="907"/>
        <v>0</v>
      </c>
    </row>
    <row r="855" spans="1:11" s="383" customFormat="1" ht="15" customHeight="1" x14ac:dyDescent="0.2">
      <c r="A855" s="383">
        <f t="shared" si="916"/>
        <v>0</v>
      </c>
      <c r="B855" s="383">
        <f t="shared" si="916"/>
        <v>0</v>
      </c>
      <c r="C855" s="383">
        <f t="shared" si="916"/>
        <v>0</v>
      </c>
      <c r="D855" s="383">
        <f t="shared" si="916"/>
        <v>0</v>
      </c>
      <c r="E855" s="383">
        <f t="shared" si="916"/>
        <v>0</v>
      </c>
      <c r="F855" s="384" t="str">
        <f t="shared" si="916"/>
        <v>'SF only - Equity risk'</v>
      </c>
      <c r="G855" s="383" t="str">
        <f t="shared" si="916"/>
        <v>Best Estimate</v>
      </c>
      <c r="H855" s="383">
        <f>'SF only - Equity risk'!B917</f>
        <v>852</v>
      </c>
      <c r="I855" s="383" t="str">
        <f t="shared" ref="I855:J855" si="927">I854</f>
        <v>B</v>
      </c>
      <c r="J855" s="383">
        <f t="shared" si="927"/>
        <v>65</v>
      </c>
      <c r="K855" s="383">
        <f t="shared" ca="1" si="907"/>
        <v>0</v>
      </c>
    </row>
    <row r="856" spans="1:11" s="383" customFormat="1" ht="15" customHeight="1" x14ac:dyDescent="0.2">
      <c r="A856" s="383">
        <f t="shared" si="916"/>
        <v>0</v>
      </c>
      <c r="B856" s="383">
        <f t="shared" si="916"/>
        <v>0</v>
      </c>
      <c r="C856" s="383">
        <f t="shared" si="916"/>
        <v>0</v>
      </c>
      <c r="D856" s="383">
        <f t="shared" si="916"/>
        <v>0</v>
      </c>
      <c r="E856" s="383">
        <f t="shared" si="916"/>
        <v>0</v>
      </c>
      <c r="F856" s="384" t="str">
        <f t="shared" si="916"/>
        <v>'SF only - Equity risk'</v>
      </c>
      <c r="G856" s="383" t="str">
        <f t="shared" si="916"/>
        <v>Best Estimate</v>
      </c>
      <c r="H856" s="383">
        <f>'SF only - Equity risk'!B918</f>
        <v>853</v>
      </c>
      <c r="I856" s="383" t="str">
        <f t="shared" ref="I856:J856" si="928">I855</f>
        <v>B</v>
      </c>
      <c r="J856" s="383">
        <f t="shared" si="928"/>
        <v>65</v>
      </c>
      <c r="K856" s="383">
        <f t="shared" ca="1" si="907"/>
        <v>0</v>
      </c>
    </row>
    <row r="857" spans="1:11" s="383" customFormat="1" ht="15" customHeight="1" x14ac:dyDescent="0.2">
      <c r="A857" s="383">
        <f t="shared" si="916"/>
        <v>0</v>
      </c>
      <c r="B857" s="383">
        <f t="shared" si="916"/>
        <v>0</v>
      </c>
      <c r="C857" s="383">
        <f t="shared" si="916"/>
        <v>0</v>
      </c>
      <c r="D857" s="383">
        <f t="shared" si="916"/>
        <v>0</v>
      </c>
      <c r="E857" s="383">
        <f t="shared" si="916"/>
        <v>0</v>
      </c>
      <c r="F857" s="384" t="str">
        <f t="shared" si="916"/>
        <v>'SF only - Equity risk'</v>
      </c>
      <c r="G857" s="383" t="str">
        <f t="shared" si="916"/>
        <v>Best Estimate</v>
      </c>
      <c r="H857" s="383">
        <f>'SF only - Equity risk'!B919</f>
        <v>854</v>
      </c>
      <c r="I857" s="383" t="str">
        <f t="shared" ref="I857:J857" si="929">I856</f>
        <v>B</v>
      </c>
      <c r="J857" s="383">
        <f t="shared" si="929"/>
        <v>65</v>
      </c>
      <c r="K857" s="383">
        <f t="shared" ca="1" si="907"/>
        <v>0</v>
      </c>
    </row>
    <row r="858" spans="1:11" s="383" customFormat="1" ht="15" customHeight="1" x14ac:dyDescent="0.2">
      <c r="A858" s="383">
        <f t="shared" si="916"/>
        <v>0</v>
      </c>
      <c r="B858" s="383">
        <f t="shared" si="916"/>
        <v>0</v>
      </c>
      <c r="C858" s="383">
        <f t="shared" si="916"/>
        <v>0</v>
      </c>
      <c r="D858" s="383">
        <f t="shared" si="916"/>
        <v>0</v>
      </c>
      <c r="E858" s="383">
        <f t="shared" si="916"/>
        <v>0</v>
      </c>
      <c r="F858" s="384" t="str">
        <f t="shared" si="916"/>
        <v>'SF only - Equity risk'</v>
      </c>
      <c r="G858" s="383" t="str">
        <f t="shared" si="916"/>
        <v>Best Estimate</v>
      </c>
      <c r="H858" s="383">
        <f>'SF only - Equity risk'!B920</f>
        <v>855</v>
      </c>
      <c r="I858" s="383" t="str">
        <f t="shared" ref="I858:J858" si="930">I857</f>
        <v>B</v>
      </c>
      <c r="J858" s="383">
        <f t="shared" si="930"/>
        <v>65</v>
      </c>
      <c r="K858" s="383">
        <f t="shared" ca="1" si="907"/>
        <v>0</v>
      </c>
    </row>
    <row r="859" spans="1:11" s="383" customFormat="1" ht="15" customHeight="1" x14ac:dyDescent="0.2">
      <c r="A859" s="383">
        <f t="shared" si="916"/>
        <v>0</v>
      </c>
      <c r="B859" s="383">
        <f t="shared" si="916"/>
        <v>0</v>
      </c>
      <c r="C859" s="383">
        <f t="shared" si="916"/>
        <v>0</v>
      </c>
      <c r="D859" s="383">
        <f t="shared" si="916"/>
        <v>0</v>
      </c>
      <c r="E859" s="383">
        <f t="shared" si="916"/>
        <v>0</v>
      </c>
      <c r="F859" s="384" t="str">
        <f t="shared" si="916"/>
        <v>'SF only - Equity risk'</v>
      </c>
      <c r="G859" s="383" t="str">
        <f t="shared" si="916"/>
        <v>Best Estimate</v>
      </c>
      <c r="H859" s="383">
        <f>'SF only - Equity risk'!B921</f>
        <v>856</v>
      </c>
      <c r="I859" s="383" t="str">
        <f t="shared" ref="I859:J859" si="931">I858</f>
        <v>B</v>
      </c>
      <c r="J859" s="383">
        <f t="shared" si="931"/>
        <v>65</v>
      </c>
      <c r="K859" s="383">
        <f t="shared" ca="1" si="907"/>
        <v>0</v>
      </c>
    </row>
    <row r="860" spans="1:11" s="383" customFormat="1" ht="15" customHeight="1" x14ac:dyDescent="0.2">
      <c r="A860" s="383">
        <f t="shared" si="916"/>
        <v>0</v>
      </c>
      <c r="B860" s="383">
        <f t="shared" si="916"/>
        <v>0</v>
      </c>
      <c r="C860" s="383">
        <f t="shared" si="916"/>
        <v>0</v>
      </c>
      <c r="D860" s="383">
        <f t="shared" si="916"/>
        <v>0</v>
      </c>
      <c r="E860" s="383">
        <f t="shared" si="916"/>
        <v>0</v>
      </c>
      <c r="F860" s="384" t="str">
        <f t="shared" si="916"/>
        <v>'SF only - Equity risk'</v>
      </c>
      <c r="G860" s="383" t="str">
        <f t="shared" si="916"/>
        <v>Best Estimate</v>
      </c>
      <c r="H860" s="383">
        <f>'SF only - Equity risk'!B922</f>
        <v>857</v>
      </c>
      <c r="I860" s="383" t="str">
        <f t="shared" ref="I860:J860" si="932">I859</f>
        <v>B</v>
      </c>
      <c r="J860" s="383">
        <f t="shared" si="932"/>
        <v>65</v>
      </c>
      <c r="K860" s="383">
        <f t="shared" ca="1" si="907"/>
        <v>0</v>
      </c>
    </row>
    <row r="861" spans="1:11" s="383" customFormat="1" ht="15" customHeight="1" x14ac:dyDescent="0.2">
      <c r="A861" s="383">
        <f t="shared" ref="A861:G876" si="933">A860</f>
        <v>0</v>
      </c>
      <c r="B861" s="383">
        <f t="shared" si="933"/>
        <v>0</v>
      </c>
      <c r="C861" s="383">
        <f t="shared" si="933"/>
        <v>0</v>
      </c>
      <c r="D861" s="383">
        <f t="shared" si="933"/>
        <v>0</v>
      </c>
      <c r="E861" s="383">
        <f t="shared" si="933"/>
        <v>0</v>
      </c>
      <c r="F861" s="384" t="str">
        <f t="shared" si="933"/>
        <v>'SF only - Equity risk'</v>
      </c>
      <c r="G861" s="383" t="str">
        <f t="shared" si="933"/>
        <v>Best Estimate</v>
      </c>
      <c r="H861" s="383">
        <f>'SF only - Equity risk'!B923</f>
        <v>858</v>
      </c>
      <c r="I861" s="383" t="str">
        <f t="shared" ref="I861:J861" si="934">I860</f>
        <v>B</v>
      </c>
      <c r="J861" s="383">
        <f t="shared" si="934"/>
        <v>65</v>
      </c>
      <c r="K861" s="383">
        <f t="shared" ca="1" si="907"/>
        <v>0</v>
      </c>
    </row>
    <row r="862" spans="1:11" s="383" customFormat="1" ht="15" customHeight="1" x14ac:dyDescent="0.2">
      <c r="A862" s="383">
        <f t="shared" si="933"/>
        <v>0</v>
      </c>
      <c r="B862" s="383">
        <f t="shared" si="933"/>
        <v>0</v>
      </c>
      <c r="C862" s="383">
        <f t="shared" si="933"/>
        <v>0</v>
      </c>
      <c r="D862" s="383">
        <f t="shared" si="933"/>
        <v>0</v>
      </c>
      <c r="E862" s="383">
        <f t="shared" si="933"/>
        <v>0</v>
      </c>
      <c r="F862" s="384" t="str">
        <f t="shared" si="933"/>
        <v>'SF only - Equity risk'</v>
      </c>
      <c r="G862" s="383" t="str">
        <f t="shared" si="933"/>
        <v>Best Estimate</v>
      </c>
      <c r="H862" s="383">
        <f>'SF only - Equity risk'!B924</f>
        <v>859</v>
      </c>
      <c r="I862" s="383" t="str">
        <f t="shared" ref="I862:J862" si="935">I861</f>
        <v>B</v>
      </c>
      <c r="J862" s="383">
        <f t="shared" si="935"/>
        <v>65</v>
      </c>
      <c r="K862" s="383">
        <f t="shared" ca="1" si="907"/>
        <v>0</v>
      </c>
    </row>
    <row r="863" spans="1:11" s="383" customFormat="1" ht="15" customHeight="1" x14ac:dyDescent="0.2">
      <c r="A863" s="383">
        <f t="shared" si="933"/>
        <v>0</v>
      </c>
      <c r="B863" s="383">
        <f t="shared" si="933"/>
        <v>0</v>
      </c>
      <c r="C863" s="383">
        <f t="shared" si="933"/>
        <v>0</v>
      </c>
      <c r="D863" s="383">
        <f t="shared" si="933"/>
        <v>0</v>
      </c>
      <c r="E863" s="383">
        <f t="shared" si="933"/>
        <v>0</v>
      </c>
      <c r="F863" s="384" t="str">
        <f t="shared" si="933"/>
        <v>'SF only - Equity risk'</v>
      </c>
      <c r="G863" s="383" t="str">
        <f t="shared" si="933"/>
        <v>Best Estimate</v>
      </c>
      <c r="H863" s="383">
        <f>'SF only - Equity risk'!B925</f>
        <v>860</v>
      </c>
      <c r="I863" s="383" t="str">
        <f t="shared" ref="I863:J863" si="936">I862</f>
        <v>B</v>
      </c>
      <c r="J863" s="383">
        <f t="shared" si="936"/>
        <v>65</v>
      </c>
      <c r="K863" s="383">
        <f t="shared" ca="1" si="907"/>
        <v>0</v>
      </c>
    </row>
    <row r="864" spans="1:11" s="383" customFormat="1" ht="15" customHeight="1" x14ac:dyDescent="0.2">
      <c r="A864" s="383">
        <f t="shared" si="933"/>
        <v>0</v>
      </c>
      <c r="B864" s="383">
        <f t="shared" si="933"/>
        <v>0</v>
      </c>
      <c r="C864" s="383">
        <f t="shared" si="933"/>
        <v>0</v>
      </c>
      <c r="D864" s="383">
        <f t="shared" si="933"/>
        <v>0</v>
      </c>
      <c r="E864" s="383">
        <f t="shared" si="933"/>
        <v>0</v>
      </c>
      <c r="F864" s="384" t="str">
        <f t="shared" si="933"/>
        <v>'SF only - Equity risk'</v>
      </c>
      <c r="G864" s="383" t="str">
        <f t="shared" si="933"/>
        <v>Best Estimate</v>
      </c>
      <c r="H864" s="383">
        <f>'SF only - Equity risk'!B926</f>
        <v>861</v>
      </c>
      <c r="I864" s="383" t="str">
        <f t="shared" ref="I864:J864" si="937">I863</f>
        <v>B</v>
      </c>
      <c r="J864" s="383">
        <f t="shared" si="937"/>
        <v>65</v>
      </c>
      <c r="K864" s="383">
        <f t="shared" ca="1" si="907"/>
        <v>0</v>
      </c>
    </row>
    <row r="865" spans="1:11" s="383" customFormat="1" ht="15" customHeight="1" x14ac:dyDescent="0.2">
      <c r="A865" s="383">
        <f t="shared" si="933"/>
        <v>0</v>
      </c>
      <c r="B865" s="383">
        <f t="shared" si="933"/>
        <v>0</v>
      </c>
      <c r="C865" s="383">
        <f t="shared" si="933"/>
        <v>0</v>
      </c>
      <c r="D865" s="383">
        <f t="shared" si="933"/>
        <v>0</v>
      </c>
      <c r="E865" s="383">
        <f t="shared" si="933"/>
        <v>0</v>
      </c>
      <c r="F865" s="384" t="str">
        <f t="shared" si="933"/>
        <v>'SF only - Equity risk'</v>
      </c>
      <c r="G865" s="383" t="str">
        <f t="shared" si="933"/>
        <v>Best Estimate</v>
      </c>
      <c r="H865" s="383">
        <f>'SF only - Equity risk'!B927</f>
        <v>862</v>
      </c>
      <c r="I865" s="383" t="str">
        <f t="shared" ref="I865:J865" si="938">I864</f>
        <v>B</v>
      </c>
      <c r="J865" s="383">
        <f t="shared" si="938"/>
        <v>65</v>
      </c>
      <c r="K865" s="383">
        <f t="shared" ca="1" si="907"/>
        <v>0</v>
      </c>
    </row>
    <row r="866" spans="1:11" s="383" customFormat="1" ht="15" customHeight="1" x14ac:dyDescent="0.2">
      <c r="A866" s="383">
        <f t="shared" si="933"/>
        <v>0</v>
      </c>
      <c r="B866" s="383">
        <f t="shared" si="933"/>
        <v>0</v>
      </c>
      <c r="C866" s="383">
        <f t="shared" si="933"/>
        <v>0</v>
      </c>
      <c r="D866" s="383">
        <f t="shared" si="933"/>
        <v>0</v>
      </c>
      <c r="E866" s="383">
        <f t="shared" si="933"/>
        <v>0</v>
      </c>
      <c r="F866" s="384" t="str">
        <f t="shared" si="933"/>
        <v>'SF only - Equity risk'</v>
      </c>
      <c r="G866" s="383" t="str">
        <f t="shared" si="933"/>
        <v>Best Estimate</v>
      </c>
      <c r="H866" s="383">
        <f>'SF only - Equity risk'!B928</f>
        <v>863</v>
      </c>
      <c r="I866" s="383" t="str">
        <f t="shared" ref="I866:J866" si="939">I865</f>
        <v>B</v>
      </c>
      <c r="J866" s="383">
        <f t="shared" si="939"/>
        <v>65</v>
      </c>
      <c r="K866" s="383">
        <f t="shared" ca="1" si="907"/>
        <v>0</v>
      </c>
    </row>
    <row r="867" spans="1:11" s="383" customFormat="1" ht="15" customHeight="1" x14ac:dyDescent="0.2">
      <c r="A867" s="383">
        <f t="shared" si="933"/>
        <v>0</v>
      </c>
      <c r="B867" s="383">
        <f t="shared" si="933"/>
        <v>0</v>
      </c>
      <c r="C867" s="383">
        <f t="shared" si="933"/>
        <v>0</v>
      </c>
      <c r="D867" s="383">
        <f t="shared" si="933"/>
        <v>0</v>
      </c>
      <c r="E867" s="383">
        <f t="shared" si="933"/>
        <v>0</v>
      </c>
      <c r="F867" s="384" t="str">
        <f t="shared" si="933"/>
        <v>'SF only - Equity risk'</v>
      </c>
      <c r="G867" s="383" t="str">
        <f t="shared" si="933"/>
        <v>Best Estimate</v>
      </c>
      <c r="H867" s="383">
        <f>'SF only - Equity risk'!B929</f>
        <v>864</v>
      </c>
      <c r="I867" s="383" t="str">
        <f t="shared" ref="I867:J867" si="940">I866</f>
        <v>B</v>
      </c>
      <c r="J867" s="383">
        <f t="shared" si="940"/>
        <v>65</v>
      </c>
      <c r="K867" s="383">
        <f t="shared" ca="1" si="907"/>
        <v>0</v>
      </c>
    </row>
    <row r="868" spans="1:11" s="383" customFormat="1" ht="15" customHeight="1" x14ac:dyDescent="0.2">
      <c r="A868" s="383">
        <f t="shared" si="933"/>
        <v>0</v>
      </c>
      <c r="B868" s="383">
        <f t="shared" si="933"/>
        <v>0</v>
      </c>
      <c r="C868" s="383">
        <f t="shared" si="933"/>
        <v>0</v>
      </c>
      <c r="D868" s="383">
        <f t="shared" si="933"/>
        <v>0</v>
      </c>
      <c r="E868" s="383">
        <f t="shared" si="933"/>
        <v>0</v>
      </c>
      <c r="F868" s="384" t="str">
        <f t="shared" si="933"/>
        <v>'SF only - Equity risk'</v>
      </c>
      <c r="G868" s="383" t="str">
        <f t="shared" si="933"/>
        <v>Best Estimate</v>
      </c>
      <c r="H868" s="383">
        <f>'SF only - Equity risk'!B930</f>
        <v>865</v>
      </c>
      <c r="I868" s="383" t="str">
        <f t="shared" ref="I868:J868" si="941">I867</f>
        <v>B</v>
      </c>
      <c r="J868" s="383">
        <f t="shared" si="941"/>
        <v>65</v>
      </c>
      <c r="K868" s="383">
        <f t="shared" ca="1" si="907"/>
        <v>0</v>
      </c>
    </row>
    <row r="869" spans="1:11" s="383" customFormat="1" ht="15" customHeight="1" x14ac:dyDescent="0.2">
      <c r="A869" s="383">
        <f t="shared" si="933"/>
        <v>0</v>
      </c>
      <c r="B869" s="383">
        <f t="shared" si="933"/>
        <v>0</v>
      </c>
      <c r="C869" s="383">
        <f t="shared" si="933"/>
        <v>0</v>
      </c>
      <c r="D869" s="383">
        <f t="shared" si="933"/>
        <v>0</v>
      </c>
      <c r="E869" s="383">
        <f t="shared" si="933"/>
        <v>0</v>
      </c>
      <c r="F869" s="384" t="str">
        <f t="shared" si="933"/>
        <v>'SF only - Equity risk'</v>
      </c>
      <c r="G869" s="383" t="str">
        <f t="shared" si="933"/>
        <v>Best Estimate</v>
      </c>
      <c r="H869" s="383">
        <f>'SF only - Equity risk'!B931</f>
        <v>866</v>
      </c>
      <c r="I869" s="383" t="str">
        <f t="shared" ref="I869:J869" si="942">I868</f>
        <v>B</v>
      </c>
      <c r="J869" s="383">
        <f t="shared" si="942"/>
        <v>65</v>
      </c>
      <c r="K869" s="383">
        <f t="shared" ca="1" si="907"/>
        <v>0</v>
      </c>
    </row>
    <row r="870" spans="1:11" s="383" customFormat="1" ht="15" customHeight="1" x14ac:dyDescent="0.2">
      <c r="A870" s="383">
        <f t="shared" si="933"/>
        <v>0</v>
      </c>
      <c r="B870" s="383">
        <f t="shared" si="933"/>
        <v>0</v>
      </c>
      <c r="C870" s="383">
        <f t="shared" si="933"/>
        <v>0</v>
      </c>
      <c r="D870" s="383">
        <f t="shared" si="933"/>
        <v>0</v>
      </c>
      <c r="E870" s="383">
        <f t="shared" si="933"/>
        <v>0</v>
      </c>
      <c r="F870" s="384" t="str">
        <f t="shared" si="933"/>
        <v>'SF only - Equity risk'</v>
      </c>
      <c r="G870" s="383" t="str">
        <f t="shared" si="933"/>
        <v>Best Estimate</v>
      </c>
      <c r="H870" s="383">
        <f>'SF only - Equity risk'!B932</f>
        <v>867</v>
      </c>
      <c r="I870" s="383" t="str">
        <f t="shared" ref="I870:J870" si="943">I869</f>
        <v>B</v>
      </c>
      <c r="J870" s="383">
        <f t="shared" si="943"/>
        <v>65</v>
      </c>
      <c r="K870" s="383">
        <f t="shared" ca="1" si="907"/>
        <v>0</v>
      </c>
    </row>
    <row r="871" spans="1:11" s="383" customFormat="1" ht="15" customHeight="1" x14ac:dyDescent="0.2">
      <c r="A871" s="383">
        <f t="shared" si="933"/>
        <v>0</v>
      </c>
      <c r="B871" s="383">
        <f t="shared" si="933"/>
        <v>0</v>
      </c>
      <c r="C871" s="383">
        <f t="shared" si="933"/>
        <v>0</v>
      </c>
      <c r="D871" s="383">
        <f t="shared" si="933"/>
        <v>0</v>
      </c>
      <c r="E871" s="383">
        <f t="shared" si="933"/>
        <v>0</v>
      </c>
      <c r="F871" s="384" t="str">
        <f t="shared" si="933"/>
        <v>'SF only - Equity risk'</v>
      </c>
      <c r="G871" s="383" t="str">
        <f t="shared" si="933"/>
        <v>Best Estimate</v>
      </c>
      <c r="H871" s="383">
        <f>'SF only - Equity risk'!B933</f>
        <v>868</v>
      </c>
      <c r="I871" s="383" t="str">
        <f t="shared" ref="I871:J871" si="944">I870</f>
        <v>B</v>
      </c>
      <c r="J871" s="383">
        <f t="shared" si="944"/>
        <v>65</v>
      </c>
      <c r="K871" s="383">
        <f t="shared" ca="1" si="907"/>
        <v>0</v>
      </c>
    </row>
    <row r="872" spans="1:11" s="383" customFormat="1" ht="15" customHeight="1" x14ac:dyDescent="0.2">
      <c r="A872" s="383">
        <f t="shared" si="933"/>
        <v>0</v>
      </c>
      <c r="B872" s="383">
        <f t="shared" si="933"/>
        <v>0</v>
      </c>
      <c r="C872" s="383">
        <f t="shared" si="933"/>
        <v>0</v>
      </c>
      <c r="D872" s="383">
        <f t="shared" si="933"/>
        <v>0</v>
      </c>
      <c r="E872" s="383">
        <f t="shared" si="933"/>
        <v>0</v>
      </c>
      <c r="F872" s="384" t="str">
        <f t="shared" si="933"/>
        <v>'SF only - Equity risk'</v>
      </c>
      <c r="G872" s="383" t="str">
        <f t="shared" si="933"/>
        <v>Best Estimate</v>
      </c>
      <c r="H872" s="383">
        <f>'SF only - Equity risk'!B934</f>
        <v>869</v>
      </c>
      <c r="I872" s="383" t="str">
        <f t="shared" ref="I872:J872" si="945">I871</f>
        <v>B</v>
      </c>
      <c r="J872" s="383">
        <f t="shared" si="945"/>
        <v>65</v>
      </c>
      <c r="K872" s="383">
        <f t="shared" ca="1" si="907"/>
        <v>0</v>
      </c>
    </row>
    <row r="873" spans="1:11" s="383" customFormat="1" ht="15" customHeight="1" x14ac:dyDescent="0.2">
      <c r="A873" s="383">
        <f t="shared" si="933"/>
        <v>0</v>
      </c>
      <c r="B873" s="383">
        <f t="shared" si="933"/>
        <v>0</v>
      </c>
      <c r="C873" s="383">
        <f t="shared" si="933"/>
        <v>0</v>
      </c>
      <c r="D873" s="383">
        <f t="shared" si="933"/>
        <v>0</v>
      </c>
      <c r="E873" s="383">
        <f t="shared" si="933"/>
        <v>0</v>
      </c>
      <c r="F873" s="384" t="str">
        <f t="shared" si="933"/>
        <v>'SF only - Equity risk'</v>
      </c>
      <c r="G873" s="383" t="str">
        <f t="shared" si="933"/>
        <v>Best Estimate</v>
      </c>
      <c r="H873" s="383">
        <f>'SF only - Equity risk'!B935</f>
        <v>870</v>
      </c>
      <c r="I873" s="383" t="str">
        <f t="shared" ref="I873:J873" si="946">I872</f>
        <v>B</v>
      </c>
      <c r="J873" s="383">
        <f t="shared" si="946"/>
        <v>65</v>
      </c>
      <c r="K873" s="383">
        <f t="shared" ca="1" si="907"/>
        <v>0</v>
      </c>
    </row>
    <row r="874" spans="1:11" s="383" customFormat="1" ht="15" customHeight="1" x14ac:dyDescent="0.2">
      <c r="A874" s="383">
        <f t="shared" si="933"/>
        <v>0</v>
      </c>
      <c r="B874" s="383">
        <f t="shared" si="933"/>
        <v>0</v>
      </c>
      <c r="C874" s="383">
        <f t="shared" si="933"/>
        <v>0</v>
      </c>
      <c r="D874" s="383">
        <f t="shared" si="933"/>
        <v>0</v>
      </c>
      <c r="E874" s="383">
        <f t="shared" si="933"/>
        <v>0</v>
      </c>
      <c r="F874" s="384" t="str">
        <f t="shared" si="933"/>
        <v>'SF only - Equity risk'</v>
      </c>
      <c r="G874" s="383" t="str">
        <f t="shared" si="933"/>
        <v>Best Estimate</v>
      </c>
      <c r="H874" s="383">
        <f>'SF only - Equity risk'!B936</f>
        <v>871</v>
      </c>
      <c r="I874" s="383" t="str">
        <f t="shared" ref="I874:J874" si="947">I873</f>
        <v>B</v>
      </c>
      <c r="J874" s="383">
        <f t="shared" si="947"/>
        <v>65</v>
      </c>
      <c r="K874" s="383">
        <f t="shared" ca="1" si="907"/>
        <v>0</v>
      </c>
    </row>
    <row r="875" spans="1:11" s="383" customFormat="1" ht="15" customHeight="1" x14ac:dyDescent="0.2">
      <c r="A875" s="383">
        <f t="shared" si="933"/>
        <v>0</v>
      </c>
      <c r="B875" s="383">
        <f t="shared" si="933"/>
        <v>0</v>
      </c>
      <c r="C875" s="383">
        <f t="shared" si="933"/>
        <v>0</v>
      </c>
      <c r="D875" s="383">
        <f t="shared" si="933"/>
        <v>0</v>
      </c>
      <c r="E875" s="383">
        <f t="shared" si="933"/>
        <v>0</v>
      </c>
      <c r="F875" s="384" t="str">
        <f t="shared" si="933"/>
        <v>'SF only - Equity risk'</v>
      </c>
      <c r="G875" s="383" t="str">
        <f t="shared" si="933"/>
        <v>Best Estimate</v>
      </c>
      <c r="H875" s="383">
        <f>'SF only - Equity risk'!B937</f>
        <v>872</v>
      </c>
      <c r="I875" s="383" t="str">
        <f t="shared" ref="I875:J875" si="948">I874</f>
        <v>B</v>
      </c>
      <c r="J875" s="383">
        <f t="shared" si="948"/>
        <v>65</v>
      </c>
      <c r="K875" s="383">
        <f t="shared" ca="1" si="907"/>
        <v>0</v>
      </c>
    </row>
    <row r="876" spans="1:11" s="383" customFormat="1" ht="15" customHeight="1" x14ac:dyDescent="0.2">
      <c r="A876" s="383">
        <f t="shared" si="933"/>
        <v>0</v>
      </c>
      <c r="B876" s="383">
        <f t="shared" si="933"/>
        <v>0</v>
      </c>
      <c r="C876" s="383">
        <f t="shared" si="933"/>
        <v>0</v>
      </c>
      <c r="D876" s="383">
        <f t="shared" si="933"/>
        <v>0</v>
      </c>
      <c r="E876" s="383">
        <f t="shared" si="933"/>
        <v>0</v>
      </c>
      <c r="F876" s="384" t="str">
        <f t="shared" si="933"/>
        <v>'SF only - Equity risk'</v>
      </c>
      <c r="G876" s="383" t="str">
        <f t="shared" si="933"/>
        <v>Best Estimate</v>
      </c>
      <c r="H876" s="383">
        <f>'SF only - Equity risk'!B938</f>
        <v>873</v>
      </c>
      <c r="I876" s="383" t="str">
        <f t="shared" ref="I876:J876" si="949">I875</f>
        <v>B</v>
      </c>
      <c r="J876" s="383">
        <f t="shared" si="949"/>
        <v>65</v>
      </c>
      <c r="K876" s="383">
        <f t="shared" ca="1" si="907"/>
        <v>0</v>
      </c>
    </row>
    <row r="877" spans="1:11" s="383" customFormat="1" ht="15" customHeight="1" x14ac:dyDescent="0.2">
      <c r="A877" s="383">
        <f t="shared" ref="A877:G892" si="950">A876</f>
        <v>0</v>
      </c>
      <c r="B877" s="383">
        <f t="shared" si="950"/>
        <v>0</v>
      </c>
      <c r="C877" s="383">
        <f t="shared" si="950"/>
        <v>0</v>
      </c>
      <c r="D877" s="383">
        <f t="shared" si="950"/>
        <v>0</v>
      </c>
      <c r="E877" s="383">
        <f t="shared" si="950"/>
        <v>0</v>
      </c>
      <c r="F877" s="384" t="str">
        <f t="shared" si="950"/>
        <v>'SF only - Equity risk'</v>
      </c>
      <c r="G877" s="383" t="str">
        <f t="shared" si="950"/>
        <v>Best Estimate</v>
      </c>
      <c r="H877" s="383">
        <f>'SF only - Equity risk'!B939</f>
        <v>874</v>
      </c>
      <c r="I877" s="383" t="str">
        <f t="shared" ref="I877:J877" si="951">I876</f>
        <v>B</v>
      </c>
      <c r="J877" s="383">
        <f t="shared" si="951"/>
        <v>65</v>
      </c>
      <c r="K877" s="383">
        <f t="shared" ca="1" si="907"/>
        <v>0</v>
      </c>
    </row>
    <row r="878" spans="1:11" s="383" customFormat="1" ht="15" customHeight="1" x14ac:dyDescent="0.2">
      <c r="A878" s="383">
        <f t="shared" si="950"/>
        <v>0</v>
      </c>
      <c r="B878" s="383">
        <f t="shared" si="950"/>
        <v>0</v>
      </c>
      <c r="C878" s="383">
        <f t="shared" si="950"/>
        <v>0</v>
      </c>
      <c r="D878" s="383">
        <f t="shared" si="950"/>
        <v>0</v>
      </c>
      <c r="E878" s="383">
        <f t="shared" si="950"/>
        <v>0</v>
      </c>
      <c r="F878" s="384" t="str">
        <f t="shared" si="950"/>
        <v>'SF only - Equity risk'</v>
      </c>
      <c r="G878" s="383" t="str">
        <f t="shared" si="950"/>
        <v>Best Estimate</v>
      </c>
      <c r="H878" s="383">
        <f>'SF only - Equity risk'!B940</f>
        <v>875</v>
      </c>
      <c r="I878" s="383" t="str">
        <f t="shared" ref="I878:J878" si="952">I877</f>
        <v>B</v>
      </c>
      <c r="J878" s="383">
        <f t="shared" si="952"/>
        <v>65</v>
      </c>
      <c r="K878" s="383">
        <f t="shared" ca="1" si="907"/>
        <v>0</v>
      </c>
    </row>
    <row r="879" spans="1:11" s="383" customFormat="1" ht="15" customHeight="1" x14ac:dyDescent="0.2">
      <c r="A879" s="383">
        <f t="shared" si="950"/>
        <v>0</v>
      </c>
      <c r="B879" s="383">
        <f t="shared" si="950"/>
        <v>0</v>
      </c>
      <c r="C879" s="383">
        <f t="shared" si="950"/>
        <v>0</v>
      </c>
      <c r="D879" s="383">
        <f t="shared" si="950"/>
        <v>0</v>
      </c>
      <c r="E879" s="383">
        <f t="shared" si="950"/>
        <v>0</v>
      </c>
      <c r="F879" s="384" t="str">
        <f t="shared" si="950"/>
        <v>'SF only - Equity risk'</v>
      </c>
      <c r="G879" s="383" t="str">
        <f t="shared" si="950"/>
        <v>Best Estimate</v>
      </c>
      <c r="H879" s="383">
        <f>'SF only - Equity risk'!B941</f>
        <v>876</v>
      </c>
      <c r="I879" s="383" t="str">
        <f t="shared" ref="I879:J879" si="953">I878</f>
        <v>B</v>
      </c>
      <c r="J879" s="383">
        <f t="shared" si="953"/>
        <v>65</v>
      </c>
      <c r="K879" s="383">
        <f t="shared" ca="1" si="907"/>
        <v>0</v>
      </c>
    </row>
    <row r="880" spans="1:11" s="383" customFormat="1" ht="15" customHeight="1" x14ac:dyDescent="0.2">
      <c r="A880" s="383">
        <f t="shared" si="950"/>
        <v>0</v>
      </c>
      <c r="B880" s="383">
        <f t="shared" si="950"/>
        <v>0</v>
      </c>
      <c r="C880" s="383">
        <f t="shared" si="950"/>
        <v>0</v>
      </c>
      <c r="D880" s="383">
        <f t="shared" si="950"/>
        <v>0</v>
      </c>
      <c r="E880" s="383">
        <f t="shared" si="950"/>
        <v>0</v>
      </c>
      <c r="F880" s="384" t="str">
        <f t="shared" si="950"/>
        <v>'SF only - Equity risk'</v>
      </c>
      <c r="G880" s="383" t="str">
        <f t="shared" si="950"/>
        <v>Best Estimate</v>
      </c>
      <c r="H880" s="383">
        <f>'SF only - Equity risk'!B942</f>
        <v>877</v>
      </c>
      <c r="I880" s="383" t="str">
        <f t="shared" ref="I880:J880" si="954">I879</f>
        <v>B</v>
      </c>
      <c r="J880" s="383">
        <f t="shared" si="954"/>
        <v>65</v>
      </c>
      <c r="K880" s="383">
        <f t="shared" ca="1" si="907"/>
        <v>0</v>
      </c>
    </row>
    <row r="881" spans="1:11" s="383" customFormat="1" ht="15" customHeight="1" x14ac:dyDescent="0.2">
      <c r="A881" s="383">
        <f t="shared" si="950"/>
        <v>0</v>
      </c>
      <c r="B881" s="383">
        <f t="shared" si="950"/>
        <v>0</v>
      </c>
      <c r="C881" s="383">
        <f t="shared" si="950"/>
        <v>0</v>
      </c>
      <c r="D881" s="383">
        <f t="shared" si="950"/>
        <v>0</v>
      </c>
      <c r="E881" s="383">
        <f t="shared" si="950"/>
        <v>0</v>
      </c>
      <c r="F881" s="384" t="str">
        <f t="shared" si="950"/>
        <v>'SF only - Equity risk'</v>
      </c>
      <c r="G881" s="383" t="str">
        <f t="shared" si="950"/>
        <v>Best Estimate</v>
      </c>
      <c r="H881" s="383">
        <f>'SF only - Equity risk'!B943</f>
        <v>878</v>
      </c>
      <c r="I881" s="383" t="str">
        <f t="shared" ref="I881:J881" si="955">I880</f>
        <v>B</v>
      </c>
      <c r="J881" s="383">
        <f t="shared" si="955"/>
        <v>65</v>
      </c>
      <c r="K881" s="383">
        <f t="shared" ca="1" si="907"/>
        <v>0</v>
      </c>
    </row>
    <row r="882" spans="1:11" s="383" customFormat="1" ht="15" customHeight="1" x14ac:dyDescent="0.2">
      <c r="A882" s="383">
        <f t="shared" si="950"/>
        <v>0</v>
      </c>
      <c r="B882" s="383">
        <f t="shared" si="950"/>
        <v>0</v>
      </c>
      <c r="C882" s="383">
        <f t="shared" si="950"/>
        <v>0</v>
      </c>
      <c r="D882" s="383">
        <f t="shared" si="950"/>
        <v>0</v>
      </c>
      <c r="E882" s="383">
        <f t="shared" si="950"/>
        <v>0</v>
      </c>
      <c r="F882" s="384" t="str">
        <f t="shared" si="950"/>
        <v>'SF only - Equity risk'</v>
      </c>
      <c r="G882" s="383" t="str">
        <f t="shared" si="950"/>
        <v>Best Estimate</v>
      </c>
      <c r="H882" s="383">
        <f>'SF only - Equity risk'!B944</f>
        <v>879</v>
      </c>
      <c r="I882" s="383" t="str">
        <f t="shared" ref="I882:J882" si="956">I881</f>
        <v>B</v>
      </c>
      <c r="J882" s="383">
        <f t="shared" si="956"/>
        <v>65</v>
      </c>
      <c r="K882" s="383">
        <f t="shared" ca="1" si="907"/>
        <v>0</v>
      </c>
    </row>
    <row r="883" spans="1:11" s="383" customFormat="1" ht="15" customHeight="1" x14ac:dyDescent="0.2">
      <c r="A883" s="383">
        <f t="shared" si="950"/>
        <v>0</v>
      </c>
      <c r="B883" s="383">
        <f t="shared" si="950"/>
        <v>0</v>
      </c>
      <c r="C883" s="383">
        <f t="shared" si="950"/>
        <v>0</v>
      </c>
      <c r="D883" s="383">
        <f t="shared" si="950"/>
        <v>0</v>
      </c>
      <c r="E883" s="383">
        <f t="shared" si="950"/>
        <v>0</v>
      </c>
      <c r="F883" s="384" t="str">
        <f t="shared" si="950"/>
        <v>'SF only - Equity risk'</v>
      </c>
      <c r="G883" s="383" t="str">
        <f t="shared" si="950"/>
        <v>Best Estimate</v>
      </c>
      <c r="H883" s="383">
        <f>'SF only - Equity risk'!B945</f>
        <v>880</v>
      </c>
      <c r="I883" s="383" t="str">
        <f t="shared" ref="I883:J883" si="957">I882</f>
        <v>B</v>
      </c>
      <c r="J883" s="383">
        <f t="shared" si="957"/>
        <v>65</v>
      </c>
      <c r="K883" s="383">
        <f t="shared" ca="1" si="907"/>
        <v>0</v>
      </c>
    </row>
    <row r="884" spans="1:11" s="383" customFormat="1" ht="15" customHeight="1" x14ac:dyDescent="0.2">
      <c r="A884" s="383">
        <f t="shared" si="950"/>
        <v>0</v>
      </c>
      <c r="B884" s="383">
        <f t="shared" si="950"/>
        <v>0</v>
      </c>
      <c r="C884" s="383">
        <f t="shared" si="950"/>
        <v>0</v>
      </c>
      <c r="D884" s="383">
        <f t="shared" si="950"/>
        <v>0</v>
      </c>
      <c r="E884" s="383">
        <f t="shared" si="950"/>
        <v>0</v>
      </c>
      <c r="F884" s="384" t="str">
        <f t="shared" si="950"/>
        <v>'SF only - Equity risk'</v>
      </c>
      <c r="G884" s="383" t="str">
        <f t="shared" si="950"/>
        <v>Best Estimate</v>
      </c>
      <c r="H884" s="383">
        <f>'SF only - Equity risk'!B946</f>
        <v>881</v>
      </c>
      <c r="I884" s="383" t="str">
        <f t="shared" ref="I884:J884" si="958">I883</f>
        <v>B</v>
      </c>
      <c r="J884" s="383">
        <f t="shared" si="958"/>
        <v>65</v>
      </c>
      <c r="K884" s="383">
        <f t="shared" ca="1" si="907"/>
        <v>0</v>
      </c>
    </row>
    <row r="885" spans="1:11" s="383" customFormat="1" ht="15" customHeight="1" x14ac:dyDescent="0.2">
      <c r="A885" s="383">
        <f t="shared" si="950"/>
        <v>0</v>
      </c>
      <c r="B885" s="383">
        <f t="shared" si="950"/>
        <v>0</v>
      </c>
      <c r="C885" s="383">
        <f t="shared" si="950"/>
        <v>0</v>
      </c>
      <c r="D885" s="383">
        <f t="shared" si="950"/>
        <v>0</v>
      </c>
      <c r="E885" s="383">
        <f t="shared" si="950"/>
        <v>0</v>
      </c>
      <c r="F885" s="384" t="str">
        <f t="shared" si="950"/>
        <v>'SF only - Equity risk'</v>
      </c>
      <c r="G885" s="383" t="str">
        <f t="shared" si="950"/>
        <v>Best Estimate</v>
      </c>
      <c r="H885" s="383">
        <f>'SF only - Equity risk'!B947</f>
        <v>882</v>
      </c>
      <c r="I885" s="383" t="str">
        <f t="shared" ref="I885:J885" si="959">I884</f>
        <v>B</v>
      </c>
      <c r="J885" s="383">
        <f t="shared" si="959"/>
        <v>65</v>
      </c>
      <c r="K885" s="383">
        <f t="shared" ca="1" si="907"/>
        <v>0</v>
      </c>
    </row>
    <row r="886" spans="1:11" s="383" customFormat="1" ht="15" customHeight="1" x14ac:dyDescent="0.2">
      <c r="A886" s="383">
        <f t="shared" si="950"/>
        <v>0</v>
      </c>
      <c r="B886" s="383">
        <f t="shared" si="950"/>
        <v>0</v>
      </c>
      <c r="C886" s="383">
        <f t="shared" si="950"/>
        <v>0</v>
      </c>
      <c r="D886" s="383">
        <f t="shared" si="950"/>
        <v>0</v>
      </c>
      <c r="E886" s="383">
        <f t="shared" si="950"/>
        <v>0</v>
      </c>
      <c r="F886" s="384" t="str">
        <f t="shared" si="950"/>
        <v>'SF only - Equity risk'</v>
      </c>
      <c r="G886" s="383" t="str">
        <f t="shared" si="950"/>
        <v>Best Estimate</v>
      </c>
      <c r="H886" s="383">
        <f>'SF only - Equity risk'!B948</f>
        <v>883</v>
      </c>
      <c r="I886" s="383" t="str">
        <f t="shared" ref="I886:J886" si="960">I885</f>
        <v>B</v>
      </c>
      <c r="J886" s="383">
        <f t="shared" si="960"/>
        <v>65</v>
      </c>
      <c r="K886" s="383">
        <f t="shared" ca="1" si="907"/>
        <v>0</v>
      </c>
    </row>
    <row r="887" spans="1:11" s="383" customFormat="1" ht="15" customHeight="1" x14ac:dyDescent="0.2">
      <c r="A887" s="383">
        <f t="shared" si="950"/>
        <v>0</v>
      </c>
      <c r="B887" s="383">
        <f t="shared" si="950"/>
        <v>0</v>
      </c>
      <c r="C887" s="383">
        <f t="shared" si="950"/>
        <v>0</v>
      </c>
      <c r="D887" s="383">
        <f t="shared" si="950"/>
        <v>0</v>
      </c>
      <c r="E887" s="383">
        <f t="shared" si="950"/>
        <v>0</v>
      </c>
      <c r="F887" s="384" t="str">
        <f t="shared" si="950"/>
        <v>'SF only - Equity risk'</v>
      </c>
      <c r="G887" s="383" t="str">
        <f t="shared" si="950"/>
        <v>Best Estimate</v>
      </c>
      <c r="H887" s="383">
        <f>'SF only - Equity risk'!B949</f>
        <v>884</v>
      </c>
      <c r="I887" s="383" t="str">
        <f t="shared" ref="I887:J887" si="961">I886</f>
        <v>B</v>
      </c>
      <c r="J887" s="383">
        <f t="shared" si="961"/>
        <v>65</v>
      </c>
      <c r="K887" s="383">
        <f t="shared" ca="1" si="907"/>
        <v>0</v>
      </c>
    </row>
    <row r="888" spans="1:11" s="383" customFormat="1" ht="15" customHeight="1" x14ac:dyDescent="0.2">
      <c r="A888" s="383">
        <f t="shared" si="950"/>
        <v>0</v>
      </c>
      <c r="B888" s="383">
        <f t="shared" si="950"/>
        <v>0</v>
      </c>
      <c r="C888" s="383">
        <f t="shared" si="950"/>
        <v>0</v>
      </c>
      <c r="D888" s="383">
        <f t="shared" si="950"/>
        <v>0</v>
      </c>
      <c r="E888" s="383">
        <f t="shared" si="950"/>
        <v>0</v>
      </c>
      <c r="F888" s="384" t="str">
        <f t="shared" si="950"/>
        <v>'SF only - Equity risk'</v>
      </c>
      <c r="G888" s="383" t="str">
        <f t="shared" si="950"/>
        <v>Best Estimate</v>
      </c>
      <c r="H888" s="383">
        <f>'SF only - Equity risk'!B950</f>
        <v>885</v>
      </c>
      <c r="I888" s="383" t="str">
        <f t="shared" ref="I888:J888" si="962">I887</f>
        <v>B</v>
      </c>
      <c r="J888" s="383">
        <f t="shared" si="962"/>
        <v>65</v>
      </c>
      <c r="K888" s="383">
        <f t="shared" ca="1" si="907"/>
        <v>0</v>
      </c>
    </row>
    <row r="889" spans="1:11" s="383" customFormat="1" ht="15" customHeight="1" x14ac:dyDescent="0.2">
      <c r="A889" s="383">
        <f t="shared" si="950"/>
        <v>0</v>
      </c>
      <c r="B889" s="383">
        <f t="shared" si="950"/>
        <v>0</v>
      </c>
      <c r="C889" s="383">
        <f t="shared" si="950"/>
        <v>0</v>
      </c>
      <c r="D889" s="383">
        <f t="shared" si="950"/>
        <v>0</v>
      </c>
      <c r="E889" s="383">
        <f t="shared" si="950"/>
        <v>0</v>
      </c>
      <c r="F889" s="384" t="str">
        <f t="shared" si="950"/>
        <v>'SF only - Equity risk'</v>
      </c>
      <c r="G889" s="383" t="str">
        <f t="shared" si="950"/>
        <v>Best Estimate</v>
      </c>
      <c r="H889" s="383">
        <f>'SF only - Equity risk'!B951</f>
        <v>886</v>
      </c>
      <c r="I889" s="383" t="str">
        <f t="shared" ref="I889:J889" si="963">I888</f>
        <v>B</v>
      </c>
      <c r="J889" s="383">
        <f t="shared" si="963"/>
        <v>65</v>
      </c>
      <c r="K889" s="383">
        <f t="shared" ca="1" si="907"/>
        <v>0</v>
      </c>
    </row>
    <row r="890" spans="1:11" s="383" customFormat="1" ht="15" customHeight="1" x14ac:dyDescent="0.2">
      <c r="A890" s="383">
        <f t="shared" si="950"/>
        <v>0</v>
      </c>
      <c r="B890" s="383">
        <f t="shared" si="950"/>
        <v>0</v>
      </c>
      <c r="C890" s="383">
        <f t="shared" si="950"/>
        <v>0</v>
      </c>
      <c r="D890" s="383">
        <f t="shared" si="950"/>
        <v>0</v>
      </c>
      <c r="E890" s="383">
        <f t="shared" si="950"/>
        <v>0</v>
      </c>
      <c r="F890" s="384" t="str">
        <f t="shared" si="950"/>
        <v>'SF only - Equity risk'</v>
      </c>
      <c r="G890" s="383" t="str">
        <f t="shared" si="950"/>
        <v>Best Estimate</v>
      </c>
      <c r="H890" s="383">
        <f>'SF only - Equity risk'!B952</f>
        <v>887</v>
      </c>
      <c r="I890" s="383" t="str">
        <f t="shared" ref="I890:J890" si="964">I889</f>
        <v>B</v>
      </c>
      <c r="J890" s="383">
        <f t="shared" si="964"/>
        <v>65</v>
      </c>
      <c r="K890" s="383">
        <f t="shared" ca="1" si="907"/>
        <v>0</v>
      </c>
    </row>
    <row r="891" spans="1:11" s="383" customFormat="1" ht="15" customHeight="1" x14ac:dyDescent="0.2">
      <c r="A891" s="383">
        <f t="shared" si="950"/>
        <v>0</v>
      </c>
      <c r="B891" s="383">
        <f t="shared" si="950"/>
        <v>0</v>
      </c>
      <c r="C891" s="383">
        <f t="shared" si="950"/>
        <v>0</v>
      </c>
      <c r="D891" s="383">
        <f t="shared" si="950"/>
        <v>0</v>
      </c>
      <c r="E891" s="383">
        <f t="shared" si="950"/>
        <v>0</v>
      </c>
      <c r="F891" s="384" t="str">
        <f t="shared" si="950"/>
        <v>'SF only - Equity risk'</v>
      </c>
      <c r="G891" s="383" t="str">
        <f t="shared" si="950"/>
        <v>Best Estimate</v>
      </c>
      <c r="H891" s="383">
        <f>'SF only - Equity risk'!B953</f>
        <v>888</v>
      </c>
      <c r="I891" s="383" t="str">
        <f t="shared" ref="I891:J891" si="965">I890</f>
        <v>B</v>
      </c>
      <c r="J891" s="383">
        <f t="shared" si="965"/>
        <v>65</v>
      </c>
      <c r="K891" s="383">
        <f t="shared" ca="1" si="907"/>
        <v>0</v>
      </c>
    </row>
    <row r="892" spans="1:11" s="383" customFormat="1" ht="15" customHeight="1" x14ac:dyDescent="0.2">
      <c r="A892" s="383">
        <f t="shared" si="950"/>
        <v>0</v>
      </c>
      <c r="B892" s="383">
        <f t="shared" si="950"/>
        <v>0</v>
      </c>
      <c r="C892" s="383">
        <f t="shared" si="950"/>
        <v>0</v>
      </c>
      <c r="D892" s="383">
        <f t="shared" si="950"/>
        <v>0</v>
      </c>
      <c r="E892" s="383">
        <f t="shared" si="950"/>
        <v>0</v>
      </c>
      <c r="F892" s="384" t="str">
        <f t="shared" si="950"/>
        <v>'SF only - Equity risk'</v>
      </c>
      <c r="G892" s="383" t="str">
        <f t="shared" si="950"/>
        <v>Best Estimate</v>
      </c>
      <c r="H892" s="383">
        <f>'SF only - Equity risk'!B954</f>
        <v>889</v>
      </c>
      <c r="I892" s="383" t="str">
        <f t="shared" ref="I892:J892" si="966">I891</f>
        <v>B</v>
      </c>
      <c r="J892" s="383">
        <f t="shared" si="966"/>
        <v>65</v>
      </c>
      <c r="K892" s="383">
        <f t="shared" ca="1" si="907"/>
        <v>0</v>
      </c>
    </row>
    <row r="893" spans="1:11" s="383" customFormat="1" ht="15" customHeight="1" x14ac:dyDescent="0.2">
      <c r="A893" s="383">
        <f t="shared" ref="A893:G908" si="967">A892</f>
        <v>0</v>
      </c>
      <c r="B893" s="383">
        <f t="shared" si="967"/>
        <v>0</v>
      </c>
      <c r="C893" s="383">
        <f t="shared" si="967"/>
        <v>0</v>
      </c>
      <c r="D893" s="383">
        <f t="shared" si="967"/>
        <v>0</v>
      </c>
      <c r="E893" s="383">
        <f t="shared" si="967"/>
        <v>0</v>
      </c>
      <c r="F893" s="384" t="str">
        <f t="shared" si="967"/>
        <v>'SF only - Equity risk'</v>
      </c>
      <c r="G893" s="383" t="str">
        <f t="shared" si="967"/>
        <v>Best Estimate</v>
      </c>
      <c r="H893" s="383">
        <f>'SF only - Equity risk'!B955</f>
        <v>890</v>
      </c>
      <c r="I893" s="383" t="str">
        <f t="shared" ref="I893:J893" si="968">I892</f>
        <v>B</v>
      </c>
      <c r="J893" s="383">
        <f t="shared" si="968"/>
        <v>65</v>
      </c>
      <c r="K893" s="383">
        <f t="shared" ca="1" si="907"/>
        <v>0</v>
      </c>
    </row>
    <row r="894" spans="1:11" s="383" customFormat="1" ht="15" customHeight="1" x14ac:dyDescent="0.2">
      <c r="A894" s="383">
        <f t="shared" si="967"/>
        <v>0</v>
      </c>
      <c r="B894" s="383">
        <f t="shared" si="967"/>
        <v>0</v>
      </c>
      <c r="C894" s="383">
        <f t="shared" si="967"/>
        <v>0</v>
      </c>
      <c r="D894" s="383">
        <f t="shared" si="967"/>
        <v>0</v>
      </c>
      <c r="E894" s="383">
        <f t="shared" si="967"/>
        <v>0</v>
      </c>
      <c r="F894" s="384" t="str">
        <f t="shared" si="967"/>
        <v>'SF only - Equity risk'</v>
      </c>
      <c r="G894" s="383" t="str">
        <f t="shared" si="967"/>
        <v>Best Estimate</v>
      </c>
      <c r="H894" s="383">
        <f>'SF only - Equity risk'!B956</f>
        <v>891</v>
      </c>
      <c r="I894" s="383" t="str">
        <f t="shared" ref="I894:J894" si="969">I893</f>
        <v>B</v>
      </c>
      <c r="J894" s="383">
        <f t="shared" si="969"/>
        <v>65</v>
      </c>
      <c r="K894" s="383">
        <f t="shared" ca="1" si="907"/>
        <v>0</v>
      </c>
    </row>
    <row r="895" spans="1:11" s="383" customFormat="1" ht="15" customHeight="1" x14ac:dyDescent="0.2">
      <c r="A895" s="383">
        <f t="shared" si="967"/>
        <v>0</v>
      </c>
      <c r="B895" s="383">
        <f t="shared" si="967"/>
        <v>0</v>
      </c>
      <c r="C895" s="383">
        <f t="shared" si="967"/>
        <v>0</v>
      </c>
      <c r="D895" s="383">
        <f t="shared" si="967"/>
        <v>0</v>
      </c>
      <c r="E895" s="383">
        <f t="shared" si="967"/>
        <v>0</v>
      </c>
      <c r="F895" s="384" t="str">
        <f t="shared" si="967"/>
        <v>'SF only - Equity risk'</v>
      </c>
      <c r="G895" s="383" t="str">
        <f t="shared" si="967"/>
        <v>Best Estimate</v>
      </c>
      <c r="H895" s="383">
        <f>'SF only - Equity risk'!B957</f>
        <v>892</v>
      </c>
      <c r="I895" s="383" t="str">
        <f t="shared" ref="I895:J895" si="970">I894</f>
        <v>B</v>
      </c>
      <c r="J895" s="383">
        <f t="shared" si="970"/>
        <v>65</v>
      </c>
      <c r="K895" s="383">
        <f t="shared" ca="1" si="907"/>
        <v>0</v>
      </c>
    </row>
    <row r="896" spans="1:11" s="383" customFormat="1" ht="15" customHeight="1" x14ac:dyDescent="0.2">
      <c r="A896" s="383">
        <f t="shared" si="967"/>
        <v>0</v>
      </c>
      <c r="B896" s="383">
        <f t="shared" si="967"/>
        <v>0</v>
      </c>
      <c r="C896" s="383">
        <f t="shared" si="967"/>
        <v>0</v>
      </c>
      <c r="D896" s="383">
        <f t="shared" si="967"/>
        <v>0</v>
      </c>
      <c r="E896" s="383">
        <f t="shared" si="967"/>
        <v>0</v>
      </c>
      <c r="F896" s="384" t="str">
        <f t="shared" si="967"/>
        <v>'SF only - Equity risk'</v>
      </c>
      <c r="G896" s="383" t="str">
        <f t="shared" si="967"/>
        <v>Best Estimate</v>
      </c>
      <c r="H896" s="383">
        <f>'SF only - Equity risk'!B958</f>
        <v>893</v>
      </c>
      <c r="I896" s="383" t="str">
        <f t="shared" ref="I896:J896" si="971">I895</f>
        <v>B</v>
      </c>
      <c r="J896" s="383">
        <f t="shared" si="971"/>
        <v>65</v>
      </c>
      <c r="K896" s="383">
        <f t="shared" ca="1" si="907"/>
        <v>0</v>
      </c>
    </row>
    <row r="897" spans="1:11" s="383" customFormat="1" ht="15" customHeight="1" x14ac:dyDescent="0.2">
      <c r="A897" s="383">
        <f t="shared" si="967"/>
        <v>0</v>
      </c>
      <c r="B897" s="383">
        <f t="shared" si="967"/>
        <v>0</v>
      </c>
      <c r="C897" s="383">
        <f t="shared" si="967"/>
        <v>0</v>
      </c>
      <c r="D897" s="383">
        <f t="shared" si="967"/>
        <v>0</v>
      </c>
      <c r="E897" s="383">
        <f t="shared" si="967"/>
        <v>0</v>
      </c>
      <c r="F897" s="384" t="str">
        <f t="shared" si="967"/>
        <v>'SF only - Equity risk'</v>
      </c>
      <c r="G897" s="383" t="str">
        <f t="shared" si="967"/>
        <v>Best Estimate</v>
      </c>
      <c r="H897" s="383">
        <f>'SF only - Equity risk'!B959</f>
        <v>894</v>
      </c>
      <c r="I897" s="383" t="str">
        <f t="shared" ref="I897:J897" si="972">I896</f>
        <v>B</v>
      </c>
      <c r="J897" s="383">
        <f t="shared" si="972"/>
        <v>65</v>
      </c>
      <c r="K897" s="383">
        <f t="shared" ca="1" si="907"/>
        <v>0</v>
      </c>
    </row>
    <row r="898" spans="1:11" s="383" customFormat="1" ht="15" customHeight="1" x14ac:dyDescent="0.2">
      <c r="A898" s="383">
        <f t="shared" si="967"/>
        <v>0</v>
      </c>
      <c r="B898" s="383">
        <f t="shared" si="967"/>
        <v>0</v>
      </c>
      <c r="C898" s="383">
        <f t="shared" si="967"/>
        <v>0</v>
      </c>
      <c r="D898" s="383">
        <f t="shared" si="967"/>
        <v>0</v>
      </c>
      <c r="E898" s="383">
        <f t="shared" si="967"/>
        <v>0</v>
      </c>
      <c r="F898" s="384" t="str">
        <f t="shared" si="967"/>
        <v>'SF only - Equity risk'</v>
      </c>
      <c r="G898" s="383" t="str">
        <f t="shared" si="967"/>
        <v>Best Estimate</v>
      </c>
      <c r="H898" s="383">
        <f>'SF only - Equity risk'!B960</f>
        <v>895</v>
      </c>
      <c r="I898" s="383" t="str">
        <f t="shared" ref="I898:J898" si="973">I897</f>
        <v>B</v>
      </c>
      <c r="J898" s="383">
        <f t="shared" si="973"/>
        <v>65</v>
      </c>
      <c r="K898" s="383">
        <f t="shared" ca="1" si="907"/>
        <v>0</v>
      </c>
    </row>
    <row r="899" spans="1:11" s="383" customFormat="1" ht="15" customHeight="1" x14ac:dyDescent="0.2">
      <c r="A899" s="383">
        <f t="shared" si="967"/>
        <v>0</v>
      </c>
      <c r="B899" s="383">
        <f t="shared" si="967"/>
        <v>0</v>
      </c>
      <c r="C899" s="383">
        <f t="shared" si="967"/>
        <v>0</v>
      </c>
      <c r="D899" s="383">
        <f t="shared" si="967"/>
        <v>0</v>
      </c>
      <c r="E899" s="383">
        <f t="shared" si="967"/>
        <v>0</v>
      </c>
      <c r="F899" s="384" t="str">
        <f t="shared" si="967"/>
        <v>'SF only - Equity risk'</v>
      </c>
      <c r="G899" s="383" t="str">
        <f t="shared" si="967"/>
        <v>Best Estimate</v>
      </c>
      <c r="H899" s="383">
        <f>'SF only - Equity risk'!B961</f>
        <v>896</v>
      </c>
      <c r="I899" s="383" t="str">
        <f t="shared" ref="I899:J899" si="974">I898</f>
        <v>B</v>
      </c>
      <c r="J899" s="383">
        <f t="shared" si="974"/>
        <v>65</v>
      </c>
      <c r="K899" s="383">
        <f t="shared" ca="1" si="907"/>
        <v>0</v>
      </c>
    </row>
    <row r="900" spans="1:11" s="383" customFormat="1" ht="15" customHeight="1" x14ac:dyDescent="0.2">
      <c r="A900" s="383">
        <f t="shared" si="967"/>
        <v>0</v>
      </c>
      <c r="B900" s="383">
        <f t="shared" si="967"/>
        <v>0</v>
      </c>
      <c r="C900" s="383">
        <f t="shared" si="967"/>
        <v>0</v>
      </c>
      <c r="D900" s="383">
        <f t="shared" si="967"/>
        <v>0</v>
      </c>
      <c r="E900" s="383">
        <f t="shared" si="967"/>
        <v>0</v>
      </c>
      <c r="F900" s="384" t="str">
        <f t="shared" si="967"/>
        <v>'SF only - Equity risk'</v>
      </c>
      <c r="G900" s="383" t="str">
        <f t="shared" si="967"/>
        <v>Best Estimate</v>
      </c>
      <c r="H900" s="383">
        <f>'SF only - Equity risk'!B962</f>
        <v>897</v>
      </c>
      <c r="I900" s="383" t="str">
        <f t="shared" ref="I900:J900" si="975">I899</f>
        <v>B</v>
      </c>
      <c r="J900" s="383">
        <f t="shared" si="975"/>
        <v>65</v>
      </c>
      <c r="K900" s="383">
        <f t="shared" ref="K900:K963" ca="1" si="976">INDEX(INDIRECT(CONCATENATE($F900,"!$1:$1048576")),MATCH($H900,INDIRECT(CONCATENATE($F900,"!$",$I900,":$",$I900)),0),MATCH($G900,INDIRECT(CONCATENATE($F900,"!$",$J900,":$",$J900)),0))</f>
        <v>0</v>
      </c>
    </row>
    <row r="901" spans="1:11" s="383" customFormat="1" ht="15" customHeight="1" x14ac:dyDescent="0.2">
      <c r="A901" s="383">
        <f t="shared" si="967"/>
        <v>0</v>
      </c>
      <c r="B901" s="383">
        <f t="shared" si="967"/>
        <v>0</v>
      </c>
      <c r="C901" s="383">
        <f t="shared" si="967"/>
        <v>0</v>
      </c>
      <c r="D901" s="383">
        <f t="shared" si="967"/>
        <v>0</v>
      </c>
      <c r="E901" s="383">
        <f t="shared" si="967"/>
        <v>0</v>
      </c>
      <c r="F901" s="384" t="str">
        <f t="shared" si="967"/>
        <v>'SF only - Equity risk'</v>
      </c>
      <c r="G901" s="383" t="str">
        <f t="shared" si="967"/>
        <v>Best Estimate</v>
      </c>
      <c r="H901" s="383">
        <f>'SF only - Equity risk'!B963</f>
        <v>898</v>
      </c>
      <c r="I901" s="383" t="str">
        <f t="shared" ref="I901:J901" si="977">I900</f>
        <v>B</v>
      </c>
      <c r="J901" s="383">
        <f t="shared" si="977"/>
        <v>65</v>
      </c>
      <c r="K901" s="383">
        <f t="shared" ca="1" si="976"/>
        <v>0</v>
      </c>
    </row>
    <row r="902" spans="1:11" s="383" customFormat="1" ht="15" customHeight="1" x14ac:dyDescent="0.2">
      <c r="A902" s="383">
        <f t="shared" si="967"/>
        <v>0</v>
      </c>
      <c r="B902" s="383">
        <f t="shared" si="967"/>
        <v>0</v>
      </c>
      <c r="C902" s="383">
        <f t="shared" si="967"/>
        <v>0</v>
      </c>
      <c r="D902" s="383">
        <f t="shared" si="967"/>
        <v>0</v>
      </c>
      <c r="E902" s="383">
        <f t="shared" si="967"/>
        <v>0</v>
      </c>
      <c r="F902" s="384" t="str">
        <f t="shared" si="967"/>
        <v>'SF only - Equity risk'</v>
      </c>
      <c r="G902" s="383" t="str">
        <f t="shared" si="967"/>
        <v>Best Estimate</v>
      </c>
      <c r="H902" s="383">
        <f>'SF only - Equity risk'!B964</f>
        <v>899</v>
      </c>
      <c r="I902" s="383" t="str">
        <f t="shared" ref="I902:J902" si="978">I901</f>
        <v>B</v>
      </c>
      <c r="J902" s="383">
        <f t="shared" si="978"/>
        <v>65</v>
      </c>
      <c r="K902" s="383">
        <f t="shared" ca="1" si="976"/>
        <v>0</v>
      </c>
    </row>
    <row r="903" spans="1:11" s="383" customFormat="1" ht="15" customHeight="1" x14ac:dyDescent="0.2">
      <c r="A903" s="383">
        <f t="shared" si="967"/>
        <v>0</v>
      </c>
      <c r="B903" s="383">
        <f t="shared" si="967"/>
        <v>0</v>
      </c>
      <c r="C903" s="383">
        <f t="shared" si="967"/>
        <v>0</v>
      </c>
      <c r="D903" s="383">
        <f t="shared" si="967"/>
        <v>0</v>
      </c>
      <c r="E903" s="383">
        <f t="shared" si="967"/>
        <v>0</v>
      </c>
      <c r="F903" s="384" t="str">
        <f t="shared" si="967"/>
        <v>'SF only - Equity risk'</v>
      </c>
      <c r="G903" s="383" t="str">
        <f t="shared" si="967"/>
        <v>Best Estimate</v>
      </c>
      <c r="H903" s="383">
        <f>'SF only - Equity risk'!B965</f>
        <v>900</v>
      </c>
      <c r="I903" s="383" t="str">
        <f t="shared" ref="I903:J903" si="979">I902</f>
        <v>B</v>
      </c>
      <c r="J903" s="383">
        <f t="shared" si="979"/>
        <v>65</v>
      </c>
      <c r="K903" s="383">
        <f t="shared" ca="1" si="976"/>
        <v>0</v>
      </c>
    </row>
    <row r="904" spans="1:11" s="383" customFormat="1" ht="15" customHeight="1" x14ac:dyDescent="0.2">
      <c r="A904" s="383">
        <f t="shared" si="967"/>
        <v>0</v>
      </c>
      <c r="B904" s="383">
        <f t="shared" si="967"/>
        <v>0</v>
      </c>
      <c r="C904" s="383">
        <f t="shared" si="967"/>
        <v>0</v>
      </c>
      <c r="D904" s="383">
        <f t="shared" si="967"/>
        <v>0</v>
      </c>
      <c r="E904" s="383">
        <f t="shared" si="967"/>
        <v>0</v>
      </c>
      <c r="F904" s="384" t="str">
        <f t="shared" si="967"/>
        <v>'SF only - Equity risk'</v>
      </c>
      <c r="G904" s="383" t="str">
        <f t="shared" si="967"/>
        <v>Best Estimate</v>
      </c>
      <c r="H904" s="383">
        <f>'SF only - Equity risk'!B966</f>
        <v>901</v>
      </c>
      <c r="I904" s="383" t="str">
        <f t="shared" ref="I904:J904" si="980">I903</f>
        <v>B</v>
      </c>
      <c r="J904" s="383">
        <f t="shared" si="980"/>
        <v>65</v>
      </c>
      <c r="K904" s="383">
        <f t="shared" ca="1" si="976"/>
        <v>0</v>
      </c>
    </row>
    <row r="905" spans="1:11" s="383" customFormat="1" ht="15" customHeight="1" x14ac:dyDescent="0.2">
      <c r="A905" s="383">
        <f t="shared" si="967"/>
        <v>0</v>
      </c>
      <c r="B905" s="383">
        <f t="shared" si="967"/>
        <v>0</v>
      </c>
      <c r="C905" s="383">
        <f t="shared" si="967"/>
        <v>0</v>
      </c>
      <c r="D905" s="383">
        <f t="shared" si="967"/>
        <v>0</v>
      </c>
      <c r="E905" s="383">
        <f t="shared" si="967"/>
        <v>0</v>
      </c>
      <c r="F905" s="384" t="str">
        <f t="shared" si="967"/>
        <v>'SF only - Equity risk'</v>
      </c>
      <c r="G905" s="383" t="str">
        <f t="shared" si="967"/>
        <v>Best Estimate</v>
      </c>
      <c r="H905" s="383">
        <f>'SF only - Equity risk'!B967</f>
        <v>902</v>
      </c>
      <c r="I905" s="383" t="str">
        <f t="shared" ref="I905:J905" si="981">I904</f>
        <v>B</v>
      </c>
      <c r="J905" s="383">
        <f t="shared" si="981"/>
        <v>65</v>
      </c>
      <c r="K905" s="383">
        <f t="shared" ca="1" si="976"/>
        <v>0</v>
      </c>
    </row>
    <row r="906" spans="1:11" s="383" customFormat="1" ht="15" customHeight="1" x14ac:dyDescent="0.2">
      <c r="A906" s="383">
        <f t="shared" si="967"/>
        <v>0</v>
      </c>
      <c r="B906" s="383">
        <f t="shared" si="967"/>
        <v>0</v>
      </c>
      <c r="C906" s="383">
        <f t="shared" si="967"/>
        <v>0</v>
      </c>
      <c r="D906" s="383">
        <f t="shared" si="967"/>
        <v>0</v>
      </c>
      <c r="E906" s="383">
        <f t="shared" si="967"/>
        <v>0</v>
      </c>
      <c r="F906" s="384" t="str">
        <f t="shared" si="967"/>
        <v>'SF only - Equity risk'</v>
      </c>
      <c r="G906" s="383" t="str">
        <f t="shared" si="967"/>
        <v>Best Estimate</v>
      </c>
      <c r="H906" s="383">
        <f>'SF only - Equity risk'!B968</f>
        <v>903</v>
      </c>
      <c r="I906" s="383" t="str">
        <f t="shared" ref="I906:J906" si="982">I905</f>
        <v>B</v>
      </c>
      <c r="J906" s="383">
        <f t="shared" si="982"/>
        <v>65</v>
      </c>
      <c r="K906" s="383">
        <f t="shared" ca="1" si="976"/>
        <v>0</v>
      </c>
    </row>
    <row r="907" spans="1:11" s="383" customFormat="1" ht="15" customHeight="1" x14ac:dyDescent="0.2">
      <c r="A907" s="383">
        <f t="shared" si="967"/>
        <v>0</v>
      </c>
      <c r="B907" s="383">
        <f t="shared" si="967"/>
        <v>0</v>
      </c>
      <c r="C907" s="383">
        <f t="shared" si="967"/>
        <v>0</v>
      </c>
      <c r="D907" s="383">
        <f t="shared" si="967"/>
        <v>0</v>
      </c>
      <c r="E907" s="383">
        <f t="shared" si="967"/>
        <v>0</v>
      </c>
      <c r="F907" s="384" t="str">
        <f t="shared" si="967"/>
        <v>'SF only - Equity risk'</v>
      </c>
      <c r="G907" s="383" t="str">
        <f t="shared" si="967"/>
        <v>Best Estimate</v>
      </c>
      <c r="H907" s="383">
        <f>'SF only - Equity risk'!B969</f>
        <v>904</v>
      </c>
      <c r="I907" s="383" t="str">
        <f t="shared" ref="I907:J907" si="983">I906</f>
        <v>B</v>
      </c>
      <c r="J907" s="383">
        <f t="shared" si="983"/>
        <v>65</v>
      </c>
      <c r="K907" s="383">
        <f t="shared" ca="1" si="976"/>
        <v>0</v>
      </c>
    </row>
    <row r="908" spans="1:11" s="383" customFormat="1" ht="15" customHeight="1" x14ac:dyDescent="0.2">
      <c r="A908" s="383">
        <f t="shared" si="967"/>
        <v>0</v>
      </c>
      <c r="B908" s="383">
        <f t="shared" si="967"/>
        <v>0</v>
      </c>
      <c r="C908" s="383">
        <f t="shared" si="967"/>
        <v>0</v>
      </c>
      <c r="D908" s="383">
        <f t="shared" si="967"/>
        <v>0</v>
      </c>
      <c r="E908" s="383">
        <f t="shared" si="967"/>
        <v>0</v>
      </c>
      <c r="F908" s="384" t="str">
        <f t="shared" si="967"/>
        <v>'SF only - Equity risk'</v>
      </c>
      <c r="G908" s="383" t="str">
        <f t="shared" si="967"/>
        <v>Best Estimate</v>
      </c>
      <c r="H908" s="383">
        <f>'SF only - Equity risk'!B970</f>
        <v>905</v>
      </c>
      <c r="I908" s="383" t="str">
        <f t="shared" ref="I908:J908" si="984">I907</f>
        <v>B</v>
      </c>
      <c r="J908" s="383">
        <f t="shared" si="984"/>
        <v>65</v>
      </c>
      <c r="K908" s="383">
        <f t="shared" ca="1" si="976"/>
        <v>0</v>
      </c>
    </row>
    <row r="909" spans="1:11" s="383" customFormat="1" ht="15" customHeight="1" x14ac:dyDescent="0.2">
      <c r="A909" s="383">
        <f t="shared" ref="A909:G924" si="985">A908</f>
        <v>0</v>
      </c>
      <c r="B909" s="383">
        <f t="shared" si="985"/>
        <v>0</v>
      </c>
      <c r="C909" s="383">
        <f t="shared" si="985"/>
        <v>0</v>
      </c>
      <c r="D909" s="383">
        <f t="shared" si="985"/>
        <v>0</v>
      </c>
      <c r="E909" s="383">
        <f t="shared" si="985"/>
        <v>0</v>
      </c>
      <c r="F909" s="384" t="str">
        <f t="shared" si="985"/>
        <v>'SF only - Equity risk'</v>
      </c>
      <c r="G909" s="383" t="str">
        <f t="shared" si="985"/>
        <v>Best Estimate</v>
      </c>
      <c r="H909" s="383">
        <f>'SF only - Equity risk'!B971</f>
        <v>906</v>
      </c>
      <c r="I909" s="383" t="str">
        <f t="shared" ref="I909:J909" si="986">I908</f>
        <v>B</v>
      </c>
      <c r="J909" s="383">
        <f t="shared" si="986"/>
        <v>65</v>
      </c>
      <c r="K909" s="383">
        <f t="shared" ca="1" si="976"/>
        <v>0</v>
      </c>
    </row>
    <row r="910" spans="1:11" s="383" customFormat="1" ht="15" customHeight="1" x14ac:dyDescent="0.2">
      <c r="A910" s="383">
        <f t="shared" si="985"/>
        <v>0</v>
      </c>
      <c r="B910" s="383">
        <f t="shared" si="985"/>
        <v>0</v>
      </c>
      <c r="C910" s="383">
        <f t="shared" si="985"/>
        <v>0</v>
      </c>
      <c r="D910" s="383">
        <f t="shared" si="985"/>
        <v>0</v>
      </c>
      <c r="E910" s="383">
        <f t="shared" si="985"/>
        <v>0</v>
      </c>
      <c r="F910" s="384" t="str">
        <f t="shared" si="985"/>
        <v>'SF only - Equity risk'</v>
      </c>
      <c r="G910" s="383" t="str">
        <f t="shared" si="985"/>
        <v>Best Estimate</v>
      </c>
      <c r="H910" s="383">
        <f>'SF only - Equity risk'!B972</f>
        <v>907</v>
      </c>
      <c r="I910" s="383" t="str">
        <f t="shared" ref="I910:J910" si="987">I909</f>
        <v>B</v>
      </c>
      <c r="J910" s="383">
        <f t="shared" si="987"/>
        <v>65</v>
      </c>
      <c r="K910" s="383">
        <f t="shared" ca="1" si="976"/>
        <v>0</v>
      </c>
    </row>
    <row r="911" spans="1:11" s="383" customFormat="1" ht="15" customHeight="1" x14ac:dyDescent="0.2">
      <c r="A911" s="383">
        <f t="shared" si="985"/>
        <v>0</v>
      </c>
      <c r="B911" s="383">
        <f t="shared" si="985"/>
        <v>0</v>
      </c>
      <c r="C911" s="383">
        <f t="shared" si="985"/>
        <v>0</v>
      </c>
      <c r="D911" s="383">
        <f t="shared" si="985"/>
        <v>0</v>
      </c>
      <c r="E911" s="383">
        <f t="shared" si="985"/>
        <v>0</v>
      </c>
      <c r="F911" s="384" t="str">
        <f t="shared" si="985"/>
        <v>'SF only - Equity risk'</v>
      </c>
      <c r="G911" s="383" t="str">
        <f t="shared" si="985"/>
        <v>Best Estimate</v>
      </c>
      <c r="H911" s="383">
        <f>'SF only - Equity risk'!B973</f>
        <v>908</v>
      </c>
      <c r="I911" s="383" t="str">
        <f t="shared" ref="I911:J911" si="988">I910</f>
        <v>B</v>
      </c>
      <c r="J911" s="383">
        <f t="shared" si="988"/>
        <v>65</v>
      </c>
      <c r="K911" s="383">
        <f t="shared" ca="1" si="976"/>
        <v>0</v>
      </c>
    </row>
    <row r="912" spans="1:11" s="383" customFormat="1" ht="15" customHeight="1" x14ac:dyDescent="0.2">
      <c r="A912" s="383">
        <f t="shared" si="985"/>
        <v>0</v>
      </c>
      <c r="B912" s="383">
        <f t="shared" si="985"/>
        <v>0</v>
      </c>
      <c r="C912" s="383">
        <f t="shared" si="985"/>
        <v>0</v>
      </c>
      <c r="D912" s="383">
        <f t="shared" si="985"/>
        <v>0</v>
      </c>
      <c r="E912" s="383">
        <f t="shared" si="985"/>
        <v>0</v>
      </c>
      <c r="F912" s="384" t="str">
        <f t="shared" si="985"/>
        <v>'SF only - Equity risk'</v>
      </c>
      <c r="G912" s="383" t="str">
        <f t="shared" si="985"/>
        <v>Best Estimate</v>
      </c>
      <c r="H912" s="383">
        <f>'SF only - Equity risk'!B974</f>
        <v>909</v>
      </c>
      <c r="I912" s="383" t="str">
        <f t="shared" ref="I912:J912" si="989">I911</f>
        <v>B</v>
      </c>
      <c r="J912" s="383">
        <f t="shared" si="989"/>
        <v>65</v>
      </c>
      <c r="K912" s="383">
        <f t="shared" ca="1" si="976"/>
        <v>0</v>
      </c>
    </row>
    <row r="913" spans="1:11" s="383" customFormat="1" ht="15" customHeight="1" x14ac:dyDescent="0.2">
      <c r="A913" s="383">
        <f t="shared" si="985"/>
        <v>0</v>
      </c>
      <c r="B913" s="383">
        <f t="shared" si="985"/>
        <v>0</v>
      </c>
      <c r="C913" s="383">
        <f t="shared" si="985"/>
        <v>0</v>
      </c>
      <c r="D913" s="383">
        <f t="shared" si="985"/>
        <v>0</v>
      </c>
      <c r="E913" s="383">
        <f t="shared" si="985"/>
        <v>0</v>
      </c>
      <c r="F913" s="384" t="str">
        <f t="shared" si="985"/>
        <v>'SF only - Equity risk'</v>
      </c>
      <c r="G913" s="383" t="str">
        <f t="shared" si="985"/>
        <v>Best Estimate</v>
      </c>
      <c r="H913" s="383">
        <f>'SF only - Equity risk'!B975</f>
        <v>910</v>
      </c>
      <c r="I913" s="383" t="str">
        <f t="shared" ref="I913:J913" si="990">I912</f>
        <v>B</v>
      </c>
      <c r="J913" s="383">
        <f t="shared" si="990"/>
        <v>65</v>
      </c>
      <c r="K913" s="383">
        <f t="shared" ca="1" si="976"/>
        <v>0</v>
      </c>
    </row>
    <row r="914" spans="1:11" s="383" customFormat="1" ht="15" customHeight="1" x14ac:dyDescent="0.2">
      <c r="A914" s="383">
        <f t="shared" si="985"/>
        <v>0</v>
      </c>
      <c r="B914" s="383">
        <f t="shared" si="985"/>
        <v>0</v>
      </c>
      <c r="C914" s="383">
        <f t="shared" si="985"/>
        <v>0</v>
      </c>
      <c r="D914" s="383">
        <f t="shared" si="985"/>
        <v>0</v>
      </c>
      <c r="E914" s="383">
        <f t="shared" si="985"/>
        <v>0</v>
      </c>
      <c r="F914" s="384" t="str">
        <f t="shared" si="985"/>
        <v>'SF only - Equity risk'</v>
      </c>
      <c r="G914" s="383" t="str">
        <f t="shared" si="985"/>
        <v>Best Estimate</v>
      </c>
      <c r="H914" s="383">
        <f>'SF only - Equity risk'!B976</f>
        <v>911</v>
      </c>
      <c r="I914" s="383" t="str">
        <f t="shared" ref="I914:J914" si="991">I913</f>
        <v>B</v>
      </c>
      <c r="J914" s="383">
        <f t="shared" si="991"/>
        <v>65</v>
      </c>
      <c r="K914" s="383">
        <f t="shared" ca="1" si="976"/>
        <v>0</v>
      </c>
    </row>
    <row r="915" spans="1:11" s="383" customFormat="1" ht="15" customHeight="1" x14ac:dyDescent="0.2">
      <c r="A915" s="383">
        <f t="shared" si="985"/>
        <v>0</v>
      </c>
      <c r="B915" s="383">
        <f t="shared" si="985"/>
        <v>0</v>
      </c>
      <c r="C915" s="383">
        <f t="shared" si="985"/>
        <v>0</v>
      </c>
      <c r="D915" s="383">
        <f t="shared" si="985"/>
        <v>0</v>
      </c>
      <c r="E915" s="383">
        <f t="shared" si="985"/>
        <v>0</v>
      </c>
      <c r="F915" s="384" t="str">
        <f t="shared" si="985"/>
        <v>'SF only - Equity risk'</v>
      </c>
      <c r="G915" s="383" t="str">
        <f t="shared" si="985"/>
        <v>Best Estimate</v>
      </c>
      <c r="H915" s="383">
        <f>'SF only - Equity risk'!B977</f>
        <v>912</v>
      </c>
      <c r="I915" s="383" t="str">
        <f t="shared" ref="I915:J915" si="992">I914</f>
        <v>B</v>
      </c>
      <c r="J915" s="383">
        <f t="shared" si="992"/>
        <v>65</v>
      </c>
      <c r="K915" s="383">
        <f t="shared" ca="1" si="976"/>
        <v>0</v>
      </c>
    </row>
    <row r="916" spans="1:11" s="383" customFormat="1" ht="15" customHeight="1" x14ac:dyDescent="0.2">
      <c r="A916" s="383">
        <f t="shared" si="985"/>
        <v>0</v>
      </c>
      <c r="B916" s="383">
        <f t="shared" si="985"/>
        <v>0</v>
      </c>
      <c r="C916" s="383">
        <f t="shared" si="985"/>
        <v>0</v>
      </c>
      <c r="D916" s="383">
        <f t="shared" si="985"/>
        <v>0</v>
      </c>
      <c r="E916" s="383">
        <f t="shared" si="985"/>
        <v>0</v>
      </c>
      <c r="F916" s="384" t="str">
        <f t="shared" si="985"/>
        <v>'SF only - Equity risk'</v>
      </c>
      <c r="G916" s="383" t="str">
        <f t="shared" si="985"/>
        <v>Best Estimate</v>
      </c>
      <c r="H916" s="383">
        <f>'SF only - Equity risk'!B978</f>
        <v>913</v>
      </c>
      <c r="I916" s="383" t="str">
        <f t="shared" ref="I916:J916" si="993">I915</f>
        <v>B</v>
      </c>
      <c r="J916" s="383">
        <f t="shared" si="993"/>
        <v>65</v>
      </c>
      <c r="K916" s="383">
        <f t="shared" ca="1" si="976"/>
        <v>0</v>
      </c>
    </row>
    <row r="917" spans="1:11" s="383" customFormat="1" ht="15" customHeight="1" x14ac:dyDescent="0.2">
      <c r="A917" s="383">
        <f t="shared" si="985"/>
        <v>0</v>
      </c>
      <c r="B917" s="383">
        <f t="shared" si="985"/>
        <v>0</v>
      </c>
      <c r="C917" s="383">
        <f t="shared" si="985"/>
        <v>0</v>
      </c>
      <c r="D917" s="383">
        <f t="shared" si="985"/>
        <v>0</v>
      </c>
      <c r="E917" s="383">
        <f t="shared" si="985"/>
        <v>0</v>
      </c>
      <c r="F917" s="384" t="str">
        <f t="shared" si="985"/>
        <v>'SF only - Equity risk'</v>
      </c>
      <c r="G917" s="383" t="str">
        <f t="shared" si="985"/>
        <v>Best Estimate</v>
      </c>
      <c r="H917" s="383">
        <f>'SF only - Equity risk'!B979</f>
        <v>914</v>
      </c>
      <c r="I917" s="383" t="str">
        <f t="shared" ref="I917:J917" si="994">I916</f>
        <v>B</v>
      </c>
      <c r="J917" s="383">
        <f t="shared" si="994"/>
        <v>65</v>
      </c>
      <c r="K917" s="383">
        <f t="shared" ca="1" si="976"/>
        <v>0</v>
      </c>
    </row>
    <row r="918" spans="1:11" s="383" customFormat="1" ht="15" customHeight="1" x14ac:dyDescent="0.2">
      <c r="A918" s="383">
        <f t="shared" si="985"/>
        <v>0</v>
      </c>
      <c r="B918" s="383">
        <f t="shared" si="985"/>
        <v>0</v>
      </c>
      <c r="C918" s="383">
        <f t="shared" si="985"/>
        <v>0</v>
      </c>
      <c r="D918" s="383">
        <f t="shared" si="985"/>
        <v>0</v>
      </c>
      <c r="E918" s="383">
        <f t="shared" si="985"/>
        <v>0</v>
      </c>
      <c r="F918" s="384" t="str">
        <f t="shared" si="985"/>
        <v>'SF only - Equity risk'</v>
      </c>
      <c r="G918" s="383" t="str">
        <f t="shared" si="985"/>
        <v>Best Estimate</v>
      </c>
      <c r="H918" s="383">
        <f>'SF only - Equity risk'!B980</f>
        <v>915</v>
      </c>
      <c r="I918" s="383" t="str">
        <f t="shared" ref="I918:J918" si="995">I917</f>
        <v>B</v>
      </c>
      <c r="J918" s="383">
        <f t="shared" si="995"/>
        <v>65</v>
      </c>
      <c r="K918" s="383">
        <f t="shared" ca="1" si="976"/>
        <v>0</v>
      </c>
    </row>
    <row r="919" spans="1:11" s="383" customFormat="1" ht="15" customHeight="1" x14ac:dyDescent="0.2">
      <c r="A919" s="383">
        <f t="shared" si="985"/>
        <v>0</v>
      </c>
      <c r="B919" s="383">
        <f t="shared" si="985"/>
        <v>0</v>
      </c>
      <c r="C919" s="383">
        <f t="shared" si="985"/>
        <v>0</v>
      </c>
      <c r="D919" s="383">
        <f t="shared" si="985"/>
        <v>0</v>
      </c>
      <c r="E919" s="383">
        <f t="shared" si="985"/>
        <v>0</v>
      </c>
      <c r="F919" s="384" t="str">
        <f t="shared" si="985"/>
        <v>'SF only - Equity risk'</v>
      </c>
      <c r="G919" s="383" t="str">
        <f t="shared" si="985"/>
        <v>Best Estimate</v>
      </c>
      <c r="H919" s="383">
        <f>'SF only - Equity risk'!B981</f>
        <v>916</v>
      </c>
      <c r="I919" s="383" t="str">
        <f t="shared" ref="I919:J919" si="996">I918</f>
        <v>B</v>
      </c>
      <c r="J919" s="383">
        <f t="shared" si="996"/>
        <v>65</v>
      </c>
      <c r="K919" s="383">
        <f t="shared" ca="1" si="976"/>
        <v>0</v>
      </c>
    </row>
    <row r="920" spans="1:11" s="383" customFormat="1" ht="15" customHeight="1" x14ac:dyDescent="0.2">
      <c r="A920" s="383">
        <f t="shared" si="985"/>
        <v>0</v>
      </c>
      <c r="B920" s="383">
        <f t="shared" si="985"/>
        <v>0</v>
      </c>
      <c r="C920" s="383">
        <f t="shared" si="985"/>
        <v>0</v>
      </c>
      <c r="D920" s="383">
        <f t="shared" si="985"/>
        <v>0</v>
      </c>
      <c r="E920" s="383">
        <f t="shared" si="985"/>
        <v>0</v>
      </c>
      <c r="F920" s="384" t="str">
        <f t="shared" si="985"/>
        <v>'SF only - Equity risk'</v>
      </c>
      <c r="G920" s="383" t="str">
        <f t="shared" si="985"/>
        <v>Best Estimate</v>
      </c>
      <c r="H920" s="383">
        <f>'SF only - Equity risk'!B982</f>
        <v>917</v>
      </c>
      <c r="I920" s="383" t="str">
        <f t="shared" ref="I920:J920" si="997">I919</f>
        <v>B</v>
      </c>
      <c r="J920" s="383">
        <f t="shared" si="997"/>
        <v>65</v>
      </c>
      <c r="K920" s="383">
        <f t="shared" ca="1" si="976"/>
        <v>0</v>
      </c>
    </row>
    <row r="921" spans="1:11" s="383" customFormat="1" ht="15" customHeight="1" x14ac:dyDescent="0.2">
      <c r="A921" s="383">
        <f t="shared" si="985"/>
        <v>0</v>
      </c>
      <c r="B921" s="383">
        <f t="shared" si="985"/>
        <v>0</v>
      </c>
      <c r="C921" s="383">
        <f t="shared" si="985"/>
        <v>0</v>
      </c>
      <c r="D921" s="383">
        <f t="shared" si="985"/>
        <v>0</v>
      </c>
      <c r="E921" s="383">
        <f t="shared" si="985"/>
        <v>0</v>
      </c>
      <c r="F921" s="384" t="str">
        <f t="shared" si="985"/>
        <v>'SF only - Equity risk'</v>
      </c>
      <c r="G921" s="383" t="str">
        <f t="shared" si="985"/>
        <v>Best Estimate</v>
      </c>
      <c r="H921" s="383">
        <f>'SF only - Equity risk'!B983</f>
        <v>918</v>
      </c>
      <c r="I921" s="383" t="str">
        <f t="shared" ref="I921:J921" si="998">I920</f>
        <v>B</v>
      </c>
      <c r="J921" s="383">
        <f t="shared" si="998"/>
        <v>65</v>
      </c>
      <c r="K921" s="383">
        <f t="shared" ca="1" si="976"/>
        <v>0</v>
      </c>
    </row>
    <row r="922" spans="1:11" s="383" customFormat="1" ht="15" customHeight="1" x14ac:dyDescent="0.2">
      <c r="A922" s="383">
        <f t="shared" si="985"/>
        <v>0</v>
      </c>
      <c r="B922" s="383">
        <f t="shared" si="985"/>
        <v>0</v>
      </c>
      <c r="C922" s="383">
        <f t="shared" si="985"/>
        <v>0</v>
      </c>
      <c r="D922" s="383">
        <f t="shared" si="985"/>
        <v>0</v>
      </c>
      <c r="E922" s="383">
        <f t="shared" si="985"/>
        <v>0</v>
      </c>
      <c r="F922" s="384" t="str">
        <f t="shared" si="985"/>
        <v>'SF only - Equity risk'</v>
      </c>
      <c r="G922" s="383" t="str">
        <f t="shared" si="985"/>
        <v>Best Estimate</v>
      </c>
      <c r="H922" s="383">
        <f>'SF only - Equity risk'!B984</f>
        <v>919</v>
      </c>
      <c r="I922" s="383" t="str">
        <f t="shared" ref="I922:J922" si="999">I921</f>
        <v>B</v>
      </c>
      <c r="J922" s="383">
        <f t="shared" si="999"/>
        <v>65</v>
      </c>
      <c r="K922" s="383">
        <f t="shared" ca="1" si="976"/>
        <v>0</v>
      </c>
    </row>
    <row r="923" spans="1:11" s="383" customFormat="1" ht="15" customHeight="1" x14ac:dyDescent="0.2">
      <c r="A923" s="383">
        <f t="shared" si="985"/>
        <v>0</v>
      </c>
      <c r="B923" s="383">
        <f t="shared" si="985"/>
        <v>0</v>
      </c>
      <c r="C923" s="383">
        <f t="shared" si="985"/>
        <v>0</v>
      </c>
      <c r="D923" s="383">
        <f t="shared" si="985"/>
        <v>0</v>
      </c>
      <c r="E923" s="383">
        <f t="shared" si="985"/>
        <v>0</v>
      </c>
      <c r="F923" s="384" t="str">
        <f t="shared" si="985"/>
        <v>'SF only - Equity risk'</v>
      </c>
      <c r="G923" s="383" t="str">
        <f t="shared" si="985"/>
        <v>Best Estimate</v>
      </c>
      <c r="H923" s="383">
        <f>'SF only - Equity risk'!B985</f>
        <v>920</v>
      </c>
      <c r="I923" s="383" t="str">
        <f t="shared" ref="I923:J923" si="1000">I922</f>
        <v>B</v>
      </c>
      <c r="J923" s="383">
        <f t="shared" si="1000"/>
        <v>65</v>
      </c>
      <c r="K923" s="383">
        <f t="shared" ca="1" si="976"/>
        <v>0</v>
      </c>
    </row>
    <row r="924" spans="1:11" s="383" customFormat="1" ht="15" customHeight="1" x14ac:dyDescent="0.2">
      <c r="A924" s="383">
        <f t="shared" si="985"/>
        <v>0</v>
      </c>
      <c r="B924" s="383">
        <f t="shared" si="985"/>
        <v>0</v>
      </c>
      <c r="C924" s="383">
        <f t="shared" si="985"/>
        <v>0</v>
      </c>
      <c r="D924" s="383">
        <f t="shared" si="985"/>
        <v>0</v>
      </c>
      <c r="E924" s="383">
        <f t="shared" si="985"/>
        <v>0</v>
      </c>
      <c r="F924" s="384" t="str">
        <f t="shared" si="985"/>
        <v>'SF only - Equity risk'</v>
      </c>
      <c r="G924" s="383" t="str">
        <f t="shared" si="985"/>
        <v>Best Estimate</v>
      </c>
      <c r="H924" s="383">
        <f>'SF only - Equity risk'!B986</f>
        <v>921</v>
      </c>
      <c r="I924" s="383" t="str">
        <f t="shared" ref="I924:J924" si="1001">I923</f>
        <v>B</v>
      </c>
      <c r="J924" s="383">
        <f t="shared" si="1001"/>
        <v>65</v>
      </c>
      <c r="K924" s="383">
        <f t="shared" ca="1" si="976"/>
        <v>0</v>
      </c>
    </row>
    <row r="925" spans="1:11" s="383" customFormat="1" ht="15" customHeight="1" x14ac:dyDescent="0.2">
      <c r="A925" s="383">
        <f t="shared" ref="A925:G940" si="1002">A924</f>
        <v>0</v>
      </c>
      <c r="B925" s="383">
        <f t="shared" si="1002"/>
        <v>0</v>
      </c>
      <c r="C925" s="383">
        <f t="shared" si="1002"/>
        <v>0</v>
      </c>
      <c r="D925" s="383">
        <f t="shared" si="1002"/>
        <v>0</v>
      </c>
      <c r="E925" s="383">
        <f t="shared" si="1002"/>
        <v>0</v>
      </c>
      <c r="F925" s="384" t="str">
        <f t="shared" si="1002"/>
        <v>'SF only - Equity risk'</v>
      </c>
      <c r="G925" s="383" t="str">
        <f t="shared" si="1002"/>
        <v>Best Estimate</v>
      </c>
      <c r="H925" s="383">
        <f>'SF only - Equity risk'!B987</f>
        <v>922</v>
      </c>
      <c r="I925" s="383" t="str">
        <f t="shared" ref="I925:J925" si="1003">I924</f>
        <v>B</v>
      </c>
      <c r="J925" s="383">
        <f t="shared" si="1003"/>
        <v>65</v>
      </c>
      <c r="K925" s="383">
        <f t="shared" ca="1" si="976"/>
        <v>0</v>
      </c>
    </row>
    <row r="926" spans="1:11" s="383" customFormat="1" ht="15" customHeight="1" x14ac:dyDescent="0.2">
      <c r="A926" s="383">
        <f t="shared" si="1002"/>
        <v>0</v>
      </c>
      <c r="B926" s="383">
        <f t="shared" si="1002"/>
        <v>0</v>
      </c>
      <c r="C926" s="383">
        <f t="shared" si="1002"/>
        <v>0</v>
      </c>
      <c r="D926" s="383">
        <f t="shared" si="1002"/>
        <v>0</v>
      </c>
      <c r="E926" s="383">
        <f t="shared" si="1002"/>
        <v>0</v>
      </c>
      <c r="F926" s="384" t="str">
        <f t="shared" si="1002"/>
        <v>'SF only - Equity risk'</v>
      </c>
      <c r="G926" s="383" t="str">
        <f t="shared" si="1002"/>
        <v>Best Estimate</v>
      </c>
      <c r="H926" s="383">
        <f>'SF only - Equity risk'!B988</f>
        <v>923</v>
      </c>
      <c r="I926" s="383" t="str">
        <f t="shared" ref="I926:J926" si="1004">I925</f>
        <v>B</v>
      </c>
      <c r="J926" s="383">
        <f t="shared" si="1004"/>
        <v>65</v>
      </c>
      <c r="K926" s="383">
        <f t="shared" ca="1" si="976"/>
        <v>0</v>
      </c>
    </row>
    <row r="927" spans="1:11" s="383" customFormat="1" ht="15" customHeight="1" x14ac:dyDescent="0.2">
      <c r="A927" s="383">
        <f t="shared" si="1002"/>
        <v>0</v>
      </c>
      <c r="B927" s="383">
        <f t="shared" si="1002"/>
        <v>0</v>
      </c>
      <c r="C927" s="383">
        <f t="shared" si="1002"/>
        <v>0</v>
      </c>
      <c r="D927" s="383">
        <f t="shared" si="1002"/>
        <v>0</v>
      </c>
      <c r="E927" s="383">
        <f t="shared" si="1002"/>
        <v>0</v>
      </c>
      <c r="F927" s="384" t="str">
        <f t="shared" si="1002"/>
        <v>'SF only - Equity risk'</v>
      </c>
      <c r="G927" s="383" t="str">
        <f t="shared" si="1002"/>
        <v>Best Estimate</v>
      </c>
      <c r="H927" s="383">
        <f>'SF only - Equity risk'!B989</f>
        <v>924</v>
      </c>
      <c r="I927" s="383" t="str">
        <f t="shared" ref="I927:J927" si="1005">I926</f>
        <v>B</v>
      </c>
      <c r="J927" s="383">
        <f t="shared" si="1005"/>
        <v>65</v>
      </c>
      <c r="K927" s="383">
        <f t="shared" ca="1" si="976"/>
        <v>0</v>
      </c>
    </row>
    <row r="928" spans="1:11" s="383" customFormat="1" ht="15" customHeight="1" x14ac:dyDescent="0.2">
      <c r="A928" s="383">
        <f t="shared" si="1002"/>
        <v>0</v>
      </c>
      <c r="B928" s="383">
        <f t="shared" si="1002"/>
        <v>0</v>
      </c>
      <c r="C928" s="383">
        <f t="shared" si="1002"/>
        <v>0</v>
      </c>
      <c r="D928" s="383">
        <f t="shared" si="1002"/>
        <v>0</v>
      </c>
      <c r="E928" s="383">
        <f t="shared" si="1002"/>
        <v>0</v>
      </c>
      <c r="F928" s="384" t="str">
        <f t="shared" si="1002"/>
        <v>'SF only - Equity risk'</v>
      </c>
      <c r="G928" s="383" t="str">
        <f t="shared" si="1002"/>
        <v>Best Estimate</v>
      </c>
      <c r="H928" s="383">
        <f>'SF only - Equity risk'!B990</f>
        <v>925</v>
      </c>
      <c r="I928" s="383" t="str">
        <f t="shared" ref="I928:J928" si="1006">I927</f>
        <v>B</v>
      </c>
      <c r="J928" s="383">
        <f t="shared" si="1006"/>
        <v>65</v>
      </c>
      <c r="K928" s="383">
        <f t="shared" ca="1" si="976"/>
        <v>0</v>
      </c>
    </row>
    <row r="929" spans="1:11" s="383" customFormat="1" ht="15" customHeight="1" x14ac:dyDescent="0.2">
      <c r="A929" s="383">
        <f t="shared" si="1002"/>
        <v>0</v>
      </c>
      <c r="B929" s="383">
        <f t="shared" si="1002"/>
        <v>0</v>
      </c>
      <c r="C929" s="383">
        <f t="shared" si="1002"/>
        <v>0</v>
      </c>
      <c r="D929" s="383">
        <f t="shared" si="1002"/>
        <v>0</v>
      </c>
      <c r="E929" s="383">
        <f t="shared" si="1002"/>
        <v>0</v>
      </c>
      <c r="F929" s="384" t="str">
        <f t="shared" si="1002"/>
        <v>'SF only - Equity risk'</v>
      </c>
      <c r="G929" s="383" t="str">
        <f t="shared" si="1002"/>
        <v>Best Estimate</v>
      </c>
      <c r="H929" s="383">
        <f>'SF only - Equity risk'!B991</f>
        <v>926</v>
      </c>
      <c r="I929" s="383" t="str">
        <f t="shared" ref="I929:J929" si="1007">I928</f>
        <v>B</v>
      </c>
      <c r="J929" s="383">
        <f t="shared" si="1007"/>
        <v>65</v>
      </c>
      <c r="K929" s="383">
        <f t="shared" ca="1" si="976"/>
        <v>0</v>
      </c>
    </row>
    <row r="930" spans="1:11" s="383" customFormat="1" ht="15" customHeight="1" x14ac:dyDescent="0.2">
      <c r="A930" s="383">
        <f t="shared" si="1002"/>
        <v>0</v>
      </c>
      <c r="B930" s="383">
        <f t="shared" si="1002"/>
        <v>0</v>
      </c>
      <c r="C930" s="383">
        <f t="shared" si="1002"/>
        <v>0</v>
      </c>
      <c r="D930" s="383">
        <f t="shared" si="1002"/>
        <v>0</v>
      </c>
      <c r="E930" s="383">
        <f t="shared" si="1002"/>
        <v>0</v>
      </c>
      <c r="F930" s="384" t="str">
        <f t="shared" si="1002"/>
        <v>'SF only - Equity risk'</v>
      </c>
      <c r="G930" s="383" t="str">
        <f t="shared" si="1002"/>
        <v>Best Estimate</v>
      </c>
      <c r="H930" s="383">
        <f>'SF only - Equity risk'!B992</f>
        <v>927</v>
      </c>
      <c r="I930" s="383" t="str">
        <f t="shared" ref="I930:J930" si="1008">I929</f>
        <v>B</v>
      </c>
      <c r="J930" s="383">
        <f t="shared" si="1008"/>
        <v>65</v>
      </c>
      <c r="K930" s="383">
        <f t="shared" ca="1" si="976"/>
        <v>0</v>
      </c>
    </row>
    <row r="931" spans="1:11" s="383" customFormat="1" ht="15" customHeight="1" x14ac:dyDescent="0.2">
      <c r="A931" s="383">
        <f t="shared" si="1002"/>
        <v>0</v>
      </c>
      <c r="B931" s="383">
        <f t="shared" si="1002"/>
        <v>0</v>
      </c>
      <c r="C931" s="383">
        <f t="shared" si="1002"/>
        <v>0</v>
      </c>
      <c r="D931" s="383">
        <f t="shared" si="1002"/>
        <v>0</v>
      </c>
      <c r="E931" s="383">
        <f t="shared" si="1002"/>
        <v>0</v>
      </c>
      <c r="F931" s="384" t="str">
        <f t="shared" si="1002"/>
        <v>'SF only - Equity risk'</v>
      </c>
      <c r="G931" s="383" t="str">
        <f t="shared" si="1002"/>
        <v>Best Estimate</v>
      </c>
      <c r="H931" s="383">
        <f>'SF only - Equity risk'!B993</f>
        <v>928</v>
      </c>
      <c r="I931" s="383" t="str">
        <f t="shared" ref="I931:J931" si="1009">I930</f>
        <v>B</v>
      </c>
      <c r="J931" s="383">
        <f t="shared" si="1009"/>
        <v>65</v>
      </c>
      <c r="K931" s="383">
        <f t="shared" ca="1" si="976"/>
        <v>0</v>
      </c>
    </row>
    <row r="932" spans="1:11" s="383" customFormat="1" ht="15" customHeight="1" x14ac:dyDescent="0.2">
      <c r="A932" s="383">
        <f t="shared" si="1002"/>
        <v>0</v>
      </c>
      <c r="B932" s="383">
        <f t="shared" si="1002"/>
        <v>0</v>
      </c>
      <c r="C932" s="383">
        <f t="shared" si="1002"/>
        <v>0</v>
      </c>
      <c r="D932" s="383">
        <f t="shared" si="1002"/>
        <v>0</v>
      </c>
      <c r="E932" s="383">
        <f t="shared" si="1002"/>
        <v>0</v>
      </c>
      <c r="F932" s="384" t="str">
        <f t="shared" si="1002"/>
        <v>'SF only - Equity risk'</v>
      </c>
      <c r="G932" s="383" t="str">
        <f t="shared" si="1002"/>
        <v>Best Estimate</v>
      </c>
      <c r="H932" s="383">
        <f>'SF only - Equity risk'!B994</f>
        <v>929</v>
      </c>
      <c r="I932" s="383" t="str">
        <f t="shared" ref="I932:J932" si="1010">I931</f>
        <v>B</v>
      </c>
      <c r="J932" s="383">
        <f t="shared" si="1010"/>
        <v>65</v>
      </c>
      <c r="K932" s="383">
        <f t="shared" ca="1" si="976"/>
        <v>0</v>
      </c>
    </row>
    <row r="933" spans="1:11" s="383" customFormat="1" ht="15" customHeight="1" x14ac:dyDescent="0.2">
      <c r="A933" s="383">
        <f t="shared" si="1002"/>
        <v>0</v>
      </c>
      <c r="B933" s="383">
        <f t="shared" si="1002"/>
        <v>0</v>
      </c>
      <c r="C933" s="383">
        <f t="shared" si="1002"/>
        <v>0</v>
      </c>
      <c r="D933" s="383">
        <f t="shared" si="1002"/>
        <v>0</v>
      </c>
      <c r="E933" s="383">
        <f t="shared" si="1002"/>
        <v>0</v>
      </c>
      <c r="F933" s="384" t="str">
        <f t="shared" si="1002"/>
        <v>'SF only - Equity risk'</v>
      </c>
      <c r="G933" s="383" t="str">
        <f t="shared" si="1002"/>
        <v>Best Estimate</v>
      </c>
      <c r="H933" s="383">
        <f>'SF only - Equity risk'!B995</f>
        <v>930</v>
      </c>
      <c r="I933" s="383" t="str">
        <f t="shared" ref="I933:J933" si="1011">I932</f>
        <v>B</v>
      </c>
      <c r="J933" s="383">
        <f t="shared" si="1011"/>
        <v>65</v>
      </c>
      <c r="K933" s="383">
        <f t="shared" ca="1" si="976"/>
        <v>0</v>
      </c>
    </row>
    <row r="934" spans="1:11" s="383" customFormat="1" ht="15" customHeight="1" x14ac:dyDescent="0.2">
      <c r="A934" s="383">
        <f t="shared" si="1002"/>
        <v>0</v>
      </c>
      <c r="B934" s="383">
        <f t="shared" si="1002"/>
        <v>0</v>
      </c>
      <c r="C934" s="383">
        <f t="shared" si="1002"/>
        <v>0</v>
      </c>
      <c r="D934" s="383">
        <f t="shared" si="1002"/>
        <v>0</v>
      </c>
      <c r="E934" s="383">
        <f t="shared" si="1002"/>
        <v>0</v>
      </c>
      <c r="F934" s="384" t="str">
        <f t="shared" si="1002"/>
        <v>'SF only - Equity risk'</v>
      </c>
      <c r="G934" s="383" t="str">
        <f t="shared" si="1002"/>
        <v>Best Estimate</v>
      </c>
      <c r="H934" s="383">
        <f>'SF only - Equity risk'!B996</f>
        <v>931</v>
      </c>
      <c r="I934" s="383" t="str">
        <f t="shared" ref="I934:J934" si="1012">I933</f>
        <v>B</v>
      </c>
      <c r="J934" s="383">
        <f t="shared" si="1012"/>
        <v>65</v>
      </c>
      <c r="K934" s="383">
        <f t="shared" ca="1" si="976"/>
        <v>0</v>
      </c>
    </row>
    <row r="935" spans="1:11" s="383" customFormat="1" ht="15" customHeight="1" x14ac:dyDescent="0.2">
      <c r="A935" s="383">
        <f t="shared" si="1002"/>
        <v>0</v>
      </c>
      <c r="B935" s="383">
        <f t="shared" si="1002"/>
        <v>0</v>
      </c>
      <c r="C935" s="383">
        <f t="shared" si="1002"/>
        <v>0</v>
      </c>
      <c r="D935" s="383">
        <f t="shared" si="1002"/>
        <v>0</v>
      </c>
      <c r="E935" s="383">
        <f t="shared" si="1002"/>
        <v>0</v>
      </c>
      <c r="F935" s="384" t="str">
        <f t="shared" si="1002"/>
        <v>'SF only - Equity risk'</v>
      </c>
      <c r="G935" s="383" t="str">
        <f t="shared" si="1002"/>
        <v>Best Estimate</v>
      </c>
      <c r="H935" s="383">
        <f>'SF only - Equity risk'!B997</f>
        <v>932</v>
      </c>
      <c r="I935" s="383" t="str">
        <f t="shared" ref="I935:J935" si="1013">I934</f>
        <v>B</v>
      </c>
      <c r="J935" s="383">
        <f t="shared" si="1013"/>
        <v>65</v>
      </c>
      <c r="K935" s="383">
        <f t="shared" ca="1" si="976"/>
        <v>0</v>
      </c>
    </row>
    <row r="936" spans="1:11" s="383" customFormat="1" ht="15" customHeight="1" x14ac:dyDescent="0.2">
      <c r="A936" s="383">
        <f t="shared" si="1002"/>
        <v>0</v>
      </c>
      <c r="B936" s="383">
        <f t="shared" si="1002"/>
        <v>0</v>
      </c>
      <c r="C936" s="383">
        <f t="shared" si="1002"/>
        <v>0</v>
      </c>
      <c r="D936" s="383">
        <f t="shared" si="1002"/>
        <v>0</v>
      </c>
      <c r="E936" s="383">
        <f t="shared" si="1002"/>
        <v>0</v>
      </c>
      <c r="F936" s="384" t="str">
        <f t="shared" si="1002"/>
        <v>'SF only - Equity risk'</v>
      </c>
      <c r="G936" s="383" t="str">
        <f t="shared" si="1002"/>
        <v>Best Estimate</v>
      </c>
      <c r="H936" s="383">
        <f>'SF only - Equity risk'!B998</f>
        <v>933</v>
      </c>
      <c r="I936" s="383" t="str">
        <f t="shared" ref="I936:J936" si="1014">I935</f>
        <v>B</v>
      </c>
      <c r="J936" s="383">
        <f t="shared" si="1014"/>
        <v>65</v>
      </c>
      <c r="K936" s="383">
        <f t="shared" ca="1" si="976"/>
        <v>0</v>
      </c>
    </row>
    <row r="937" spans="1:11" s="383" customFormat="1" ht="15" customHeight="1" x14ac:dyDescent="0.2">
      <c r="A937" s="383">
        <f t="shared" si="1002"/>
        <v>0</v>
      </c>
      <c r="B937" s="383">
        <f t="shared" si="1002"/>
        <v>0</v>
      </c>
      <c r="C937" s="383">
        <f t="shared" si="1002"/>
        <v>0</v>
      </c>
      <c r="D937" s="383">
        <f t="shared" si="1002"/>
        <v>0</v>
      </c>
      <c r="E937" s="383">
        <f t="shared" si="1002"/>
        <v>0</v>
      </c>
      <c r="F937" s="384" t="str">
        <f t="shared" si="1002"/>
        <v>'SF only - Equity risk'</v>
      </c>
      <c r="G937" s="383" t="str">
        <f t="shared" si="1002"/>
        <v>Best Estimate</v>
      </c>
      <c r="H937" s="383">
        <f>'SF only - Equity risk'!B999</f>
        <v>934</v>
      </c>
      <c r="I937" s="383" t="str">
        <f t="shared" ref="I937:J937" si="1015">I936</f>
        <v>B</v>
      </c>
      <c r="J937" s="383">
        <f t="shared" si="1015"/>
        <v>65</v>
      </c>
      <c r="K937" s="383">
        <f t="shared" ca="1" si="976"/>
        <v>0</v>
      </c>
    </row>
    <row r="938" spans="1:11" s="383" customFormat="1" ht="15" customHeight="1" x14ac:dyDescent="0.2">
      <c r="A938" s="383">
        <f t="shared" si="1002"/>
        <v>0</v>
      </c>
      <c r="B938" s="383">
        <f t="shared" si="1002"/>
        <v>0</v>
      </c>
      <c r="C938" s="383">
        <f t="shared" si="1002"/>
        <v>0</v>
      </c>
      <c r="D938" s="383">
        <f t="shared" si="1002"/>
        <v>0</v>
      </c>
      <c r="E938" s="383">
        <f t="shared" si="1002"/>
        <v>0</v>
      </c>
      <c r="F938" s="384" t="str">
        <f t="shared" si="1002"/>
        <v>'SF only - Equity risk'</v>
      </c>
      <c r="G938" s="383" t="str">
        <f t="shared" si="1002"/>
        <v>Best Estimate</v>
      </c>
      <c r="H938" s="383">
        <f>'SF only - Equity risk'!B1000</f>
        <v>935</v>
      </c>
      <c r="I938" s="383" t="str">
        <f t="shared" ref="I938:J938" si="1016">I937</f>
        <v>B</v>
      </c>
      <c r="J938" s="383">
        <f t="shared" si="1016"/>
        <v>65</v>
      </c>
      <c r="K938" s="383">
        <f t="shared" ca="1" si="976"/>
        <v>0</v>
      </c>
    </row>
    <row r="939" spans="1:11" s="383" customFormat="1" ht="15" customHeight="1" x14ac:dyDescent="0.2">
      <c r="A939" s="383">
        <f t="shared" si="1002"/>
        <v>0</v>
      </c>
      <c r="B939" s="383">
        <f t="shared" si="1002"/>
        <v>0</v>
      </c>
      <c r="C939" s="383">
        <f t="shared" si="1002"/>
        <v>0</v>
      </c>
      <c r="D939" s="383">
        <f t="shared" si="1002"/>
        <v>0</v>
      </c>
      <c r="E939" s="383">
        <f t="shared" si="1002"/>
        <v>0</v>
      </c>
      <c r="F939" s="384" t="str">
        <f t="shared" si="1002"/>
        <v>'SF only - Equity risk'</v>
      </c>
      <c r="G939" s="383" t="str">
        <f t="shared" si="1002"/>
        <v>Best Estimate</v>
      </c>
      <c r="H939" s="383">
        <f>'SF only - Equity risk'!B1001</f>
        <v>936</v>
      </c>
      <c r="I939" s="383" t="str">
        <f t="shared" ref="I939:J939" si="1017">I938</f>
        <v>B</v>
      </c>
      <c r="J939" s="383">
        <f t="shared" si="1017"/>
        <v>65</v>
      </c>
      <c r="K939" s="383">
        <f t="shared" ca="1" si="976"/>
        <v>0</v>
      </c>
    </row>
    <row r="940" spans="1:11" s="383" customFormat="1" ht="15" customHeight="1" x14ac:dyDescent="0.2">
      <c r="A940" s="383">
        <f t="shared" si="1002"/>
        <v>0</v>
      </c>
      <c r="B940" s="383">
        <f t="shared" si="1002"/>
        <v>0</v>
      </c>
      <c r="C940" s="383">
        <f t="shared" si="1002"/>
        <v>0</v>
      </c>
      <c r="D940" s="383">
        <f t="shared" si="1002"/>
        <v>0</v>
      </c>
      <c r="E940" s="383">
        <f t="shared" si="1002"/>
        <v>0</v>
      </c>
      <c r="F940" s="384" t="str">
        <f t="shared" si="1002"/>
        <v>'SF only - Equity risk'</v>
      </c>
      <c r="G940" s="383" t="str">
        <f t="shared" si="1002"/>
        <v>Best Estimate</v>
      </c>
      <c r="H940" s="383">
        <f>'SF only - Equity risk'!B1002</f>
        <v>937</v>
      </c>
      <c r="I940" s="383" t="str">
        <f t="shared" ref="I940:J940" si="1018">I939</f>
        <v>B</v>
      </c>
      <c r="J940" s="383">
        <f t="shared" si="1018"/>
        <v>65</v>
      </c>
      <c r="K940" s="383">
        <f t="shared" ca="1" si="976"/>
        <v>0</v>
      </c>
    </row>
    <row r="941" spans="1:11" s="383" customFormat="1" ht="15" customHeight="1" x14ac:dyDescent="0.2">
      <c r="A941" s="383">
        <f t="shared" ref="A941:G956" si="1019">A940</f>
        <v>0</v>
      </c>
      <c r="B941" s="383">
        <f t="shared" si="1019"/>
        <v>0</v>
      </c>
      <c r="C941" s="383">
        <f t="shared" si="1019"/>
        <v>0</v>
      </c>
      <c r="D941" s="383">
        <f t="shared" si="1019"/>
        <v>0</v>
      </c>
      <c r="E941" s="383">
        <f t="shared" si="1019"/>
        <v>0</v>
      </c>
      <c r="F941" s="384" t="str">
        <f t="shared" si="1019"/>
        <v>'SF only - Equity risk'</v>
      </c>
      <c r="G941" s="383" t="str">
        <f t="shared" si="1019"/>
        <v>Best Estimate</v>
      </c>
      <c r="H941" s="383">
        <f>'SF only - Equity risk'!B1003</f>
        <v>938</v>
      </c>
      <c r="I941" s="383" t="str">
        <f t="shared" ref="I941:J941" si="1020">I940</f>
        <v>B</v>
      </c>
      <c r="J941" s="383">
        <f t="shared" si="1020"/>
        <v>65</v>
      </c>
      <c r="K941" s="383">
        <f t="shared" ca="1" si="976"/>
        <v>0</v>
      </c>
    </row>
    <row r="942" spans="1:11" s="383" customFormat="1" ht="15" customHeight="1" x14ac:dyDescent="0.2">
      <c r="A942" s="383">
        <f t="shared" si="1019"/>
        <v>0</v>
      </c>
      <c r="B942" s="383">
        <f t="shared" si="1019"/>
        <v>0</v>
      </c>
      <c r="C942" s="383">
        <f t="shared" si="1019"/>
        <v>0</v>
      </c>
      <c r="D942" s="383">
        <f t="shared" si="1019"/>
        <v>0</v>
      </c>
      <c r="E942" s="383">
        <f t="shared" si="1019"/>
        <v>0</v>
      </c>
      <c r="F942" s="384" t="str">
        <f t="shared" si="1019"/>
        <v>'SF only - Equity risk'</v>
      </c>
      <c r="G942" s="383" t="str">
        <f t="shared" si="1019"/>
        <v>Best Estimate</v>
      </c>
      <c r="H942" s="383">
        <f>'SF only - Equity risk'!B1004</f>
        <v>939</v>
      </c>
      <c r="I942" s="383" t="str">
        <f t="shared" ref="I942:J942" si="1021">I941</f>
        <v>B</v>
      </c>
      <c r="J942" s="383">
        <f t="shared" si="1021"/>
        <v>65</v>
      </c>
      <c r="K942" s="383">
        <f t="shared" ca="1" si="976"/>
        <v>0</v>
      </c>
    </row>
    <row r="943" spans="1:11" s="383" customFormat="1" ht="15" customHeight="1" x14ac:dyDescent="0.2">
      <c r="A943" s="383">
        <f t="shared" si="1019"/>
        <v>0</v>
      </c>
      <c r="B943" s="383">
        <f t="shared" si="1019"/>
        <v>0</v>
      </c>
      <c r="C943" s="383">
        <f t="shared" si="1019"/>
        <v>0</v>
      </c>
      <c r="D943" s="383">
        <f t="shared" si="1019"/>
        <v>0</v>
      </c>
      <c r="E943" s="383">
        <f t="shared" si="1019"/>
        <v>0</v>
      </c>
      <c r="F943" s="384" t="str">
        <f t="shared" si="1019"/>
        <v>'SF only - Equity risk'</v>
      </c>
      <c r="G943" s="383" t="str">
        <f t="shared" si="1019"/>
        <v>Best Estimate</v>
      </c>
      <c r="H943" s="383">
        <f>'SF only - Equity risk'!B1005</f>
        <v>940</v>
      </c>
      <c r="I943" s="383" t="str">
        <f t="shared" ref="I943:J943" si="1022">I942</f>
        <v>B</v>
      </c>
      <c r="J943" s="383">
        <f t="shared" si="1022"/>
        <v>65</v>
      </c>
      <c r="K943" s="383">
        <f t="shared" ca="1" si="976"/>
        <v>0</v>
      </c>
    </row>
    <row r="944" spans="1:11" s="383" customFormat="1" ht="15" customHeight="1" x14ac:dyDescent="0.2">
      <c r="A944" s="383">
        <f t="shared" si="1019"/>
        <v>0</v>
      </c>
      <c r="B944" s="383">
        <f t="shared" si="1019"/>
        <v>0</v>
      </c>
      <c r="C944" s="383">
        <f t="shared" si="1019"/>
        <v>0</v>
      </c>
      <c r="D944" s="383">
        <f t="shared" si="1019"/>
        <v>0</v>
      </c>
      <c r="E944" s="383">
        <f t="shared" si="1019"/>
        <v>0</v>
      </c>
      <c r="F944" s="384" t="str">
        <f t="shared" si="1019"/>
        <v>'SF only - Equity risk'</v>
      </c>
      <c r="G944" s="383" t="str">
        <f t="shared" si="1019"/>
        <v>Best Estimate</v>
      </c>
      <c r="H944" s="383">
        <f>'SF only - Equity risk'!B1006</f>
        <v>941</v>
      </c>
      <c r="I944" s="383" t="str">
        <f t="shared" ref="I944:J944" si="1023">I943</f>
        <v>B</v>
      </c>
      <c r="J944" s="383">
        <f t="shared" si="1023"/>
        <v>65</v>
      </c>
      <c r="K944" s="383">
        <f t="shared" ca="1" si="976"/>
        <v>0</v>
      </c>
    </row>
    <row r="945" spans="1:11" s="383" customFormat="1" ht="15" customHeight="1" x14ac:dyDescent="0.2">
      <c r="A945" s="383">
        <f t="shared" si="1019"/>
        <v>0</v>
      </c>
      <c r="B945" s="383">
        <f t="shared" si="1019"/>
        <v>0</v>
      </c>
      <c r="C945" s="383">
        <f t="shared" si="1019"/>
        <v>0</v>
      </c>
      <c r="D945" s="383">
        <f t="shared" si="1019"/>
        <v>0</v>
      </c>
      <c r="E945" s="383">
        <f t="shared" si="1019"/>
        <v>0</v>
      </c>
      <c r="F945" s="384" t="str">
        <f t="shared" si="1019"/>
        <v>'SF only - Equity risk'</v>
      </c>
      <c r="G945" s="383" t="str">
        <f t="shared" si="1019"/>
        <v>Best Estimate</v>
      </c>
      <c r="H945" s="383">
        <f>'SF only - Equity risk'!B1007</f>
        <v>942</v>
      </c>
      <c r="I945" s="383" t="str">
        <f t="shared" ref="I945:J945" si="1024">I944</f>
        <v>B</v>
      </c>
      <c r="J945" s="383">
        <f t="shared" si="1024"/>
        <v>65</v>
      </c>
      <c r="K945" s="383">
        <f t="shared" ca="1" si="976"/>
        <v>0</v>
      </c>
    </row>
    <row r="946" spans="1:11" s="383" customFormat="1" ht="15" customHeight="1" x14ac:dyDescent="0.2">
      <c r="A946" s="383">
        <f t="shared" si="1019"/>
        <v>0</v>
      </c>
      <c r="B946" s="383">
        <f t="shared" si="1019"/>
        <v>0</v>
      </c>
      <c r="C946" s="383">
        <f t="shared" si="1019"/>
        <v>0</v>
      </c>
      <c r="D946" s="383">
        <f t="shared" si="1019"/>
        <v>0</v>
      </c>
      <c r="E946" s="383">
        <f t="shared" si="1019"/>
        <v>0</v>
      </c>
      <c r="F946" s="384" t="str">
        <f t="shared" si="1019"/>
        <v>'SF only - Equity risk'</v>
      </c>
      <c r="G946" s="383" t="str">
        <f t="shared" si="1019"/>
        <v>Best Estimate</v>
      </c>
      <c r="H946" s="383">
        <f>'SF only - Equity risk'!B1008</f>
        <v>943</v>
      </c>
      <c r="I946" s="383" t="str">
        <f t="shared" ref="I946:J946" si="1025">I945</f>
        <v>B</v>
      </c>
      <c r="J946" s="383">
        <f t="shared" si="1025"/>
        <v>65</v>
      </c>
      <c r="K946" s="383">
        <f t="shared" ca="1" si="976"/>
        <v>0</v>
      </c>
    </row>
    <row r="947" spans="1:11" s="383" customFormat="1" ht="15" customHeight="1" x14ac:dyDescent="0.2">
      <c r="A947" s="383">
        <f t="shared" si="1019"/>
        <v>0</v>
      </c>
      <c r="B947" s="383">
        <f t="shared" si="1019"/>
        <v>0</v>
      </c>
      <c r="C947" s="383">
        <f t="shared" si="1019"/>
        <v>0</v>
      </c>
      <c r="D947" s="383">
        <f t="shared" si="1019"/>
        <v>0</v>
      </c>
      <c r="E947" s="383">
        <f t="shared" si="1019"/>
        <v>0</v>
      </c>
      <c r="F947" s="384" t="str">
        <f t="shared" si="1019"/>
        <v>'SF only - Equity risk'</v>
      </c>
      <c r="G947" s="383" t="str">
        <f t="shared" si="1019"/>
        <v>Best Estimate</v>
      </c>
      <c r="H947" s="383">
        <f>'SF only - Equity risk'!B1009</f>
        <v>944</v>
      </c>
      <c r="I947" s="383" t="str">
        <f t="shared" ref="I947:J947" si="1026">I946</f>
        <v>B</v>
      </c>
      <c r="J947" s="383">
        <f t="shared" si="1026"/>
        <v>65</v>
      </c>
      <c r="K947" s="383">
        <f t="shared" ca="1" si="976"/>
        <v>0</v>
      </c>
    </row>
    <row r="948" spans="1:11" s="383" customFormat="1" ht="15" customHeight="1" x14ac:dyDescent="0.2">
      <c r="A948" s="383">
        <f t="shared" si="1019"/>
        <v>0</v>
      </c>
      <c r="B948" s="383">
        <f t="shared" si="1019"/>
        <v>0</v>
      </c>
      <c r="C948" s="383">
        <f t="shared" si="1019"/>
        <v>0</v>
      </c>
      <c r="D948" s="383">
        <f t="shared" si="1019"/>
        <v>0</v>
      </c>
      <c r="E948" s="383">
        <f t="shared" si="1019"/>
        <v>0</v>
      </c>
      <c r="F948" s="384" t="str">
        <f t="shared" si="1019"/>
        <v>'SF only - Equity risk'</v>
      </c>
      <c r="G948" s="383" t="str">
        <f t="shared" si="1019"/>
        <v>Best Estimate</v>
      </c>
      <c r="H948" s="383">
        <f>'SF only - Equity risk'!B1010</f>
        <v>945</v>
      </c>
      <c r="I948" s="383" t="str">
        <f t="shared" ref="I948:J948" si="1027">I947</f>
        <v>B</v>
      </c>
      <c r="J948" s="383">
        <f t="shared" si="1027"/>
        <v>65</v>
      </c>
      <c r="K948" s="383">
        <f t="shared" ca="1" si="976"/>
        <v>0</v>
      </c>
    </row>
    <row r="949" spans="1:11" s="383" customFormat="1" ht="15" customHeight="1" x14ac:dyDescent="0.2">
      <c r="A949" s="383">
        <f t="shared" si="1019"/>
        <v>0</v>
      </c>
      <c r="B949" s="383">
        <f t="shared" si="1019"/>
        <v>0</v>
      </c>
      <c r="C949" s="383">
        <f t="shared" si="1019"/>
        <v>0</v>
      </c>
      <c r="D949" s="383">
        <f t="shared" si="1019"/>
        <v>0</v>
      </c>
      <c r="E949" s="383">
        <f t="shared" si="1019"/>
        <v>0</v>
      </c>
      <c r="F949" s="384" t="str">
        <f t="shared" si="1019"/>
        <v>'SF only - Equity risk'</v>
      </c>
      <c r="G949" s="383" t="str">
        <f t="shared" si="1019"/>
        <v>Best Estimate</v>
      </c>
      <c r="H949" s="383">
        <f>'SF only - Equity risk'!B1011</f>
        <v>946</v>
      </c>
      <c r="I949" s="383" t="str">
        <f t="shared" ref="I949:J949" si="1028">I948</f>
        <v>B</v>
      </c>
      <c r="J949" s="383">
        <f t="shared" si="1028"/>
        <v>65</v>
      </c>
      <c r="K949" s="383">
        <f t="shared" ca="1" si="976"/>
        <v>0</v>
      </c>
    </row>
    <row r="950" spans="1:11" s="383" customFormat="1" ht="15" customHeight="1" x14ac:dyDescent="0.2">
      <c r="A950" s="383">
        <f t="shared" si="1019"/>
        <v>0</v>
      </c>
      <c r="B950" s="383">
        <f t="shared" si="1019"/>
        <v>0</v>
      </c>
      <c r="C950" s="383">
        <f t="shared" si="1019"/>
        <v>0</v>
      </c>
      <c r="D950" s="383">
        <f t="shared" si="1019"/>
        <v>0</v>
      </c>
      <c r="E950" s="383">
        <f t="shared" si="1019"/>
        <v>0</v>
      </c>
      <c r="F950" s="384" t="str">
        <f t="shared" si="1019"/>
        <v>'SF only - Equity risk'</v>
      </c>
      <c r="G950" s="383" t="str">
        <f t="shared" si="1019"/>
        <v>Best Estimate</v>
      </c>
      <c r="H950" s="383">
        <f>'SF only - Equity risk'!B1012</f>
        <v>947</v>
      </c>
      <c r="I950" s="383" t="str">
        <f t="shared" ref="I950:J950" si="1029">I949</f>
        <v>B</v>
      </c>
      <c r="J950" s="383">
        <f t="shared" si="1029"/>
        <v>65</v>
      </c>
      <c r="K950" s="383">
        <f t="shared" ca="1" si="976"/>
        <v>0</v>
      </c>
    </row>
    <row r="951" spans="1:11" s="383" customFormat="1" ht="15" customHeight="1" x14ac:dyDescent="0.2">
      <c r="A951" s="383">
        <f t="shared" si="1019"/>
        <v>0</v>
      </c>
      <c r="B951" s="383">
        <f t="shared" si="1019"/>
        <v>0</v>
      </c>
      <c r="C951" s="383">
        <f t="shared" si="1019"/>
        <v>0</v>
      </c>
      <c r="D951" s="383">
        <f t="shared" si="1019"/>
        <v>0</v>
      </c>
      <c r="E951" s="383">
        <f t="shared" si="1019"/>
        <v>0</v>
      </c>
      <c r="F951" s="384" t="str">
        <f t="shared" si="1019"/>
        <v>'SF only - Equity risk'</v>
      </c>
      <c r="G951" s="383" t="str">
        <f t="shared" si="1019"/>
        <v>Best Estimate</v>
      </c>
      <c r="H951" s="383">
        <f>'SF only - Equity risk'!B1013</f>
        <v>948</v>
      </c>
      <c r="I951" s="383" t="str">
        <f t="shared" ref="I951:J951" si="1030">I950</f>
        <v>B</v>
      </c>
      <c r="J951" s="383">
        <f t="shared" si="1030"/>
        <v>65</v>
      </c>
      <c r="K951" s="383">
        <f t="shared" ca="1" si="976"/>
        <v>0</v>
      </c>
    </row>
    <row r="952" spans="1:11" s="383" customFormat="1" ht="15" customHeight="1" x14ac:dyDescent="0.2">
      <c r="A952" s="383">
        <f t="shared" si="1019"/>
        <v>0</v>
      </c>
      <c r="B952" s="383">
        <f t="shared" si="1019"/>
        <v>0</v>
      </c>
      <c r="C952" s="383">
        <f t="shared" si="1019"/>
        <v>0</v>
      </c>
      <c r="D952" s="383">
        <f t="shared" si="1019"/>
        <v>0</v>
      </c>
      <c r="E952" s="383">
        <f t="shared" si="1019"/>
        <v>0</v>
      </c>
      <c r="F952" s="384" t="str">
        <f t="shared" si="1019"/>
        <v>'SF only - Equity risk'</v>
      </c>
      <c r="G952" s="383" t="str">
        <f t="shared" si="1019"/>
        <v>Best Estimate</v>
      </c>
      <c r="H952" s="383">
        <f>'SF only - Equity risk'!B1014</f>
        <v>949</v>
      </c>
      <c r="I952" s="383" t="str">
        <f t="shared" ref="I952:J952" si="1031">I951</f>
        <v>B</v>
      </c>
      <c r="J952" s="383">
        <f t="shared" si="1031"/>
        <v>65</v>
      </c>
      <c r="K952" s="383">
        <f t="shared" ca="1" si="976"/>
        <v>0</v>
      </c>
    </row>
    <row r="953" spans="1:11" s="383" customFormat="1" ht="15" customHeight="1" x14ac:dyDescent="0.2">
      <c r="A953" s="383">
        <f t="shared" si="1019"/>
        <v>0</v>
      </c>
      <c r="B953" s="383">
        <f t="shared" si="1019"/>
        <v>0</v>
      </c>
      <c r="C953" s="383">
        <f t="shared" si="1019"/>
        <v>0</v>
      </c>
      <c r="D953" s="383">
        <f t="shared" si="1019"/>
        <v>0</v>
      </c>
      <c r="E953" s="383">
        <f t="shared" si="1019"/>
        <v>0</v>
      </c>
      <c r="F953" s="384" t="str">
        <f t="shared" si="1019"/>
        <v>'SF only - Equity risk'</v>
      </c>
      <c r="G953" s="383" t="str">
        <f t="shared" si="1019"/>
        <v>Best Estimate</v>
      </c>
      <c r="H953" s="383">
        <f>'SF only - Equity risk'!B1015</f>
        <v>950</v>
      </c>
      <c r="I953" s="383" t="str">
        <f t="shared" ref="I953:J953" si="1032">I952</f>
        <v>B</v>
      </c>
      <c r="J953" s="383">
        <f t="shared" si="1032"/>
        <v>65</v>
      </c>
      <c r="K953" s="383">
        <f t="shared" ca="1" si="976"/>
        <v>0</v>
      </c>
    </row>
    <row r="954" spans="1:11" s="383" customFormat="1" ht="15" customHeight="1" x14ac:dyDescent="0.2">
      <c r="A954" s="383">
        <f t="shared" si="1019"/>
        <v>0</v>
      </c>
      <c r="B954" s="383">
        <f t="shared" si="1019"/>
        <v>0</v>
      </c>
      <c r="C954" s="383">
        <f t="shared" si="1019"/>
        <v>0</v>
      </c>
      <c r="D954" s="383">
        <f t="shared" si="1019"/>
        <v>0</v>
      </c>
      <c r="E954" s="383">
        <f t="shared" si="1019"/>
        <v>0</v>
      </c>
      <c r="F954" s="384" t="str">
        <f t="shared" si="1019"/>
        <v>'SF only - Equity risk'</v>
      </c>
      <c r="G954" s="383" t="str">
        <f t="shared" si="1019"/>
        <v>Best Estimate</v>
      </c>
      <c r="H954" s="383">
        <f>'SF only - Equity risk'!B1016</f>
        <v>951</v>
      </c>
      <c r="I954" s="383" t="str">
        <f t="shared" ref="I954:J954" si="1033">I953</f>
        <v>B</v>
      </c>
      <c r="J954" s="383">
        <f t="shared" si="1033"/>
        <v>65</v>
      </c>
      <c r="K954" s="383">
        <f t="shared" ca="1" si="976"/>
        <v>0</v>
      </c>
    </row>
    <row r="955" spans="1:11" s="383" customFormat="1" ht="15" customHeight="1" x14ac:dyDescent="0.2">
      <c r="A955" s="383">
        <f t="shared" si="1019"/>
        <v>0</v>
      </c>
      <c r="B955" s="383">
        <f t="shared" si="1019"/>
        <v>0</v>
      </c>
      <c r="C955" s="383">
        <f t="shared" si="1019"/>
        <v>0</v>
      </c>
      <c r="D955" s="383">
        <f t="shared" si="1019"/>
        <v>0</v>
      </c>
      <c r="E955" s="383">
        <f t="shared" si="1019"/>
        <v>0</v>
      </c>
      <c r="F955" s="384" t="str">
        <f t="shared" si="1019"/>
        <v>'SF only - Equity risk'</v>
      </c>
      <c r="G955" s="383" t="str">
        <f t="shared" si="1019"/>
        <v>Best Estimate</v>
      </c>
      <c r="H955" s="383">
        <f>'SF only - Equity risk'!B1017</f>
        <v>952</v>
      </c>
      <c r="I955" s="383" t="str">
        <f t="shared" ref="I955:J955" si="1034">I954</f>
        <v>B</v>
      </c>
      <c r="J955" s="383">
        <f t="shared" si="1034"/>
        <v>65</v>
      </c>
      <c r="K955" s="383">
        <f t="shared" ca="1" si="976"/>
        <v>0</v>
      </c>
    </row>
    <row r="956" spans="1:11" s="383" customFormat="1" ht="15" customHeight="1" x14ac:dyDescent="0.2">
      <c r="A956" s="383">
        <f t="shared" si="1019"/>
        <v>0</v>
      </c>
      <c r="B956" s="383">
        <f t="shared" si="1019"/>
        <v>0</v>
      </c>
      <c r="C956" s="383">
        <f t="shared" si="1019"/>
        <v>0</v>
      </c>
      <c r="D956" s="383">
        <f t="shared" si="1019"/>
        <v>0</v>
      </c>
      <c r="E956" s="383">
        <f t="shared" si="1019"/>
        <v>0</v>
      </c>
      <c r="F956" s="384" t="str">
        <f t="shared" si="1019"/>
        <v>'SF only - Equity risk'</v>
      </c>
      <c r="G956" s="383" t="str">
        <f t="shared" si="1019"/>
        <v>Best Estimate</v>
      </c>
      <c r="H956" s="383">
        <f>'SF only - Equity risk'!B1018</f>
        <v>953</v>
      </c>
      <c r="I956" s="383" t="str">
        <f t="shared" ref="I956:J956" si="1035">I955</f>
        <v>B</v>
      </c>
      <c r="J956" s="383">
        <f t="shared" si="1035"/>
        <v>65</v>
      </c>
      <c r="K956" s="383">
        <f t="shared" ca="1" si="976"/>
        <v>0</v>
      </c>
    </row>
    <row r="957" spans="1:11" s="383" customFormat="1" ht="15" customHeight="1" x14ac:dyDescent="0.2">
      <c r="A957" s="383">
        <f t="shared" ref="A957:G972" si="1036">A956</f>
        <v>0</v>
      </c>
      <c r="B957" s="383">
        <f t="shared" si="1036"/>
        <v>0</v>
      </c>
      <c r="C957" s="383">
        <f t="shared" si="1036"/>
        <v>0</v>
      </c>
      <c r="D957" s="383">
        <f t="shared" si="1036"/>
        <v>0</v>
      </c>
      <c r="E957" s="383">
        <f t="shared" si="1036"/>
        <v>0</v>
      </c>
      <c r="F957" s="384" t="str">
        <f t="shared" si="1036"/>
        <v>'SF only - Equity risk'</v>
      </c>
      <c r="G957" s="383" t="str">
        <f t="shared" si="1036"/>
        <v>Best Estimate</v>
      </c>
      <c r="H957" s="383">
        <f>'SF only - Equity risk'!B1019</f>
        <v>954</v>
      </c>
      <c r="I957" s="383" t="str">
        <f t="shared" ref="I957:J957" si="1037">I956</f>
        <v>B</v>
      </c>
      <c r="J957" s="383">
        <f t="shared" si="1037"/>
        <v>65</v>
      </c>
      <c r="K957" s="383">
        <f t="shared" ca="1" si="976"/>
        <v>0</v>
      </c>
    </row>
    <row r="958" spans="1:11" s="383" customFormat="1" ht="15" customHeight="1" x14ac:dyDescent="0.2">
      <c r="A958" s="383">
        <f t="shared" si="1036"/>
        <v>0</v>
      </c>
      <c r="B958" s="383">
        <f t="shared" si="1036"/>
        <v>0</v>
      </c>
      <c r="C958" s="383">
        <f t="shared" si="1036"/>
        <v>0</v>
      </c>
      <c r="D958" s="383">
        <f t="shared" si="1036"/>
        <v>0</v>
      </c>
      <c r="E958" s="383">
        <f t="shared" si="1036"/>
        <v>0</v>
      </c>
      <c r="F958" s="384" t="str">
        <f t="shared" si="1036"/>
        <v>'SF only - Equity risk'</v>
      </c>
      <c r="G958" s="383" t="str">
        <f t="shared" si="1036"/>
        <v>Best Estimate</v>
      </c>
      <c r="H958" s="383">
        <f>'SF only - Equity risk'!B1020</f>
        <v>955</v>
      </c>
      <c r="I958" s="383" t="str">
        <f t="shared" ref="I958:J958" si="1038">I957</f>
        <v>B</v>
      </c>
      <c r="J958" s="383">
        <f t="shared" si="1038"/>
        <v>65</v>
      </c>
      <c r="K958" s="383">
        <f t="shared" ca="1" si="976"/>
        <v>0</v>
      </c>
    </row>
    <row r="959" spans="1:11" s="383" customFormat="1" ht="15" customHeight="1" x14ac:dyDescent="0.2">
      <c r="A959" s="383">
        <f t="shared" si="1036"/>
        <v>0</v>
      </c>
      <c r="B959" s="383">
        <f t="shared" si="1036"/>
        <v>0</v>
      </c>
      <c r="C959" s="383">
        <f t="shared" si="1036"/>
        <v>0</v>
      </c>
      <c r="D959" s="383">
        <f t="shared" si="1036"/>
        <v>0</v>
      </c>
      <c r="E959" s="383">
        <f t="shared" si="1036"/>
        <v>0</v>
      </c>
      <c r="F959" s="384" t="str">
        <f t="shared" si="1036"/>
        <v>'SF only - Equity risk'</v>
      </c>
      <c r="G959" s="383" t="str">
        <f t="shared" si="1036"/>
        <v>Best Estimate</v>
      </c>
      <c r="H959" s="383">
        <f>'SF only - Equity risk'!B1021</f>
        <v>956</v>
      </c>
      <c r="I959" s="383" t="str">
        <f t="shared" ref="I959:J959" si="1039">I958</f>
        <v>B</v>
      </c>
      <c r="J959" s="383">
        <f t="shared" si="1039"/>
        <v>65</v>
      </c>
      <c r="K959" s="383">
        <f t="shared" ca="1" si="976"/>
        <v>0</v>
      </c>
    </row>
    <row r="960" spans="1:11" s="383" customFormat="1" ht="15" customHeight="1" x14ac:dyDescent="0.2">
      <c r="A960" s="383">
        <f t="shared" si="1036"/>
        <v>0</v>
      </c>
      <c r="B960" s="383">
        <f t="shared" si="1036"/>
        <v>0</v>
      </c>
      <c r="C960" s="383">
        <f t="shared" si="1036"/>
        <v>0</v>
      </c>
      <c r="D960" s="383">
        <f t="shared" si="1036"/>
        <v>0</v>
      </c>
      <c r="E960" s="383">
        <f t="shared" si="1036"/>
        <v>0</v>
      </c>
      <c r="F960" s="384" t="str">
        <f t="shared" si="1036"/>
        <v>'SF only - Equity risk'</v>
      </c>
      <c r="G960" s="383" t="str">
        <f t="shared" si="1036"/>
        <v>Best Estimate</v>
      </c>
      <c r="H960" s="383">
        <f>'SF only - Equity risk'!B1022</f>
        <v>957</v>
      </c>
      <c r="I960" s="383" t="str">
        <f t="shared" ref="I960:J960" si="1040">I959</f>
        <v>B</v>
      </c>
      <c r="J960" s="383">
        <f t="shared" si="1040"/>
        <v>65</v>
      </c>
      <c r="K960" s="383">
        <f t="shared" ca="1" si="976"/>
        <v>0</v>
      </c>
    </row>
    <row r="961" spans="1:11" s="383" customFormat="1" ht="15" customHeight="1" x14ac:dyDescent="0.2">
      <c r="A961" s="383">
        <f t="shared" si="1036"/>
        <v>0</v>
      </c>
      <c r="B961" s="383">
        <f t="shared" si="1036"/>
        <v>0</v>
      </c>
      <c r="C961" s="383">
        <f t="shared" si="1036"/>
        <v>0</v>
      </c>
      <c r="D961" s="383">
        <f t="shared" si="1036"/>
        <v>0</v>
      </c>
      <c r="E961" s="383">
        <f t="shared" si="1036"/>
        <v>0</v>
      </c>
      <c r="F961" s="384" t="str">
        <f t="shared" si="1036"/>
        <v>'SF only - Equity risk'</v>
      </c>
      <c r="G961" s="383" t="str">
        <f t="shared" si="1036"/>
        <v>Best Estimate</v>
      </c>
      <c r="H961" s="383">
        <f>'SF only - Equity risk'!B1023</f>
        <v>958</v>
      </c>
      <c r="I961" s="383" t="str">
        <f t="shared" ref="I961:J961" si="1041">I960</f>
        <v>B</v>
      </c>
      <c r="J961" s="383">
        <f t="shared" si="1041"/>
        <v>65</v>
      </c>
      <c r="K961" s="383">
        <f t="shared" ca="1" si="976"/>
        <v>0</v>
      </c>
    </row>
    <row r="962" spans="1:11" s="383" customFormat="1" ht="15" customHeight="1" x14ac:dyDescent="0.2">
      <c r="A962" s="383">
        <f t="shared" si="1036"/>
        <v>0</v>
      </c>
      <c r="B962" s="383">
        <f t="shared" si="1036"/>
        <v>0</v>
      </c>
      <c r="C962" s="383">
        <f t="shared" si="1036"/>
        <v>0</v>
      </c>
      <c r="D962" s="383">
        <f t="shared" si="1036"/>
        <v>0</v>
      </c>
      <c r="E962" s="383">
        <f t="shared" si="1036"/>
        <v>0</v>
      </c>
      <c r="F962" s="384" t="str">
        <f t="shared" si="1036"/>
        <v>'SF only - Equity risk'</v>
      </c>
      <c r="G962" s="383" t="str">
        <f t="shared" si="1036"/>
        <v>Best Estimate</v>
      </c>
      <c r="H962" s="383">
        <f>'SF only - Equity risk'!B1024</f>
        <v>959</v>
      </c>
      <c r="I962" s="383" t="str">
        <f t="shared" ref="I962:J962" si="1042">I961</f>
        <v>B</v>
      </c>
      <c r="J962" s="383">
        <f t="shared" si="1042"/>
        <v>65</v>
      </c>
      <c r="K962" s="383">
        <f t="shared" ca="1" si="976"/>
        <v>0</v>
      </c>
    </row>
    <row r="963" spans="1:11" s="383" customFormat="1" ht="15" customHeight="1" x14ac:dyDescent="0.2">
      <c r="A963" s="383">
        <f t="shared" si="1036"/>
        <v>0</v>
      </c>
      <c r="B963" s="383">
        <f t="shared" si="1036"/>
        <v>0</v>
      </c>
      <c r="C963" s="383">
        <f t="shared" si="1036"/>
        <v>0</v>
      </c>
      <c r="D963" s="383">
        <f t="shared" si="1036"/>
        <v>0</v>
      </c>
      <c r="E963" s="383">
        <f t="shared" si="1036"/>
        <v>0</v>
      </c>
      <c r="F963" s="384" t="str">
        <f t="shared" si="1036"/>
        <v>'SF only - Equity risk'</v>
      </c>
      <c r="G963" s="383" t="str">
        <f t="shared" si="1036"/>
        <v>Best Estimate</v>
      </c>
      <c r="H963" s="383">
        <f>'SF only - Equity risk'!B1025</f>
        <v>960</v>
      </c>
      <c r="I963" s="383" t="str">
        <f t="shared" ref="I963:J963" si="1043">I962</f>
        <v>B</v>
      </c>
      <c r="J963" s="383">
        <f t="shared" si="1043"/>
        <v>65</v>
      </c>
      <c r="K963" s="383">
        <f t="shared" ca="1" si="976"/>
        <v>0</v>
      </c>
    </row>
    <row r="964" spans="1:11" s="383" customFormat="1" ht="15" customHeight="1" x14ac:dyDescent="0.2">
      <c r="A964" s="383">
        <f t="shared" si="1036"/>
        <v>0</v>
      </c>
      <c r="B964" s="383">
        <f t="shared" si="1036"/>
        <v>0</v>
      </c>
      <c r="C964" s="383">
        <f t="shared" si="1036"/>
        <v>0</v>
      </c>
      <c r="D964" s="383">
        <f t="shared" si="1036"/>
        <v>0</v>
      </c>
      <c r="E964" s="383">
        <f t="shared" si="1036"/>
        <v>0</v>
      </c>
      <c r="F964" s="384" t="str">
        <f t="shared" si="1036"/>
        <v>'SF only - Equity risk'</v>
      </c>
      <c r="G964" s="383" t="str">
        <f t="shared" si="1036"/>
        <v>Best Estimate</v>
      </c>
      <c r="H964" s="383">
        <f>'SF only - Equity risk'!B1026</f>
        <v>961</v>
      </c>
      <c r="I964" s="383" t="str">
        <f t="shared" ref="I964:J964" si="1044">I963</f>
        <v>B</v>
      </c>
      <c r="J964" s="383">
        <f t="shared" si="1044"/>
        <v>65</v>
      </c>
      <c r="K964" s="383">
        <f t="shared" ref="K964:K1027" ca="1" si="1045">INDEX(INDIRECT(CONCATENATE($F964,"!$1:$1048576")),MATCH($H964,INDIRECT(CONCATENATE($F964,"!$",$I964,":$",$I964)),0),MATCH($G964,INDIRECT(CONCATENATE($F964,"!$",$J964,":$",$J964)),0))</f>
        <v>0</v>
      </c>
    </row>
    <row r="965" spans="1:11" s="383" customFormat="1" ht="15" customHeight="1" x14ac:dyDescent="0.2">
      <c r="A965" s="383">
        <f t="shared" si="1036"/>
        <v>0</v>
      </c>
      <c r="B965" s="383">
        <f t="shared" si="1036"/>
        <v>0</v>
      </c>
      <c r="C965" s="383">
        <f t="shared" si="1036"/>
        <v>0</v>
      </c>
      <c r="D965" s="383">
        <f t="shared" si="1036"/>
        <v>0</v>
      </c>
      <c r="E965" s="383">
        <f t="shared" si="1036"/>
        <v>0</v>
      </c>
      <c r="F965" s="384" t="str">
        <f t="shared" si="1036"/>
        <v>'SF only - Equity risk'</v>
      </c>
      <c r="G965" s="383" t="str">
        <f t="shared" si="1036"/>
        <v>Best Estimate</v>
      </c>
      <c r="H965" s="383">
        <f>'SF only - Equity risk'!B1027</f>
        <v>962</v>
      </c>
      <c r="I965" s="383" t="str">
        <f t="shared" ref="I965:J965" si="1046">I964</f>
        <v>B</v>
      </c>
      <c r="J965" s="383">
        <f t="shared" si="1046"/>
        <v>65</v>
      </c>
      <c r="K965" s="383">
        <f t="shared" ca="1" si="1045"/>
        <v>0</v>
      </c>
    </row>
    <row r="966" spans="1:11" s="383" customFormat="1" ht="15" customHeight="1" x14ac:dyDescent="0.2">
      <c r="A966" s="383">
        <f t="shared" si="1036"/>
        <v>0</v>
      </c>
      <c r="B966" s="383">
        <f t="shared" si="1036"/>
        <v>0</v>
      </c>
      <c r="C966" s="383">
        <f t="shared" si="1036"/>
        <v>0</v>
      </c>
      <c r="D966" s="383">
        <f t="shared" si="1036"/>
        <v>0</v>
      </c>
      <c r="E966" s="383">
        <f t="shared" si="1036"/>
        <v>0</v>
      </c>
      <c r="F966" s="384" t="str">
        <f t="shared" si="1036"/>
        <v>'SF only - Equity risk'</v>
      </c>
      <c r="G966" s="383" t="str">
        <f t="shared" si="1036"/>
        <v>Best Estimate</v>
      </c>
      <c r="H966" s="383">
        <f>'SF only - Equity risk'!B1028</f>
        <v>963</v>
      </c>
      <c r="I966" s="383" t="str">
        <f t="shared" ref="I966:J966" si="1047">I965</f>
        <v>B</v>
      </c>
      <c r="J966" s="383">
        <f t="shared" si="1047"/>
        <v>65</v>
      </c>
      <c r="K966" s="383">
        <f t="shared" ca="1" si="1045"/>
        <v>0</v>
      </c>
    </row>
    <row r="967" spans="1:11" s="383" customFormat="1" ht="15" customHeight="1" x14ac:dyDescent="0.2">
      <c r="A967" s="383">
        <f t="shared" si="1036"/>
        <v>0</v>
      </c>
      <c r="B967" s="383">
        <f t="shared" si="1036"/>
        <v>0</v>
      </c>
      <c r="C967" s="383">
        <f t="shared" si="1036"/>
        <v>0</v>
      </c>
      <c r="D967" s="383">
        <f t="shared" si="1036"/>
        <v>0</v>
      </c>
      <c r="E967" s="383">
        <f t="shared" si="1036"/>
        <v>0</v>
      </c>
      <c r="F967" s="384" t="str">
        <f t="shared" si="1036"/>
        <v>'SF only - Equity risk'</v>
      </c>
      <c r="G967" s="383" t="str">
        <f t="shared" si="1036"/>
        <v>Best Estimate</v>
      </c>
      <c r="H967" s="383">
        <f>'SF only - Equity risk'!B1029</f>
        <v>964</v>
      </c>
      <c r="I967" s="383" t="str">
        <f t="shared" ref="I967:J967" si="1048">I966</f>
        <v>B</v>
      </c>
      <c r="J967" s="383">
        <f t="shared" si="1048"/>
        <v>65</v>
      </c>
      <c r="K967" s="383">
        <f t="shared" ca="1" si="1045"/>
        <v>0</v>
      </c>
    </row>
    <row r="968" spans="1:11" s="383" customFormat="1" ht="15" customHeight="1" x14ac:dyDescent="0.2">
      <c r="A968" s="383">
        <f t="shared" si="1036"/>
        <v>0</v>
      </c>
      <c r="B968" s="383">
        <f t="shared" si="1036"/>
        <v>0</v>
      </c>
      <c r="C968" s="383">
        <f t="shared" si="1036"/>
        <v>0</v>
      </c>
      <c r="D968" s="383">
        <f t="shared" si="1036"/>
        <v>0</v>
      </c>
      <c r="E968" s="383">
        <f t="shared" si="1036"/>
        <v>0</v>
      </c>
      <c r="F968" s="384" t="str">
        <f t="shared" si="1036"/>
        <v>'SF only - Equity risk'</v>
      </c>
      <c r="G968" s="383" t="str">
        <f t="shared" si="1036"/>
        <v>Best Estimate</v>
      </c>
      <c r="H968" s="383">
        <f>'SF only - Equity risk'!B1030</f>
        <v>965</v>
      </c>
      <c r="I968" s="383" t="str">
        <f t="shared" ref="I968:J968" si="1049">I967</f>
        <v>B</v>
      </c>
      <c r="J968" s="383">
        <f t="shared" si="1049"/>
        <v>65</v>
      </c>
      <c r="K968" s="383">
        <f t="shared" ca="1" si="1045"/>
        <v>0</v>
      </c>
    </row>
    <row r="969" spans="1:11" s="383" customFormat="1" ht="15" customHeight="1" x14ac:dyDescent="0.2">
      <c r="A969" s="383">
        <f t="shared" si="1036"/>
        <v>0</v>
      </c>
      <c r="B969" s="383">
        <f t="shared" si="1036"/>
        <v>0</v>
      </c>
      <c r="C969" s="383">
        <f t="shared" si="1036"/>
        <v>0</v>
      </c>
      <c r="D969" s="383">
        <f t="shared" si="1036"/>
        <v>0</v>
      </c>
      <c r="E969" s="383">
        <f t="shared" si="1036"/>
        <v>0</v>
      </c>
      <c r="F969" s="384" t="str">
        <f t="shared" si="1036"/>
        <v>'SF only - Equity risk'</v>
      </c>
      <c r="G969" s="383" t="str">
        <f t="shared" si="1036"/>
        <v>Best Estimate</v>
      </c>
      <c r="H969" s="383">
        <f>'SF only - Equity risk'!B1031</f>
        <v>966</v>
      </c>
      <c r="I969" s="383" t="str">
        <f t="shared" ref="I969:J969" si="1050">I968</f>
        <v>B</v>
      </c>
      <c r="J969" s="383">
        <f t="shared" si="1050"/>
        <v>65</v>
      </c>
      <c r="K969" s="383">
        <f t="shared" ca="1" si="1045"/>
        <v>0</v>
      </c>
    </row>
    <row r="970" spans="1:11" s="383" customFormat="1" ht="15" customHeight="1" x14ac:dyDescent="0.2">
      <c r="A970" s="383">
        <f t="shared" si="1036"/>
        <v>0</v>
      </c>
      <c r="B970" s="383">
        <f t="shared" si="1036"/>
        <v>0</v>
      </c>
      <c r="C970" s="383">
        <f t="shared" si="1036"/>
        <v>0</v>
      </c>
      <c r="D970" s="383">
        <f t="shared" si="1036"/>
        <v>0</v>
      </c>
      <c r="E970" s="383">
        <f t="shared" si="1036"/>
        <v>0</v>
      </c>
      <c r="F970" s="384" t="str">
        <f t="shared" si="1036"/>
        <v>'SF only - Equity risk'</v>
      </c>
      <c r="G970" s="383" t="str">
        <f t="shared" si="1036"/>
        <v>Best Estimate</v>
      </c>
      <c r="H970" s="383">
        <f>'SF only - Equity risk'!B1032</f>
        <v>967</v>
      </c>
      <c r="I970" s="383" t="str">
        <f t="shared" ref="I970:J970" si="1051">I969</f>
        <v>B</v>
      </c>
      <c r="J970" s="383">
        <f t="shared" si="1051"/>
        <v>65</v>
      </c>
      <c r="K970" s="383">
        <f t="shared" ca="1" si="1045"/>
        <v>0</v>
      </c>
    </row>
    <row r="971" spans="1:11" s="383" customFormat="1" ht="15" customHeight="1" x14ac:dyDescent="0.2">
      <c r="A971" s="383">
        <f t="shared" si="1036"/>
        <v>0</v>
      </c>
      <c r="B971" s="383">
        <f t="shared" si="1036"/>
        <v>0</v>
      </c>
      <c r="C971" s="383">
        <f t="shared" si="1036"/>
        <v>0</v>
      </c>
      <c r="D971" s="383">
        <f t="shared" si="1036"/>
        <v>0</v>
      </c>
      <c r="E971" s="383">
        <f t="shared" si="1036"/>
        <v>0</v>
      </c>
      <c r="F971" s="384" t="str">
        <f t="shared" si="1036"/>
        <v>'SF only - Equity risk'</v>
      </c>
      <c r="G971" s="383" t="str">
        <f t="shared" si="1036"/>
        <v>Best Estimate</v>
      </c>
      <c r="H971" s="383">
        <f>'SF only - Equity risk'!B1033</f>
        <v>968</v>
      </c>
      <c r="I971" s="383" t="str">
        <f t="shared" ref="I971:J971" si="1052">I970</f>
        <v>B</v>
      </c>
      <c r="J971" s="383">
        <f t="shared" si="1052"/>
        <v>65</v>
      </c>
      <c r="K971" s="383">
        <f t="shared" ca="1" si="1045"/>
        <v>0</v>
      </c>
    </row>
    <row r="972" spans="1:11" s="383" customFormat="1" ht="15" customHeight="1" x14ac:dyDescent="0.2">
      <c r="A972" s="383">
        <f t="shared" si="1036"/>
        <v>0</v>
      </c>
      <c r="B972" s="383">
        <f t="shared" si="1036"/>
        <v>0</v>
      </c>
      <c r="C972" s="383">
        <f t="shared" si="1036"/>
        <v>0</v>
      </c>
      <c r="D972" s="383">
        <f t="shared" si="1036"/>
        <v>0</v>
      </c>
      <c r="E972" s="383">
        <f t="shared" si="1036"/>
        <v>0</v>
      </c>
      <c r="F972" s="384" t="str">
        <f t="shared" si="1036"/>
        <v>'SF only - Equity risk'</v>
      </c>
      <c r="G972" s="383" t="str">
        <f t="shared" si="1036"/>
        <v>Best Estimate</v>
      </c>
      <c r="H972" s="383">
        <f>'SF only - Equity risk'!B1034</f>
        <v>969</v>
      </c>
      <c r="I972" s="383" t="str">
        <f t="shared" ref="I972:J972" si="1053">I971</f>
        <v>B</v>
      </c>
      <c r="J972" s="383">
        <f t="shared" si="1053"/>
        <v>65</v>
      </c>
      <c r="K972" s="383">
        <f t="shared" ca="1" si="1045"/>
        <v>0</v>
      </c>
    </row>
    <row r="973" spans="1:11" s="383" customFormat="1" ht="15" customHeight="1" x14ac:dyDescent="0.2">
      <c r="A973" s="383">
        <f t="shared" ref="A973:G988" si="1054">A972</f>
        <v>0</v>
      </c>
      <c r="B973" s="383">
        <f t="shared" si="1054"/>
        <v>0</v>
      </c>
      <c r="C973" s="383">
        <f t="shared" si="1054"/>
        <v>0</v>
      </c>
      <c r="D973" s="383">
        <f t="shared" si="1054"/>
        <v>0</v>
      </c>
      <c r="E973" s="383">
        <f t="shared" si="1054"/>
        <v>0</v>
      </c>
      <c r="F973" s="384" t="str">
        <f t="shared" si="1054"/>
        <v>'SF only - Equity risk'</v>
      </c>
      <c r="G973" s="383" t="str">
        <f t="shared" si="1054"/>
        <v>Best Estimate</v>
      </c>
      <c r="H973" s="383">
        <f>'SF only - Equity risk'!B1035</f>
        <v>970</v>
      </c>
      <c r="I973" s="383" t="str">
        <f t="shared" ref="I973:J973" si="1055">I972</f>
        <v>B</v>
      </c>
      <c r="J973" s="383">
        <f t="shared" si="1055"/>
        <v>65</v>
      </c>
      <c r="K973" s="383">
        <f t="shared" ca="1" si="1045"/>
        <v>0</v>
      </c>
    </row>
    <row r="974" spans="1:11" s="383" customFormat="1" ht="15" customHeight="1" x14ac:dyDescent="0.2">
      <c r="A974" s="383">
        <f t="shared" si="1054"/>
        <v>0</v>
      </c>
      <c r="B974" s="383">
        <f t="shared" si="1054"/>
        <v>0</v>
      </c>
      <c r="C974" s="383">
        <f t="shared" si="1054"/>
        <v>0</v>
      </c>
      <c r="D974" s="383">
        <f t="shared" si="1054"/>
        <v>0</v>
      </c>
      <c r="E974" s="383">
        <f t="shared" si="1054"/>
        <v>0</v>
      </c>
      <c r="F974" s="384" t="str">
        <f t="shared" si="1054"/>
        <v>'SF only - Equity risk'</v>
      </c>
      <c r="G974" s="383" t="str">
        <f t="shared" si="1054"/>
        <v>Best Estimate</v>
      </c>
      <c r="H974" s="383">
        <f>'SF only - Equity risk'!B1036</f>
        <v>971</v>
      </c>
      <c r="I974" s="383" t="str">
        <f t="shared" ref="I974:J974" si="1056">I973</f>
        <v>B</v>
      </c>
      <c r="J974" s="383">
        <f t="shared" si="1056"/>
        <v>65</v>
      </c>
      <c r="K974" s="383">
        <f t="shared" ca="1" si="1045"/>
        <v>0</v>
      </c>
    </row>
    <row r="975" spans="1:11" s="383" customFormat="1" ht="15" customHeight="1" x14ac:dyDescent="0.2">
      <c r="A975" s="383">
        <f t="shared" si="1054"/>
        <v>0</v>
      </c>
      <c r="B975" s="383">
        <f t="shared" si="1054"/>
        <v>0</v>
      </c>
      <c r="C975" s="383">
        <f t="shared" si="1054"/>
        <v>0</v>
      </c>
      <c r="D975" s="383">
        <f t="shared" si="1054"/>
        <v>0</v>
      </c>
      <c r="E975" s="383">
        <f t="shared" si="1054"/>
        <v>0</v>
      </c>
      <c r="F975" s="384" t="str">
        <f t="shared" si="1054"/>
        <v>'SF only - Equity risk'</v>
      </c>
      <c r="G975" s="383" t="str">
        <f t="shared" si="1054"/>
        <v>Best Estimate</v>
      </c>
      <c r="H975" s="383">
        <f>'SF only - Equity risk'!B1037</f>
        <v>972</v>
      </c>
      <c r="I975" s="383" t="str">
        <f t="shared" ref="I975:J975" si="1057">I974</f>
        <v>B</v>
      </c>
      <c r="J975" s="383">
        <f t="shared" si="1057"/>
        <v>65</v>
      </c>
      <c r="K975" s="383">
        <f t="shared" ca="1" si="1045"/>
        <v>0</v>
      </c>
    </row>
    <row r="976" spans="1:11" s="383" customFormat="1" ht="15" customHeight="1" x14ac:dyDescent="0.2">
      <c r="A976" s="383">
        <f t="shared" si="1054"/>
        <v>0</v>
      </c>
      <c r="B976" s="383">
        <f t="shared" si="1054"/>
        <v>0</v>
      </c>
      <c r="C976" s="383">
        <f t="shared" si="1054"/>
        <v>0</v>
      </c>
      <c r="D976" s="383">
        <f t="shared" si="1054"/>
        <v>0</v>
      </c>
      <c r="E976" s="383">
        <f t="shared" si="1054"/>
        <v>0</v>
      </c>
      <c r="F976" s="384" t="str">
        <f t="shared" si="1054"/>
        <v>'SF only - Equity risk'</v>
      </c>
      <c r="G976" s="383" t="str">
        <f t="shared" si="1054"/>
        <v>Best Estimate</v>
      </c>
      <c r="H976" s="383">
        <f>'SF only - Equity risk'!B1038</f>
        <v>973</v>
      </c>
      <c r="I976" s="383" t="str">
        <f t="shared" ref="I976:J976" si="1058">I975</f>
        <v>B</v>
      </c>
      <c r="J976" s="383">
        <f t="shared" si="1058"/>
        <v>65</v>
      </c>
      <c r="K976" s="383">
        <f t="shared" ca="1" si="1045"/>
        <v>0</v>
      </c>
    </row>
    <row r="977" spans="1:11" s="383" customFormat="1" ht="15" customHeight="1" x14ac:dyDescent="0.2">
      <c r="A977" s="383">
        <f t="shared" si="1054"/>
        <v>0</v>
      </c>
      <c r="B977" s="383">
        <f t="shared" si="1054"/>
        <v>0</v>
      </c>
      <c r="C977" s="383">
        <f t="shared" si="1054"/>
        <v>0</v>
      </c>
      <c r="D977" s="383">
        <f t="shared" si="1054"/>
        <v>0</v>
      </c>
      <c r="E977" s="383">
        <f t="shared" si="1054"/>
        <v>0</v>
      </c>
      <c r="F977" s="384" t="str">
        <f t="shared" si="1054"/>
        <v>'SF only - Equity risk'</v>
      </c>
      <c r="G977" s="383" t="str">
        <f t="shared" si="1054"/>
        <v>Best Estimate</v>
      </c>
      <c r="H977" s="383">
        <f>'SF only - Equity risk'!B1039</f>
        <v>974</v>
      </c>
      <c r="I977" s="383" t="str">
        <f t="shared" ref="I977:J977" si="1059">I976</f>
        <v>B</v>
      </c>
      <c r="J977" s="383">
        <f t="shared" si="1059"/>
        <v>65</v>
      </c>
      <c r="K977" s="383">
        <f t="shared" ca="1" si="1045"/>
        <v>0</v>
      </c>
    </row>
    <row r="978" spans="1:11" s="383" customFormat="1" ht="15" customHeight="1" x14ac:dyDescent="0.2">
      <c r="A978" s="383">
        <f t="shared" si="1054"/>
        <v>0</v>
      </c>
      <c r="B978" s="383">
        <f t="shared" si="1054"/>
        <v>0</v>
      </c>
      <c r="C978" s="383">
        <f t="shared" si="1054"/>
        <v>0</v>
      </c>
      <c r="D978" s="383">
        <f t="shared" si="1054"/>
        <v>0</v>
      </c>
      <c r="E978" s="383">
        <f t="shared" si="1054"/>
        <v>0</v>
      </c>
      <c r="F978" s="384" t="str">
        <f t="shared" si="1054"/>
        <v>'SF only - Equity risk'</v>
      </c>
      <c r="G978" s="383" t="str">
        <f t="shared" si="1054"/>
        <v>Best Estimate</v>
      </c>
      <c r="H978" s="383">
        <f>'SF only - Equity risk'!B1040</f>
        <v>975</v>
      </c>
      <c r="I978" s="383" t="str">
        <f t="shared" ref="I978:J978" si="1060">I977</f>
        <v>B</v>
      </c>
      <c r="J978" s="383">
        <f t="shared" si="1060"/>
        <v>65</v>
      </c>
      <c r="K978" s="383">
        <f t="shared" ca="1" si="1045"/>
        <v>0</v>
      </c>
    </row>
    <row r="979" spans="1:11" s="383" customFormat="1" ht="15" customHeight="1" x14ac:dyDescent="0.2">
      <c r="A979" s="383">
        <f t="shared" si="1054"/>
        <v>0</v>
      </c>
      <c r="B979" s="383">
        <f t="shared" si="1054"/>
        <v>0</v>
      </c>
      <c r="C979" s="383">
        <f t="shared" si="1054"/>
        <v>0</v>
      </c>
      <c r="D979" s="383">
        <f t="shared" si="1054"/>
        <v>0</v>
      </c>
      <c r="E979" s="383">
        <f t="shared" si="1054"/>
        <v>0</v>
      </c>
      <c r="F979" s="384" t="str">
        <f t="shared" si="1054"/>
        <v>'SF only - Equity risk'</v>
      </c>
      <c r="G979" s="383" t="str">
        <f t="shared" si="1054"/>
        <v>Best Estimate</v>
      </c>
      <c r="H979" s="383">
        <f>'SF only - Equity risk'!B1041</f>
        <v>976</v>
      </c>
      <c r="I979" s="383" t="str">
        <f t="shared" ref="I979:J979" si="1061">I978</f>
        <v>B</v>
      </c>
      <c r="J979" s="383">
        <f t="shared" si="1061"/>
        <v>65</v>
      </c>
      <c r="K979" s="383">
        <f t="shared" ca="1" si="1045"/>
        <v>0</v>
      </c>
    </row>
    <row r="980" spans="1:11" s="383" customFormat="1" ht="15" customHeight="1" x14ac:dyDescent="0.2">
      <c r="A980" s="383">
        <f t="shared" si="1054"/>
        <v>0</v>
      </c>
      <c r="B980" s="383">
        <f t="shared" si="1054"/>
        <v>0</v>
      </c>
      <c r="C980" s="383">
        <f t="shared" si="1054"/>
        <v>0</v>
      </c>
      <c r="D980" s="383">
        <f t="shared" si="1054"/>
        <v>0</v>
      </c>
      <c r="E980" s="383">
        <f t="shared" si="1054"/>
        <v>0</v>
      </c>
      <c r="F980" s="384" t="str">
        <f t="shared" si="1054"/>
        <v>'SF only - Equity risk'</v>
      </c>
      <c r="G980" s="383" t="str">
        <f t="shared" si="1054"/>
        <v>Best Estimate</v>
      </c>
      <c r="H980" s="383">
        <f>'SF only - Equity risk'!B1042</f>
        <v>977</v>
      </c>
      <c r="I980" s="383" t="str">
        <f t="shared" ref="I980:J980" si="1062">I979</f>
        <v>B</v>
      </c>
      <c r="J980" s="383">
        <f t="shared" si="1062"/>
        <v>65</v>
      </c>
      <c r="K980" s="383">
        <f t="shared" ca="1" si="1045"/>
        <v>0</v>
      </c>
    </row>
    <row r="981" spans="1:11" s="383" customFormat="1" ht="15" customHeight="1" x14ac:dyDescent="0.2">
      <c r="A981" s="383">
        <f t="shared" si="1054"/>
        <v>0</v>
      </c>
      <c r="B981" s="383">
        <f t="shared" si="1054"/>
        <v>0</v>
      </c>
      <c r="C981" s="383">
        <f t="shared" si="1054"/>
        <v>0</v>
      </c>
      <c r="D981" s="383">
        <f t="shared" si="1054"/>
        <v>0</v>
      </c>
      <c r="E981" s="383">
        <f t="shared" si="1054"/>
        <v>0</v>
      </c>
      <c r="F981" s="384" t="str">
        <f t="shared" si="1054"/>
        <v>'SF only - Equity risk'</v>
      </c>
      <c r="G981" s="383" t="str">
        <f t="shared" si="1054"/>
        <v>Best Estimate</v>
      </c>
      <c r="H981" s="383">
        <f>'SF only - Equity risk'!B1043</f>
        <v>978</v>
      </c>
      <c r="I981" s="383" t="str">
        <f t="shared" ref="I981:J981" si="1063">I980</f>
        <v>B</v>
      </c>
      <c r="J981" s="383">
        <f t="shared" si="1063"/>
        <v>65</v>
      </c>
      <c r="K981" s="383">
        <f t="shared" ca="1" si="1045"/>
        <v>0</v>
      </c>
    </row>
    <row r="982" spans="1:11" s="383" customFormat="1" ht="15" customHeight="1" x14ac:dyDescent="0.2">
      <c r="A982" s="383">
        <f t="shared" si="1054"/>
        <v>0</v>
      </c>
      <c r="B982" s="383">
        <f t="shared" si="1054"/>
        <v>0</v>
      </c>
      <c r="C982" s="383">
        <f t="shared" si="1054"/>
        <v>0</v>
      </c>
      <c r="D982" s="383">
        <f t="shared" si="1054"/>
        <v>0</v>
      </c>
      <c r="E982" s="383">
        <f t="shared" si="1054"/>
        <v>0</v>
      </c>
      <c r="F982" s="384" t="str">
        <f t="shared" si="1054"/>
        <v>'SF only - Equity risk'</v>
      </c>
      <c r="G982" s="383" t="str">
        <f t="shared" si="1054"/>
        <v>Best Estimate</v>
      </c>
      <c r="H982" s="383">
        <f>'SF only - Equity risk'!B1044</f>
        <v>979</v>
      </c>
      <c r="I982" s="383" t="str">
        <f t="shared" ref="I982:J982" si="1064">I981</f>
        <v>B</v>
      </c>
      <c r="J982" s="383">
        <f t="shared" si="1064"/>
        <v>65</v>
      </c>
      <c r="K982" s="383">
        <f t="shared" ca="1" si="1045"/>
        <v>0</v>
      </c>
    </row>
    <row r="983" spans="1:11" s="383" customFormat="1" ht="15" customHeight="1" x14ac:dyDescent="0.2">
      <c r="A983" s="383">
        <f t="shared" si="1054"/>
        <v>0</v>
      </c>
      <c r="B983" s="383">
        <f t="shared" si="1054"/>
        <v>0</v>
      </c>
      <c r="C983" s="383">
        <f t="shared" si="1054"/>
        <v>0</v>
      </c>
      <c r="D983" s="383">
        <f t="shared" si="1054"/>
        <v>0</v>
      </c>
      <c r="E983" s="383">
        <f t="shared" si="1054"/>
        <v>0</v>
      </c>
      <c r="F983" s="384" t="str">
        <f t="shared" si="1054"/>
        <v>'SF only - Equity risk'</v>
      </c>
      <c r="G983" s="383" t="str">
        <f t="shared" si="1054"/>
        <v>Best Estimate</v>
      </c>
      <c r="H983" s="383">
        <f>'SF only - Equity risk'!B1045</f>
        <v>980</v>
      </c>
      <c r="I983" s="383" t="str">
        <f t="shared" ref="I983:J983" si="1065">I982</f>
        <v>B</v>
      </c>
      <c r="J983" s="383">
        <f t="shared" si="1065"/>
        <v>65</v>
      </c>
      <c r="K983" s="383">
        <f t="shared" ca="1" si="1045"/>
        <v>0</v>
      </c>
    </row>
    <row r="984" spans="1:11" s="383" customFormat="1" ht="15" customHeight="1" x14ac:dyDescent="0.2">
      <c r="A984" s="383">
        <f t="shared" si="1054"/>
        <v>0</v>
      </c>
      <c r="B984" s="383">
        <f t="shared" si="1054"/>
        <v>0</v>
      </c>
      <c r="C984" s="383">
        <f t="shared" si="1054"/>
        <v>0</v>
      </c>
      <c r="D984" s="383">
        <f t="shared" si="1054"/>
        <v>0</v>
      </c>
      <c r="E984" s="383">
        <f t="shared" si="1054"/>
        <v>0</v>
      </c>
      <c r="F984" s="384" t="str">
        <f t="shared" si="1054"/>
        <v>'SF only - Equity risk'</v>
      </c>
      <c r="G984" s="383" t="str">
        <f t="shared" si="1054"/>
        <v>Best Estimate</v>
      </c>
      <c r="H984" s="383">
        <f>'SF only - Equity risk'!B1046</f>
        <v>981</v>
      </c>
      <c r="I984" s="383" t="str">
        <f t="shared" ref="I984:J984" si="1066">I983</f>
        <v>B</v>
      </c>
      <c r="J984" s="383">
        <f t="shared" si="1066"/>
        <v>65</v>
      </c>
      <c r="K984" s="383">
        <f t="shared" ca="1" si="1045"/>
        <v>0</v>
      </c>
    </row>
    <row r="985" spans="1:11" s="383" customFormat="1" ht="15" customHeight="1" x14ac:dyDescent="0.2">
      <c r="A985" s="383">
        <f t="shared" si="1054"/>
        <v>0</v>
      </c>
      <c r="B985" s="383">
        <f t="shared" si="1054"/>
        <v>0</v>
      </c>
      <c r="C985" s="383">
        <f t="shared" si="1054"/>
        <v>0</v>
      </c>
      <c r="D985" s="383">
        <f t="shared" si="1054"/>
        <v>0</v>
      </c>
      <c r="E985" s="383">
        <f t="shared" si="1054"/>
        <v>0</v>
      </c>
      <c r="F985" s="384" t="str">
        <f t="shared" si="1054"/>
        <v>'SF only - Equity risk'</v>
      </c>
      <c r="G985" s="383" t="str">
        <f t="shared" si="1054"/>
        <v>Best Estimate</v>
      </c>
      <c r="H985" s="383">
        <f>'SF only - Equity risk'!B1047</f>
        <v>982</v>
      </c>
      <c r="I985" s="383" t="str">
        <f t="shared" ref="I985:J985" si="1067">I984</f>
        <v>B</v>
      </c>
      <c r="J985" s="383">
        <f t="shared" si="1067"/>
        <v>65</v>
      </c>
      <c r="K985" s="383">
        <f t="shared" ca="1" si="1045"/>
        <v>0</v>
      </c>
    </row>
    <row r="986" spans="1:11" s="383" customFormat="1" ht="15" customHeight="1" x14ac:dyDescent="0.2">
      <c r="A986" s="383">
        <f t="shared" si="1054"/>
        <v>0</v>
      </c>
      <c r="B986" s="383">
        <f t="shared" si="1054"/>
        <v>0</v>
      </c>
      <c r="C986" s="383">
        <f t="shared" si="1054"/>
        <v>0</v>
      </c>
      <c r="D986" s="383">
        <f t="shared" si="1054"/>
        <v>0</v>
      </c>
      <c r="E986" s="383">
        <f t="shared" si="1054"/>
        <v>0</v>
      </c>
      <c r="F986" s="384" t="str">
        <f t="shared" si="1054"/>
        <v>'SF only - Equity risk'</v>
      </c>
      <c r="G986" s="383" t="str">
        <f t="shared" si="1054"/>
        <v>Best Estimate</v>
      </c>
      <c r="H986" s="383">
        <f>'SF only - Equity risk'!B1048</f>
        <v>983</v>
      </c>
      <c r="I986" s="383" t="str">
        <f t="shared" ref="I986:J986" si="1068">I985</f>
        <v>B</v>
      </c>
      <c r="J986" s="383">
        <f t="shared" si="1068"/>
        <v>65</v>
      </c>
      <c r="K986" s="383">
        <f t="shared" ca="1" si="1045"/>
        <v>0</v>
      </c>
    </row>
    <row r="987" spans="1:11" s="383" customFormat="1" ht="15" customHeight="1" x14ac:dyDescent="0.2">
      <c r="A987" s="383">
        <f t="shared" si="1054"/>
        <v>0</v>
      </c>
      <c r="B987" s="383">
        <f t="shared" si="1054"/>
        <v>0</v>
      </c>
      <c r="C987" s="383">
        <f t="shared" si="1054"/>
        <v>0</v>
      </c>
      <c r="D987" s="383">
        <f t="shared" si="1054"/>
        <v>0</v>
      </c>
      <c r="E987" s="383">
        <f t="shared" si="1054"/>
        <v>0</v>
      </c>
      <c r="F987" s="384" t="str">
        <f t="shared" si="1054"/>
        <v>'SF only - Equity risk'</v>
      </c>
      <c r="G987" s="383" t="str">
        <f t="shared" si="1054"/>
        <v>Best Estimate</v>
      </c>
      <c r="H987" s="383">
        <f>'SF only - Equity risk'!B1049</f>
        <v>984</v>
      </c>
      <c r="I987" s="383" t="str">
        <f t="shared" ref="I987:J987" si="1069">I986</f>
        <v>B</v>
      </c>
      <c r="J987" s="383">
        <f t="shared" si="1069"/>
        <v>65</v>
      </c>
      <c r="K987" s="383">
        <f t="shared" ca="1" si="1045"/>
        <v>0</v>
      </c>
    </row>
    <row r="988" spans="1:11" s="383" customFormat="1" ht="15" customHeight="1" x14ac:dyDescent="0.2">
      <c r="A988" s="383">
        <f t="shared" si="1054"/>
        <v>0</v>
      </c>
      <c r="B988" s="383">
        <f t="shared" si="1054"/>
        <v>0</v>
      </c>
      <c r="C988" s="383">
        <f t="shared" si="1054"/>
        <v>0</v>
      </c>
      <c r="D988" s="383">
        <f t="shared" si="1054"/>
        <v>0</v>
      </c>
      <c r="E988" s="383">
        <f t="shared" si="1054"/>
        <v>0</v>
      </c>
      <c r="F988" s="384" t="str">
        <f t="shared" si="1054"/>
        <v>'SF only - Equity risk'</v>
      </c>
      <c r="G988" s="383" t="str">
        <f t="shared" si="1054"/>
        <v>Best Estimate</v>
      </c>
      <c r="H988" s="383">
        <f>'SF only - Equity risk'!B1050</f>
        <v>985</v>
      </c>
      <c r="I988" s="383" t="str">
        <f t="shared" ref="I988:J988" si="1070">I987</f>
        <v>B</v>
      </c>
      <c r="J988" s="383">
        <f t="shared" si="1070"/>
        <v>65</v>
      </c>
      <c r="K988" s="383">
        <f t="shared" ca="1" si="1045"/>
        <v>0</v>
      </c>
    </row>
    <row r="989" spans="1:11" s="383" customFormat="1" ht="15" customHeight="1" x14ac:dyDescent="0.2">
      <c r="A989" s="383">
        <f t="shared" ref="A989:G1004" si="1071">A988</f>
        <v>0</v>
      </c>
      <c r="B989" s="383">
        <f t="shared" si="1071"/>
        <v>0</v>
      </c>
      <c r="C989" s="383">
        <f t="shared" si="1071"/>
        <v>0</v>
      </c>
      <c r="D989" s="383">
        <f t="shared" si="1071"/>
        <v>0</v>
      </c>
      <c r="E989" s="383">
        <f t="shared" si="1071"/>
        <v>0</v>
      </c>
      <c r="F989" s="384" t="str">
        <f t="shared" si="1071"/>
        <v>'SF only - Equity risk'</v>
      </c>
      <c r="G989" s="383" t="str">
        <f t="shared" si="1071"/>
        <v>Best Estimate</v>
      </c>
      <c r="H989" s="383">
        <f>'SF only - Equity risk'!B1051</f>
        <v>986</v>
      </c>
      <c r="I989" s="383" t="str">
        <f t="shared" ref="I989:J989" si="1072">I988</f>
        <v>B</v>
      </c>
      <c r="J989" s="383">
        <f t="shared" si="1072"/>
        <v>65</v>
      </c>
      <c r="K989" s="383">
        <f t="shared" ca="1" si="1045"/>
        <v>0</v>
      </c>
    </row>
    <row r="990" spans="1:11" s="383" customFormat="1" ht="15" customHeight="1" x14ac:dyDescent="0.2">
      <c r="A990" s="383">
        <f t="shared" si="1071"/>
        <v>0</v>
      </c>
      <c r="B990" s="383">
        <f t="shared" si="1071"/>
        <v>0</v>
      </c>
      <c r="C990" s="383">
        <f t="shared" si="1071"/>
        <v>0</v>
      </c>
      <c r="D990" s="383">
        <f t="shared" si="1071"/>
        <v>0</v>
      </c>
      <c r="E990" s="383">
        <f t="shared" si="1071"/>
        <v>0</v>
      </c>
      <c r="F990" s="384" t="str">
        <f t="shared" si="1071"/>
        <v>'SF only - Equity risk'</v>
      </c>
      <c r="G990" s="383" t="str">
        <f t="shared" si="1071"/>
        <v>Best Estimate</v>
      </c>
      <c r="H990" s="383">
        <f>'SF only - Equity risk'!B1052</f>
        <v>987</v>
      </c>
      <c r="I990" s="383" t="str">
        <f t="shared" ref="I990:J990" si="1073">I989</f>
        <v>B</v>
      </c>
      <c r="J990" s="383">
        <f t="shared" si="1073"/>
        <v>65</v>
      </c>
      <c r="K990" s="383">
        <f t="shared" ca="1" si="1045"/>
        <v>0</v>
      </c>
    </row>
    <row r="991" spans="1:11" s="383" customFormat="1" ht="15" customHeight="1" x14ac:dyDescent="0.2">
      <c r="A991" s="383">
        <f t="shared" si="1071"/>
        <v>0</v>
      </c>
      <c r="B991" s="383">
        <f t="shared" si="1071"/>
        <v>0</v>
      </c>
      <c r="C991" s="383">
        <f t="shared" si="1071"/>
        <v>0</v>
      </c>
      <c r="D991" s="383">
        <f t="shared" si="1071"/>
        <v>0</v>
      </c>
      <c r="E991" s="383">
        <f t="shared" si="1071"/>
        <v>0</v>
      </c>
      <c r="F991" s="384" t="str">
        <f t="shared" si="1071"/>
        <v>'SF only - Equity risk'</v>
      </c>
      <c r="G991" s="383" t="str">
        <f t="shared" si="1071"/>
        <v>Best Estimate</v>
      </c>
      <c r="H991" s="383">
        <f>'SF only - Equity risk'!B1053</f>
        <v>988</v>
      </c>
      <c r="I991" s="383" t="str">
        <f t="shared" ref="I991:J991" si="1074">I990</f>
        <v>B</v>
      </c>
      <c r="J991" s="383">
        <f t="shared" si="1074"/>
        <v>65</v>
      </c>
      <c r="K991" s="383">
        <f t="shared" ca="1" si="1045"/>
        <v>0</v>
      </c>
    </row>
    <row r="992" spans="1:11" s="383" customFormat="1" ht="15" customHeight="1" x14ac:dyDescent="0.2">
      <c r="A992" s="383">
        <f t="shared" si="1071"/>
        <v>0</v>
      </c>
      <c r="B992" s="383">
        <f t="shared" si="1071"/>
        <v>0</v>
      </c>
      <c r="C992" s="383">
        <f t="shared" si="1071"/>
        <v>0</v>
      </c>
      <c r="D992" s="383">
        <f t="shared" si="1071"/>
        <v>0</v>
      </c>
      <c r="E992" s="383">
        <f t="shared" si="1071"/>
        <v>0</v>
      </c>
      <c r="F992" s="384" t="str">
        <f t="shared" si="1071"/>
        <v>'SF only - Equity risk'</v>
      </c>
      <c r="G992" s="383" t="str">
        <f t="shared" si="1071"/>
        <v>Best Estimate</v>
      </c>
      <c r="H992" s="383">
        <f>'SF only - Equity risk'!B1054</f>
        <v>989</v>
      </c>
      <c r="I992" s="383" t="str">
        <f t="shared" ref="I992:J992" si="1075">I991</f>
        <v>B</v>
      </c>
      <c r="J992" s="383">
        <f t="shared" si="1075"/>
        <v>65</v>
      </c>
      <c r="K992" s="383">
        <f t="shared" ca="1" si="1045"/>
        <v>0</v>
      </c>
    </row>
    <row r="993" spans="1:11" s="383" customFormat="1" ht="15" customHeight="1" x14ac:dyDescent="0.2">
      <c r="A993" s="383">
        <f t="shared" si="1071"/>
        <v>0</v>
      </c>
      <c r="B993" s="383">
        <f t="shared" si="1071"/>
        <v>0</v>
      </c>
      <c r="C993" s="383">
        <f t="shared" si="1071"/>
        <v>0</v>
      </c>
      <c r="D993" s="383">
        <f t="shared" si="1071"/>
        <v>0</v>
      </c>
      <c r="E993" s="383">
        <f t="shared" si="1071"/>
        <v>0</v>
      </c>
      <c r="F993" s="384" t="str">
        <f t="shared" si="1071"/>
        <v>'SF only - Equity risk'</v>
      </c>
      <c r="G993" s="383" t="str">
        <f t="shared" si="1071"/>
        <v>Best Estimate</v>
      </c>
      <c r="H993" s="383">
        <f>'SF only - Equity risk'!B1055</f>
        <v>990</v>
      </c>
      <c r="I993" s="383" t="str">
        <f t="shared" ref="I993:J993" si="1076">I992</f>
        <v>B</v>
      </c>
      <c r="J993" s="383">
        <f t="shared" si="1076"/>
        <v>65</v>
      </c>
      <c r="K993" s="383">
        <f t="shared" ca="1" si="1045"/>
        <v>0</v>
      </c>
    </row>
    <row r="994" spans="1:11" s="383" customFormat="1" ht="15" customHeight="1" x14ac:dyDescent="0.2">
      <c r="A994" s="383">
        <f t="shared" si="1071"/>
        <v>0</v>
      </c>
      <c r="B994" s="383">
        <f t="shared" si="1071"/>
        <v>0</v>
      </c>
      <c r="C994" s="383">
        <f t="shared" si="1071"/>
        <v>0</v>
      </c>
      <c r="D994" s="383">
        <f t="shared" si="1071"/>
        <v>0</v>
      </c>
      <c r="E994" s="383">
        <f t="shared" si="1071"/>
        <v>0</v>
      </c>
      <c r="F994" s="384" t="str">
        <f t="shared" si="1071"/>
        <v>'SF only - Equity risk'</v>
      </c>
      <c r="G994" s="383" t="str">
        <f t="shared" si="1071"/>
        <v>Best Estimate</v>
      </c>
      <c r="H994" s="383">
        <f>'SF only - Equity risk'!B1056</f>
        <v>991</v>
      </c>
      <c r="I994" s="383" t="str">
        <f t="shared" ref="I994:J994" si="1077">I993</f>
        <v>B</v>
      </c>
      <c r="J994" s="383">
        <f t="shared" si="1077"/>
        <v>65</v>
      </c>
      <c r="K994" s="383">
        <f t="shared" ca="1" si="1045"/>
        <v>0</v>
      </c>
    </row>
    <row r="995" spans="1:11" s="383" customFormat="1" ht="15" customHeight="1" x14ac:dyDescent="0.2">
      <c r="A995" s="383">
        <f t="shared" si="1071"/>
        <v>0</v>
      </c>
      <c r="B995" s="383">
        <f t="shared" si="1071"/>
        <v>0</v>
      </c>
      <c r="C995" s="383">
        <f t="shared" si="1071"/>
        <v>0</v>
      </c>
      <c r="D995" s="383">
        <f t="shared" si="1071"/>
        <v>0</v>
      </c>
      <c r="E995" s="383">
        <f t="shared" si="1071"/>
        <v>0</v>
      </c>
      <c r="F995" s="384" t="str">
        <f t="shared" si="1071"/>
        <v>'SF only - Equity risk'</v>
      </c>
      <c r="G995" s="383" t="str">
        <f t="shared" si="1071"/>
        <v>Best Estimate</v>
      </c>
      <c r="H995" s="383">
        <f>'SF only - Equity risk'!B1057</f>
        <v>992</v>
      </c>
      <c r="I995" s="383" t="str">
        <f t="shared" ref="I995:J995" si="1078">I994</f>
        <v>B</v>
      </c>
      <c r="J995" s="383">
        <f t="shared" si="1078"/>
        <v>65</v>
      </c>
      <c r="K995" s="383">
        <f t="shared" ca="1" si="1045"/>
        <v>0</v>
      </c>
    </row>
    <row r="996" spans="1:11" s="383" customFormat="1" ht="15" customHeight="1" x14ac:dyDescent="0.2">
      <c r="A996" s="383">
        <f t="shared" si="1071"/>
        <v>0</v>
      </c>
      <c r="B996" s="383">
        <f t="shared" si="1071"/>
        <v>0</v>
      </c>
      <c r="C996" s="383">
        <f t="shared" si="1071"/>
        <v>0</v>
      </c>
      <c r="D996" s="383">
        <f t="shared" si="1071"/>
        <v>0</v>
      </c>
      <c r="E996" s="383">
        <f t="shared" si="1071"/>
        <v>0</v>
      </c>
      <c r="F996" s="384" t="str">
        <f t="shared" si="1071"/>
        <v>'SF only - Equity risk'</v>
      </c>
      <c r="G996" s="383" t="str">
        <f t="shared" si="1071"/>
        <v>Best Estimate</v>
      </c>
      <c r="H996" s="383">
        <f>'SF only - Equity risk'!B1058</f>
        <v>993</v>
      </c>
      <c r="I996" s="383" t="str">
        <f t="shared" ref="I996:J996" si="1079">I995</f>
        <v>B</v>
      </c>
      <c r="J996" s="383">
        <f t="shared" si="1079"/>
        <v>65</v>
      </c>
      <c r="K996" s="383">
        <f t="shared" ca="1" si="1045"/>
        <v>0</v>
      </c>
    </row>
    <row r="997" spans="1:11" s="383" customFormat="1" ht="15" customHeight="1" x14ac:dyDescent="0.2">
      <c r="A997" s="383">
        <f t="shared" si="1071"/>
        <v>0</v>
      </c>
      <c r="B997" s="383">
        <f t="shared" si="1071"/>
        <v>0</v>
      </c>
      <c r="C997" s="383">
        <f t="shared" si="1071"/>
        <v>0</v>
      </c>
      <c r="D997" s="383">
        <f t="shared" si="1071"/>
        <v>0</v>
      </c>
      <c r="E997" s="383">
        <f t="shared" si="1071"/>
        <v>0</v>
      </c>
      <c r="F997" s="384" t="str">
        <f t="shared" si="1071"/>
        <v>'SF only - Equity risk'</v>
      </c>
      <c r="G997" s="383" t="str">
        <f t="shared" si="1071"/>
        <v>Best Estimate</v>
      </c>
      <c r="H997" s="383">
        <f>'SF only - Equity risk'!B1059</f>
        <v>994</v>
      </c>
      <c r="I997" s="383" t="str">
        <f t="shared" ref="I997:J997" si="1080">I996</f>
        <v>B</v>
      </c>
      <c r="J997" s="383">
        <f t="shared" si="1080"/>
        <v>65</v>
      </c>
      <c r="K997" s="383">
        <f t="shared" ca="1" si="1045"/>
        <v>0</v>
      </c>
    </row>
    <row r="998" spans="1:11" s="383" customFormat="1" ht="15" customHeight="1" x14ac:dyDescent="0.2">
      <c r="A998" s="383">
        <f t="shared" si="1071"/>
        <v>0</v>
      </c>
      <c r="B998" s="383">
        <f t="shared" si="1071"/>
        <v>0</v>
      </c>
      <c r="C998" s="383">
        <f t="shared" si="1071"/>
        <v>0</v>
      </c>
      <c r="D998" s="383">
        <f t="shared" si="1071"/>
        <v>0</v>
      </c>
      <c r="E998" s="383">
        <f t="shared" si="1071"/>
        <v>0</v>
      </c>
      <c r="F998" s="384" t="str">
        <f t="shared" si="1071"/>
        <v>'SF only - Equity risk'</v>
      </c>
      <c r="G998" s="383" t="str">
        <f t="shared" si="1071"/>
        <v>Best Estimate</v>
      </c>
      <c r="H998" s="383">
        <f>'SF only - Equity risk'!B1060</f>
        <v>995</v>
      </c>
      <c r="I998" s="383" t="str">
        <f t="shared" ref="I998:J998" si="1081">I997</f>
        <v>B</v>
      </c>
      <c r="J998" s="383">
        <f t="shared" si="1081"/>
        <v>65</v>
      </c>
      <c r="K998" s="383">
        <f t="shared" ca="1" si="1045"/>
        <v>0</v>
      </c>
    </row>
    <row r="999" spans="1:11" s="383" customFormat="1" ht="15" customHeight="1" x14ac:dyDescent="0.2">
      <c r="A999" s="383">
        <f t="shared" si="1071"/>
        <v>0</v>
      </c>
      <c r="B999" s="383">
        <f t="shared" si="1071"/>
        <v>0</v>
      </c>
      <c r="C999" s="383">
        <f t="shared" si="1071"/>
        <v>0</v>
      </c>
      <c r="D999" s="383">
        <f t="shared" si="1071"/>
        <v>0</v>
      </c>
      <c r="E999" s="383">
        <f t="shared" si="1071"/>
        <v>0</v>
      </c>
      <c r="F999" s="384" t="str">
        <f t="shared" si="1071"/>
        <v>'SF only - Equity risk'</v>
      </c>
      <c r="G999" s="383" t="str">
        <f t="shared" si="1071"/>
        <v>Best Estimate</v>
      </c>
      <c r="H999" s="383">
        <f>'SF only - Equity risk'!B1061</f>
        <v>996</v>
      </c>
      <c r="I999" s="383" t="str">
        <f t="shared" ref="I999:J999" si="1082">I998</f>
        <v>B</v>
      </c>
      <c r="J999" s="383">
        <f t="shared" si="1082"/>
        <v>65</v>
      </c>
      <c r="K999" s="383">
        <f t="shared" ca="1" si="1045"/>
        <v>0</v>
      </c>
    </row>
    <row r="1000" spans="1:11" s="383" customFormat="1" ht="15" customHeight="1" x14ac:dyDescent="0.2">
      <c r="A1000" s="383">
        <f t="shared" si="1071"/>
        <v>0</v>
      </c>
      <c r="B1000" s="383">
        <f t="shared" si="1071"/>
        <v>0</v>
      </c>
      <c r="C1000" s="383">
        <f t="shared" si="1071"/>
        <v>0</v>
      </c>
      <c r="D1000" s="383">
        <f t="shared" si="1071"/>
        <v>0</v>
      </c>
      <c r="E1000" s="383">
        <f t="shared" si="1071"/>
        <v>0</v>
      </c>
      <c r="F1000" s="384" t="str">
        <f t="shared" si="1071"/>
        <v>'SF only - Equity risk'</v>
      </c>
      <c r="G1000" s="383" t="str">
        <f t="shared" si="1071"/>
        <v>Best Estimate</v>
      </c>
      <c r="H1000" s="383">
        <f>'SF only - Equity risk'!B1062</f>
        <v>997</v>
      </c>
      <c r="I1000" s="383" t="str">
        <f t="shared" ref="I1000:J1000" si="1083">I999</f>
        <v>B</v>
      </c>
      <c r="J1000" s="383">
        <f t="shared" si="1083"/>
        <v>65</v>
      </c>
      <c r="K1000" s="383">
        <f t="shared" ca="1" si="1045"/>
        <v>0</v>
      </c>
    </row>
    <row r="1001" spans="1:11" s="383" customFormat="1" ht="15" customHeight="1" x14ac:dyDescent="0.2">
      <c r="A1001" s="383">
        <f t="shared" si="1071"/>
        <v>0</v>
      </c>
      <c r="B1001" s="383">
        <f t="shared" si="1071"/>
        <v>0</v>
      </c>
      <c r="C1001" s="383">
        <f t="shared" si="1071"/>
        <v>0</v>
      </c>
      <c r="D1001" s="383">
        <f t="shared" si="1071"/>
        <v>0</v>
      </c>
      <c r="E1001" s="383">
        <f t="shared" si="1071"/>
        <v>0</v>
      </c>
      <c r="F1001" s="384" t="str">
        <f t="shared" si="1071"/>
        <v>'SF only - Equity risk'</v>
      </c>
      <c r="G1001" s="383" t="str">
        <f t="shared" si="1071"/>
        <v>Best Estimate</v>
      </c>
      <c r="H1001" s="383">
        <f>'SF only - Equity risk'!B1063</f>
        <v>998</v>
      </c>
      <c r="I1001" s="383" t="str">
        <f t="shared" ref="I1001:J1001" si="1084">I1000</f>
        <v>B</v>
      </c>
      <c r="J1001" s="383">
        <f t="shared" si="1084"/>
        <v>65</v>
      </c>
      <c r="K1001" s="383">
        <f t="shared" ca="1" si="1045"/>
        <v>0</v>
      </c>
    </row>
    <row r="1002" spans="1:11" s="383" customFormat="1" ht="15" customHeight="1" x14ac:dyDescent="0.2">
      <c r="A1002" s="383">
        <f t="shared" si="1071"/>
        <v>0</v>
      </c>
      <c r="B1002" s="383">
        <f t="shared" si="1071"/>
        <v>0</v>
      </c>
      <c r="C1002" s="383">
        <f t="shared" si="1071"/>
        <v>0</v>
      </c>
      <c r="D1002" s="383">
        <f t="shared" si="1071"/>
        <v>0</v>
      </c>
      <c r="E1002" s="383">
        <f t="shared" si="1071"/>
        <v>0</v>
      </c>
      <c r="F1002" s="384" t="str">
        <f t="shared" si="1071"/>
        <v>'SF only - Equity risk'</v>
      </c>
      <c r="G1002" s="383" t="str">
        <f t="shared" si="1071"/>
        <v>Best Estimate</v>
      </c>
      <c r="H1002" s="383">
        <f>'SF only - Equity risk'!B1064</f>
        <v>999</v>
      </c>
      <c r="I1002" s="383" t="str">
        <f t="shared" ref="I1002:J1002" si="1085">I1001</f>
        <v>B</v>
      </c>
      <c r="J1002" s="383">
        <f t="shared" si="1085"/>
        <v>65</v>
      </c>
      <c r="K1002" s="383">
        <f t="shared" ca="1" si="1045"/>
        <v>0</v>
      </c>
    </row>
    <row r="1003" spans="1:11" s="383" customFormat="1" ht="15" customHeight="1" x14ac:dyDescent="0.2">
      <c r="A1003" s="383">
        <f t="shared" si="1071"/>
        <v>0</v>
      </c>
      <c r="B1003" s="383">
        <f t="shared" si="1071"/>
        <v>0</v>
      </c>
      <c r="C1003" s="383">
        <f t="shared" si="1071"/>
        <v>0</v>
      </c>
      <c r="D1003" s="383">
        <f t="shared" si="1071"/>
        <v>0</v>
      </c>
      <c r="E1003" s="383">
        <f t="shared" si="1071"/>
        <v>0</v>
      </c>
      <c r="F1003" s="384" t="str">
        <f t="shared" si="1071"/>
        <v>'SF only - Equity risk'</v>
      </c>
      <c r="G1003" s="383" t="str">
        <f t="shared" si="1071"/>
        <v>Best Estimate</v>
      </c>
      <c r="H1003" s="383">
        <f>'SF only - Equity risk'!B1065</f>
        <v>1000</v>
      </c>
      <c r="I1003" s="383" t="str">
        <f t="shared" ref="I1003:J1003" si="1086">I1002</f>
        <v>B</v>
      </c>
      <c r="J1003" s="383">
        <f t="shared" si="1086"/>
        <v>65</v>
      </c>
      <c r="K1003" s="383">
        <f t="shared" ca="1" si="1045"/>
        <v>0</v>
      </c>
    </row>
    <row r="1004" spans="1:11" s="383" customFormat="1" ht="15" customHeight="1" x14ac:dyDescent="0.2">
      <c r="A1004" s="383">
        <f t="shared" si="1071"/>
        <v>0</v>
      </c>
      <c r="B1004" s="383">
        <f t="shared" si="1071"/>
        <v>0</v>
      </c>
      <c r="C1004" s="383">
        <f t="shared" si="1071"/>
        <v>0</v>
      </c>
      <c r="D1004" s="383">
        <f t="shared" si="1071"/>
        <v>0</v>
      </c>
      <c r="E1004" s="383">
        <f t="shared" si="1071"/>
        <v>0</v>
      </c>
      <c r="F1004" s="384" t="str">
        <f t="shared" si="1071"/>
        <v>'SF only - Equity risk'</v>
      </c>
      <c r="G1004" s="383" t="str">
        <f t="shared" si="1071"/>
        <v>Best Estimate</v>
      </c>
      <c r="H1004" s="383">
        <f>'SF only - Equity risk'!B1066</f>
        <v>1001</v>
      </c>
      <c r="I1004" s="383" t="str">
        <f t="shared" ref="I1004:J1004" si="1087">I1003</f>
        <v>B</v>
      </c>
      <c r="J1004" s="383">
        <f t="shared" si="1087"/>
        <v>65</v>
      </c>
      <c r="K1004" s="383">
        <f t="shared" ca="1" si="1045"/>
        <v>0</v>
      </c>
    </row>
    <row r="1005" spans="1:11" s="383" customFormat="1" ht="15" customHeight="1" x14ac:dyDescent="0.2">
      <c r="A1005" s="383">
        <f t="shared" ref="A1005:G1020" si="1088">A1004</f>
        <v>0</v>
      </c>
      <c r="B1005" s="383">
        <f t="shared" si="1088"/>
        <v>0</v>
      </c>
      <c r="C1005" s="383">
        <f t="shared" si="1088"/>
        <v>0</v>
      </c>
      <c r="D1005" s="383">
        <f t="shared" si="1088"/>
        <v>0</v>
      </c>
      <c r="E1005" s="383">
        <f t="shared" si="1088"/>
        <v>0</v>
      </c>
      <c r="F1005" s="384" t="str">
        <f t="shared" si="1088"/>
        <v>'SF only - Equity risk'</v>
      </c>
      <c r="G1005" s="383" t="str">
        <f t="shared" si="1088"/>
        <v>Best Estimate</v>
      </c>
      <c r="H1005" s="383">
        <f>'SF only - Equity risk'!B1067</f>
        <v>1002</v>
      </c>
      <c r="I1005" s="383" t="str">
        <f t="shared" ref="I1005:J1005" si="1089">I1004</f>
        <v>B</v>
      </c>
      <c r="J1005" s="383">
        <f t="shared" si="1089"/>
        <v>65</v>
      </c>
      <c r="K1005" s="383">
        <f t="shared" ca="1" si="1045"/>
        <v>0</v>
      </c>
    </row>
    <row r="1006" spans="1:11" s="383" customFormat="1" ht="15" customHeight="1" x14ac:dyDescent="0.2">
      <c r="A1006" s="383">
        <f t="shared" si="1088"/>
        <v>0</v>
      </c>
      <c r="B1006" s="383">
        <f t="shared" si="1088"/>
        <v>0</v>
      </c>
      <c r="C1006" s="383">
        <f t="shared" si="1088"/>
        <v>0</v>
      </c>
      <c r="D1006" s="383">
        <f t="shared" si="1088"/>
        <v>0</v>
      </c>
      <c r="E1006" s="383">
        <f t="shared" si="1088"/>
        <v>0</v>
      </c>
      <c r="F1006" s="384" t="str">
        <f t="shared" si="1088"/>
        <v>'SF only - Equity risk'</v>
      </c>
      <c r="G1006" s="383" t="str">
        <f t="shared" si="1088"/>
        <v>Best Estimate</v>
      </c>
      <c r="H1006" s="383">
        <f>'SF only - Equity risk'!B1068</f>
        <v>1003</v>
      </c>
      <c r="I1006" s="383" t="str">
        <f t="shared" ref="I1006:J1006" si="1090">I1005</f>
        <v>B</v>
      </c>
      <c r="J1006" s="383">
        <f t="shared" si="1090"/>
        <v>65</v>
      </c>
      <c r="K1006" s="383">
        <f t="shared" ca="1" si="1045"/>
        <v>0</v>
      </c>
    </row>
    <row r="1007" spans="1:11" s="383" customFormat="1" ht="15" customHeight="1" x14ac:dyDescent="0.2">
      <c r="A1007" s="383">
        <f t="shared" si="1088"/>
        <v>0</v>
      </c>
      <c r="B1007" s="383">
        <f t="shared" si="1088"/>
        <v>0</v>
      </c>
      <c r="C1007" s="383">
        <f t="shared" si="1088"/>
        <v>0</v>
      </c>
      <c r="D1007" s="383">
        <f t="shared" si="1088"/>
        <v>0</v>
      </c>
      <c r="E1007" s="383">
        <f t="shared" si="1088"/>
        <v>0</v>
      </c>
      <c r="F1007" s="384" t="str">
        <f t="shared" si="1088"/>
        <v>'SF only - Equity risk'</v>
      </c>
      <c r="G1007" s="383" t="str">
        <f t="shared" si="1088"/>
        <v>Best Estimate</v>
      </c>
      <c r="H1007" s="383">
        <f>'SF only - Equity risk'!B1069</f>
        <v>1004</v>
      </c>
      <c r="I1007" s="383" t="str">
        <f t="shared" ref="I1007:J1007" si="1091">I1006</f>
        <v>B</v>
      </c>
      <c r="J1007" s="383">
        <f t="shared" si="1091"/>
        <v>65</v>
      </c>
      <c r="K1007" s="383">
        <f t="shared" ca="1" si="1045"/>
        <v>0</v>
      </c>
    </row>
    <row r="1008" spans="1:11" s="383" customFormat="1" ht="15" customHeight="1" x14ac:dyDescent="0.2">
      <c r="A1008" s="383">
        <f t="shared" si="1088"/>
        <v>0</v>
      </c>
      <c r="B1008" s="383">
        <f t="shared" si="1088"/>
        <v>0</v>
      </c>
      <c r="C1008" s="383">
        <f t="shared" si="1088"/>
        <v>0</v>
      </c>
      <c r="D1008" s="383">
        <f t="shared" si="1088"/>
        <v>0</v>
      </c>
      <c r="E1008" s="383">
        <f t="shared" si="1088"/>
        <v>0</v>
      </c>
      <c r="F1008" s="384" t="str">
        <f t="shared" si="1088"/>
        <v>'SF only - Equity risk'</v>
      </c>
      <c r="G1008" s="383" t="str">
        <f t="shared" si="1088"/>
        <v>Best Estimate</v>
      </c>
      <c r="H1008" s="383">
        <f>'SF only - Equity risk'!B1070</f>
        <v>1005</v>
      </c>
      <c r="I1008" s="383" t="str">
        <f t="shared" ref="I1008:J1008" si="1092">I1007</f>
        <v>B</v>
      </c>
      <c r="J1008" s="383">
        <f t="shared" si="1092"/>
        <v>65</v>
      </c>
      <c r="K1008" s="383">
        <f t="shared" ca="1" si="1045"/>
        <v>0</v>
      </c>
    </row>
    <row r="1009" spans="1:11" s="383" customFormat="1" ht="15" customHeight="1" x14ac:dyDescent="0.2">
      <c r="A1009" s="383">
        <f t="shared" si="1088"/>
        <v>0</v>
      </c>
      <c r="B1009" s="383">
        <f t="shared" si="1088"/>
        <v>0</v>
      </c>
      <c r="C1009" s="383">
        <f t="shared" si="1088"/>
        <v>0</v>
      </c>
      <c r="D1009" s="383">
        <f t="shared" si="1088"/>
        <v>0</v>
      </c>
      <c r="E1009" s="383">
        <f t="shared" si="1088"/>
        <v>0</v>
      </c>
      <c r="F1009" s="384" t="str">
        <f t="shared" si="1088"/>
        <v>'SF only - Equity risk'</v>
      </c>
      <c r="G1009" s="383" t="str">
        <f t="shared" si="1088"/>
        <v>Best Estimate</v>
      </c>
      <c r="H1009" s="383">
        <f>'SF only - Equity risk'!B1071</f>
        <v>1006</v>
      </c>
      <c r="I1009" s="383" t="str">
        <f t="shared" ref="I1009:J1009" si="1093">I1008</f>
        <v>B</v>
      </c>
      <c r="J1009" s="383">
        <f t="shared" si="1093"/>
        <v>65</v>
      </c>
      <c r="K1009" s="383">
        <f t="shared" ca="1" si="1045"/>
        <v>0</v>
      </c>
    </row>
    <row r="1010" spans="1:11" s="383" customFormat="1" ht="15" customHeight="1" x14ac:dyDescent="0.2">
      <c r="A1010" s="383">
        <f t="shared" si="1088"/>
        <v>0</v>
      </c>
      <c r="B1010" s="383">
        <f t="shared" si="1088"/>
        <v>0</v>
      </c>
      <c r="C1010" s="383">
        <f t="shared" si="1088"/>
        <v>0</v>
      </c>
      <c r="D1010" s="383">
        <f t="shared" si="1088"/>
        <v>0</v>
      </c>
      <c r="E1010" s="383">
        <f t="shared" si="1088"/>
        <v>0</v>
      </c>
      <c r="F1010" s="384" t="str">
        <f t="shared" si="1088"/>
        <v>'SF only - Equity risk'</v>
      </c>
      <c r="G1010" s="383" t="str">
        <f t="shared" si="1088"/>
        <v>Best Estimate</v>
      </c>
      <c r="H1010" s="383">
        <f>'SF only - Equity risk'!B1072</f>
        <v>1007</v>
      </c>
      <c r="I1010" s="383" t="str">
        <f t="shared" ref="I1010:J1010" si="1094">I1009</f>
        <v>B</v>
      </c>
      <c r="J1010" s="383">
        <f t="shared" si="1094"/>
        <v>65</v>
      </c>
      <c r="K1010" s="383">
        <f t="shared" ca="1" si="1045"/>
        <v>0</v>
      </c>
    </row>
    <row r="1011" spans="1:11" s="383" customFormat="1" ht="15" customHeight="1" x14ac:dyDescent="0.2">
      <c r="A1011" s="383">
        <f t="shared" si="1088"/>
        <v>0</v>
      </c>
      <c r="B1011" s="383">
        <f t="shared" si="1088"/>
        <v>0</v>
      </c>
      <c r="C1011" s="383">
        <f t="shared" si="1088"/>
        <v>0</v>
      </c>
      <c r="D1011" s="383">
        <f t="shared" si="1088"/>
        <v>0</v>
      </c>
      <c r="E1011" s="383">
        <f t="shared" si="1088"/>
        <v>0</v>
      </c>
      <c r="F1011" s="384" t="str">
        <f t="shared" si="1088"/>
        <v>'SF only - Equity risk'</v>
      </c>
      <c r="G1011" s="383" t="str">
        <f t="shared" si="1088"/>
        <v>Best Estimate</v>
      </c>
      <c r="H1011" s="383">
        <f>'SF only - Equity risk'!B1073</f>
        <v>1008</v>
      </c>
      <c r="I1011" s="383" t="str">
        <f t="shared" ref="I1011:J1011" si="1095">I1010</f>
        <v>B</v>
      </c>
      <c r="J1011" s="383">
        <f t="shared" si="1095"/>
        <v>65</v>
      </c>
      <c r="K1011" s="383">
        <f t="shared" ca="1" si="1045"/>
        <v>0</v>
      </c>
    </row>
    <row r="1012" spans="1:11" s="383" customFormat="1" ht="15" customHeight="1" x14ac:dyDescent="0.2">
      <c r="A1012" s="383">
        <f t="shared" si="1088"/>
        <v>0</v>
      </c>
      <c r="B1012" s="383">
        <f t="shared" si="1088"/>
        <v>0</v>
      </c>
      <c r="C1012" s="383">
        <f t="shared" si="1088"/>
        <v>0</v>
      </c>
      <c r="D1012" s="383">
        <f t="shared" si="1088"/>
        <v>0</v>
      </c>
      <c r="E1012" s="383">
        <f t="shared" si="1088"/>
        <v>0</v>
      </c>
      <c r="F1012" s="384" t="str">
        <f t="shared" si="1088"/>
        <v>'SF only - Equity risk'</v>
      </c>
      <c r="G1012" s="383" t="str">
        <f t="shared" si="1088"/>
        <v>Best Estimate</v>
      </c>
      <c r="H1012" s="383">
        <f>'SF only - Equity risk'!B1074</f>
        <v>1009</v>
      </c>
      <c r="I1012" s="383" t="str">
        <f t="shared" ref="I1012:J1012" si="1096">I1011</f>
        <v>B</v>
      </c>
      <c r="J1012" s="383">
        <f t="shared" si="1096"/>
        <v>65</v>
      </c>
      <c r="K1012" s="383">
        <f t="shared" ca="1" si="1045"/>
        <v>0</v>
      </c>
    </row>
    <row r="1013" spans="1:11" s="383" customFormat="1" ht="15" customHeight="1" x14ac:dyDescent="0.2">
      <c r="A1013" s="383">
        <f t="shared" si="1088"/>
        <v>0</v>
      </c>
      <c r="B1013" s="383">
        <f t="shared" si="1088"/>
        <v>0</v>
      </c>
      <c r="C1013" s="383">
        <f t="shared" si="1088"/>
        <v>0</v>
      </c>
      <c r="D1013" s="383">
        <f t="shared" si="1088"/>
        <v>0</v>
      </c>
      <c r="E1013" s="383">
        <f t="shared" si="1088"/>
        <v>0</v>
      </c>
      <c r="F1013" s="384" t="str">
        <f t="shared" si="1088"/>
        <v>'SF only - Equity risk'</v>
      </c>
      <c r="G1013" s="383" t="str">
        <f t="shared" si="1088"/>
        <v>Best Estimate</v>
      </c>
      <c r="H1013" s="383">
        <f>'SF only - Equity risk'!B1075</f>
        <v>1010</v>
      </c>
      <c r="I1013" s="383" t="str">
        <f t="shared" ref="I1013:J1013" si="1097">I1012</f>
        <v>B</v>
      </c>
      <c r="J1013" s="383">
        <f t="shared" si="1097"/>
        <v>65</v>
      </c>
      <c r="K1013" s="383">
        <f t="shared" ca="1" si="1045"/>
        <v>0</v>
      </c>
    </row>
    <row r="1014" spans="1:11" s="383" customFormat="1" ht="15" customHeight="1" x14ac:dyDescent="0.2">
      <c r="A1014" s="383">
        <f t="shared" si="1088"/>
        <v>0</v>
      </c>
      <c r="B1014" s="383">
        <f t="shared" si="1088"/>
        <v>0</v>
      </c>
      <c r="C1014" s="383">
        <f t="shared" si="1088"/>
        <v>0</v>
      </c>
      <c r="D1014" s="383">
        <f t="shared" si="1088"/>
        <v>0</v>
      </c>
      <c r="E1014" s="383">
        <f t="shared" si="1088"/>
        <v>0</v>
      </c>
      <c r="F1014" s="384" t="str">
        <f t="shared" si="1088"/>
        <v>'SF only - Equity risk'</v>
      </c>
      <c r="G1014" s="383" t="str">
        <f t="shared" si="1088"/>
        <v>Best Estimate</v>
      </c>
      <c r="H1014" s="383">
        <f>'SF only - Equity risk'!B1076</f>
        <v>1011</v>
      </c>
      <c r="I1014" s="383" t="str">
        <f t="shared" ref="I1014:J1014" si="1098">I1013</f>
        <v>B</v>
      </c>
      <c r="J1014" s="383">
        <f t="shared" si="1098"/>
        <v>65</v>
      </c>
      <c r="K1014" s="383">
        <f t="shared" ca="1" si="1045"/>
        <v>0</v>
      </c>
    </row>
    <row r="1015" spans="1:11" s="383" customFormat="1" ht="15" customHeight="1" x14ac:dyDescent="0.2">
      <c r="A1015" s="383">
        <f t="shared" si="1088"/>
        <v>0</v>
      </c>
      <c r="B1015" s="383">
        <f t="shared" si="1088"/>
        <v>0</v>
      </c>
      <c r="C1015" s="383">
        <f t="shared" si="1088"/>
        <v>0</v>
      </c>
      <c r="D1015" s="383">
        <f t="shared" si="1088"/>
        <v>0</v>
      </c>
      <c r="E1015" s="383">
        <f t="shared" si="1088"/>
        <v>0</v>
      </c>
      <c r="F1015" s="384" t="str">
        <f t="shared" si="1088"/>
        <v>'SF only - Equity risk'</v>
      </c>
      <c r="G1015" s="383" t="str">
        <f t="shared" si="1088"/>
        <v>Best Estimate</v>
      </c>
      <c r="H1015" s="383">
        <f>'SF only - Equity risk'!B1077</f>
        <v>1012</v>
      </c>
      <c r="I1015" s="383" t="str">
        <f t="shared" ref="I1015:J1015" si="1099">I1014</f>
        <v>B</v>
      </c>
      <c r="J1015" s="383">
        <f t="shared" si="1099"/>
        <v>65</v>
      </c>
      <c r="K1015" s="383">
        <f t="shared" ca="1" si="1045"/>
        <v>0</v>
      </c>
    </row>
    <row r="1016" spans="1:11" s="383" customFormat="1" ht="15" customHeight="1" x14ac:dyDescent="0.2">
      <c r="A1016" s="383">
        <f t="shared" si="1088"/>
        <v>0</v>
      </c>
      <c r="B1016" s="383">
        <f t="shared" si="1088"/>
        <v>0</v>
      </c>
      <c r="C1016" s="383">
        <f t="shared" si="1088"/>
        <v>0</v>
      </c>
      <c r="D1016" s="383">
        <f t="shared" si="1088"/>
        <v>0</v>
      </c>
      <c r="E1016" s="383">
        <f t="shared" si="1088"/>
        <v>0</v>
      </c>
      <c r="F1016" s="384" t="str">
        <f t="shared" si="1088"/>
        <v>'SF only - Equity risk'</v>
      </c>
      <c r="G1016" s="383" t="str">
        <f t="shared" si="1088"/>
        <v>Best Estimate</v>
      </c>
      <c r="H1016" s="383">
        <f>'SF only - Equity risk'!B1078</f>
        <v>1013</v>
      </c>
      <c r="I1016" s="383" t="str">
        <f t="shared" ref="I1016:J1016" si="1100">I1015</f>
        <v>B</v>
      </c>
      <c r="J1016" s="383">
        <f t="shared" si="1100"/>
        <v>65</v>
      </c>
      <c r="K1016" s="383">
        <f t="shared" ca="1" si="1045"/>
        <v>0</v>
      </c>
    </row>
    <row r="1017" spans="1:11" s="383" customFormat="1" ht="15" customHeight="1" x14ac:dyDescent="0.2">
      <c r="A1017" s="383">
        <f t="shared" si="1088"/>
        <v>0</v>
      </c>
      <c r="B1017" s="383">
        <f t="shared" si="1088"/>
        <v>0</v>
      </c>
      <c r="C1017" s="383">
        <f t="shared" si="1088"/>
        <v>0</v>
      </c>
      <c r="D1017" s="383">
        <f t="shared" si="1088"/>
        <v>0</v>
      </c>
      <c r="E1017" s="383">
        <f t="shared" si="1088"/>
        <v>0</v>
      </c>
      <c r="F1017" s="384" t="str">
        <f t="shared" si="1088"/>
        <v>'SF only - Equity risk'</v>
      </c>
      <c r="G1017" s="383" t="str">
        <f t="shared" si="1088"/>
        <v>Best Estimate</v>
      </c>
      <c r="H1017" s="383">
        <f>'SF only - Equity risk'!B1079</f>
        <v>1014</v>
      </c>
      <c r="I1017" s="383" t="str">
        <f t="shared" ref="I1017:J1017" si="1101">I1016</f>
        <v>B</v>
      </c>
      <c r="J1017" s="383">
        <f t="shared" si="1101"/>
        <v>65</v>
      </c>
      <c r="K1017" s="383">
        <f t="shared" ca="1" si="1045"/>
        <v>0</v>
      </c>
    </row>
    <row r="1018" spans="1:11" s="383" customFormat="1" ht="15" customHeight="1" x14ac:dyDescent="0.2">
      <c r="A1018" s="383">
        <f t="shared" si="1088"/>
        <v>0</v>
      </c>
      <c r="B1018" s="383">
        <f t="shared" si="1088"/>
        <v>0</v>
      </c>
      <c r="C1018" s="383">
        <f t="shared" si="1088"/>
        <v>0</v>
      </c>
      <c r="D1018" s="383">
        <f t="shared" si="1088"/>
        <v>0</v>
      </c>
      <c r="E1018" s="383">
        <f t="shared" si="1088"/>
        <v>0</v>
      </c>
      <c r="F1018" s="384" t="str">
        <f t="shared" si="1088"/>
        <v>'SF only - Equity risk'</v>
      </c>
      <c r="G1018" s="383" t="str">
        <f t="shared" si="1088"/>
        <v>Best Estimate</v>
      </c>
      <c r="H1018" s="383">
        <f>'SF only - Equity risk'!B1080</f>
        <v>1015</v>
      </c>
      <c r="I1018" s="383" t="str">
        <f t="shared" ref="I1018:J1018" si="1102">I1017</f>
        <v>B</v>
      </c>
      <c r="J1018" s="383">
        <f t="shared" si="1102"/>
        <v>65</v>
      </c>
      <c r="K1018" s="383">
        <f t="shared" ca="1" si="1045"/>
        <v>0</v>
      </c>
    </row>
    <row r="1019" spans="1:11" s="383" customFormat="1" ht="15" customHeight="1" x14ac:dyDescent="0.2">
      <c r="A1019" s="383">
        <f t="shared" si="1088"/>
        <v>0</v>
      </c>
      <c r="B1019" s="383">
        <f t="shared" si="1088"/>
        <v>0</v>
      </c>
      <c r="C1019" s="383">
        <f t="shared" si="1088"/>
        <v>0</v>
      </c>
      <c r="D1019" s="383">
        <f t="shared" si="1088"/>
        <v>0</v>
      </c>
      <c r="E1019" s="383">
        <f t="shared" si="1088"/>
        <v>0</v>
      </c>
      <c r="F1019" s="384" t="str">
        <f t="shared" si="1088"/>
        <v>'SF only - Equity risk'</v>
      </c>
      <c r="G1019" s="383" t="str">
        <f t="shared" si="1088"/>
        <v>Best Estimate</v>
      </c>
      <c r="H1019" s="383">
        <f>'SF only - Equity risk'!B1081</f>
        <v>1016</v>
      </c>
      <c r="I1019" s="383" t="str">
        <f t="shared" ref="I1019:J1019" si="1103">I1018</f>
        <v>B</v>
      </c>
      <c r="J1019" s="383">
        <f t="shared" si="1103"/>
        <v>65</v>
      </c>
      <c r="K1019" s="383">
        <f t="shared" ca="1" si="1045"/>
        <v>0</v>
      </c>
    </row>
    <row r="1020" spans="1:11" s="383" customFormat="1" ht="15" customHeight="1" x14ac:dyDescent="0.2">
      <c r="A1020" s="383">
        <f t="shared" si="1088"/>
        <v>0</v>
      </c>
      <c r="B1020" s="383">
        <f t="shared" si="1088"/>
        <v>0</v>
      </c>
      <c r="C1020" s="383">
        <f t="shared" si="1088"/>
        <v>0</v>
      </c>
      <c r="D1020" s="383">
        <f t="shared" si="1088"/>
        <v>0</v>
      </c>
      <c r="E1020" s="383">
        <f t="shared" si="1088"/>
        <v>0</v>
      </c>
      <c r="F1020" s="384" t="str">
        <f t="shared" si="1088"/>
        <v>'SF only - Equity risk'</v>
      </c>
      <c r="G1020" s="383" t="str">
        <f t="shared" si="1088"/>
        <v>Best Estimate</v>
      </c>
      <c r="H1020" s="383">
        <f>'SF only - Equity risk'!B1082</f>
        <v>1017</v>
      </c>
      <c r="I1020" s="383" t="str">
        <f t="shared" ref="I1020:J1020" si="1104">I1019</f>
        <v>B</v>
      </c>
      <c r="J1020" s="383">
        <f t="shared" si="1104"/>
        <v>65</v>
      </c>
      <c r="K1020" s="383">
        <f t="shared" ca="1" si="1045"/>
        <v>0</v>
      </c>
    </row>
    <row r="1021" spans="1:11" s="383" customFormat="1" ht="15" customHeight="1" x14ac:dyDescent="0.2">
      <c r="A1021" s="383">
        <f t="shared" ref="A1021:G1036" si="1105">A1020</f>
        <v>0</v>
      </c>
      <c r="B1021" s="383">
        <f t="shared" si="1105"/>
        <v>0</v>
      </c>
      <c r="C1021" s="383">
        <f t="shared" si="1105"/>
        <v>0</v>
      </c>
      <c r="D1021" s="383">
        <f t="shared" si="1105"/>
        <v>0</v>
      </c>
      <c r="E1021" s="383">
        <f t="shared" si="1105"/>
        <v>0</v>
      </c>
      <c r="F1021" s="384" t="str">
        <f t="shared" si="1105"/>
        <v>'SF only - Equity risk'</v>
      </c>
      <c r="G1021" s="383" t="str">
        <f t="shared" si="1105"/>
        <v>Best Estimate</v>
      </c>
      <c r="H1021" s="383">
        <f>'SF only - Equity risk'!B1083</f>
        <v>1018</v>
      </c>
      <c r="I1021" s="383" t="str">
        <f t="shared" ref="I1021:J1021" si="1106">I1020</f>
        <v>B</v>
      </c>
      <c r="J1021" s="383">
        <f t="shared" si="1106"/>
        <v>65</v>
      </c>
      <c r="K1021" s="383">
        <f t="shared" ca="1" si="1045"/>
        <v>0</v>
      </c>
    </row>
    <row r="1022" spans="1:11" s="383" customFormat="1" ht="15" customHeight="1" x14ac:dyDescent="0.2">
      <c r="A1022" s="383">
        <f t="shared" si="1105"/>
        <v>0</v>
      </c>
      <c r="B1022" s="383">
        <f t="shared" si="1105"/>
        <v>0</v>
      </c>
      <c r="C1022" s="383">
        <f t="shared" si="1105"/>
        <v>0</v>
      </c>
      <c r="D1022" s="383">
        <f t="shared" si="1105"/>
        <v>0</v>
      </c>
      <c r="E1022" s="383">
        <f t="shared" si="1105"/>
        <v>0</v>
      </c>
      <c r="F1022" s="384" t="str">
        <f t="shared" si="1105"/>
        <v>'SF only - Equity risk'</v>
      </c>
      <c r="G1022" s="383" t="str">
        <f t="shared" si="1105"/>
        <v>Best Estimate</v>
      </c>
      <c r="H1022" s="383">
        <f>'SF only - Equity risk'!B1084</f>
        <v>1019</v>
      </c>
      <c r="I1022" s="383" t="str">
        <f t="shared" ref="I1022:J1022" si="1107">I1021</f>
        <v>B</v>
      </c>
      <c r="J1022" s="383">
        <f t="shared" si="1107"/>
        <v>65</v>
      </c>
      <c r="K1022" s="383">
        <f t="shared" ca="1" si="1045"/>
        <v>0</v>
      </c>
    </row>
    <row r="1023" spans="1:11" s="383" customFormat="1" ht="15" customHeight="1" x14ac:dyDescent="0.2">
      <c r="A1023" s="383">
        <f t="shared" si="1105"/>
        <v>0</v>
      </c>
      <c r="B1023" s="383">
        <f t="shared" si="1105"/>
        <v>0</v>
      </c>
      <c r="C1023" s="383">
        <f t="shared" si="1105"/>
        <v>0</v>
      </c>
      <c r="D1023" s="383">
        <f t="shared" si="1105"/>
        <v>0</v>
      </c>
      <c r="E1023" s="383">
        <f t="shared" si="1105"/>
        <v>0</v>
      </c>
      <c r="F1023" s="384" t="str">
        <f t="shared" si="1105"/>
        <v>'SF only - Equity risk'</v>
      </c>
      <c r="G1023" s="383" t="str">
        <f t="shared" si="1105"/>
        <v>Best Estimate</v>
      </c>
      <c r="H1023" s="383">
        <f>'SF only - Equity risk'!B1085</f>
        <v>1020</v>
      </c>
      <c r="I1023" s="383" t="str">
        <f t="shared" ref="I1023:J1023" si="1108">I1022</f>
        <v>B</v>
      </c>
      <c r="J1023" s="383">
        <f t="shared" si="1108"/>
        <v>65</v>
      </c>
      <c r="K1023" s="383">
        <f t="shared" ca="1" si="1045"/>
        <v>0</v>
      </c>
    </row>
    <row r="1024" spans="1:11" s="383" customFormat="1" ht="15" customHeight="1" x14ac:dyDescent="0.2">
      <c r="A1024" s="383">
        <f t="shared" si="1105"/>
        <v>0</v>
      </c>
      <c r="B1024" s="383">
        <f t="shared" si="1105"/>
        <v>0</v>
      </c>
      <c r="C1024" s="383">
        <f t="shared" si="1105"/>
        <v>0</v>
      </c>
      <c r="D1024" s="383">
        <f t="shared" si="1105"/>
        <v>0</v>
      </c>
      <c r="E1024" s="383">
        <f t="shared" si="1105"/>
        <v>0</v>
      </c>
      <c r="F1024" s="384" t="str">
        <f t="shared" si="1105"/>
        <v>'SF only - Equity risk'</v>
      </c>
      <c r="G1024" s="383" t="str">
        <f t="shared" si="1105"/>
        <v>Best Estimate</v>
      </c>
      <c r="H1024" s="383">
        <f>'SF only - Equity risk'!B1086</f>
        <v>1021</v>
      </c>
      <c r="I1024" s="383" t="str">
        <f t="shared" ref="I1024:J1024" si="1109">I1023</f>
        <v>B</v>
      </c>
      <c r="J1024" s="383">
        <f t="shared" si="1109"/>
        <v>65</v>
      </c>
      <c r="K1024" s="383">
        <f t="shared" ca="1" si="1045"/>
        <v>0</v>
      </c>
    </row>
    <row r="1025" spans="1:11" s="383" customFormat="1" ht="15" customHeight="1" x14ac:dyDescent="0.2">
      <c r="A1025" s="383">
        <f t="shared" si="1105"/>
        <v>0</v>
      </c>
      <c r="B1025" s="383">
        <f t="shared" si="1105"/>
        <v>0</v>
      </c>
      <c r="C1025" s="383">
        <f t="shared" si="1105"/>
        <v>0</v>
      </c>
      <c r="D1025" s="383">
        <f t="shared" si="1105"/>
        <v>0</v>
      </c>
      <c r="E1025" s="383">
        <f t="shared" si="1105"/>
        <v>0</v>
      </c>
      <c r="F1025" s="384" t="str">
        <f t="shared" si="1105"/>
        <v>'SF only - Equity risk'</v>
      </c>
      <c r="G1025" s="383" t="str">
        <f t="shared" si="1105"/>
        <v>Best Estimate</v>
      </c>
      <c r="H1025" s="383">
        <f>'SF only - Equity risk'!B1087</f>
        <v>1022</v>
      </c>
      <c r="I1025" s="383" t="str">
        <f t="shared" ref="I1025:J1025" si="1110">I1024</f>
        <v>B</v>
      </c>
      <c r="J1025" s="383">
        <f t="shared" si="1110"/>
        <v>65</v>
      </c>
      <c r="K1025" s="383">
        <f t="shared" ca="1" si="1045"/>
        <v>0</v>
      </c>
    </row>
    <row r="1026" spans="1:11" s="383" customFormat="1" ht="15" customHeight="1" x14ac:dyDescent="0.2">
      <c r="A1026" s="383">
        <f t="shared" si="1105"/>
        <v>0</v>
      </c>
      <c r="B1026" s="383">
        <f t="shared" si="1105"/>
        <v>0</v>
      </c>
      <c r="C1026" s="383">
        <f t="shared" si="1105"/>
        <v>0</v>
      </c>
      <c r="D1026" s="383">
        <f t="shared" si="1105"/>
        <v>0</v>
      </c>
      <c r="E1026" s="383">
        <f t="shared" si="1105"/>
        <v>0</v>
      </c>
      <c r="F1026" s="384" t="str">
        <f t="shared" si="1105"/>
        <v>'SF only - Equity risk'</v>
      </c>
      <c r="G1026" s="383" t="str">
        <f t="shared" si="1105"/>
        <v>Best Estimate</v>
      </c>
      <c r="H1026" s="383">
        <f>'SF only - Equity risk'!B1088</f>
        <v>1023</v>
      </c>
      <c r="I1026" s="383" t="str">
        <f t="shared" ref="I1026:J1026" si="1111">I1025</f>
        <v>B</v>
      </c>
      <c r="J1026" s="383">
        <f t="shared" si="1111"/>
        <v>65</v>
      </c>
      <c r="K1026" s="383">
        <f t="shared" ca="1" si="1045"/>
        <v>0</v>
      </c>
    </row>
    <row r="1027" spans="1:11" s="383" customFormat="1" ht="15" customHeight="1" x14ac:dyDescent="0.2">
      <c r="A1027" s="383">
        <f t="shared" si="1105"/>
        <v>0</v>
      </c>
      <c r="B1027" s="383">
        <f t="shared" si="1105"/>
        <v>0</v>
      </c>
      <c r="C1027" s="383">
        <f t="shared" si="1105"/>
        <v>0</v>
      </c>
      <c r="D1027" s="383">
        <f t="shared" si="1105"/>
        <v>0</v>
      </c>
      <c r="E1027" s="383">
        <f t="shared" si="1105"/>
        <v>0</v>
      </c>
      <c r="F1027" s="384" t="str">
        <f t="shared" si="1105"/>
        <v>'SF only - Equity risk'</v>
      </c>
      <c r="G1027" s="383" t="str">
        <f t="shared" si="1105"/>
        <v>Best Estimate</v>
      </c>
      <c r="H1027" s="383">
        <f>'SF only - Equity risk'!B1089</f>
        <v>1024</v>
      </c>
      <c r="I1027" s="383" t="str">
        <f t="shared" ref="I1027:J1027" si="1112">I1026</f>
        <v>B</v>
      </c>
      <c r="J1027" s="383">
        <f t="shared" si="1112"/>
        <v>65</v>
      </c>
      <c r="K1027" s="383">
        <f t="shared" ca="1" si="1045"/>
        <v>0</v>
      </c>
    </row>
    <row r="1028" spans="1:11" s="383" customFormat="1" ht="15" customHeight="1" x14ac:dyDescent="0.2">
      <c r="A1028" s="383">
        <f t="shared" si="1105"/>
        <v>0</v>
      </c>
      <c r="B1028" s="383">
        <f t="shared" si="1105"/>
        <v>0</v>
      </c>
      <c r="C1028" s="383">
        <f t="shared" si="1105"/>
        <v>0</v>
      </c>
      <c r="D1028" s="383">
        <f t="shared" si="1105"/>
        <v>0</v>
      </c>
      <c r="E1028" s="383">
        <f t="shared" si="1105"/>
        <v>0</v>
      </c>
      <c r="F1028" s="384" t="str">
        <f t="shared" si="1105"/>
        <v>'SF only - Equity risk'</v>
      </c>
      <c r="G1028" s="383" t="str">
        <f t="shared" si="1105"/>
        <v>Best Estimate</v>
      </c>
      <c r="H1028" s="383">
        <f>'SF only - Equity risk'!B1090</f>
        <v>1025</v>
      </c>
      <c r="I1028" s="383" t="str">
        <f t="shared" ref="I1028:J1028" si="1113">I1027</f>
        <v>B</v>
      </c>
      <c r="J1028" s="383">
        <f t="shared" si="1113"/>
        <v>65</v>
      </c>
      <c r="K1028" s="383">
        <f t="shared" ref="K1028:K1091" ca="1" si="1114">INDEX(INDIRECT(CONCATENATE($F1028,"!$1:$1048576")),MATCH($H1028,INDIRECT(CONCATENATE($F1028,"!$",$I1028,":$",$I1028)),0),MATCH($G1028,INDIRECT(CONCATENATE($F1028,"!$",$J1028,":$",$J1028)),0))</f>
        <v>0</v>
      </c>
    </row>
    <row r="1029" spans="1:11" s="383" customFormat="1" ht="15" customHeight="1" x14ac:dyDescent="0.2">
      <c r="A1029" s="383">
        <f t="shared" si="1105"/>
        <v>0</v>
      </c>
      <c r="B1029" s="383">
        <f t="shared" si="1105"/>
        <v>0</v>
      </c>
      <c r="C1029" s="383">
        <f t="shared" si="1105"/>
        <v>0</v>
      </c>
      <c r="D1029" s="383">
        <f t="shared" si="1105"/>
        <v>0</v>
      </c>
      <c r="E1029" s="383">
        <f t="shared" si="1105"/>
        <v>0</v>
      </c>
      <c r="F1029" s="384" t="str">
        <f t="shared" si="1105"/>
        <v>'SF only - Equity risk'</v>
      </c>
      <c r="G1029" s="383" t="str">
        <f t="shared" si="1105"/>
        <v>Best Estimate</v>
      </c>
      <c r="H1029" s="383">
        <f>'SF only - Equity risk'!B1091</f>
        <v>1026</v>
      </c>
      <c r="I1029" s="383" t="str">
        <f t="shared" ref="I1029:J1029" si="1115">I1028</f>
        <v>B</v>
      </c>
      <c r="J1029" s="383">
        <f t="shared" si="1115"/>
        <v>65</v>
      </c>
      <c r="K1029" s="383">
        <f t="shared" ca="1" si="1114"/>
        <v>0</v>
      </c>
    </row>
    <row r="1030" spans="1:11" s="383" customFormat="1" ht="15" customHeight="1" x14ac:dyDescent="0.2">
      <c r="A1030" s="383">
        <f t="shared" si="1105"/>
        <v>0</v>
      </c>
      <c r="B1030" s="383">
        <f t="shared" si="1105"/>
        <v>0</v>
      </c>
      <c r="C1030" s="383">
        <f t="shared" si="1105"/>
        <v>0</v>
      </c>
      <c r="D1030" s="383">
        <f t="shared" si="1105"/>
        <v>0</v>
      </c>
      <c r="E1030" s="383">
        <f t="shared" si="1105"/>
        <v>0</v>
      </c>
      <c r="F1030" s="384" t="str">
        <f t="shared" si="1105"/>
        <v>'SF only - Equity risk'</v>
      </c>
      <c r="G1030" s="383" t="str">
        <f t="shared" si="1105"/>
        <v>Best Estimate</v>
      </c>
      <c r="H1030" s="383">
        <f>'SF only - Equity risk'!B1092</f>
        <v>1027</v>
      </c>
      <c r="I1030" s="383" t="str">
        <f t="shared" ref="I1030:J1030" si="1116">I1029</f>
        <v>B</v>
      </c>
      <c r="J1030" s="383">
        <f t="shared" si="1116"/>
        <v>65</v>
      </c>
      <c r="K1030" s="383">
        <f t="shared" ca="1" si="1114"/>
        <v>0</v>
      </c>
    </row>
    <row r="1031" spans="1:11" s="383" customFormat="1" ht="15" customHeight="1" x14ac:dyDescent="0.2">
      <c r="A1031" s="383">
        <f t="shared" si="1105"/>
        <v>0</v>
      </c>
      <c r="B1031" s="383">
        <f t="shared" si="1105"/>
        <v>0</v>
      </c>
      <c r="C1031" s="383">
        <f t="shared" si="1105"/>
        <v>0</v>
      </c>
      <c r="D1031" s="383">
        <f t="shared" si="1105"/>
        <v>0</v>
      </c>
      <c r="E1031" s="383">
        <f t="shared" si="1105"/>
        <v>0</v>
      </c>
      <c r="F1031" s="384" t="str">
        <f t="shared" si="1105"/>
        <v>'SF only - Equity risk'</v>
      </c>
      <c r="G1031" s="383" t="str">
        <f t="shared" si="1105"/>
        <v>Best Estimate</v>
      </c>
      <c r="H1031" s="383">
        <f>'SF only - Equity risk'!B1093</f>
        <v>1028</v>
      </c>
      <c r="I1031" s="383" t="str">
        <f t="shared" ref="I1031:J1031" si="1117">I1030</f>
        <v>B</v>
      </c>
      <c r="J1031" s="383">
        <f t="shared" si="1117"/>
        <v>65</v>
      </c>
      <c r="K1031" s="383">
        <f t="shared" ca="1" si="1114"/>
        <v>0</v>
      </c>
    </row>
    <row r="1032" spans="1:11" s="383" customFormat="1" ht="15" customHeight="1" x14ac:dyDescent="0.2">
      <c r="A1032" s="383">
        <f t="shared" si="1105"/>
        <v>0</v>
      </c>
      <c r="B1032" s="383">
        <f t="shared" si="1105"/>
        <v>0</v>
      </c>
      <c r="C1032" s="383">
        <f t="shared" si="1105"/>
        <v>0</v>
      </c>
      <c r="D1032" s="383">
        <f t="shared" si="1105"/>
        <v>0</v>
      </c>
      <c r="E1032" s="383">
        <f t="shared" si="1105"/>
        <v>0</v>
      </c>
      <c r="F1032" s="384" t="str">
        <f t="shared" si="1105"/>
        <v>'SF only - Equity risk'</v>
      </c>
      <c r="G1032" s="383" t="str">
        <f t="shared" si="1105"/>
        <v>Best Estimate</v>
      </c>
      <c r="H1032" s="383">
        <f>'SF only - Equity risk'!B1094</f>
        <v>1029</v>
      </c>
      <c r="I1032" s="383" t="str">
        <f t="shared" ref="I1032:J1032" si="1118">I1031</f>
        <v>B</v>
      </c>
      <c r="J1032" s="383">
        <f t="shared" si="1118"/>
        <v>65</v>
      </c>
      <c r="K1032" s="383">
        <f t="shared" ca="1" si="1114"/>
        <v>0</v>
      </c>
    </row>
    <row r="1033" spans="1:11" s="383" customFormat="1" ht="15" customHeight="1" x14ac:dyDescent="0.2">
      <c r="A1033" s="383">
        <f t="shared" si="1105"/>
        <v>0</v>
      </c>
      <c r="B1033" s="383">
        <f t="shared" si="1105"/>
        <v>0</v>
      </c>
      <c r="C1033" s="383">
        <f t="shared" si="1105"/>
        <v>0</v>
      </c>
      <c r="D1033" s="383">
        <f t="shared" si="1105"/>
        <v>0</v>
      </c>
      <c r="E1033" s="383">
        <f t="shared" si="1105"/>
        <v>0</v>
      </c>
      <c r="F1033" s="384" t="str">
        <f t="shared" si="1105"/>
        <v>'SF only - Equity risk'</v>
      </c>
      <c r="G1033" s="383" t="str">
        <f t="shared" si="1105"/>
        <v>Best Estimate</v>
      </c>
      <c r="H1033" s="383">
        <f>'SF only - Equity risk'!B1095</f>
        <v>1030</v>
      </c>
      <c r="I1033" s="383" t="str">
        <f t="shared" ref="I1033:J1033" si="1119">I1032</f>
        <v>B</v>
      </c>
      <c r="J1033" s="383">
        <f t="shared" si="1119"/>
        <v>65</v>
      </c>
      <c r="K1033" s="383">
        <f t="shared" ca="1" si="1114"/>
        <v>0</v>
      </c>
    </row>
    <row r="1034" spans="1:11" s="383" customFormat="1" ht="15" customHeight="1" x14ac:dyDescent="0.2">
      <c r="A1034" s="383">
        <f t="shared" si="1105"/>
        <v>0</v>
      </c>
      <c r="B1034" s="383">
        <f t="shared" si="1105"/>
        <v>0</v>
      </c>
      <c r="C1034" s="383">
        <f t="shared" si="1105"/>
        <v>0</v>
      </c>
      <c r="D1034" s="383">
        <f t="shared" si="1105"/>
        <v>0</v>
      </c>
      <c r="E1034" s="383">
        <f t="shared" si="1105"/>
        <v>0</v>
      </c>
      <c r="F1034" s="384" t="str">
        <f t="shared" si="1105"/>
        <v>'SF only - Equity risk'</v>
      </c>
      <c r="G1034" s="383" t="str">
        <f t="shared" si="1105"/>
        <v>Best Estimate</v>
      </c>
      <c r="H1034" s="383">
        <f>'SF only - Equity risk'!B1096</f>
        <v>1031</v>
      </c>
      <c r="I1034" s="383" t="str">
        <f t="shared" ref="I1034:J1034" si="1120">I1033</f>
        <v>B</v>
      </c>
      <c r="J1034" s="383">
        <f t="shared" si="1120"/>
        <v>65</v>
      </c>
      <c r="K1034" s="383">
        <f t="shared" ca="1" si="1114"/>
        <v>0</v>
      </c>
    </row>
    <row r="1035" spans="1:11" s="383" customFormat="1" ht="15" customHeight="1" x14ac:dyDescent="0.2">
      <c r="A1035" s="383">
        <f t="shared" si="1105"/>
        <v>0</v>
      </c>
      <c r="B1035" s="383">
        <f t="shared" si="1105"/>
        <v>0</v>
      </c>
      <c r="C1035" s="383">
        <f t="shared" si="1105"/>
        <v>0</v>
      </c>
      <c r="D1035" s="383">
        <f t="shared" si="1105"/>
        <v>0</v>
      </c>
      <c r="E1035" s="383">
        <f t="shared" si="1105"/>
        <v>0</v>
      </c>
      <c r="F1035" s="384" t="str">
        <f t="shared" si="1105"/>
        <v>'SF only - Equity risk'</v>
      </c>
      <c r="G1035" s="383" t="str">
        <f t="shared" si="1105"/>
        <v>Best Estimate</v>
      </c>
      <c r="H1035" s="383">
        <f>'SF only - Equity risk'!B1097</f>
        <v>1032</v>
      </c>
      <c r="I1035" s="383" t="str">
        <f t="shared" ref="I1035:J1035" si="1121">I1034</f>
        <v>B</v>
      </c>
      <c r="J1035" s="383">
        <f t="shared" si="1121"/>
        <v>65</v>
      </c>
      <c r="K1035" s="383">
        <f t="shared" ca="1" si="1114"/>
        <v>0</v>
      </c>
    </row>
    <row r="1036" spans="1:11" s="383" customFormat="1" ht="15" customHeight="1" x14ac:dyDescent="0.2">
      <c r="A1036" s="383">
        <f t="shared" si="1105"/>
        <v>0</v>
      </c>
      <c r="B1036" s="383">
        <f t="shared" si="1105"/>
        <v>0</v>
      </c>
      <c r="C1036" s="383">
        <f t="shared" si="1105"/>
        <v>0</v>
      </c>
      <c r="D1036" s="383">
        <f t="shared" si="1105"/>
        <v>0</v>
      </c>
      <c r="E1036" s="383">
        <f t="shared" si="1105"/>
        <v>0</v>
      </c>
      <c r="F1036" s="384" t="str">
        <f t="shared" si="1105"/>
        <v>'SF only - Equity risk'</v>
      </c>
      <c r="G1036" s="383" t="str">
        <f t="shared" si="1105"/>
        <v>Best Estimate</v>
      </c>
      <c r="H1036" s="383">
        <f>'SF only - Equity risk'!B1098</f>
        <v>1033</v>
      </c>
      <c r="I1036" s="383" t="str">
        <f t="shared" ref="I1036:J1036" si="1122">I1035</f>
        <v>B</v>
      </c>
      <c r="J1036" s="383">
        <f t="shared" si="1122"/>
        <v>65</v>
      </c>
      <c r="K1036" s="383">
        <f t="shared" ca="1" si="1114"/>
        <v>0</v>
      </c>
    </row>
    <row r="1037" spans="1:11" s="383" customFormat="1" ht="15" customHeight="1" x14ac:dyDescent="0.2">
      <c r="A1037" s="383">
        <f t="shared" ref="A1037:G1052" si="1123">A1036</f>
        <v>0</v>
      </c>
      <c r="B1037" s="383">
        <f t="shared" si="1123"/>
        <v>0</v>
      </c>
      <c r="C1037" s="383">
        <f t="shared" si="1123"/>
        <v>0</v>
      </c>
      <c r="D1037" s="383">
        <f t="shared" si="1123"/>
        <v>0</v>
      </c>
      <c r="E1037" s="383">
        <f t="shared" si="1123"/>
        <v>0</v>
      </c>
      <c r="F1037" s="384" t="str">
        <f t="shared" si="1123"/>
        <v>'SF only - Equity risk'</v>
      </c>
      <c r="G1037" s="383" t="str">
        <f t="shared" si="1123"/>
        <v>Best Estimate</v>
      </c>
      <c r="H1037" s="383">
        <f>'SF only - Equity risk'!B1099</f>
        <v>1034</v>
      </c>
      <c r="I1037" s="383" t="str">
        <f t="shared" ref="I1037:J1037" si="1124">I1036</f>
        <v>B</v>
      </c>
      <c r="J1037" s="383">
        <f t="shared" si="1124"/>
        <v>65</v>
      </c>
      <c r="K1037" s="383">
        <f t="shared" ca="1" si="1114"/>
        <v>0</v>
      </c>
    </row>
    <row r="1038" spans="1:11" s="383" customFormat="1" ht="15" customHeight="1" x14ac:dyDescent="0.2">
      <c r="A1038" s="383">
        <f t="shared" si="1123"/>
        <v>0</v>
      </c>
      <c r="B1038" s="383">
        <f t="shared" si="1123"/>
        <v>0</v>
      </c>
      <c r="C1038" s="383">
        <f t="shared" si="1123"/>
        <v>0</v>
      </c>
      <c r="D1038" s="383">
        <f t="shared" si="1123"/>
        <v>0</v>
      </c>
      <c r="E1038" s="383">
        <f t="shared" si="1123"/>
        <v>0</v>
      </c>
      <c r="F1038" s="384" t="str">
        <f t="shared" si="1123"/>
        <v>'SF only - Equity risk'</v>
      </c>
      <c r="G1038" s="383" t="str">
        <f t="shared" si="1123"/>
        <v>Best Estimate</v>
      </c>
      <c r="H1038" s="383">
        <f>'SF only - Equity risk'!B1100</f>
        <v>1035</v>
      </c>
      <c r="I1038" s="383" t="str">
        <f t="shared" ref="I1038:J1038" si="1125">I1037</f>
        <v>B</v>
      </c>
      <c r="J1038" s="383">
        <f t="shared" si="1125"/>
        <v>65</v>
      </c>
      <c r="K1038" s="383">
        <f t="shared" ca="1" si="1114"/>
        <v>0</v>
      </c>
    </row>
    <row r="1039" spans="1:11" s="383" customFormat="1" ht="15" customHeight="1" x14ac:dyDescent="0.2">
      <c r="A1039" s="383">
        <f t="shared" si="1123"/>
        <v>0</v>
      </c>
      <c r="B1039" s="383">
        <f t="shared" si="1123"/>
        <v>0</v>
      </c>
      <c r="C1039" s="383">
        <f t="shared" si="1123"/>
        <v>0</v>
      </c>
      <c r="D1039" s="383">
        <f t="shared" si="1123"/>
        <v>0</v>
      </c>
      <c r="E1039" s="383">
        <f t="shared" si="1123"/>
        <v>0</v>
      </c>
      <c r="F1039" s="384" t="str">
        <f t="shared" si="1123"/>
        <v>'SF only - Equity risk'</v>
      </c>
      <c r="G1039" s="383" t="str">
        <f t="shared" si="1123"/>
        <v>Best Estimate</v>
      </c>
      <c r="H1039" s="383">
        <f>'SF only - Equity risk'!B1101</f>
        <v>1036</v>
      </c>
      <c r="I1039" s="383" t="str">
        <f t="shared" ref="I1039:J1039" si="1126">I1038</f>
        <v>B</v>
      </c>
      <c r="J1039" s="383">
        <f t="shared" si="1126"/>
        <v>65</v>
      </c>
      <c r="K1039" s="383">
        <f t="shared" ca="1" si="1114"/>
        <v>0</v>
      </c>
    </row>
    <row r="1040" spans="1:11" s="383" customFormat="1" ht="15" customHeight="1" x14ac:dyDescent="0.2">
      <c r="A1040" s="383">
        <f t="shared" si="1123"/>
        <v>0</v>
      </c>
      <c r="B1040" s="383">
        <f t="shared" si="1123"/>
        <v>0</v>
      </c>
      <c r="C1040" s="383">
        <f t="shared" si="1123"/>
        <v>0</v>
      </c>
      <c r="D1040" s="383">
        <f t="shared" si="1123"/>
        <v>0</v>
      </c>
      <c r="E1040" s="383">
        <f t="shared" si="1123"/>
        <v>0</v>
      </c>
      <c r="F1040" s="384" t="str">
        <f t="shared" si="1123"/>
        <v>'SF only - Equity risk'</v>
      </c>
      <c r="G1040" s="383" t="str">
        <f t="shared" si="1123"/>
        <v>Best Estimate</v>
      </c>
      <c r="H1040" s="383">
        <f>'SF only - Equity risk'!B1102</f>
        <v>1037</v>
      </c>
      <c r="I1040" s="383" t="str">
        <f t="shared" ref="I1040:J1040" si="1127">I1039</f>
        <v>B</v>
      </c>
      <c r="J1040" s="383">
        <f t="shared" si="1127"/>
        <v>65</v>
      </c>
      <c r="K1040" s="383">
        <f t="shared" ca="1" si="1114"/>
        <v>0</v>
      </c>
    </row>
    <row r="1041" spans="1:11" s="383" customFormat="1" ht="15" customHeight="1" x14ac:dyDescent="0.2">
      <c r="A1041" s="383">
        <f t="shared" si="1123"/>
        <v>0</v>
      </c>
      <c r="B1041" s="383">
        <f t="shared" si="1123"/>
        <v>0</v>
      </c>
      <c r="C1041" s="383">
        <f t="shared" si="1123"/>
        <v>0</v>
      </c>
      <c r="D1041" s="383">
        <f t="shared" si="1123"/>
        <v>0</v>
      </c>
      <c r="E1041" s="383">
        <f t="shared" si="1123"/>
        <v>0</v>
      </c>
      <c r="F1041" s="384" t="str">
        <f t="shared" si="1123"/>
        <v>'SF only - Equity risk'</v>
      </c>
      <c r="G1041" s="383" t="str">
        <f t="shared" si="1123"/>
        <v>Best Estimate</v>
      </c>
      <c r="H1041" s="383">
        <f>'SF only - Equity risk'!B1103</f>
        <v>1038</v>
      </c>
      <c r="I1041" s="383" t="str">
        <f t="shared" ref="I1041:J1041" si="1128">I1040</f>
        <v>B</v>
      </c>
      <c r="J1041" s="383">
        <f t="shared" si="1128"/>
        <v>65</v>
      </c>
      <c r="K1041" s="383">
        <f t="shared" ca="1" si="1114"/>
        <v>0</v>
      </c>
    </row>
    <row r="1042" spans="1:11" s="383" customFormat="1" ht="15" customHeight="1" x14ac:dyDescent="0.2">
      <c r="A1042" s="383">
        <f t="shared" si="1123"/>
        <v>0</v>
      </c>
      <c r="B1042" s="383">
        <f t="shared" si="1123"/>
        <v>0</v>
      </c>
      <c r="C1042" s="383">
        <f t="shared" si="1123"/>
        <v>0</v>
      </c>
      <c r="D1042" s="383">
        <f t="shared" si="1123"/>
        <v>0</v>
      </c>
      <c r="E1042" s="383">
        <f t="shared" si="1123"/>
        <v>0</v>
      </c>
      <c r="F1042" s="384" t="str">
        <f t="shared" si="1123"/>
        <v>'SF only - Equity risk'</v>
      </c>
      <c r="G1042" s="383" t="str">
        <f t="shared" si="1123"/>
        <v>Best Estimate</v>
      </c>
      <c r="H1042" s="383">
        <f>'SF only - Equity risk'!B1104</f>
        <v>1039</v>
      </c>
      <c r="I1042" s="383" t="str">
        <f t="shared" ref="I1042:J1042" si="1129">I1041</f>
        <v>B</v>
      </c>
      <c r="J1042" s="383">
        <f t="shared" si="1129"/>
        <v>65</v>
      </c>
      <c r="K1042" s="383">
        <f t="shared" ca="1" si="1114"/>
        <v>0</v>
      </c>
    </row>
    <row r="1043" spans="1:11" s="383" customFormat="1" ht="15" customHeight="1" x14ac:dyDescent="0.2">
      <c r="A1043" s="383">
        <f t="shared" si="1123"/>
        <v>0</v>
      </c>
      <c r="B1043" s="383">
        <f t="shared" si="1123"/>
        <v>0</v>
      </c>
      <c r="C1043" s="383">
        <f t="shared" si="1123"/>
        <v>0</v>
      </c>
      <c r="D1043" s="383">
        <f t="shared" si="1123"/>
        <v>0</v>
      </c>
      <c r="E1043" s="383">
        <f t="shared" si="1123"/>
        <v>0</v>
      </c>
      <c r="F1043" s="384" t="str">
        <f t="shared" si="1123"/>
        <v>'SF only - Equity risk'</v>
      </c>
      <c r="G1043" s="383" t="str">
        <f t="shared" si="1123"/>
        <v>Best Estimate</v>
      </c>
      <c r="H1043" s="383">
        <f>'SF only - Equity risk'!B1105</f>
        <v>1040</v>
      </c>
      <c r="I1043" s="383" t="str">
        <f t="shared" ref="I1043:J1043" si="1130">I1042</f>
        <v>B</v>
      </c>
      <c r="J1043" s="383">
        <f t="shared" si="1130"/>
        <v>65</v>
      </c>
      <c r="K1043" s="383">
        <f t="shared" ca="1" si="1114"/>
        <v>0</v>
      </c>
    </row>
    <row r="1044" spans="1:11" s="383" customFormat="1" ht="15" customHeight="1" x14ac:dyDescent="0.2">
      <c r="A1044" s="383">
        <f t="shared" si="1123"/>
        <v>0</v>
      </c>
      <c r="B1044" s="383">
        <f t="shared" si="1123"/>
        <v>0</v>
      </c>
      <c r="C1044" s="383">
        <f t="shared" si="1123"/>
        <v>0</v>
      </c>
      <c r="D1044" s="383">
        <f t="shared" si="1123"/>
        <v>0</v>
      </c>
      <c r="E1044" s="383">
        <f t="shared" si="1123"/>
        <v>0</v>
      </c>
      <c r="F1044" s="384" t="str">
        <f t="shared" si="1123"/>
        <v>'SF only - Equity risk'</v>
      </c>
      <c r="G1044" s="383" t="str">
        <f t="shared" si="1123"/>
        <v>Best Estimate</v>
      </c>
      <c r="H1044" s="383">
        <f>'SF only - Equity risk'!B1106</f>
        <v>1041</v>
      </c>
      <c r="I1044" s="383" t="str">
        <f t="shared" ref="I1044:J1044" si="1131">I1043</f>
        <v>B</v>
      </c>
      <c r="J1044" s="383">
        <f t="shared" si="1131"/>
        <v>65</v>
      </c>
      <c r="K1044" s="383">
        <f t="shared" ca="1" si="1114"/>
        <v>0</v>
      </c>
    </row>
    <row r="1045" spans="1:11" s="383" customFormat="1" ht="15" customHeight="1" x14ac:dyDescent="0.2">
      <c r="A1045" s="383">
        <f t="shared" si="1123"/>
        <v>0</v>
      </c>
      <c r="B1045" s="383">
        <f t="shared" si="1123"/>
        <v>0</v>
      </c>
      <c r="C1045" s="383">
        <f t="shared" si="1123"/>
        <v>0</v>
      </c>
      <c r="D1045" s="383">
        <f t="shared" si="1123"/>
        <v>0</v>
      </c>
      <c r="E1045" s="383">
        <f t="shared" si="1123"/>
        <v>0</v>
      </c>
      <c r="F1045" s="384" t="str">
        <f t="shared" si="1123"/>
        <v>'SF only - Equity risk'</v>
      </c>
      <c r="G1045" s="383" t="str">
        <f t="shared" si="1123"/>
        <v>Best Estimate</v>
      </c>
      <c r="H1045" s="383">
        <f>'SF only - Equity risk'!B1107</f>
        <v>1042</v>
      </c>
      <c r="I1045" s="383" t="str">
        <f t="shared" ref="I1045:J1045" si="1132">I1044</f>
        <v>B</v>
      </c>
      <c r="J1045" s="383">
        <f t="shared" si="1132"/>
        <v>65</v>
      </c>
      <c r="K1045" s="383">
        <f t="shared" ca="1" si="1114"/>
        <v>0</v>
      </c>
    </row>
    <row r="1046" spans="1:11" s="383" customFormat="1" ht="15" customHeight="1" x14ac:dyDescent="0.2">
      <c r="A1046" s="383">
        <f t="shared" si="1123"/>
        <v>0</v>
      </c>
      <c r="B1046" s="383">
        <f t="shared" si="1123"/>
        <v>0</v>
      </c>
      <c r="C1046" s="383">
        <f t="shared" si="1123"/>
        <v>0</v>
      </c>
      <c r="D1046" s="383">
        <f t="shared" si="1123"/>
        <v>0</v>
      </c>
      <c r="E1046" s="383">
        <f t="shared" si="1123"/>
        <v>0</v>
      </c>
      <c r="F1046" s="384" t="str">
        <f t="shared" si="1123"/>
        <v>'SF only - Equity risk'</v>
      </c>
      <c r="G1046" s="383" t="str">
        <f t="shared" si="1123"/>
        <v>Best Estimate</v>
      </c>
      <c r="H1046" s="383">
        <f>'SF only - Equity risk'!B1108</f>
        <v>1043</v>
      </c>
      <c r="I1046" s="383" t="str">
        <f t="shared" ref="I1046:J1046" si="1133">I1045</f>
        <v>B</v>
      </c>
      <c r="J1046" s="383">
        <f t="shared" si="1133"/>
        <v>65</v>
      </c>
      <c r="K1046" s="383">
        <f t="shared" ca="1" si="1114"/>
        <v>0</v>
      </c>
    </row>
    <row r="1047" spans="1:11" s="383" customFormat="1" ht="15" customHeight="1" x14ac:dyDescent="0.2">
      <c r="A1047" s="383">
        <f t="shared" si="1123"/>
        <v>0</v>
      </c>
      <c r="B1047" s="383">
        <f t="shared" si="1123"/>
        <v>0</v>
      </c>
      <c r="C1047" s="383">
        <f t="shared" si="1123"/>
        <v>0</v>
      </c>
      <c r="D1047" s="383">
        <f t="shared" si="1123"/>
        <v>0</v>
      </c>
      <c r="E1047" s="383">
        <f t="shared" si="1123"/>
        <v>0</v>
      </c>
      <c r="F1047" s="384" t="str">
        <f t="shared" si="1123"/>
        <v>'SF only - Equity risk'</v>
      </c>
      <c r="G1047" s="383" t="str">
        <f t="shared" si="1123"/>
        <v>Best Estimate</v>
      </c>
      <c r="H1047" s="383">
        <f>'SF only - Equity risk'!B1109</f>
        <v>1044</v>
      </c>
      <c r="I1047" s="383" t="str">
        <f t="shared" ref="I1047:J1047" si="1134">I1046</f>
        <v>B</v>
      </c>
      <c r="J1047" s="383">
        <f t="shared" si="1134"/>
        <v>65</v>
      </c>
      <c r="K1047" s="383">
        <f t="shared" ca="1" si="1114"/>
        <v>0</v>
      </c>
    </row>
    <row r="1048" spans="1:11" s="383" customFormat="1" ht="15" customHeight="1" x14ac:dyDescent="0.2">
      <c r="A1048" s="383">
        <f t="shared" si="1123"/>
        <v>0</v>
      </c>
      <c r="B1048" s="383">
        <f t="shared" si="1123"/>
        <v>0</v>
      </c>
      <c r="C1048" s="383">
        <f t="shared" si="1123"/>
        <v>0</v>
      </c>
      <c r="D1048" s="383">
        <f t="shared" si="1123"/>
        <v>0</v>
      </c>
      <c r="E1048" s="383">
        <f t="shared" si="1123"/>
        <v>0</v>
      </c>
      <c r="F1048" s="384" t="str">
        <f t="shared" si="1123"/>
        <v>'SF only - Equity risk'</v>
      </c>
      <c r="G1048" s="383" t="str">
        <f t="shared" si="1123"/>
        <v>Best Estimate</v>
      </c>
      <c r="H1048" s="383">
        <f>'SF only - Equity risk'!B1110</f>
        <v>1045</v>
      </c>
      <c r="I1048" s="383" t="str">
        <f t="shared" ref="I1048:J1048" si="1135">I1047</f>
        <v>B</v>
      </c>
      <c r="J1048" s="383">
        <f t="shared" si="1135"/>
        <v>65</v>
      </c>
      <c r="K1048" s="383">
        <f t="shared" ca="1" si="1114"/>
        <v>0</v>
      </c>
    </row>
    <row r="1049" spans="1:11" s="383" customFormat="1" ht="15" customHeight="1" x14ac:dyDescent="0.2">
      <c r="A1049" s="383">
        <f t="shared" si="1123"/>
        <v>0</v>
      </c>
      <c r="B1049" s="383">
        <f t="shared" si="1123"/>
        <v>0</v>
      </c>
      <c r="C1049" s="383">
        <f t="shared" si="1123"/>
        <v>0</v>
      </c>
      <c r="D1049" s="383">
        <f t="shared" si="1123"/>
        <v>0</v>
      </c>
      <c r="E1049" s="383">
        <f t="shared" si="1123"/>
        <v>0</v>
      </c>
      <c r="F1049" s="384" t="str">
        <f t="shared" si="1123"/>
        <v>'SF only - Equity risk'</v>
      </c>
      <c r="G1049" s="383" t="str">
        <f t="shared" si="1123"/>
        <v>Best Estimate</v>
      </c>
      <c r="H1049" s="383">
        <f>'SF only - Equity risk'!B1111</f>
        <v>1046</v>
      </c>
      <c r="I1049" s="383" t="str">
        <f t="shared" ref="I1049:J1049" si="1136">I1048</f>
        <v>B</v>
      </c>
      <c r="J1049" s="383">
        <f t="shared" si="1136"/>
        <v>65</v>
      </c>
      <c r="K1049" s="383">
        <f t="shared" ca="1" si="1114"/>
        <v>0</v>
      </c>
    </row>
    <row r="1050" spans="1:11" s="383" customFormat="1" ht="15" customHeight="1" x14ac:dyDescent="0.2">
      <c r="A1050" s="383">
        <f t="shared" si="1123"/>
        <v>0</v>
      </c>
      <c r="B1050" s="383">
        <f t="shared" si="1123"/>
        <v>0</v>
      </c>
      <c r="C1050" s="383">
        <f t="shared" si="1123"/>
        <v>0</v>
      </c>
      <c r="D1050" s="383">
        <f t="shared" si="1123"/>
        <v>0</v>
      </c>
      <c r="E1050" s="383">
        <f t="shared" si="1123"/>
        <v>0</v>
      </c>
      <c r="F1050" s="384" t="str">
        <f t="shared" si="1123"/>
        <v>'SF only - Equity risk'</v>
      </c>
      <c r="G1050" s="383" t="str">
        <f t="shared" si="1123"/>
        <v>Best Estimate</v>
      </c>
      <c r="H1050" s="383">
        <f>'SF only - Equity risk'!B1112</f>
        <v>1047</v>
      </c>
      <c r="I1050" s="383" t="str">
        <f t="shared" ref="I1050:J1050" si="1137">I1049</f>
        <v>B</v>
      </c>
      <c r="J1050" s="383">
        <f t="shared" si="1137"/>
        <v>65</v>
      </c>
      <c r="K1050" s="383">
        <f t="shared" ca="1" si="1114"/>
        <v>0</v>
      </c>
    </row>
    <row r="1051" spans="1:11" s="383" customFormat="1" ht="15" customHeight="1" x14ac:dyDescent="0.2">
      <c r="A1051" s="383">
        <f t="shared" si="1123"/>
        <v>0</v>
      </c>
      <c r="B1051" s="383">
        <f t="shared" si="1123"/>
        <v>0</v>
      </c>
      <c r="C1051" s="383">
        <f t="shared" si="1123"/>
        <v>0</v>
      </c>
      <c r="D1051" s="383">
        <f t="shared" si="1123"/>
        <v>0</v>
      </c>
      <c r="E1051" s="383">
        <f t="shared" si="1123"/>
        <v>0</v>
      </c>
      <c r="F1051" s="384" t="str">
        <f t="shared" si="1123"/>
        <v>'SF only - Equity risk'</v>
      </c>
      <c r="G1051" s="383" t="str">
        <f t="shared" si="1123"/>
        <v>Best Estimate</v>
      </c>
      <c r="H1051" s="383">
        <f>'SF only - Equity risk'!B1113</f>
        <v>1048</v>
      </c>
      <c r="I1051" s="383" t="str">
        <f t="shared" ref="I1051:J1051" si="1138">I1050</f>
        <v>B</v>
      </c>
      <c r="J1051" s="383">
        <f t="shared" si="1138"/>
        <v>65</v>
      </c>
      <c r="K1051" s="383">
        <f t="shared" ca="1" si="1114"/>
        <v>0</v>
      </c>
    </row>
    <row r="1052" spans="1:11" s="383" customFormat="1" ht="15" customHeight="1" x14ac:dyDescent="0.2">
      <c r="A1052" s="383">
        <f t="shared" si="1123"/>
        <v>0</v>
      </c>
      <c r="B1052" s="383">
        <f t="shared" si="1123"/>
        <v>0</v>
      </c>
      <c r="C1052" s="383">
        <f t="shared" si="1123"/>
        <v>0</v>
      </c>
      <c r="D1052" s="383">
        <f t="shared" si="1123"/>
        <v>0</v>
      </c>
      <c r="E1052" s="383">
        <f t="shared" si="1123"/>
        <v>0</v>
      </c>
      <c r="F1052" s="384" t="str">
        <f t="shared" si="1123"/>
        <v>'SF only - Equity risk'</v>
      </c>
      <c r="G1052" s="383" t="str">
        <f t="shared" si="1123"/>
        <v>Best Estimate</v>
      </c>
      <c r="H1052" s="383">
        <f>'SF only - Equity risk'!B1114</f>
        <v>1049</v>
      </c>
      <c r="I1052" s="383" t="str">
        <f t="shared" ref="I1052:J1052" si="1139">I1051</f>
        <v>B</v>
      </c>
      <c r="J1052" s="383">
        <f t="shared" si="1139"/>
        <v>65</v>
      </c>
      <c r="K1052" s="383">
        <f t="shared" ca="1" si="1114"/>
        <v>0</v>
      </c>
    </row>
    <row r="1053" spans="1:11" s="383" customFormat="1" ht="15" customHeight="1" x14ac:dyDescent="0.2">
      <c r="A1053" s="383">
        <f t="shared" ref="A1053:G1068" si="1140">A1052</f>
        <v>0</v>
      </c>
      <c r="B1053" s="383">
        <f t="shared" si="1140"/>
        <v>0</v>
      </c>
      <c r="C1053" s="383">
        <f t="shared" si="1140"/>
        <v>0</v>
      </c>
      <c r="D1053" s="383">
        <f t="shared" si="1140"/>
        <v>0</v>
      </c>
      <c r="E1053" s="383">
        <f t="shared" si="1140"/>
        <v>0</v>
      </c>
      <c r="F1053" s="384" t="str">
        <f t="shared" si="1140"/>
        <v>'SF only - Equity risk'</v>
      </c>
      <c r="G1053" s="383" t="str">
        <f t="shared" si="1140"/>
        <v>Best Estimate</v>
      </c>
      <c r="H1053" s="383">
        <f>'SF only - Equity risk'!B1115</f>
        <v>1050</v>
      </c>
      <c r="I1053" s="383" t="str">
        <f t="shared" ref="I1053:J1053" si="1141">I1052</f>
        <v>B</v>
      </c>
      <c r="J1053" s="383">
        <f t="shared" si="1141"/>
        <v>65</v>
      </c>
      <c r="K1053" s="383">
        <f t="shared" ca="1" si="1114"/>
        <v>0</v>
      </c>
    </row>
    <row r="1054" spans="1:11" s="383" customFormat="1" ht="15" customHeight="1" x14ac:dyDescent="0.2">
      <c r="A1054" s="383">
        <f t="shared" si="1140"/>
        <v>0</v>
      </c>
      <c r="B1054" s="383">
        <f t="shared" si="1140"/>
        <v>0</v>
      </c>
      <c r="C1054" s="383">
        <f t="shared" si="1140"/>
        <v>0</v>
      </c>
      <c r="D1054" s="383">
        <f t="shared" si="1140"/>
        <v>0</v>
      </c>
      <c r="E1054" s="383">
        <f t="shared" si="1140"/>
        <v>0</v>
      </c>
      <c r="F1054" s="384" t="str">
        <f t="shared" si="1140"/>
        <v>'SF only - Equity risk'</v>
      </c>
      <c r="G1054" s="383" t="str">
        <f t="shared" si="1140"/>
        <v>Best Estimate</v>
      </c>
      <c r="H1054" s="383">
        <f>'SF only - Equity risk'!B1116</f>
        <v>1051</v>
      </c>
      <c r="I1054" s="383" t="str">
        <f t="shared" ref="I1054:J1054" si="1142">I1053</f>
        <v>B</v>
      </c>
      <c r="J1054" s="383">
        <f t="shared" si="1142"/>
        <v>65</v>
      </c>
      <c r="K1054" s="383">
        <f t="shared" ca="1" si="1114"/>
        <v>0</v>
      </c>
    </row>
    <row r="1055" spans="1:11" s="383" customFormat="1" ht="15" customHeight="1" x14ac:dyDescent="0.2">
      <c r="A1055" s="383">
        <f t="shared" si="1140"/>
        <v>0</v>
      </c>
      <c r="B1055" s="383">
        <f t="shared" si="1140"/>
        <v>0</v>
      </c>
      <c r="C1055" s="383">
        <f t="shared" si="1140"/>
        <v>0</v>
      </c>
      <c r="D1055" s="383">
        <f t="shared" si="1140"/>
        <v>0</v>
      </c>
      <c r="E1055" s="383">
        <f t="shared" si="1140"/>
        <v>0</v>
      </c>
      <c r="F1055" s="384" t="str">
        <f t="shared" si="1140"/>
        <v>'SF only - Equity risk'</v>
      </c>
      <c r="G1055" s="383" t="str">
        <f t="shared" si="1140"/>
        <v>Best Estimate</v>
      </c>
      <c r="H1055" s="383">
        <f>'SF only - Equity risk'!B1117</f>
        <v>1052</v>
      </c>
      <c r="I1055" s="383" t="str">
        <f t="shared" ref="I1055:J1055" si="1143">I1054</f>
        <v>B</v>
      </c>
      <c r="J1055" s="383">
        <f t="shared" si="1143"/>
        <v>65</v>
      </c>
      <c r="K1055" s="383">
        <f t="shared" ca="1" si="1114"/>
        <v>0</v>
      </c>
    </row>
    <row r="1056" spans="1:11" s="383" customFormat="1" ht="15" customHeight="1" x14ac:dyDescent="0.2">
      <c r="A1056" s="383">
        <f t="shared" si="1140"/>
        <v>0</v>
      </c>
      <c r="B1056" s="383">
        <f t="shared" si="1140"/>
        <v>0</v>
      </c>
      <c r="C1056" s="383">
        <f t="shared" si="1140"/>
        <v>0</v>
      </c>
      <c r="D1056" s="383">
        <f t="shared" si="1140"/>
        <v>0</v>
      </c>
      <c r="E1056" s="383">
        <f t="shared" si="1140"/>
        <v>0</v>
      </c>
      <c r="F1056" s="384" t="str">
        <f t="shared" si="1140"/>
        <v>'SF only - Equity risk'</v>
      </c>
      <c r="G1056" s="383" t="str">
        <f t="shared" si="1140"/>
        <v>Best Estimate</v>
      </c>
      <c r="H1056" s="383">
        <f>'SF only - Equity risk'!B1118</f>
        <v>1053</v>
      </c>
      <c r="I1056" s="383" t="str">
        <f t="shared" ref="I1056:J1056" si="1144">I1055</f>
        <v>B</v>
      </c>
      <c r="J1056" s="383">
        <f t="shared" si="1144"/>
        <v>65</v>
      </c>
      <c r="K1056" s="383">
        <f t="shared" ca="1" si="1114"/>
        <v>0</v>
      </c>
    </row>
    <row r="1057" spans="1:11" s="383" customFormat="1" ht="15" customHeight="1" x14ac:dyDescent="0.2">
      <c r="A1057" s="383">
        <f t="shared" si="1140"/>
        <v>0</v>
      </c>
      <c r="B1057" s="383">
        <f t="shared" si="1140"/>
        <v>0</v>
      </c>
      <c r="C1057" s="383">
        <f t="shared" si="1140"/>
        <v>0</v>
      </c>
      <c r="D1057" s="383">
        <f t="shared" si="1140"/>
        <v>0</v>
      </c>
      <c r="E1057" s="383">
        <f t="shared" si="1140"/>
        <v>0</v>
      </c>
      <c r="F1057" s="384" t="str">
        <f t="shared" si="1140"/>
        <v>'SF only - Equity risk'</v>
      </c>
      <c r="G1057" s="383" t="str">
        <f t="shared" si="1140"/>
        <v>Best Estimate</v>
      </c>
      <c r="H1057" s="383">
        <f>'SF only - Equity risk'!B1119</f>
        <v>1054</v>
      </c>
      <c r="I1057" s="383" t="str">
        <f t="shared" ref="I1057:J1057" si="1145">I1056</f>
        <v>B</v>
      </c>
      <c r="J1057" s="383">
        <f t="shared" si="1145"/>
        <v>65</v>
      </c>
      <c r="K1057" s="383">
        <f t="shared" ca="1" si="1114"/>
        <v>0</v>
      </c>
    </row>
    <row r="1058" spans="1:11" s="383" customFormat="1" ht="15" customHeight="1" x14ac:dyDescent="0.2">
      <c r="A1058" s="383">
        <f t="shared" si="1140"/>
        <v>0</v>
      </c>
      <c r="B1058" s="383">
        <f t="shared" si="1140"/>
        <v>0</v>
      </c>
      <c r="C1058" s="383">
        <f t="shared" si="1140"/>
        <v>0</v>
      </c>
      <c r="D1058" s="383">
        <f t="shared" si="1140"/>
        <v>0</v>
      </c>
      <c r="E1058" s="383">
        <f t="shared" si="1140"/>
        <v>0</v>
      </c>
      <c r="F1058" s="384" t="str">
        <f t="shared" si="1140"/>
        <v>'SF only - Equity risk'</v>
      </c>
      <c r="G1058" s="383" t="str">
        <f t="shared" si="1140"/>
        <v>Best Estimate</v>
      </c>
      <c r="H1058" s="383">
        <f>'SF only - Equity risk'!B1120</f>
        <v>1055</v>
      </c>
      <c r="I1058" s="383" t="str">
        <f t="shared" ref="I1058:J1058" si="1146">I1057</f>
        <v>B</v>
      </c>
      <c r="J1058" s="383">
        <f t="shared" si="1146"/>
        <v>65</v>
      </c>
      <c r="K1058" s="383">
        <f t="shared" ca="1" si="1114"/>
        <v>0</v>
      </c>
    </row>
    <row r="1059" spans="1:11" s="383" customFormat="1" ht="15" customHeight="1" x14ac:dyDescent="0.2">
      <c r="A1059" s="383">
        <f t="shared" si="1140"/>
        <v>0</v>
      </c>
      <c r="B1059" s="383">
        <f t="shared" si="1140"/>
        <v>0</v>
      </c>
      <c r="C1059" s="383">
        <f t="shared" si="1140"/>
        <v>0</v>
      </c>
      <c r="D1059" s="383">
        <f t="shared" si="1140"/>
        <v>0</v>
      </c>
      <c r="E1059" s="383">
        <f t="shared" si="1140"/>
        <v>0</v>
      </c>
      <c r="F1059" s="384" t="str">
        <f t="shared" si="1140"/>
        <v>'SF only - Equity risk'</v>
      </c>
      <c r="G1059" s="383" t="str">
        <f t="shared" si="1140"/>
        <v>Best Estimate</v>
      </c>
      <c r="H1059" s="383">
        <f>'SF only - Equity risk'!B1121</f>
        <v>1056</v>
      </c>
      <c r="I1059" s="383" t="str">
        <f t="shared" ref="I1059:J1059" si="1147">I1058</f>
        <v>B</v>
      </c>
      <c r="J1059" s="383">
        <f t="shared" si="1147"/>
        <v>65</v>
      </c>
      <c r="K1059" s="383">
        <f t="shared" ca="1" si="1114"/>
        <v>0</v>
      </c>
    </row>
    <row r="1060" spans="1:11" s="383" customFormat="1" ht="15" customHeight="1" x14ac:dyDescent="0.2">
      <c r="A1060" s="383">
        <f t="shared" si="1140"/>
        <v>0</v>
      </c>
      <c r="B1060" s="383">
        <f t="shared" si="1140"/>
        <v>0</v>
      </c>
      <c r="C1060" s="383">
        <f t="shared" si="1140"/>
        <v>0</v>
      </c>
      <c r="D1060" s="383">
        <f t="shared" si="1140"/>
        <v>0</v>
      </c>
      <c r="E1060" s="383">
        <f t="shared" si="1140"/>
        <v>0</v>
      </c>
      <c r="F1060" s="384" t="str">
        <f t="shared" si="1140"/>
        <v>'SF only - Equity risk'</v>
      </c>
      <c r="G1060" s="383" t="str">
        <f t="shared" si="1140"/>
        <v>Best Estimate</v>
      </c>
      <c r="H1060" s="383">
        <f>'SF only - Equity risk'!B1122</f>
        <v>1057</v>
      </c>
      <c r="I1060" s="383" t="str">
        <f t="shared" ref="I1060:J1060" si="1148">I1059</f>
        <v>B</v>
      </c>
      <c r="J1060" s="383">
        <f t="shared" si="1148"/>
        <v>65</v>
      </c>
      <c r="K1060" s="383">
        <f t="shared" ca="1" si="1114"/>
        <v>0</v>
      </c>
    </row>
    <row r="1061" spans="1:11" s="383" customFormat="1" ht="15" customHeight="1" x14ac:dyDescent="0.2">
      <c r="A1061" s="383">
        <f t="shared" si="1140"/>
        <v>0</v>
      </c>
      <c r="B1061" s="383">
        <f t="shared" si="1140"/>
        <v>0</v>
      </c>
      <c r="C1061" s="383">
        <f t="shared" si="1140"/>
        <v>0</v>
      </c>
      <c r="D1061" s="383">
        <f t="shared" si="1140"/>
        <v>0</v>
      </c>
      <c r="E1061" s="383">
        <f t="shared" si="1140"/>
        <v>0</v>
      </c>
      <c r="F1061" s="384" t="str">
        <f t="shared" si="1140"/>
        <v>'SF only - Equity risk'</v>
      </c>
      <c r="G1061" s="383" t="str">
        <f t="shared" si="1140"/>
        <v>Best Estimate</v>
      </c>
      <c r="H1061" s="383">
        <f>'SF only - Equity risk'!B1123</f>
        <v>1058</v>
      </c>
      <c r="I1061" s="383" t="str">
        <f t="shared" ref="I1061:J1061" si="1149">I1060</f>
        <v>B</v>
      </c>
      <c r="J1061" s="383">
        <f t="shared" si="1149"/>
        <v>65</v>
      </c>
      <c r="K1061" s="383">
        <f t="shared" ca="1" si="1114"/>
        <v>0</v>
      </c>
    </row>
    <row r="1062" spans="1:11" s="383" customFormat="1" ht="15" customHeight="1" x14ac:dyDescent="0.2">
      <c r="A1062" s="383">
        <f t="shared" si="1140"/>
        <v>0</v>
      </c>
      <c r="B1062" s="383">
        <f t="shared" si="1140"/>
        <v>0</v>
      </c>
      <c r="C1062" s="383">
        <f t="shared" si="1140"/>
        <v>0</v>
      </c>
      <c r="D1062" s="383">
        <f t="shared" si="1140"/>
        <v>0</v>
      </c>
      <c r="E1062" s="383">
        <f t="shared" si="1140"/>
        <v>0</v>
      </c>
      <c r="F1062" s="384" t="str">
        <f t="shared" si="1140"/>
        <v>'SF only - Equity risk'</v>
      </c>
      <c r="G1062" s="383" t="str">
        <f t="shared" si="1140"/>
        <v>Best Estimate</v>
      </c>
      <c r="H1062" s="383">
        <f>'SF only - Equity risk'!B1124</f>
        <v>1059</v>
      </c>
      <c r="I1062" s="383" t="str">
        <f t="shared" ref="I1062:J1062" si="1150">I1061</f>
        <v>B</v>
      </c>
      <c r="J1062" s="383">
        <f t="shared" si="1150"/>
        <v>65</v>
      </c>
      <c r="K1062" s="383">
        <f t="shared" ca="1" si="1114"/>
        <v>0</v>
      </c>
    </row>
    <row r="1063" spans="1:11" s="383" customFormat="1" ht="15" customHeight="1" x14ac:dyDescent="0.2">
      <c r="A1063" s="383">
        <f t="shared" si="1140"/>
        <v>0</v>
      </c>
      <c r="B1063" s="383">
        <f t="shared" si="1140"/>
        <v>0</v>
      </c>
      <c r="C1063" s="383">
        <f t="shared" si="1140"/>
        <v>0</v>
      </c>
      <c r="D1063" s="383">
        <f t="shared" si="1140"/>
        <v>0</v>
      </c>
      <c r="E1063" s="383">
        <f t="shared" si="1140"/>
        <v>0</v>
      </c>
      <c r="F1063" s="384" t="str">
        <f t="shared" si="1140"/>
        <v>'SF only - Equity risk'</v>
      </c>
      <c r="G1063" s="383" t="str">
        <f t="shared" si="1140"/>
        <v>Best Estimate</v>
      </c>
      <c r="H1063" s="383">
        <f>'SF only - Equity risk'!B1125</f>
        <v>1060</v>
      </c>
      <c r="I1063" s="383" t="str">
        <f t="shared" ref="I1063:J1063" si="1151">I1062</f>
        <v>B</v>
      </c>
      <c r="J1063" s="383">
        <f t="shared" si="1151"/>
        <v>65</v>
      </c>
      <c r="K1063" s="383">
        <f t="shared" ca="1" si="1114"/>
        <v>0</v>
      </c>
    </row>
    <row r="1064" spans="1:11" s="383" customFormat="1" ht="15" customHeight="1" x14ac:dyDescent="0.2">
      <c r="A1064" s="383">
        <f t="shared" si="1140"/>
        <v>0</v>
      </c>
      <c r="B1064" s="383">
        <f t="shared" si="1140"/>
        <v>0</v>
      </c>
      <c r="C1064" s="383">
        <f t="shared" si="1140"/>
        <v>0</v>
      </c>
      <c r="D1064" s="383">
        <f t="shared" si="1140"/>
        <v>0</v>
      </c>
      <c r="E1064" s="383">
        <f t="shared" si="1140"/>
        <v>0</v>
      </c>
      <c r="F1064" s="384" t="str">
        <f t="shared" si="1140"/>
        <v>'SF only - Equity risk'</v>
      </c>
      <c r="G1064" s="383" t="str">
        <f t="shared" si="1140"/>
        <v>Best Estimate</v>
      </c>
      <c r="H1064" s="383">
        <f>'SF only - Equity risk'!B1126</f>
        <v>1061</v>
      </c>
      <c r="I1064" s="383" t="str">
        <f t="shared" ref="I1064:J1064" si="1152">I1063</f>
        <v>B</v>
      </c>
      <c r="J1064" s="383">
        <f t="shared" si="1152"/>
        <v>65</v>
      </c>
      <c r="K1064" s="383">
        <f t="shared" ca="1" si="1114"/>
        <v>0</v>
      </c>
    </row>
    <row r="1065" spans="1:11" s="383" customFormat="1" ht="15" customHeight="1" x14ac:dyDescent="0.2">
      <c r="A1065" s="383">
        <f t="shared" si="1140"/>
        <v>0</v>
      </c>
      <c r="B1065" s="383">
        <f t="shared" si="1140"/>
        <v>0</v>
      </c>
      <c r="C1065" s="383">
        <f t="shared" si="1140"/>
        <v>0</v>
      </c>
      <c r="D1065" s="383">
        <f t="shared" si="1140"/>
        <v>0</v>
      </c>
      <c r="E1065" s="383">
        <f t="shared" si="1140"/>
        <v>0</v>
      </c>
      <c r="F1065" s="384" t="str">
        <f t="shared" si="1140"/>
        <v>'SF only - Equity risk'</v>
      </c>
      <c r="G1065" s="383" t="str">
        <f t="shared" si="1140"/>
        <v>Best Estimate</v>
      </c>
      <c r="H1065" s="383">
        <f>'SF only - Equity risk'!B1127</f>
        <v>1062</v>
      </c>
      <c r="I1065" s="383" t="str">
        <f t="shared" ref="I1065:J1065" si="1153">I1064</f>
        <v>B</v>
      </c>
      <c r="J1065" s="383">
        <f t="shared" si="1153"/>
        <v>65</v>
      </c>
      <c r="K1065" s="383">
        <f t="shared" ca="1" si="1114"/>
        <v>0</v>
      </c>
    </row>
    <row r="1066" spans="1:11" s="383" customFormat="1" ht="15" customHeight="1" x14ac:dyDescent="0.2">
      <c r="A1066" s="383">
        <f t="shared" si="1140"/>
        <v>0</v>
      </c>
      <c r="B1066" s="383">
        <f t="shared" si="1140"/>
        <v>0</v>
      </c>
      <c r="C1066" s="383">
        <f t="shared" si="1140"/>
        <v>0</v>
      </c>
      <c r="D1066" s="383">
        <f t="shared" si="1140"/>
        <v>0</v>
      </c>
      <c r="E1066" s="383">
        <f t="shared" si="1140"/>
        <v>0</v>
      </c>
      <c r="F1066" s="384" t="str">
        <f t="shared" si="1140"/>
        <v>'SF only - Equity risk'</v>
      </c>
      <c r="G1066" s="383" t="str">
        <f t="shared" si="1140"/>
        <v>Best Estimate</v>
      </c>
      <c r="H1066" s="383">
        <f>'SF only - Equity risk'!B1128</f>
        <v>1063</v>
      </c>
      <c r="I1066" s="383" t="str">
        <f t="shared" ref="I1066:J1066" si="1154">I1065</f>
        <v>B</v>
      </c>
      <c r="J1066" s="383">
        <f t="shared" si="1154"/>
        <v>65</v>
      </c>
      <c r="K1066" s="383">
        <f t="shared" ca="1" si="1114"/>
        <v>0</v>
      </c>
    </row>
    <row r="1067" spans="1:11" s="383" customFormat="1" ht="15" customHeight="1" x14ac:dyDescent="0.2">
      <c r="A1067" s="383">
        <f t="shared" si="1140"/>
        <v>0</v>
      </c>
      <c r="B1067" s="383">
        <f t="shared" si="1140"/>
        <v>0</v>
      </c>
      <c r="C1067" s="383">
        <f t="shared" si="1140"/>
        <v>0</v>
      </c>
      <c r="D1067" s="383">
        <f t="shared" si="1140"/>
        <v>0</v>
      </c>
      <c r="E1067" s="383">
        <f t="shared" si="1140"/>
        <v>0</v>
      </c>
      <c r="F1067" s="384" t="str">
        <f t="shared" si="1140"/>
        <v>'SF only - Equity risk'</v>
      </c>
      <c r="G1067" s="383" t="str">
        <f t="shared" si="1140"/>
        <v>Best Estimate</v>
      </c>
      <c r="H1067" s="383">
        <f>'SF only - Equity risk'!B1129</f>
        <v>1064</v>
      </c>
      <c r="I1067" s="383" t="str">
        <f t="shared" ref="I1067:J1067" si="1155">I1066</f>
        <v>B</v>
      </c>
      <c r="J1067" s="383">
        <f t="shared" si="1155"/>
        <v>65</v>
      </c>
      <c r="K1067" s="383">
        <f t="shared" ca="1" si="1114"/>
        <v>0</v>
      </c>
    </row>
    <row r="1068" spans="1:11" s="383" customFormat="1" ht="15" customHeight="1" x14ac:dyDescent="0.2">
      <c r="A1068" s="383">
        <f t="shared" si="1140"/>
        <v>0</v>
      </c>
      <c r="B1068" s="383">
        <f t="shared" si="1140"/>
        <v>0</v>
      </c>
      <c r="C1068" s="383">
        <f t="shared" si="1140"/>
        <v>0</v>
      </c>
      <c r="D1068" s="383">
        <f t="shared" si="1140"/>
        <v>0</v>
      </c>
      <c r="E1068" s="383">
        <f t="shared" si="1140"/>
        <v>0</v>
      </c>
      <c r="F1068" s="384" t="str">
        <f t="shared" si="1140"/>
        <v>'SF only - Equity risk'</v>
      </c>
      <c r="G1068" s="383" t="str">
        <f t="shared" si="1140"/>
        <v>Best Estimate</v>
      </c>
      <c r="H1068" s="383">
        <f>'SF only - Equity risk'!B1130</f>
        <v>1065</v>
      </c>
      <c r="I1068" s="383" t="str">
        <f t="shared" ref="I1068:J1068" si="1156">I1067</f>
        <v>B</v>
      </c>
      <c r="J1068" s="383">
        <f t="shared" si="1156"/>
        <v>65</v>
      </c>
      <c r="K1068" s="383">
        <f t="shared" ca="1" si="1114"/>
        <v>0</v>
      </c>
    </row>
    <row r="1069" spans="1:11" s="383" customFormat="1" ht="15" customHeight="1" x14ac:dyDescent="0.2">
      <c r="A1069" s="383">
        <f t="shared" ref="A1069:G1084" si="1157">A1068</f>
        <v>0</v>
      </c>
      <c r="B1069" s="383">
        <f t="shared" si="1157"/>
        <v>0</v>
      </c>
      <c r="C1069" s="383">
        <f t="shared" si="1157"/>
        <v>0</v>
      </c>
      <c r="D1069" s="383">
        <f t="shared" si="1157"/>
        <v>0</v>
      </c>
      <c r="E1069" s="383">
        <f t="shared" si="1157"/>
        <v>0</v>
      </c>
      <c r="F1069" s="384" t="str">
        <f t="shared" si="1157"/>
        <v>'SF only - Equity risk'</v>
      </c>
      <c r="G1069" s="383" t="str">
        <f t="shared" si="1157"/>
        <v>Best Estimate</v>
      </c>
      <c r="H1069" s="383">
        <f>'SF only - Equity risk'!B1131</f>
        <v>1066</v>
      </c>
      <c r="I1069" s="383" t="str">
        <f t="shared" ref="I1069:J1069" si="1158">I1068</f>
        <v>B</v>
      </c>
      <c r="J1069" s="383">
        <f t="shared" si="1158"/>
        <v>65</v>
      </c>
      <c r="K1069" s="383">
        <f t="shared" ca="1" si="1114"/>
        <v>0</v>
      </c>
    </row>
    <row r="1070" spans="1:11" s="383" customFormat="1" ht="15" customHeight="1" x14ac:dyDescent="0.2">
      <c r="A1070" s="383">
        <f t="shared" si="1157"/>
        <v>0</v>
      </c>
      <c r="B1070" s="383">
        <f t="shared" si="1157"/>
        <v>0</v>
      </c>
      <c r="C1070" s="383">
        <f t="shared" si="1157"/>
        <v>0</v>
      </c>
      <c r="D1070" s="383">
        <f t="shared" si="1157"/>
        <v>0</v>
      </c>
      <c r="E1070" s="383">
        <f t="shared" si="1157"/>
        <v>0</v>
      </c>
      <c r="F1070" s="384" t="str">
        <f t="shared" si="1157"/>
        <v>'SF only - Equity risk'</v>
      </c>
      <c r="G1070" s="383" t="str">
        <f t="shared" si="1157"/>
        <v>Best Estimate</v>
      </c>
      <c r="H1070" s="383">
        <f>'SF only - Equity risk'!B1132</f>
        <v>1067</v>
      </c>
      <c r="I1070" s="383" t="str">
        <f t="shared" ref="I1070:J1070" si="1159">I1069</f>
        <v>B</v>
      </c>
      <c r="J1070" s="383">
        <f t="shared" si="1159"/>
        <v>65</v>
      </c>
      <c r="K1070" s="383">
        <f t="shared" ca="1" si="1114"/>
        <v>0</v>
      </c>
    </row>
    <row r="1071" spans="1:11" s="383" customFormat="1" ht="15" customHeight="1" x14ac:dyDescent="0.2">
      <c r="A1071" s="383">
        <f t="shared" si="1157"/>
        <v>0</v>
      </c>
      <c r="B1071" s="383">
        <f t="shared" si="1157"/>
        <v>0</v>
      </c>
      <c r="C1071" s="383">
        <f t="shared" si="1157"/>
        <v>0</v>
      </c>
      <c r="D1071" s="383">
        <f t="shared" si="1157"/>
        <v>0</v>
      </c>
      <c r="E1071" s="383">
        <f t="shared" si="1157"/>
        <v>0</v>
      </c>
      <c r="F1071" s="384" t="str">
        <f t="shared" si="1157"/>
        <v>'SF only - Equity risk'</v>
      </c>
      <c r="G1071" s="383" t="str">
        <f t="shared" si="1157"/>
        <v>Best Estimate</v>
      </c>
      <c r="H1071" s="383">
        <f>'SF only - Equity risk'!B1133</f>
        <v>1068</v>
      </c>
      <c r="I1071" s="383" t="str">
        <f t="shared" ref="I1071:J1071" si="1160">I1070</f>
        <v>B</v>
      </c>
      <c r="J1071" s="383">
        <f t="shared" si="1160"/>
        <v>65</v>
      </c>
      <c r="K1071" s="383">
        <f t="shared" ca="1" si="1114"/>
        <v>0</v>
      </c>
    </row>
    <row r="1072" spans="1:11" s="383" customFormat="1" ht="15" customHeight="1" x14ac:dyDescent="0.2">
      <c r="A1072" s="383">
        <f t="shared" si="1157"/>
        <v>0</v>
      </c>
      <c r="B1072" s="383">
        <f t="shared" si="1157"/>
        <v>0</v>
      </c>
      <c r="C1072" s="383">
        <f t="shared" si="1157"/>
        <v>0</v>
      </c>
      <c r="D1072" s="383">
        <f t="shared" si="1157"/>
        <v>0</v>
      </c>
      <c r="E1072" s="383">
        <f t="shared" si="1157"/>
        <v>0</v>
      </c>
      <c r="F1072" s="384" t="str">
        <f t="shared" si="1157"/>
        <v>'SF only - Equity risk'</v>
      </c>
      <c r="G1072" s="383" t="str">
        <f t="shared" si="1157"/>
        <v>Best Estimate</v>
      </c>
      <c r="H1072" s="383">
        <f>'SF only - Equity risk'!B1134</f>
        <v>1069</v>
      </c>
      <c r="I1072" s="383" t="str">
        <f t="shared" ref="I1072:J1072" si="1161">I1071</f>
        <v>B</v>
      </c>
      <c r="J1072" s="383">
        <f t="shared" si="1161"/>
        <v>65</v>
      </c>
      <c r="K1072" s="383">
        <f t="shared" ca="1" si="1114"/>
        <v>0</v>
      </c>
    </row>
    <row r="1073" spans="1:11" s="383" customFormat="1" ht="15" customHeight="1" x14ac:dyDescent="0.2">
      <c r="A1073" s="383">
        <f t="shared" si="1157"/>
        <v>0</v>
      </c>
      <c r="B1073" s="383">
        <f t="shared" si="1157"/>
        <v>0</v>
      </c>
      <c r="C1073" s="383">
        <f t="shared" si="1157"/>
        <v>0</v>
      </c>
      <c r="D1073" s="383">
        <f t="shared" si="1157"/>
        <v>0</v>
      </c>
      <c r="E1073" s="383">
        <f t="shared" si="1157"/>
        <v>0</v>
      </c>
      <c r="F1073" s="384" t="str">
        <f t="shared" si="1157"/>
        <v>'SF only - Equity risk'</v>
      </c>
      <c r="G1073" s="383" t="str">
        <f t="shared" si="1157"/>
        <v>Best Estimate</v>
      </c>
      <c r="H1073" s="383">
        <f>'SF only - Equity risk'!B1135</f>
        <v>1070</v>
      </c>
      <c r="I1073" s="383" t="str">
        <f t="shared" ref="I1073:J1073" si="1162">I1072</f>
        <v>B</v>
      </c>
      <c r="J1073" s="383">
        <f t="shared" si="1162"/>
        <v>65</v>
      </c>
      <c r="K1073" s="383">
        <f t="shared" ca="1" si="1114"/>
        <v>0</v>
      </c>
    </row>
    <row r="1074" spans="1:11" s="383" customFormat="1" ht="15" customHeight="1" x14ac:dyDescent="0.2">
      <c r="A1074" s="383">
        <f t="shared" si="1157"/>
        <v>0</v>
      </c>
      <c r="B1074" s="383">
        <f t="shared" si="1157"/>
        <v>0</v>
      </c>
      <c r="C1074" s="383">
        <f t="shared" si="1157"/>
        <v>0</v>
      </c>
      <c r="D1074" s="383">
        <f t="shared" si="1157"/>
        <v>0</v>
      </c>
      <c r="E1074" s="383">
        <f t="shared" si="1157"/>
        <v>0</v>
      </c>
      <c r="F1074" s="384" t="str">
        <f t="shared" si="1157"/>
        <v>'SF only - Equity risk'</v>
      </c>
      <c r="G1074" s="383" t="str">
        <f t="shared" si="1157"/>
        <v>Best Estimate</v>
      </c>
      <c r="H1074" s="383">
        <f>'SF only - Equity risk'!B1136</f>
        <v>1071</v>
      </c>
      <c r="I1074" s="383" t="str">
        <f t="shared" ref="I1074:J1074" si="1163">I1073</f>
        <v>B</v>
      </c>
      <c r="J1074" s="383">
        <f t="shared" si="1163"/>
        <v>65</v>
      </c>
      <c r="K1074" s="383">
        <f t="shared" ca="1" si="1114"/>
        <v>0</v>
      </c>
    </row>
    <row r="1075" spans="1:11" s="383" customFormat="1" ht="15" customHeight="1" x14ac:dyDescent="0.2">
      <c r="A1075" s="383">
        <f t="shared" si="1157"/>
        <v>0</v>
      </c>
      <c r="B1075" s="383">
        <f t="shared" si="1157"/>
        <v>0</v>
      </c>
      <c r="C1075" s="383">
        <f t="shared" si="1157"/>
        <v>0</v>
      </c>
      <c r="D1075" s="383">
        <f t="shared" si="1157"/>
        <v>0</v>
      </c>
      <c r="E1075" s="383">
        <f t="shared" si="1157"/>
        <v>0</v>
      </c>
      <c r="F1075" s="384" t="str">
        <f t="shared" si="1157"/>
        <v>'SF only - Equity risk'</v>
      </c>
      <c r="G1075" s="383" t="str">
        <f t="shared" si="1157"/>
        <v>Best Estimate</v>
      </c>
      <c r="H1075" s="383">
        <f>'SF only - Equity risk'!B1137</f>
        <v>1072</v>
      </c>
      <c r="I1075" s="383" t="str">
        <f t="shared" ref="I1075:J1075" si="1164">I1074</f>
        <v>B</v>
      </c>
      <c r="J1075" s="383">
        <f t="shared" si="1164"/>
        <v>65</v>
      </c>
      <c r="K1075" s="383">
        <f t="shared" ca="1" si="1114"/>
        <v>0</v>
      </c>
    </row>
    <row r="1076" spans="1:11" s="383" customFormat="1" ht="15" customHeight="1" x14ac:dyDescent="0.2">
      <c r="A1076" s="383">
        <f t="shared" si="1157"/>
        <v>0</v>
      </c>
      <c r="B1076" s="383">
        <f t="shared" si="1157"/>
        <v>0</v>
      </c>
      <c r="C1076" s="383">
        <f t="shared" si="1157"/>
        <v>0</v>
      </c>
      <c r="D1076" s="383">
        <f t="shared" si="1157"/>
        <v>0</v>
      </c>
      <c r="E1076" s="383">
        <f t="shared" si="1157"/>
        <v>0</v>
      </c>
      <c r="F1076" s="384" t="str">
        <f t="shared" si="1157"/>
        <v>'SF only - Equity risk'</v>
      </c>
      <c r="G1076" s="383" t="str">
        <f t="shared" si="1157"/>
        <v>Best Estimate</v>
      </c>
      <c r="H1076" s="383">
        <f>'SF only - Equity risk'!B1138</f>
        <v>1073</v>
      </c>
      <c r="I1076" s="383" t="str">
        <f t="shared" ref="I1076:J1076" si="1165">I1075</f>
        <v>B</v>
      </c>
      <c r="J1076" s="383">
        <f t="shared" si="1165"/>
        <v>65</v>
      </c>
      <c r="K1076" s="383">
        <f t="shared" ca="1" si="1114"/>
        <v>0</v>
      </c>
    </row>
    <row r="1077" spans="1:11" s="383" customFormat="1" ht="15" customHeight="1" x14ac:dyDescent="0.2">
      <c r="A1077" s="383">
        <f t="shared" si="1157"/>
        <v>0</v>
      </c>
      <c r="B1077" s="383">
        <f t="shared" si="1157"/>
        <v>0</v>
      </c>
      <c r="C1077" s="383">
        <f t="shared" si="1157"/>
        <v>0</v>
      </c>
      <c r="D1077" s="383">
        <f t="shared" si="1157"/>
        <v>0</v>
      </c>
      <c r="E1077" s="383">
        <f t="shared" si="1157"/>
        <v>0</v>
      </c>
      <c r="F1077" s="384" t="str">
        <f t="shared" si="1157"/>
        <v>'SF only - Equity risk'</v>
      </c>
      <c r="G1077" s="383" t="str">
        <f t="shared" si="1157"/>
        <v>Best Estimate</v>
      </c>
      <c r="H1077" s="383">
        <f>'SF only - Equity risk'!B1139</f>
        <v>1074</v>
      </c>
      <c r="I1077" s="383" t="str">
        <f t="shared" ref="I1077:J1077" si="1166">I1076</f>
        <v>B</v>
      </c>
      <c r="J1077" s="383">
        <f t="shared" si="1166"/>
        <v>65</v>
      </c>
      <c r="K1077" s="383">
        <f t="shared" ca="1" si="1114"/>
        <v>0</v>
      </c>
    </row>
    <row r="1078" spans="1:11" s="383" customFormat="1" ht="15" customHeight="1" x14ac:dyDescent="0.2">
      <c r="A1078" s="383">
        <f t="shared" si="1157"/>
        <v>0</v>
      </c>
      <c r="B1078" s="383">
        <f t="shared" si="1157"/>
        <v>0</v>
      </c>
      <c r="C1078" s="383">
        <f t="shared" si="1157"/>
        <v>0</v>
      </c>
      <c r="D1078" s="383">
        <f t="shared" si="1157"/>
        <v>0</v>
      </c>
      <c r="E1078" s="383">
        <f t="shared" si="1157"/>
        <v>0</v>
      </c>
      <c r="F1078" s="384" t="str">
        <f t="shared" si="1157"/>
        <v>'SF only - Equity risk'</v>
      </c>
      <c r="G1078" s="383" t="str">
        <f t="shared" si="1157"/>
        <v>Best Estimate</v>
      </c>
      <c r="H1078" s="383">
        <f>'SF only - Equity risk'!B1140</f>
        <v>1075</v>
      </c>
      <c r="I1078" s="383" t="str">
        <f t="shared" ref="I1078:J1078" si="1167">I1077</f>
        <v>B</v>
      </c>
      <c r="J1078" s="383">
        <f t="shared" si="1167"/>
        <v>65</v>
      </c>
      <c r="K1078" s="383">
        <f t="shared" ca="1" si="1114"/>
        <v>0</v>
      </c>
    </row>
    <row r="1079" spans="1:11" s="383" customFormat="1" ht="15" customHeight="1" x14ac:dyDescent="0.2">
      <c r="A1079" s="383">
        <f t="shared" si="1157"/>
        <v>0</v>
      </c>
      <c r="B1079" s="383">
        <f t="shared" si="1157"/>
        <v>0</v>
      </c>
      <c r="C1079" s="383">
        <f t="shared" si="1157"/>
        <v>0</v>
      </c>
      <c r="D1079" s="383">
        <f t="shared" si="1157"/>
        <v>0</v>
      </c>
      <c r="E1079" s="383">
        <f t="shared" si="1157"/>
        <v>0</v>
      </c>
      <c r="F1079" s="384" t="str">
        <f t="shared" si="1157"/>
        <v>'SF only - Equity risk'</v>
      </c>
      <c r="G1079" s="383" t="str">
        <f t="shared" si="1157"/>
        <v>Best Estimate</v>
      </c>
      <c r="H1079" s="383">
        <f>'SF only - Equity risk'!B1141</f>
        <v>1076</v>
      </c>
      <c r="I1079" s="383" t="str">
        <f t="shared" ref="I1079:J1079" si="1168">I1078</f>
        <v>B</v>
      </c>
      <c r="J1079" s="383">
        <f t="shared" si="1168"/>
        <v>65</v>
      </c>
      <c r="K1079" s="383">
        <f t="shared" ca="1" si="1114"/>
        <v>0</v>
      </c>
    </row>
    <row r="1080" spans="1:11" s="383" customFormat="1" ht="15" customHeight="1" x14ac:dyDescent="0.2">
      <c r="A1080" s="383">
        <f t="shared" si="1157"/>
        <v>0</v>
      </c>
      <c r="B1080" s="383">
        <f t="shared" si="1157"/>
        <v>0</v>
      </c>
      <c r="C1080" s="383">
        <f t="shared" si="1157"/>
        <v>0</v>
      </c>
      <c r="D1080" s="383">
        <f t="shared" si="1157"/>
        <v>0</v>
      </c>
      <c r="E1080" s="383">
        <f t="shared" si="1157"/>
        <v>0</v>
      </c>
      <c r="F1080" s="384" t="str">
        <f t="shared" si="1157"/>
        <v>'SF only - Equity risk'</v>
      </c>
      <c r="G1080" s="383" t="str">
        <f t="shared" si="1157"/>
        <v>Best Estimate</v>
      </c>
      <c r="H1080" s="383">
        <f>'SF only - Equity risk'!B1142</f>
        <v>1077</v>
      </c>
      <c r="I1080" s="383" t="str">
        <f t="shared" ref="I1080:J1080" si="1169">I1079</f>
        <v>B</v>
      </c>
      <c r="J1080" s="383">
        <f t="shared" si="1169"/>
        <v>65</v>
      </c>
      <c r="K1080" s="383">
        <f t="shared" ca="1" si="1114"/>
        <v>0</v>
      </c>
    </row>
    <row r="1081" spans="1:11" s="383" customFormat="1" ht="15" customHeight="1" x14ac:dyDescent="0.2">
      <c r="A1081" s="383">
        <f t="shared" si="1157"/>
        <v>0</v>
      </c>
      <c r="B1081" s="383">
        <f t="shared" si="1157"/>
        <v>0</v>
      </c>
      <c r="C1081" s="383">
        <f t="shared" si="1157"/>
        <v>0</v>
      </c>
      <c r="D1081" s="383">
        <f t="shared" si="1157"/>
        <v>0</v>
      </c>
      <c r="E1081" s="383">
        <f t="shared" si="1157"/>
        <v>0</v>
      </c>
      <c r="F1081" s="384" t="str">
        <f t="shared" si="1157"/>
        <v>'SF only - Equity risk'</v>
      </c>
      <c r="G1081" s="383" t="str">
        <f t="shared" si="1157"/>
        <v>Best Estimate</v>
      </c>
      <c r="H1081" s="383">
        <f>'SF only - Equity risk'!B1143</f>
        <v>1078</v>
      </c>
      <c r="I1081" s="383" t="str">
        <f t="shared" ref="I1081:J1081" si="1170">I1080</f>
        <v>B</v>
      </c>
      <c r="J1081" s="383">
        <f t="shared" si="1170"/>
        <v>65</v>
      </c>
      <c r="K1081" s="383">
        <f t="shared" ca="1" si="1114"/>
        <v>0</v>
      </c>
    </row>
    <row r="1082" spans="1:11" s="383" customFormat="1" ht="15" customHeight="1" x14ac:dyDescent="0.2">
      <c r="A1082" s="383">
        <f t="shared" si="1157"/>
        <v>0</v>
      </c>
      <c r="B1082" s="383">
        <f t="shared" si="1157"/>
        <v>0</v>
      </c>
      <c r="C1082" s="383">
        <f t="shared" si="1157"/>
        <v>0</v>
      </c>
      <c r="D1082" s="383">
        <f t="shared" si="1157"/>
        <v>0</v>
      </c>
      <c r="E1082" s="383">
        <f t="shared" si="1157"/>
        <v>0</v>
      </c>
      <c r="F1082" s="384" t="str">
        <f t="shared" si="1157"/>
        <v>'SF only - Equity risk'</v>
      </c>
      <c r="G1082" s="383" t="str">
        <f t="shared" si="1157"/>
        <v>Best Estimate</v>
      </c>
      <c r="H1082" s="383">
        <f>'SF only - Equity risk'!B1144</f>
        <v>1079</v>
      </c>
      <c r="I1082" s="383" t="str">
        <f t="shared" ref="I1082:J1082" si="1171">I1081</f>
        <v>B</v>
      </c>
      <c r="J1082" s="383">
        <f t="shared" si="1171"/>
        <v>65</v>
      </c>
      <c r="K1082" s="383">
        <f t="shared" ca="1" si="1114"/>
        <v>0</v>
      </c>
    </row>
    <row r="1083" spans="1:11" s="383" customFormat="1" ht="15" customHeight="1" x14ac:dyDescent="0.2">
      <c r="A1083" s="383">
        <f t="shared" si="1157"/>
        <v>0</v>
      </c>
      <c r="B1083" s="383">
        <f t="shared" si="1157"/>
        <v>0</v>
      </c>
      <c r="C1083" s="383">
        <f t="shared" si="1157"/>
        <v>0</v>
      </c>
      <c r="D1083" s="383">
        <f t="shared" si="1157"/>
        <v>0</v>
      </c>
      <c r="E1083" s="383">
        <f t="shared" si="1157"/>
        <v>0</v>
      </c>
      <c r="F1083" s="384" t="str">
        <f t="shared" si="1157"/>
        <v>'SF only - Equity risk'</v>
      </c>
      <c r="G1083" s="383" t="str">
        <f t="shared" si="1157"/>
        <v>Best Estimate</v>
      </c>
      <c r="H1083" s="383">
        <f>'SF only - Equity risk'!B1145</f>
        <v>1080</v>
      </c>
      <c r="I1083" s="383" t="str">
        <f t="shared" ref="I1083:J1083" si="1172">I1082</f>
        <v>B</v>
      </c>
      <c r="J1083" s="383">
        <f t="shared" si="1172"/>
        <v>65</v>
      </c>
      <c r="K1083" s="383">
        <f t="shared" ca="1" si="1114"/>
        <v>0</v>
      </c>
    </row>
    <row r="1084" spans="1:11" s="383" customFormat="1" ht="15" customHeight="1" x14ac:dyDescent="0.2">
      <c r="A1084" s="383">
        <f t="shared" si="1157"/>
        <v>0</v>
      </c>
      <c r="B1084" s="383">
        <f t="shared" si="1157"/>
        <v>0</v>
      </c>
      <c r="C1084" s="383">
        <f t="shared" si="1157"/>
        <v>0</v>
      </c>
      <c r="D1084" s="383">
        <f t="shared" si="1157"/>
        <v>0</v>
      </c>
      <c r="E1084" s="383">
        <f t="shared" si="1157"/>
        <v>0</v>
      </c>
      <c r="F1084" s="384" t="str">
        <f t="shared" si="1157"/>
        <v>'SF only - Equity risk'</v>
      </c>
      <c r="G1084" s="383" t="str">
        <f t="shared" si="1157"/>
        <v>Best Estimate</v>
      </c>
      <c r="H1084" s="383">
        <f>'SF only - Equity risk'!B1146</f>
        <v>1081</v>
      </c>
      <c r="I1084" s="383" t="str">
        <f t="shared" ref="I1084:J1084" si="1173">I1083</f>
        <v>B</v>
      </c>
      <c r="J1084" s="383">
        <f t="shared" si="1173"/>
        <v>65</v>
      </c>
      <c r="K1084" s="383">
        <f t="shared" ca="1" si="1114"/>
        <v>0</v>
      </c>
    </row>
    <row r="1085" spans="1:11" s="383" customFormat="1" ht="15" customHeight="1" x14ac:dyDescent="0.2">
      <c r="A1085" s="383">
        <f t="shared" ref="A1085:G1100" si="1174">A1084</f>
        <v>0</v>
      </c>
      <c r="B1085" s="383">
        <f t="shared" si="1174"/>
        <v>0</v>
      </c>
      <c r="C1085" s="383">
        <f t="shared" si="1174"/>
        <v>0</v>
      </c>
      <c r="D1085" s="383">
        <f t="shared" si="1174"/>
        <v>0</v>
      </c>
      <c r="E1085" s="383">
        <f t="shared" si="1174"/>
        <v>0</v>
      </c>
      <c r="F1085" s="384" t="str">
        <f t="shared" si="1174"/>
        <v>'SF only - Equity risk'</v>
      </c>
      <c r="G1085" s="383" t="str">
        <f t="shared" si="1174"/>
        <v>Best Estimate</v>
      </c>
      <c r="H1085" s="383">
        <f>'SF only - Equity risk'!B1147</f>
        <v>1082</v>
      </c>
      <c r="I1085" s="383" t="str">
        <f t="shared" ref="I1085:J1085" si="1175">I1084</f>
        <v>B</v>
      </c>
      <c r="J1085" s="383">
        <f t="shared" si="1175"/>
        <v>65</v>
      </c>
      <c r="K1085" s="383">
        <f t="shared" ca="1" si="1114"/>
        <v>0</v>
      </c>
    </row>
    <row r="1086" spans="1:11" s="383" customFormat="1" ht="15" customHeight="1" x14ac:dyDescent="0.2">
      <c r="A1086" s="383">
        <f t="shared" si="1174"/>
        <v>0</v>
      </c>
      <c r="B1086" s="383">
        <f t="shared" si="1174"/>
        <v>0</v>
      </c>
      <c r="C1086" s="383">
        <f t="shared" si="1174"/>
        <v>0</v>
      </c>
      <c r="D1086" s="383">
        <f t="shared" si="1174"/>
        <v>0</v>
      </c>
      <c r="E1086" s="383">
        <f t="shared" si="1174"/>
        <v>0</v>
      </c>
      <c r="F1086" s="384" t="str">
        <f t="shared" si="1174"/>
        <v>'SF only - Equity risk'</v>
      </c>
      <c r="G1086" s="383" t="str">
        <f t="shared" si="1174"/>
        <v>Best Estimate</v>
      </c>
      <c r="H1086" s="383">
        <f>'SF only - Equity risk'!B1148</f>
        <v>1083</v>
      </c>
      <c r="I1086" s="383" t="str">
        <f t="shared" ref="I1086:J1086" si="1176">I1085</f>
        <v>B</v>
      </c>
      <c r="J1086" s="383">
        <f t="shared" si="1176"/>
        <v>65</v>
      </c>
      <c r="K1086" s="383">
        <f t="shared" ca="1" si="1114"/>
        <v>0</v>
      </c>
    </row>
    <row r="1087" spans="1:11" s="383" customFormat="1" ht="15" customHeight="1" x14ac:dyDescent="0.2">
      <c r="A1087" s="383">
        <f t="shared" si="1174"/>
        <v>0</v>
      </c>
      <c r="B1087" s="383">
        <f t="shared" si="1174"/>
        <v>0</v>
      </c>
      <c r="C1087" s="383">
        <f t="shared" si="1174"/>
        <v>0</v>
      </c>
      <c r="D1087" s="383">
        <f t="shared" si="1174"/>
        <v>0</v>
      </c>
      <c r="E1087" s="383">
        <f t="shared" si="1174"/>
        <v>0</v>
      </c>
      <c r="F1087" s="384" t="str">
        <f t="shared" si="1174"/>
        <v>'SF only - Equity risk'</v>
      </c>
      <c r="G1087" s="383" t="str">
        <f t="shared" si="1174"/>
        <v>Best Estimate</v>
      </c>
      <c r="H1087" s="383">
        <f>'SF only - Equity risk'!B1149</f>
        <v>1084</v>
      </c>
      <c r="I1087" s="383" t="str">
        <f t="shared" ref="I1087:J1087" si="1177">I1086</f>
        <v>B</v>
      </c>
      <c r="J1087" s="383">
        <f t="shared" si="1177"/>
        <v>65</v>
      </c>
      <c r="K1087" s="383">
        <f t="shared" ca="1" si="1114"/>
        <v>0</v>
      </c>
    </row>
    <row r="1088" spans="1:11" s="383" customFormat="1" ht="15" customHeight="1" x14ac:dyDescent="0.2">
      <c r="A1088" s="383">
        <f t="shared" si="1174"/>
        <v>0</v>
      </c>
      <c r="B1088" s="383">
        <f t="shared" si="1174"/>
        <v>0</v>
      </c>
      <c r="C1088" s="383">
        <f t="shared" si="1174"/>
        <v>0</v>
      </c>
      <c r="D1088" s="383">
        <f t="shared" si="1174"/>
        <v>0</v>
      </c>
      <c r="E1088" s="383">
        <f t="shared" si="1174"/>
        <v>0</v>
      </c>
      <c r="F1088" s="384" t="str">
        <f t="shared" si="1174"/>
        <v>'SF only - Equity risk'</v>
      </c>
      <c r="G1088" s="383" t="str">
        <f t="shared" si="1174"/>
        <v>Best Estimate</v>
      </c>
      <c r="H1088" s="383">
        <f>'SF only - Equity risk'!B1150</f>
        <v>1085</v>
      </c>
      <c r="I1088" s="383" t="str">
        <f t="shared" ref="I1088:J1088" si="1178">I1087</f>
        <v>B</v>
      </c>
      <c r="J1088" s="383">
        <f t="shared" si="1178"/>
        <v>65</v>
      </c>
      <c r="K1088" s="383">
        <f t="shared" ca="1" si="1114"/>
        <v>0</v>
      </c>
    </row>
    <row r="1089" spans="1:11" s="383" customFormat="1" ht="15" customHeight="1" x14ac:dyDescent="0.2">
      <c r="A1089" s="383">
        <f t="shared" si="1174"/>
        <v>0</v>
      </c>
      <c r="B1089" s="383">
        <f t="shared" si="1174"/>
        <v>0</v>
      </c>
      <c r="C1089" s="383">
        <f t="shared" si="1174"/>
        <v>0</v>
      </c>
      <c r="D1089" s="383">
        <f t="shared" si="1174"/>
        <v>0</v>
      </c>
      <c r="E1089" s="383">
        <f t="shared" si="1174"/>
        <v>0</v>
      </c>
      <c r="F1089" s="384" t="str">
        <f t="shared" si="1174"/>
        <v>'SF only - Equity risk'</v>
      </c>
      <c r="G1089" s="383" t="str">
        <f t="shared" si="1174"/>
        <v>Best Estimate</v>
      </c>
      <c r="H1089" s="383">
        <f>'SF only - Equity risk'!B1151</f>
        <v>1086</v>
      </c>
      <c r="I1089" s="383" t="str">
        <f t="shared" ref="I1089:J1089" si="1179">I1088</f>
        <v>B</v>
      </c>
      <c r="J1089" s="383">
        <f t="shared" si="1179"/>
        <v>65</v>
      </c>
      <c r="K1089" s="383">
        <f t="shared" ca="1" si="1114"/>
        <v>0</v>
      </c>
    </row>
    <row r="1090" spans="1:11" s="383" customFormat="1" ht="15" customHeight="1" x14ac:dyDescent="0.2">
      <c r="A1090" s="383">
        <f t="shared" si="1174"/>
        <v>0</v>
      </c>
      <c r="B1090" s="383">
        <f t="shared" si="1174"/>
        <v>0</v>
      </c>
      <c r="C1090" s="383">
        <f t="shared" si="1174"/>
        <v>0</v>
      </c>
      <c r="D1090" s="383">
        <f t="shared" si="1174"/>
        <v>0</v>
      </c>
      <c r="E1090" s="383">
        <f t="shared" si="1174"/>
        <v>0</v>
      </c>
      <c r="F1090" s="384" t="str">
        <f t="shared" si="1174"/>
        <v>'SF only - Equity risk'</v>
      </c>
      <c r="G1090" s="383" t="str">
        <f t="shared" si="1174"/>
        <v>Best Estimate</v>
      </c>
      <c r="H1090" s="383">
        <f>'SF only - Equity risk'!B1152</f>
        <v>1087</v>
      </c>
      <c r="I1090" s="383" t="str">
        <f t="shared" ref="I1090:J1090" si="1180">I1089</f>
        <v>B</v>
      </c>
      <c r="J1090" s="383">
        <f t="shared" si="1180"/>
        <v>65</v>
      </c>
      <c r="K1090" s="383">
        <f t="shared" ca="1" si="1114"/>
        <v>0</v>
      </c>
    </row>
    <row r="1091" spans="1:11" s="383" customFormat="1" ht="15" customHeight="1" x14ac:dyDescent="0.2">
      <c r="A1091" s="383">
        <f t="shared" si="1174"/>
        <v>0</v>
      </c>
      <c r="B1091" s="383">
        <f t="shared" si="1174"/>
        <v>0</v>
      </c>
      <c r="C1091" s="383">
        <f t="shared" si="1174"/>
        <v>0</v>
      </c>
      <c r="D1091" s="383">
        <f t="shared" si="1174"/>
        <v>0</v>
      </c>
      <c r="E1091" s="383">
        <f t="shared" si="1174"/>
        <v>0</v>
      </c>
      <c r="F1091" s="384" t="str">
        <f t="shared" si="1174"/>
        <v>'SF only - Equity risk'</v>
      </c>
      <c r="G1091" s="383" t="str">
        <f t="shared" si="1174"/>
        <v>Best Estimate</v>
      </c>
      <c r="H1091" s="383">
        <f>'SF only - Equity risk'!B1153</f>
        <v>1088</v>
      </c>
      <c r="I1091" s="383" t="str">
        <f t="shared" ref="I1091:J1091" si="1181">I1090</f>
        <v>B</v>
      </c>
      <c r="J1091" s="383">
        <f t="shared" si="1181"/>
        <v>65</v>
      </c>
      <c r="K1091" s="383">
        <f t="shared" ca="1" si="1114"/>
        <v>0</v>
      </c>
    </row>
    <row r="1092" spans="1:11" s="383" customFormat="1" ht="15" customHeight="1" x14ac:dyDescent="0.2">
      <c r="A1092" s="383">
        <f t="shared" si="1174"/>
        <v>0</v>
      </c>
      <c r="B1092" s="383">
        <f t="shared" si="1174"/>
        <v>0</v>
      </c>
      <c r="C1092" s="383">
        <f t="shared" si="1174"/>
        <v>0</v>
      </c>
      <c r="D1092" s="383">
        <f t="shared" si="1174"/>
        <v>0</v>
      </c>
      <c r="E1092" s="383">
        <f t="shared" si="1174"/>
        <v>0</v>
      </c>
      <c r="F1092" s="384" t="str">
        <f t="shared" si="1174"/>
        <v>'SF only - Equity risk'</v>
      </c>
      <c r="G1092" s="383" t="str">
        <f t="shared" si="1174"/>
        <v>Best Estimate</v>
      </c>
      <c r="H1092" s="383">
        <f>'SF only - Equity risk'!B1154</f>
        <v>1089</v>
      </c>
      <c r="I1092" s="383" t="str">
        <f t="shared" ref="I1092:J1092" si="1182">I1091</f>
        <v>B</v>
      </c>
      <c r="J1092" s="383">
        <f t="shared" si="1182"/>
        <v>65</v>
      </c>
      <c r="K1092" s="383">
        <f t="shared" ref="K1092:K1155" ca="1" si="1183">INDEX(INDIRECT(CONCATENATE($F1092,"!$1:$1048576")),MATCH($H1092,INDIRECT(CONCATENATE($F1092,"!$",$I1092,":$",$I1092)),0),MATCH($G1092,INDIRECT(CONCATENATE($F1092,"!$",$J1092,":$",$J1092)),0))</f>
        <v>0</v>
      </c>
    </row>
    <row r="1093" spans="1:11" s="383" customFormat="1" ht="15" customHeight="1" x14ac:dyDescent="0.2">
      <c r="A1093" s="383">
        <f t="shared" si="1174"/>
        <v>0</v>
      </c>
      <c r="B1093" s="383">
        <f t="shared" si="1174"/>
        <v>0</v>
      </c>
      <c r="C1093" s="383">
        <f t="shared" si="1174"/>
        <v>0</v>
      </c>
      <c r="D1093" s="383">
        <f t="shared" si="1174"/>
        <v>0</v>
      </c>
      <c r="E1093" s="383">
        <f t="shared" si="1174"/>
        <v>0</v>
      </c>
      <c r="F1093" s="384" t="str">
        <f t="shared" si="1174"/>
        <v>'SF only - Equity risk'</v>
      </c>
      <c r="G1093" s="383" t="str">
        <f t="shared" si="1174"/>
        <v>Best Estimate</v>
      </c>
      <c r="H1093" s="383">
        <f>'SF only - Equity risk'!B1155</f>
        <v>1090</v>
      </c>
      <c r="I1093" s="383" t="str">
        <f t="shared" ref="I1093:J1093" si="1184">I1092</f>
        <v>B</v>
      </c>
      <c r="J1093" s="383">
        <f t="shared" si="1184"/>
        <v>65</v>
      </c>
      <c r="K1093" s="383">
        <f t="shared" ca="1" si="1183"/>
        <v>0</v>
      </c>
    </row>
    <row r="1094" spans="1:11" s="383" customFormat="1" ht="15" customHeight="1" x14ac:dyDescent="0.2">
      <c r="A1094" s="383">
        <f t="shared" si="1174"/>
        <v>0</v>
      </c>
      <c r="B1094" s="383">
        <f t="shared" si="1174"/>
        <v>0</v>
      </c>
      <c r="C1094" s="383">
        <f t="shared" si="1174"/>
        <v>0</v>
      </c>
      <c r="D1094" s="383">
        <f t="shared" si="1174"/>
        <v>0</v>
      </c>
      <c r="E1094" s="383">
        <f t="shared" si="1174"/>
        <v>0</v>
      </c>
      <c r="F1094" s="384" t="str">
        <f t="shared" si="1174"/>
        <v>'SF only - Equity risk'</v>
      </c>
      <c r="G1094" s="383" t="str">
        <f t="shared" si="1174"/>
        <v>Best Estimate</v>
      </c>
      <c r="H1094" s="383">
        <f>'SF only - Equity risk'!B1156</f>
        <v>1091</v>
      </c>
      <c r="I1094" s="383" t="str">
        <f t="shared" ref="I1094:J1094" si="1185">I1093</f>
        <v>B</v>
      </c>
      <c r="J1094" s="383">
        <f t="shared" si="1185"/>
        <v>65</v>
      </c>
      <c r="K1094" s="383">
        <f t="shared" ca="1" si="1183"/>
        <v>0</v>
      </c>
    </row>
    <row r="1095" spans="1:11" s="383" customFormat="1" ht="15" customHeight="1" x14ac:dyDescent="0.2">
      <c r="A1095" s="383">
        <f t="shared" si="1174"/>
        <v>0</v>
      </c>
      <c r="B1095" s="383">
        <f t="shared" si="1174"/>
        <v>0</v>
      </c>
      <c r="C1095" s="383">
        <f t="shared" si="1174"/>
        <v>0</v>
      </c>
      <c r="D1095" s="383">
        <f t="shared" si="1174"/>
        <v>0</v>
      </c>
      <c r="E1095" s="383">
        <f t="shared" si="1174"/>
        <v>0</v>
      </c>
      <c r="F1095" s="384" t="str">
        <f t="shared" si="1174"/>
        <v>'SF only - Equity risk'</v>
      </c>
      <c r="G1095" s="383" t="str">
        <f t="shared" si="1174"/>
        <v>Best Estimate</v>
      </c>
      <c r="H1095" s="383">
        <f>'SF only - Equity risk'!B1157</f>
        <v>1092</v>
      </c>
      <c r="I1095" s="383" t="str">
        <f t="shared" ref="I1095:J1095" si="1186">I1094</f>
        <v>B</v>
      </c>
      <c r="J1095" s="383">
        <f t="shared" si="1186"/>
        <v>65</v>
      </c>
      <c r="K1095" s="383">
        <f t="shared" ca="1" si="1183"/>
        <v>0</v>
      </c>
    </row>
    <row r="1096" spans="1:11" s="383" customFormat="1" ht="15" customHeight="1" x14ac:dyDescent="0.2">
      <c r="A1096" s="383">
        <f t="shared" si="1174"/>
        <v>0</v>
      </c>
      <c r="B1096" s="383">
        <f t="shared" si="1174"/>
        <v>0</v>
      </c>
      <c r="C1096" s="383">
        <f t="shared" si="1174"/>
        <v>0</v>
      </c>
      <c r="D1096" s="383">
        <f t="shared" si="1174"/>
        <v>0</v>
      </c>
      <c r="E1096" s="383">
        <f t="shared" si="1174"/>
        <v>0</v>
      </c>
      <c r="F1096" s="384" t="str">
        <f t="shared" si="1174"/>
        <v>'SF only - Equity risk'</v>
      </c>
      <c r="G1096" s="383" t="str">
        <f t="shared" si="1174"/>
        <v>Best Estimate</v>
      </c>
      <c r="H1096" s="383">
        <f>'SF only - Equity risk'!B1158</f>
        <v>1093</v>
      </c>
      <c r="I1096" s="383" t="str">
        <f t="shared" ref="I1096:J1096" si="1187">I1095</f>
        <v>B</v>
      </c>
      <c r="J1096" s="383">
        <f t="shared" si="1187"/>
        <v>65</v>
      </c>
      <c r="K1096" s="383">
        <f t="shared" ca="1" si="1183"/>
        <v>0</v>
      </c>
    </row>
    <row r="1097" spans="1:11" s="383" customFormat="1" ht="15" customHeight="1" x14ac:dyDescent="0.2">
      <c r="A1097" s="383">
        <f t="shared" si="1174"/>
        <v>0</v>
      </c>
      <c r="B1097" s="383">
        <f t="shared" si="1174"/>
        <v>0</v>
      </c>
      <c r="C1097" s="383">
        <f t="shared" si="1174"/>
        <v>0</v>
      </c>
      <c r="D1097" s="383">
        <f t="shared" si="1174"/>
        <v>0</v>
      </c>
      <c r="E1097" s="383">
        <f t="shared" si="1174"/>
        <v>0</v>
      </c>
      <c r="F1097" s="384" t="str">
        <f t="shared" si="1174"/>
        <v>'SF only - Equity risk'</v>
      </c>
      <c r="G1097" s="383" t="str">
        <f t="shared" si="1174"/>
        <v>Best Estimate</v>
      </c>
      <c r="H1097" s="383">
        <f>'SF only - Equity risk'!B1159</f>
        <v>1094</v>
      </c>
      <c r="I1097" s="383" t="str">
        <f t="shared" ref="I1097:J1097" si="1188">I1096</f>
        <v>B</v>
      </c>
      <c r="J1097" s="383">
        <f t="shared" si="1188"/>
        <v>65</v>
      </c>
      <c r="K1097" s="383">
        <f t="shared" ca="1" si="1183"/>
        <v>0</v>
      </c>
    </row>
    <row r="1098" spans="1:11" s="383" customFormat="1" ht="15" customHeight="1" x14ac:dyDescent="0.2">
      <c r="A1098" s="383">
        <f t="shared" si="1174"/>
        <v>0</v>
      </c>
      <c r="B1098" s="383">
        <f t="shared" si="1174"/>
        <v>0</v>
      </c>
      <c r="C1098" s="383">
        <f t="shared" si="1174"/>
        <v>0</v>
      </c>
      <c r="D1098" s="383">
        <f t="shared" si="1174"/>
        <v>0</v>
      </c>
      <c r="E1098" s="383">
        <f t="shared" si="1174"/>
        <v>0</v>
      </c>
      <c r="F1098" s="384" t="str">
        <f t="shared" si="1174"/>
        <v>'SF only - Equity risk'</v>
      </c>
      <c r="G1098" s="383" t="str">
        <f t="shared" si="1174"/>
        <v>Best Estimate</v>
      </c>
      <c r="H1098" s="383">
        <f>'SF only - Equity risk'!B1160</f>
        <v>1095</v>
      </c>
      <c r="I1098" s="383" t="str">
        <f t="shared" ref="I1098:J1098" si="1189">I1097</f>
        <v>B</v>
      </c>
      <c r="J1098" s="383">
        <f t="shared" si="1189"/>
        <v>65</v>
      </c>
      <c r="K1098" s="383">
        <f t="shared" ca="1" si="1183"/>
        <v>0</v>
      </c>
    </row>
    <row r="1099" spans="1:11" s="383" customFormat="1" ht="15" customHeight="1" x14ac:dyDescent="0.2">
      <c r="A1099" s="383">
        <f t="shared" si="1174"/>
        <v>0</v>
      </c>
      <c r="B1099" s="383">
        <f t="shared" si="1174"/>
        <v>0</v>
      </c>
      <c r="C1099" s="383">
        <f t="shared" si="1174"/>
        <v>0</v>
      </c>
      <c r="D1099" s="383">
        <f t="shared" si="1174"/>
        <v>0</v>
      </c>
      <c r="E1099" s="383">
        <f t="shared" si="1174"/>
        <v>0</v>
      </c>
      <c r="F1099" s="384" t="str">
        <f t="shared" si="1174"/>
        <v>'SF only - Equity risk'</v>
      </c>
      <c r="G1099" s="383" t="str">
        <f t="shared" si="1174"/>
        <v>Best Estimate</v>
      </c>
      <c r="H1099" s="383">
        <f>'SF only - Equity risk'!B1161</f>
        <v>1096</v>
      </c>
      <c r="I1099" s="383" t="str">
        <f t="shared" ref="I1099:J1099" si="1190">I1098</f>
        <v>B</v>
      </c>
      <c r="J1099" s="383">
        <f t="shared" si="1190"/>
        <v>65</v>
      </c>
      <c r="K1099" s="383">
        <f t="shared" ca="1" si="1183"/>
        <v>0</v>
      </c>
    </row>
    <row r="1100" spans="1:11" s="383" customFormat="1" ht="15" customHeight="1" x14ac:dyDescent="0.2">
      <c r="A1100" s="383">
        <f t="shared" si="1174"/>
        <v>0</v>
      </c>
      <c r="B1100" s="383">
        <f t="shared" si="1174"/>
        <v>0</v>
      </c>
      <c r="C1100" s="383">
        <f t="shared" si="1174"/>
        <v>0</v>
      </c>
      <c r="D1100" s="383">
        <f t="shared" si="1174"/>
        <v>0</v>
      </c>
      <c r="E1100" s="383">
        <f t="shared" si="1174"/>
        <v>0</v>
      </c>
      <c r="F1100" s="384" t="str">
        <f t="shared" si="1174"/>
        <v>'SF only - Equity risk'</v>
      </c>
      <c r="G1100" s="383" t="str">
        <f t="shared" si="1174"/>
        <v>Best Estimate</v>
      </c>
      <c r="H1100" s="383">
        <f>'SF only - Equity risk'!B1162</f>
        <v>1097</v>
      </c>
      <c r="I1100" s="383" t="str">
        <f t="shared" ref="I1100:J1100" si="1191">I1099</f>
        <v>B</v>
      </c>
      <c r="J1100" s="383">
        <f t="shared" si="1191"/>
        <v>65</v>
      </c>
      <c r="K1100" s="383">
        <f t="shared" ca="1" si="1183"/>
        <v>0</v>
      </c>
    </row>
    <row r="1101" spans="1:11" s="383" customFormat="1" ht="15" customHeight="1" x14ac:dyDescent="0.2">
      <c r="A1101" s="383">
        <f t="shared" ref="A1101:G1116" si="1192">A1100</f>
        <v>0</v>
      </c>
      <c r="B1101" s="383">
        <f t="shared" si="1192"/>
        <v>0</v>
      </c>
      <c r="C1101" s="383">
        <f t="shared" si="1192"/>
        <v>0</v>
      </c>
      <c r="D1101" s="383">
        <f t="shared" si="1192"/>
        <v>0</v>
      </c>
      <c r="E1101" s="383">
        <f t="shared" si="1192"/>
        <v>0</v>
      </c>
      <c r="F1101" s="384" t="str">
        <f t="shared" si="1192"/>
        <v>'SF only - Equity risk'</v>
      </c>
      <c r="G1101" s="383" t="str">
        <f t="shared" si="1192"/>
        <v>Best Estimate</v>
      </c>
      <c r="H1101" s="383">
        <f>'SF only - Equity risk'!B1163</f>
        <v>1098</v>
      </c>
      <c r="I1101" s="383" t="str">
        <f t="shared" ref="I1101:J1101" si="1193">I1100</f>
        <v>B</v>
      </c>
      <c r="J1101" s="383">
        <f t="shared" si="1193"/>
        <v>65</v>
      </c>
      <c r="K1101" s="383">
        <f t="shared" ca="1" si="1183"/>
        <v>0</v>
      </c>
    </row>
    <row r="1102" spans="1:11" s="383" customFormat="1" ht="15" customHeight="1" x14ac:dyDescent="0.2">
      <c r="A1102" s="383">
        <f t="shared" si="1192"/>
        <v>0</v>
      </c>
      <c r="B1102" s="383">
        <f t="shared" si="1192"/>
        <v>0</v>
      </c>
      <c r="C1102" s="383">
        <f t="shared" si="1192"/>
        <v>0</v>
      </c>
      <c r="D1102" s="383">
        <f t="shared" si="1192"/>
        <v>0</v>
      </c>
      <c r="E1102" s="383">
        <f t="shared" si="1192"/>
        <v>0</v>
      </c>
      <c r="F1102" s="384" t="str">
        <f t="shared" si="1192"/>
        <v>'SF only - Equity risk'</v>
      </c>
      <c r="G1102" s="383" t="str">
        <f t="shared" si="1192"/>
        <v>Best Estimate</v>
      </c>
      <c r="H1102" s="383">
        <f>'SF only - Equity risk'!B1164</f>
        <v>1099</v>
      </c>
      <c r="I1102" s="383" t="str">
        <f t="shared" ref="I1102:J1102" si="1194">I1101</f>
        <v>B</v>
      </c>
      <c r="J1102" s="383">
        <f t="shared" si="1194"/>
        <v>65</v>
      </c>
      <c r="K1102" s="383">
        <f t="shared" ca="1" si="1183"/>
        <v>0</v>
      </c>
    </row>
    <row r="1103" spans="1:11" s="383" customFormat="1" ht="15" customHeight="1" x14ac:dyDescent="0.2">
      <c r="A1103" s="383">
        <f t="shared" si="1192"/>
        <v>0</v>
      </c>
      <c r="B1103" s="383">
        <f t="shared" si="1192"/>
        <v>0</v>
      </c>
      <c r="C1103" s="383">
        <f t="shared" si="1192"/>
        <v>0</v>
      </c>
      <c r="D1103" s="383">
        <f t="shared" si="1192"/>
        <v>0</v>
      </c>
      <c r="E1103" s="383">
        <f t="shared" si="1192"/>
        <v>0</v>
      </c>
      <c r="F1103" s="384" t="str">
        <f t="shared" si="1192"/>
        <v>'SF only - Equity risk'</v>
      </c>
      <c r="G1103" s="383" t="str">
        <f t="shared" si="1192"/>
        <v>Best Estimate</v>
      </c>
      <c r="H1103" s="383">
        <f>'SF only - Equity risk'!B1165</f>
        <v>1100</v>
      </c>
      <c r="I1103" s="383" t="str">
        <f t="shared" ref="I1103:J1103" si="1195">I1102</f>
        <v>B</v>
      </c>
      <c r="J1103" s="383">
        <f t="shared" si="1195"/>
        <v>65</v>
      </c>
      <c r="K1103" s="383">
        <f t="shared" ca="1" si="1183"/>
        <v>0</v>
      </c>
    </row>
    <row r="1104" spans="1:11" s="383" customFormat="1" ht="15" customHeight="1" x14ac:dyDescent="0.2">
      <c r="A1104" s="383">
        <f t="shared" si="1192"/>
        <v>0</v>
      </c>
      <c r="B1104" s="383">
        <f t="shared" si="1192"/>
        <v>0</v>
      </c>
      <c r="C1104" s="383">
        <f t="shared" si="1192"/>
        <v>0</v>
      </c>
      <c r="D1104" s="383">
        <f t="shared" si="1192"/>
        <v>0</v>
      </c>
      <c r="E1104" s="383">
        <f t="shared" si="1192"/>
        <v>0</v>
      </c>
      <c r="F1104" s="384" t="str">
        <f t="shared" si="1192"/>
        <v>'SF only - Equity risk'</v>
      </c>
      <c r="G1104" s="383" t="str">
        <f t="shared" si="1192"/>
        <v>Best Estimate</v>
      </c>
      <c r="H1104" s="383">
        <f>'SF only - Equity risk'!B1166</f>
        <v>1101</v>
      </c>
      <c r="I1104" s="383" t="str">
        <f t="shared" ref="I1104:J1104" si="1196">I1103</f>
        <v>B</v>
      </c>
      <c r="J1104" s="383">
        <f t="shared" si="1196"/>
        <v>65</v>
      </c>
      <c r="K1104" s="383">
        <f t="shared" ca="1" si="1183"/>
        <v>0</v>
      </c>
    </row>
    <row r="1105" spans="1:11" s="383" customFormat="1" ht="15" customHeight="1" x14ac:dyDescent="0.2">
      <c r="A1105" s="383">
        <f t="shared" si="1192"/>
        <v>0</v>
      </c>
      <c r="B1105" s="383">
        <f t="shared" si="1192"/>
        <v>0</v>
      </c>
      <c r="C1105" s="383">
        <f t="shared" si="1192"/>
        <v>0</v>
      </c>
      <c r="D1105" s="383">
        <f t="shared" si="1192"/>
        <v>0</v>
      </c>
      <c r="E1105" s="383">
        <f t="shared" si="1192"/>
        <v>0</v>
      </c>
      <c r="F1105" s="384" t="str">
        <f t="shared" si="1192"/>
        <v>'SF only - Equity risk'</v>
      </c>
      <c r="G1105" s="383" t="str">
        <f t="shared" si="1192"/>
        <v>Best Estimate</v>
      </c>
      <c r="H1105" s="383">
        <f>'SF only - Equity risk'!B1167</f>
        <v>1102</v>
      </c>
      <c r="I1105" s="383" t="str">
        <f t="shared" ref="I1105:J1105" si="1197">I1104</f>
        <v>B</v>
      </c>
      <c r="J1105" s="383">
        <f t="shared" si="1197"/>
        <v>65</v>
      </c>
      <c r="K1105" s="383">
        <f t="shared" ca="1" si="1183"/>
        <v>0</v>
      </c>
    </row>
    <row r="1106" spans="1:11" s="383" customFormat="1" ht="15" customHeight="1" x14ac:dyDescent="0.2">
      <c r="A1106" s="383">
        <f t="shared" si="1192"/>
        <v>0</v>
      </c>
      <c r="B1106" s="383">
        <f t="shared" si="1192"/>
        <v>0</v>
      </c>
      <c r="C1106" s="383">
        <f t="shared" si="1192"/>
        <v>0</v>
      </c>
      <c r="D1106" s="383">
        <f t="shared" si="1192"/>
        <v>0</v>
      </c>
      <c r="E1106" s="383">
        <f t="shared" si="1192"/>
        <v>0</v>
      </c>
      <c r="F1106" s="384" t="str">
        <f t="shared" si="1192"/>
        <v>'SF only - Equity risk'</v>
      </c>
      <c r="G1106" s="383" t="str">
        <f t="shared" si="1192"/>
        <v>Best Estimate</v>
      </c>
      <c r="H1106" s="383">
        <f>'SF only - Equity risk'!B1168</f>
        <v>1103</v>
      </c>
      <c r="I1106" s="383" t="str">
        <f t="shared" ref="I1106:J1106" si="1198">I1105</f>
        <v>B</v>
      </c>
      <c r="J1106" s="383">
        <f t="shared" si="1198"/>
        <v>65</v>
      </c>
      <c r="K1106" s="383">
        <f t="shared" ca="1" si="1183"/>
        <v>0</v>
      </c>
    </row>
    <row r="1107" spans="1:11" s="383" customFormat="1" ht="15" customHeight="1" x14ac:dyDescent="0.2">
      <c r="A1107" s="383">
        <f t="shared" si="1192"/>
        <v>0</v>
      </c>
      <c r="B1107" s="383">
        <f t="shared" si="1192"/>
        <v>0</v>
      </c>
      <c r="C1107" s="383">
        <f t="shared" si="1192"/>
        <v>0</v>
      </c>
      <c r="D1107" s="383">
        <f t="shared" si="1192"/>
        <v>0</v>
      </c>
      <c r="E1107" s="383">
        <f t="shared" si="1192"/>
        <v>0</v>
      </c>
      <c r="F1107" s="384" t="str">
        <f t="shared" si="1192"/>
        <v>'SF only - Equity risk'</v>
      </c>
      <c r="G1107" s="383" t="str">
        <f t="shared" si="1192"/>
        <v>Best Estimate</v>
      </c>
      <c r="H1107" s="383">
        <f>'SF only - Equity risk'!B1169</f>
        <v>1104</v>
      </c>
      <c r="I1107" s="383" t="str">
        <f t="shared" ref="I1107:J1107" si="1199">I1106</f>
        <v>B</v>
      </c>
      <c r="J1107" s="383">
        <f t="shared" si="1199"/>
        <v>65</v>
      </c>
      <c r="K1107" s="383">
        <f t="shared" ca="1" si="1183"/>
        <v>0</v>
      </c>
    </row>
    <row r="1108" spans="1:11" s="383" customFormat="1" ht="15" customHeight="1" x14ac:dyDescent="0.2">
      <c r="A1108" s="383">
        <f t="shared" si="1192"/>
        <v>0</v>
      </c>
      <c r="B1108" s="383">
        <f t="shared" si="1192"/>
        <v>0</v>
      </c>
      <c r="C1108" s="383">
        <f t="shared" si="1192"/>
        <v>0</v>
      </c>
      <c r="D1108" s="383">
        <f t="shared" si="1192"/>
        <v>0</v>
      </c>
      <c r="E1108" s="383">
        <f t="shared" si="1192"/>
        <v>0</v>
      </c>
      <c r="F1108" s="384" t="str">
        <f t="shared" si="1192"/>
        <v>'SF only - Equity risk'</v>
      </c>
      <c r="G1108" s="383" t="str">
        <f t="shared" si="1192"/>
        <v>Best Estimate</v>
      </c>
      <c r="H1108" s="383">
        <f>'SF only - Equity risk'!B1170</f>
        <v>1105</v>
      </c>
      <c r="I1108" s="383" t="str">
        <f t="shared" ref="I1108:J1108" si="1200">I1107</f>
        <v>B</v>
      </c>
      <c r="J1108" s="383">
        <f t="shared" si="1200"/>
        <v>65</v>
      </c>
      <c r="K1108" s="383">
        <f t="shared" ca="1" si="1183"/>
        <v>0</v>
      </c>
    </row>
    <row r="1109" spans="1:11" s="383" customFormat="1" ht="15" customHeight="1" x14ac:dyDescent="0.2">
      <c r="A1109" s="383">
        <f t="shared" si="1192"/>
        <v>0</v>
      </c>
      <c r="B1109" s="383">
        <f t="shared" si="1192"/>
        <v>0</v>
      </c>
      <c r="C1109" s="383">
        <f t="shared" si="1192"/>
        <v>0</v>
      </c>
      <c r="D1109" s="383">
        <f t="shared" si="1192"/>
        <v>0</v>
      </c>
      <c r="E1109" s="383">
        <f t="shared" si="1192"/>
        <v>0</v>
      </c>
      <c r="F1109" s="384" t="str">
        <f t="shared" si="1192"/>
        <v>'SF only - Equity risk'</v>
      </c>
      <c r="G1109" s="383" t="str">
        <f t="shared" si="1192"/>
        <v>Best Estimate</v>
      </c>
      <c r="H1109" s="383">
        <f>'SF only - Equity risk'!B1171</f>
        <v>1106</v>
      </c>
      <c r="I1109" s="383" t="str">
        <f t="shared" ref="I1109:J1109" si="1201">I1108</f>
        <v>B</v>
      </c>
      <c r="J1109" s="383">
        <f t="shared" si="1201"/>
        <v>65</v>
      </c>
      <c r="K1109" s="383">
        <f t="shared" ca="1" si="1183"/>
        <v>0</v>
      </c>
    </row>
    <row r="1110" spans="1:11" s="383" customFormat="1" ht="15" customHeight="1" x14ac:dyDescent="0.2">
      <c r="A1110" s="383">
        <f t="shared" si="1192"/>
        <v>0</v>
      </c>
      <c r="B1110" s="383">
        <f t="shared" si="1192"/>
        <v>0</v>
      </c>
      <c r="C1110" s="383">
        <f t="shared" si="1192"/>
        <v>0</v>
      </c>
      <c r="D1110" s="383">
        <f t="shared" si="1192"/>
        <v>0</v>
      </c>
      <c r="E1110" s="383">
        <f t="shared" si="1192"/>
        <v>0</v>
      </c>
      <c r="F1110" s="384" t="str">
        <f t="shared" si="1192"/>
        <v>'SF only - Equity risk'</v>
      </c>
      <c r="G1110" s="383" t="str">
        <f t="shared" si="1192"/>
        <v>Best Estimate</v>
      </c>
      <c r="H1110" s="383">
        <f>'SF only - Equity risk'!B1172</f>
        <v>1107</v>
      </c>
      <c r="I1110" s="383" t="str">
        <f t="shared" ref="I1110:J1110" si="1202">I1109</f>
        <v>B</v>
      </c>
      <c r="J1110" s="383">
        <f t="shared" si="1202"/>
        <v>65</v>
      </c>
      <c r="K1110" s="383">
        <f t="shared" ca="1" si="1183"/>
        <v>0</v>
      </c>
    </row>
    <row r="1111" spans="1:11" s="383" customFormat="1" ht="15" customHeight="1" x14ac:dyDescent="0.2">
      <c r="A1111" s="383">
        <f t="shared" si="1192"/>
        <v>0</v>
      </c>
      <c r="B1111" s="383">
        <f t="shared" si="1192"/>
        <v>0</v>
      </c>
      <c r="C1111" s="383">
        <f t="shared" si="1192"/>
        <v>0</v>
      </c>
      <c r="D1111" s="383">
        <f t="shared" si="1192"/>
        <v>0</v>
      </c>
      <c r="E1111" s="383">
        <f t="shared" si="1192"/>
        <v>0</v>
      </c>
      <c r="F1111" s="384" t="str">
        <f t="shared" si="1192"/>
        <v>'SF only - Equity risk'</v>
      </c>
      <c r="G1111" s="383" t="str">
        <f t="shared" si="1192"/>
        <v>Best Estimate</v>
      </c>
      <c r="H1111" s="383">
        <f>'SF only - Equity risk'!B1173</f>
        <v>1108</v>
      </c>
      <c r="I1111" s="383" t="str">
        <f t="shared" ref="I1111:J1111" si="1203">I1110</f>
        <v>B</v>
      </c>
      <c r="J1111" s="383">
        <f t="shared" si="1203"/>
        <v>65</v>
      </c>
      <c r="K1111" s="383">
        <f t="shared" ca="1" si="1183"/>
        <v>0</v>
      </c>
    </row>
    <row r="1112" spans="1:11" s="383" customFormat="1" ht="15" customHeight="1" x14ac:dyDescent="0.2">
      <c r="A1112" s="383">
        <f t="shared" si="1192"/>
        <v>0</v>
      </c>
      <c r="B1112" s="383">
        <f t="shared" si="1192"/>
        <v>0</v>
      </c>
      <c r="C1112" s="383">
        <f t="shared" si="1192"/>
        <v>0</v>
      </c>
      <c r="D1112" s="383">
        <f t="shared" si="1192"/>
        <v>0</v>
      </c>
      <c r="E1112" s="383">
        <f t="shared" si="1192"/>
        <v>0</v>
      </c>
      <c r="F1112" s="384" t="str">
        <f t="shared" si="1192"/>
        <v>'SF only - Equity risk'</v>
      </c>
      <c r="G1112" s="383" t="str">
        <f t="shared" si="1192"/>
        <v>Best Estimate</v>
      </c>
      <c r="H1112" s="383">
        <f>'SF only - Equity risk'!B1174</f>
        <v>1109</v>
      </c>
      <c r="I1112" s="383" t="str">
        <f t="shared" ref="I1112:J1112" si="1204">I1111</f>
        <v>B</v>
      </c>
      <c r="J1112" s="383">
        <f t="shared" si="1204"/>
        <v>65</v>
      </c>
      <c r="K1112" s="383">
        <f t="shared" ca="1" si="1183"/>
        <v>0</v>
      </c>
    </row>
    <row r="1113" spans="1:11" s="383" customFormat="1" ht="15" customHeight="1" x14ac:dyDescent="0.2">
      <c r="A1113" s="383">
        <f t="shared" si="1192"/>
        <v>0</v>
      </c>
      <c r="B1113" s="383">
        <f t="shared" si="1192"/>
        <v>0</v>
      </c>
      <c r="C1113" s="383">
        <f t="shared" si="1192"/>
        <v>0</v>
      </c>
      <c r="D1113" s="383">
        <f t="shared" si="1192"/>
        <v>0</v>
      </c>
      <c r="E1113" s="383">
        <f t="shared" si="1192"/>
        <v>0</v>
      </c>
      <c r="F1113" s="384" t="str">
        <f t="shared" si="1192"/>
        <v>'SF only - Equity risk'</v>
      </c>
      <c r="G1113" s="383" t="str">
        <f t="shared" si="1192"/>
        <v>Best Estimate</v>
      </c>
      <c r="H1113" s="383">
        <f>'SF only - Equity risk'!B1175</f>
        <v>1110</v>
      </c>
      <c r="I1113" s="383" t="str">
        <f t="shared" ref="I1113:J1113" si="1205">I1112</f>
        <v>B</v>
      </c>
      <c r="J1113" s="383">
        <f t="shared" si="1205"/>
        <v>65</v>
      </c>
      <c r="K1113" s="383">
        <f t="shared" ca="1" si="1183"/>
        <v>0</v>
      </c>
    </row>
    <row r="1114" spans="1:11" s="383" customFormat="1" ht="15" customHeight="1" x14ac:dyDescent="0.2">
      <c r="A1114" s="383">
        <f t="shared" si="1192"/>
        <v>0</v>
      </c>
      <c r="B1114" s="383">
        <f t="shared" si="1192"/>
        <v>0</v>
      </c>
      <c r="C1114" s="383">
        <f t="shared" si="1192"/>
        <v>0</v>
      </c>
      <c r="D1114" s="383">
        <f t="shared" si="1192"/>
        <v>0</v>
      </c>
      <c r="E1114" s="383">
        <f t="shared" si="1192"/>
        <v>0</v>
      </c>
      <c r="F1114" s="384" t="str">
        <f t="shared" si="1192"/>
        <v>'SF only - Equity risk'</v>
      </c>
      <c r="G1114" s="383" t="str">
        <f t="shared" si="1192"/>
        <v>Best Estimate</v>
      </c>
      <c r="H1114" s="383">
        <f>'SF only - Equity risk'!B1176</f>
        <v>1111</v>
      </c>
      <c r="I1114" s="383" t="str">
        <f t="shared" ref="I1114:J1114" si="1206">I1113</f>
        <v>B</v>
      </c>
      <c r="J1114" s="383">
        <f t="shared" si="1206"/>
        <v>65</v>
      </c>
      <c r="K1114" s="383">
        <f t="shared" ca="1" si="1183"/>
        <v>0</v>
      </c>
    </row>
    <row r="1115" spans="1:11" s="383" customFormat="1" ht="15" customHeight="1" x14ac:dyDescent="0.2">
      <c r="A1115" s="383">
        <f t="shared" si="1192"/>
        <v>0</v>
      </c>
      <c r="B1115" s="383">
        <f t="shared" si="1192"/>
        <v>0</v>
      </c>
      <c r="C1115" s="383">
        <f t="shared" si="1192"/>
        <v>0</v>
      </c>
      <c r="D1115" s="383">
        <f t="shared" si="1192"/>
        <v>0</v>
      </c>
      <c r="E1115" s="383">
        <f t="shared" si="1192"/>
        <v>0</v>
      </c>
      <c r="F1115" s="384" t="str">
        <f t="shared" si="1192"/>
        <v>'SF only - Equity risk'</v>
      </c>
      <c r="G1115" s="383" t="str">
        <f t="shared" si="1192"/>
        <v>Best Estimate</v>
      </c>
      <c r="H1115" s="383">
        <f>'SF only - Equity risk'!B1177</f>
        <v>1112</v>
      </c>
      <c r="I1115" s="383" t="str">
        <f t="shared" ref="I1115:J1115" si="1207">I1114</f>
        <v>B</v>
      </c>
      <c r="J1115" s="383">
        <f t="shared" si="1207"/>
        <v>65</v>
      </c>
      <c r="K1115" s="383">
        <f t="shared" ca="1" si="1183"/>
        <v>0</v>
      </c>
    </row>
    <row r="1116" spans="1:11" s="383" customFormat="1" ht="15" customHeight="1" x14ac:dyDescent="0.2">
      <c r="A1116" s="383">
        <f t="shared" si="1192"/>
        <v>0</v>
      </c>
      <c r="B1116" s="383">
        <f t="shared" si="1192"/>
        <v>0</v>
      </c>
      <c r="C1116" s="383">
        <f t="shared" si="1192"/>
        <v>0</v>
      </c>
      <c r="D1116" s="383">
        <f t="shared" si="1192"/>
        <v>0</v>
      </c>
      <c r="E1116" s="383">
        <f t="shared" si="1192"/>
        <v>0</v>
      </c>
      <c r="F1116" s="384" t="str">
        <f t="shared" si="1192"/>
        <v>'SF only - Equity risk'</v>
      </c>
      <c r="G1116" s="383" t="str">
        <f t="shared" si="1192"/>
        <v>Best Estimate</v>
      </c>
      <c r="H1116" s="383">
        <f>'SF only - Equity risk'!B1178</f>
        <v>1113</v>
      </c>
      <c r="I1116" s="383" t="str">
        <f t="shared" ref="I1116:J1116" si="1208">I1115</f>
        <v>B</v>
      </c>
      <c r="J1116" s="383">
        <f t="shared" si="1208"/>
        <v>65</v>
      </c>
      <c r="K1116" s="383">
        <f t="shared" ca="1" si="1183"/>
        <v>0</v>
      </c>
    </row>
    <row r="1117" spans="1:11" s="383" customFormat="1" ht="15" customHeight="1" x14ac:dyDescent="0.2">
      <c r="A1117" s="383">
        <f t="shared" ref="A1117:G1132" si="1209">A1116</f>
        <v>0</v>
      </c>
      <c r="B1117" s="383">
        <f t="shared" si="1209"/>
        <v>0</v>
      </c>
      <c r="C1117" s="383">
        <f t="shared" si="1209"/>
        <v>0</v>
      </c>
      <c r="D1117" s="383">
        <f t="shared" si="1209"/>
        <v>0</v>
      </c>
      <c r="E1117" s="383">
        <f t="shared" si="1209"/>
        <v>0</v>
      </c>
      <c r="F1117" s="384" t="str">
        <f t="shared" si="1209"/>
        <v>'SF only - Equity risk'</v>
      </c>
      <c r="G1117" s="383" t="str">
        <f t="shared" si="1209"/>
        <v>Best Estimate</v>
      </c>
      <c r="H1117" s="383">
        <f>'SF only - Equity risk'!B1179</f>
        <v>1114</v>
      </c>
      <c r="I1117" s="383" t="str">
        <f t="shared" ref="I1117:J1117" si="1210">I1116</f>
        <v>B</v>
      </c>
      <c r="J1117" s="383">
        <f t="shared" si="1210"/>
        <v>65</v>
      </c>
      <c r="K1117" s="383">
        <f t="shared" ca="1" si="1183"/>
        <v>0</v>
      </c>
    </row>
    <row r="1118" spans="1:11" s="383" customFormat="1" ht="15" customHeight="1" x14ac:dyDescent="0.2">
      <c r="A1118" s="383">
        <f t="shared" si="1209"/>
        <v>0</v>
      </c>
      <c r="B1118" s="383">
        <f t="shared" si="1209"/>
        <v>0</v>
      </c>
      <c r="C1118" s="383">
        <f t="shared" si="1209"/>
        <v>0</v>
      </c>
      <c r="D1118" s="383">
        <f t="shared" si="1209"/>
        <v>0</v>
      </c>
      <c r="E1118" s="383">
        <f t="shared" si="1209"/>
        <v>0</v>
      </c>
      <c r="F1118" s="384" t="str">
        <f t="shared" si="1209"/>
        <v>'SF only - Equity risk'</v>
      </c>
      <c r="G1118" s="383" t="str">
        <f t="shared" si="1209"/>
        <v>Best Estimate</v>
      </c>
      <c r="H1118" s="383">
        <f>'SF only - Equity risk'!B1180</f>
        <v>1115</v>
      </c>
      <c r="I1118" s="383" t="str">
        <f t="shared" ref="I1118:J1118" si="1211">I1117</f>
        <v>B</v>
      </c>
      <c r="J1118" s="383">
        <f t="shared" si="1211"/>
        <v>65</v>
      </c>
      <c r="K1118" s="383">
        <f t="shared" ca="1" si="1183"/>
        <v>0</v>
      </c>
    </row>
    <row r="1119" spans="1:11" s="383" customFormat="1" ht="15" customHeight="1" x14ac:dyDescent="0.2">
      <c r="A1119" s="383">
        <f t="shared" si="1209"/>
        <v>0</v>
      </c>
      <c r="B1119" s="383">
        <f t="shared" si="1209"/>
        <v>0</v>
      </c>
      <c r="C1119" s="383">
        <f t="shared" si="1209"/>
        <v>0</v>
      </c>
      <c r="D1119" s="383">
        <f t="shared" si="1209"/>
        <v>0</v>
      </c>
      <c r="E1119" s="383">
        <f t="shared" si="1209"/>
        <v>0</v>
      </c>
      <c r="F1119" s="384" t="str">
        <f t="shared" si="1209"/>
        <v>'SF only - Equity risk'</v>
      </c>
      <c r="G1119" s="383" t="str">
        <f t="shared" si="1209"/>
        <v>Best Estimate</v>
      </c>
      <c r="H1119" s="383">
        <f>'SF only - Equity risk'!B1181</f>
        <v>1116</v>
      </c>
      <c r="I1119" s="383" t="str">
        <f t="shared" ref="I1119:J1119" si="1212">I1118</f>
        <v>B</v>
      </c>
      <c r="J1119" s="383">
        <f t="shared" si="1212"/>
        <v>65</v>
      </c>
      <c r="K1119" s="383">
        <f t="shared" ca="1" si="1183"/>
        <v>0</v>
      </c>
    </row>
    <row r="1120" spans="1:11" s="383" customFormat="1" ht="15" customHeight="1" x14ac:dyDescent="0.2">
      <c r="A1120" s="383">
        <f t="shared" si="1209"/>
        <v>0</v>
      </c>
      <c r="B1120" s="383">
        <f t="shared" si="1209"/>
        <v>0</v>
      </c>
      <c r="C1120" s="383">
        <f t="shared" si="1209"/>
        <v>0</v>
      </c>
      <c r="D1120" s="383">
        <f t="shared" si="1209"/>
        <v>0</v>
      </c>
      <c r="E1120" s="383">
        <f t="shared" si="1209"/>
        <v>0</v>
      </c>
      <c r="F1120" s="384" t="str">
        <f t="shared" si="1209"/>
        <v>'SF only - Equity risk'</v>
      </c>
      <c r="G1120" s="383" t="str">
        <f t="shared" si="1209"/>
        <v>Best Estimate</v>
      </c>
      <c r="H1120" s="383">
        <f>'SF only - Equity risk'!B1182</f>
        <v>1117</v>
      </c>
      <c r="I1120" s="383" t="str">
        <f t="shared" ref="I1120:J1120" si="1213">I1119</f>
        <v>B</v>
      </c>
      <c r="J1120" s="383">
        <f t="shared" si="1213"/>
        <v>65</v>
      </c>
      <c r="K1120" s="383">
        <f t="shared" ca="1" si="1183"/>
        <v>0</v>
      </c>
    </row>
    <row r="1121" spans="1:11" s="383" customFormat="1" ht="15" customHeight="1" x14ac:dyDescent="0.2">
      <c r="A1121" s="383">
        <f t="shared" si="1209"/>
        <v>0</v>
      </c>
      <c r="B1121" s="383">
        <f t="shared" si="1209"/>
        <v>0</v>
      </c>
      <c r="C1121" s="383">
        <f t="shared" si="1209"/>
        <v>0</v>
      </c>
      <c r="D1121" s="383">
        <f t="shared" si="1209"/>
        <v>0</v>
      </c>
      <c r="E1121" s="383">
        <f t="shared" si="1209"/>
        <v>0</v>
      </c>
      <c r="F1121" s="384" t="str">
        <f t="shared" si="1209"/>
        <v>'SF only - Equity risk'</v>
      </c>
      <c r="G1121" s="383" t="str">
        <f t="shared" si="1209"/>
        <v>Best Estimate</v>
      </c>
      <c r="H1121" s="383">
        <f>'SF only - Equity risk'!B1183</f>
        <v>1118</v>
      </c>
      <c r="I1121" s="383" t="str">
        <f t="shared" ref="I1121:J1121" si="1214">I1120</f>
        <v>B</v>
      </c>
      <c r="J1121" s="383">
        <f t="shared" si="1214"/>
        <v>65</v>
      </c>
      <c r="K1121" s="383">
        <f t="shared" ca="1" si="1183"/>
        <v>0</v>
      </c>
    </row>
    <row r="1122" spans="1:11" s="383" customFormat="1" ht="15" customHeight="1" x14ac:dyDescent="0.2">
      <c r="A1122" s="383">
        <f t="shared" si="1209"/>
        <v>0</v>
      </c>
      <c r="B1122" s="383">
        <f t="shared" si="1209"/>
        <v>0</v>
      </c>
      <c r="C1122" s="383">
        <f t="shared" si="1209"/>
        <v>0</v>
      </c>
      <c r="D1122" s="383">
        <f t="shared" si="1209"/>
        <v>0</v>
      </c>
      <c r="E1122" s="383">
        <f t="shared" si="1209"/>
        <v>0</v>
      </c>
      <c r="F1122" s="384" t="str">
        <f t="shared" si="1209"/>
        <v>'SF only - Equity risk'</v>
      </c>
      <c r="G1122" s="383" t="str">
        <f t="shared" si="1209"/>
        <v>Best Estimate</v>
      </c>
      <c r="H1122" s="383">
        <f>'SF only - Equity risk'!B1184</f>
        <v>1119</v>
      </c>
      <c r="I1122" s="383" t="str">
        <f t="shared" ref="I1122:J1122" si="1215">I1121</f>
        <v>B</v>
      </c>
      <c r="J1122" s="383">
        <f t="shared" si="1215"/>
        <v>65</v>
      </c>
      <c r="K1122" s="383">
        <f t="shared" ca="1" si="1183"/>
        <v>0</v>
      </c>
    </row>
    <row r="1123" spans="1:11" s="383" customFormat="1" ht="15" customHeight="1" x14ac:dyDescent="0.2">
      <c r="A1123" s="383">
        <f t="shared" si="1209"/>
        <v>0</v>
      </c>
      <c r="B1123" s="383">
        <f t="shared" si="1209"/>
        <v>0</v>
      </c>
      <c r="C1123" s="383">
        <f t="shared" si="1209"/>
        <v>0</v>
      </c>
      <c r="D1123" s="383">
        <f t="shared" si="1209"/>
        <v>0</v>
      </c>
      <c r="E1123" s="383">
        <f t="shared" si="1209"/>
        <v>0</v>
      </c>
      <c r="F1123" s="384" t="str">
        <f t="shared" si="1209"/>
        <v>'SF only - Equity risk'</v>
      </c>
      <c r="G1123" s="383" t="str">
        <f t="shared" si="1209"/>
        <v>Best Estimate</v>
      </c>
      <c r="H1123" s="383">
        <f>'SF only - Equity risk'!B1185</f>
        <v>1120</v>
      </c>
      <c r="I1123" s="383" t="str">
        <f t="shared" ref="I1123:J1123" si="1216">I1122</f>
        <v>B</v>
      </c>
      <c r="J1123" s="383">
        <f t="shared" si="1216"/>
        <v>65</v>
      </c>
      <c r="K1123" s="383">
        <f t="shared" ca="1" si="1183"/>
        <v>0</v>
      </c>
    </row>
    <row r="1124" spans="1:11" s="383" customFormat="1" ht="15" customHeight="1" x14ac:dyDescent="0.2">
      <c r="A1124" s="383">
        <f t="shared" si="1209"/>
        <v>0</v>
      </c>
      <c r="B1124" s="383">
        <f t="shared" si="1209"/>
        <v>0</v>
      </c>
      <c r="C1124" s="383">
        <f t="shared" si="1209"/>
        <v>0</v>
      </c>
      <c r="D1124" s="383">
        <f t="shared" si="1209"/>
        <v>0</v>
      </c>
      <c r="E1124" s="383">
        <f t="shared" si="1209"/>
        <v>0</v>
      </c>
      <c r="F1124" s="384" t="str">
        <f t="shared" si="1209"/>
        <v>'SF only - Equity risk'</v>
      </c>
      <c r="G1124" s="383" t="str">
        <f t="shared" si="1209"/>
        <v>Best Estimate</v>
      </c>
      <c r="H1124" s="383">
        <f>'SF only - Equity risk'!B1186</f>
        <v>1121</v>
      </c>
      <c r="I1124" s="383" t="str">
        <f t="shared" ref="I1124:J1124" si="1217">I1123</f>
        <v>B</v>
      </c>
      <c r="J1124" s="383">
        <f t="shared" si="1217"/>
        <v>65</v>
      </c>
      <c r="K1124" s="383">
        <f t="shared" ca="1" si="1183"/>
        <v>0</v>
      </c>
    </row>
    <row r="1125" spans="1:11" s="383" customFormat="1" ht="15" customHeight="1" x14ac:dyDescent="0.2">
      <c r="A1125" s="383">
        <f t="shared" si="1209"/>
        <v>0</v>
      </c>
      <c r="B1125" s="383">
        <f t="shared" si="1209"/>
        <v>0</v>
      </c>
      <c r="C1125" s="383">
        <f t="shared" si="1209"/>
        <v>0</v>
      </c>
      <c r="D1125" s="383">
        <f t="shared" si="1209"/>
        <v>0</v>
      </c>
      <c r="E1125" s="383">
        <f t="shared" si="1209"/>
        <v>0</v>
      </c>
      <c r="F1125" s="384" t="str">
        <f t="shared" si="1209"/>
        <v>'SF only - Equity risk'</v>
      </c>
      <c r="G1125" s="383" t="str">
        <f t="shared" si="1209"/>
        <v>Best Estimate</v>
      </c>
      <c r="H1125" s="383">
        <f>'SF only - Equity risk'!B1187</f>
        <v>1122</v>
      </c>
      <c r="I1125" s="383" t="str">
        <f t="shared" ref="I1125:J1125" si="1218">I1124</f>
        <v>B</v>
      </c>
      <c r="J1125" s="383">
        <f t="shared" si="1218"/>
        <v>65</v>
      </c>
      <c r="K1125" s="383">
        <f t="shared" ca="1" si="1183"/>
        <v>0</v>
      </c>
    </row>
    <row r="1126" spans="1:11" s="383" customFormat="1" ht="15" customHeight="1" x14ac:dyDescent="0.2">
      <c r="A1126" s="383">
        <f t="shared" si="1209"/>
        <v>0</v>
      </c>
      <c r="B1126" s="383">
        <f t="shared" si="1209"/>
        <v>0</v>
      </c>
      <c r="C1126" s="383">
        <f t="shared" si="1209"/>
        <v>0</v>
      </c>
      <c r="D1126" s="383">
        <f t="shared" si="1209"/>
        <v>0</v>
      </c>
      <c r="E1126" s="383">
        <f t="shared" si="1209"/>
        <v>0</v>
      </c>
      <c r="F1126" s="384" t="str">
        <f t="shared" si="1209"/>
        <v>'SF only - Equity risk'</v>
      </c>
      <c r="G1126" s="383" t="str">
        <f t="shared" si="1209"/>
        <v>Best Estimate</v>
      </c>
      <c r="H1126" s="383">
        <f>'SF only - Equity risk'!B1188</f>
        <v>1123</v>
      </c>
      <c r="I1126" s="383" t="str">
        <f t="shared" ref="I1126:J1126" si="1219">I1125</f>
        <v>B</v>
      </c>
      <c r="J1126" s="383">
        <f t="shared" si="1219"/>
        <v>65</v>
      </c>
      <c r="K1126" s="383">
        <f t="shared" ca="1" si="1183"/>
        <v>0</v>
      </c>
    </row>
    <row r="1127" spans="1:11" s="383" customFormat="1" ht="15" customHeight="1" x14ac:dyDescent="0.2">
      <c r="A1127" s="383">
        <f t="shared" si="1209"/>
        <v>0</v>
      </c>
      <c r="B1127" s="383">
        <f t="shared" si="1209"/>
        <v>0</v>
      </c>
      <c r="C1127" s="383">
        <f t="shared" si="1209"/>
        <v>0</v>
      </c>
      <c r="D1127" s="383">
        <f t="shared" si="1209"/>
        <v>0</v>
      </c>
      <c r="E1127" s="383">
        <f t="shared" si="1209"/>
        <v>0</v>
      </c>
      <c r="F1127" s="384" t="str">
        <f t="shared" si="1209"/>
        <v>'SF only - Equity risk'</v>
      </c>
      <c r="G1127" s="383" t="str">
        <f t="shared" si="1209"/>
        <v>Best Estimate</v>
      </c>
      <c r="H1127" s="383">
        <f>'SF only - Equity risk'!B1189</f>
        <v>1124</v>
      </c>
      <c r="I1127" s="383" t="str">
        <f t="shared" ref="I1127:J1127" si="1220">I1126</f>
        <v>B</v>
      </c>
      <c r="J1127" s="383">
        <f t="shared" si="1220"/>
        <v>65</v>
      </c>
      <c r="K1127" s="383">
        <f t="shared" ca="1" si="1183"/>
        <v>0</v>
      </c>
    </row>
    <row r="1128" spans="1:11" s="383" customFormat="1" ht="15" customHeight="1" x14ac:dyDescent="0.2">
      <c r="A1128" s="383">
        <f t="shared" si="1209"/>
        <v>0</v>
      </c>
      <c r="B1128" s="383">
        <f t="shared" si="1209"/>
        <v>0</v>
      </c>
      <c r="C1128" s="383">
        <f t="shared" si="1209"/>
        <v>0</v>
      </c>
      <c r="D1128" s="383">
        <f t="shared" si="1209"/>
        <v>0</v>
      </c>
      <c r="E1128" s="383">
        <f t="shared" si="1209"/>
        <v>0</v>
      </c>
      <c r="F1128" s="384" t="str">
        <f t="shared" si="1209"/>
        <v>'SF only - Equity risk'</v>
      </c>
      <c r="G1128" s="383" t="str">
        <f t="shared" si="1209"/>
        <v>Best Estimate</v>
      </c>
      <c r="H1128" s="383">
        <f>'SF only - Equity risk'!B1190</f>
        <v>1125</v>
      </c>
      <c r="I1128" s="383" t="str">
        <f t="shared" ref="I1128:J1128" si="1221">I1127</f>
        <v>B</v>
      </c>
      <c r="J1128" s="383">
        <f t="shared" si="1221"/>
        <v>65</v>
      </c>
      <c r="K1128" s="383">
        <f t="shared" ca="1" si="1183"/>
        <v>0</v>
      </c>
    </row>
    <row r="1129" spans="1:11" s="383" customFormat="1" ht="15" customHeight="1" x14ac:dyDescent="0.2">
      <c r="A1129" s="383">
        <f t="shared" si="1209"/>
        <v>0</v>
      </c>
      <c r="B1129" s="383">
        <f t="shared" si="1209"/>
        <v>0</v>
      </c>
      <c r="C1129" s="383">
        <f t="shared" si="1209"/>
        <v>0</v>
      </c>
      <c r="D1129" s="383">
        <f t="shared" si="1209"/>
        <v>0</v>
      </c>
      <c r="E1129" s="383">
        <f t="shared" si="1209"/>
        <v>0</v>
      </c>
      <c r="F1129" s="384" t="str">
        <f t="shared" si="1209"/>
        <v>'SF only - Equity risk'</v>
      </c>
      <c r="G1129" s="383" t="str">
        <f t="shared" si="1209"/>
        <v>Best Estimate</v>
      </c>
      <c r="H1129" s="383">
        <f>'SF only - Equity risk'!B1191</f>
        <v>1126</v>
      </c>
      <c r="I1129" s="383" t="str">
        <f t="shared" ref="I1129:J1129" si="1222">I1128</f>
        <v>B</v>
      </c>
      <c r="J1129" s="383">
        <f t="shared" si="1222"/>
        <v>65</v>
      </c>
      <c r="K1129" s="383">
        <f t="shared" ca="1" si="1183"/>
        <v>0</v>
      </c>
    </row>
    <row r="1130" spans="1:11" s="383" customFormat="1" ht="15" customHeight="1" x14ac:dyDescent="0.2">
      <c r="A1130" s="383">
        <f t="shared" si="1209"/>
        <v>0</v>
      </c>
      <c r="B1130" s="383">
        <f t="shared" si="1209"/>
        <v>0</v>
      </c>
      <c r="C1130" s="383">
        <f t="shared" si="1209"/>
        <v>0</v>
      </c>
      <c r="D1130" s="383">
        <f t="shared" si="1209"/>
        <v>0</v>
      </c>
      <c r="E1130" s="383">
        <f t="shared" si="1209"/>
        <v>0</v>
      </c>
      <c r="F1130" s="384" t="str">
        <f t="shared" si="1209"/>
        <v>'SF only - Equity risk'</v>
      </c>
      <c r="G1130" s="383" t="str">
        <f t="shared" si="1209"/>
        <v>Best Estimate</v>
      </c>
      <c r="H1130" s="383">
        <f>'SF only - Equity risk'!B1192</f>
        <v>1127</v>
      </c>
      <c r="I1130" s="383" t="str">
        <f t="shared" ref="I1130:J1130" si="1223">I1129</f>
        <v>B</v>
      </c>
      <c r="J1130" s="383">
        <f t="shared" si="1223"/>
        <v>65</v>
      </c>
      <c r="K1130" s="383">
        <f t="shared" ca="1" si="1183"/>
        <v>0</v>
      </c>
    </row>
    <row r="1131" spans="1:11" s="383" customFormat="1" ht="15" customHeight="1" x14ac:dyDescent="0.2">
      <c r="A1131" s="383">
        <f t="shared" si="1209"/>
        <v>0</v>
      </c>
      <c r="B1131" s="383">
        <f t="shared" si="1209"/>
        <v>0</v>
      </c>
      <c r="C1131" s="383">
        <f t="shared" si="1209"/>
        <v>0</v>
      </c>
      <c r="D1131" s="383">
        <f t="shared" si="1209"/>
        <v>0</v>
      </c>
      <c r="E1131" s="383">
        <f t="shared" si="1209"/>
        <v>0</v>
      </c>
      <c r="F1131" s="384" t="str">
        <f t="shared" si="1209"/>
        <v>'SF only - Equity risk'</v>
      </c>
      <c r="G1131" s="383" t="str">
        <f t="shared" si="1209"/>
        <v>Best Estimate</v>
      </c>
      <c r="H1131" s="383">
        <f>'SF only - Equity risk'!B1193</f>
        <v>1128</v>
      </c>
      <c r="I1131" s="383" t="str">
        <f t="shared" ref="I1131:J1131" si="1224">I1130</f>
        <v>B</v>
      </c>
      <c r="J1131" s="383">
        <f t="shared" si="1224"/>
        <v>65</v>
      </c>
      <c r="K1131" s="383">
        <f t="shared" ca="1" si="1183"/>
        <v>0</v>
      </c>
    </row>
    <row r="1132" spans="1:11" s="383" customFormat="1" ht="15" customHeight="1" x14ac:dyDescent="0.2">
      <c r="A1132" s="383">
        <f t="shared" si="1209"/>
        <v>0</v>
      </c>
      <c r="B1132" s="383">
        <f t="shared" si="1209"/>
        <v>0</v>
      </c>
      <c r="C1132" s="383">
        <f t="shared" si="1209"/>
        <v>0</v>
      </c>
      <c r="D1132" s="383">
        <f t="shared" si="1209"/>
        <v>0</v>
      </c>
      <c r="E1132" s="383">
        <f t="shared" si="1209"/>
        <v>0</v>
      </c>
      <c r="F1132" s="384" t="str">
        <f t="shared" si="1209"/>
        <v>'SF only - Equity risk'</v>
      </c>
      <c r="G1132" s="383" t="str">
        <f t="shared" si="1209"/>
        <v>Best Estimate</v>
      </c>
      <c r="H1132" s="383">
        <f>'SF only - Equity risk'!B1194</f>
        <v>1129</v>
      </c>
      <c r="I1132" s="383" t="str">
        <f t="shared" ref="I1132:J1132" si="1225">I1131</f>
        <v>B</v>
      </c>
      <c r="J1132" s="383">
        <f t="shared" si="1225"/>
        <v>65</v>
      </c>
      <c r="K1132" s="383">
        <f t="shared" ca="1" si="1183"/>
        <v>0</v>
      </c>
    </row>
    <row r="1133" spans="1:11" s="383" customFormat="1" ht="15" customHeight="1" x14ac:dyDescent="0.2">
      <c r="A1133" s="383">
        <f t="shared" ref="A1133:G1148" si="1226">A1132</f>
        <v>0</v>
      </c>
      <c r="B1133" s="383">
        <f t="shared" si="1226"/>
        <v>0</v>
      </c>
      <c r="C1133" s="383">
        <f t="shared" si="1226"/>
        <v>0</v>
      </c>
      <c r="D1133" s="383">
        <f t="shared" si="1226"/>
        <v>0</v>
      </c>
      <c r="E1133" s="383">
        <f t="shared" si="1226"/>
        <v>0</v>
      </c>
      <c r="F1133" s="384" t="str">
        <f t="shared" si="1226"/>
        <v>'SF only - Equity risk'</v>
      </c>
      <c r="G1133" s="383" t="str">
        <f t="shared" si="1226"/>
        <v>Best Estimate</v>
      </c>
      <c r="H1133" s="383">
        <f>'SF only - Equity risk'!B1195</f>
        <v>1130</v>
      </c>
      <c r="I1133" s="383" t="str">
        <f t="shared" ref="I1133:J1133" si="1227">I1132</f>
        <v>B</v>
      </c>
      <c r="J1133" s="383">
        <f t="shared" si="1227"/>
        <v>65</v>
      </c>
      <c r="K1133" s="383">
        <f t="shared" ca="1" si="1183"/>
        <v>0</v>
      </c>
    </row>
    <row r="1134" spans="1:11" s="383" customFormat="1" ht="15" customHeight="1" x14ac:dyDescent="0.2">
      <c r="A1134" s="383">
        <f t="shared" si="1226"/>
        <v>0</v>
      </c>
      <c r="B1134" s="383">
        <f t="shared" si="1226"/>
        <v>0</v>
      </c>
      <c r="C1134" s="383">
        <f t="shared" si="1226"/>
        <v>0</v>
      </c>
      <c r="D1134" s="383">
        <f t="shared" si="1226"/>
        <v>0</v>
      </c>
      <c r="E1134" s="383">
        <f t="shared" si="1226"/>
        <v>0</v>
      </c>
      <c r="F1134" s="384" t="str">
        <f t="shared" si="1226"/>
        <v>'SF only - Equity risk'</v>
      </c>
      <c r="G1134" s="383" t="str">
        <f t="shared" si="1226"/>
        <v>Best Estimate</v>
      </c>
      <c r="H1134" s="383">
        <f>'SF only - Equity risk'!B1196</f>
        <v>1131</v>
      </c>
      <c r="I1134" s="383" t="str">
        <f t="shared" ref="I1134:J1134" si="1228">I1133</f>
        <v>B</v>
      </c>
      <c r="J1134" s="383">
        <f t="shared" si="1228"/>
        <v>65</v>
      </c>
      <c r="K1134" s="383">
        <f t="shared" ca="1" si="1183"/>
        <v>0</v>
      </c>
    </row>
    <row r="1135" spans="1:11" s="383" customFormat="1" ht="15" customHeight="1" x14ac:dyDescent="0.2">
      <c r="A1135" s="383">
        <f t="shared" si="1226"/>
        <v>0</v>
      </c>
      <c r="B1135" s="383">
        <f t="shared" si="1226"/>
        <v>0</v>
      </c>
      <c r="C1135" s="383">
        <f t="shared" si="1226"/>
        <v>0</v>
      </c>
      <c r="D1135" s="383">
        <f t="shared" si="1226"/>
        <v>0</v>
      </c>
      <c r="E1135" s="383">
        <f t="shared" si="1226"/>
        <v>0</v>
      </c>
      <c r="F1135" s="384" t="str">
        <f t="shared" si="1226"/>
        <v>'SF only - Equity risk'</v>
      </c>
      <c r="G1135" s="383" t="str">
        <f t="shared" si="1226"/>
        <v>Best Estimate</v>
      </c>
      <c r="H1135" s="383">
        <f>'SF only - Equity risk'!B1197</f>
        <v>1132</v>
      </c>
      <c r="I1135" s="383" t="str">
        <f t="shared" ref="I1135:J1135" si="1229">I1134</f>
        <v>B</v>
      </c>
      <c r="J1135" s="383">
        <f t="shared" si="1229"/>
        <v>65</v>
      </c>
      <c r="K1135" s="383">
        <f t="shared" ca="1" si="1183"/>
        <v>0</v>
      </c>
    </row>
    <row r="1136" spans="1:11" s="383" customFormat="1" ht="15" customHeight="1" x14ac:dyDescent="0.2">
      <c r="A1136" s="383">
        <f t="shared" si="1226"/>
        <v>0</v>
      </c>
      <c r="B1136" s="383">
        <f t="shared" si="1226"/>
        <v>0</v>
      </c>
      <c r="C1136" s="383">
        <f t="shared" si="1226"/>
        <v>0</v>
      </c>
      <c r="D1136" s="383">
        <f t="shared" si="1226"/>
        <v>0</v>
      </c>
      <c r="E1136" s="383">
        <f t="shared" si="1226"/>
        <v>0</v>
      </c>
      <c r="F1136" s="384" t="str">
        <f t="shared" si="1226"/>
        <v>'SF only - Equity risk'</v>
      </c>
      <c r="G1136" s="383" t="str">
        <f t="shared" si="1226"/>
        <v>Best Estimate</v>
      </c>
      <c r="H1136" s="383">
        <f>'SF only - Equity risk'!B1198</f>
        <v>1133</v>
      </c>
      <c r="I1136" s="383" t="str">
        <f t="shared" ref="I1136:J1136" si="1230">I1135</f>
        <v>B</v>
      </c>
      <c r="J1136" s="383">
        <f t="shared" si="1230"/>
        <v>65</v>
      </c>
      <c r="K1136" s="383">
        <f t="shared" ca="1" si="1183"/>
        <v>0</v>
      </c>
    </row>
    <row r="1137" spans="1:11" s="383" customFormat="1" ht="15" customHeight="1" x14ac:dyDescent="0.2">
      <c r="A1137" s="383">
        <f t="shared" si="1226"/>
        <v>0</v>
      </c>
      <c r="B1137" s="383">
        <f t="shared" si="1226"/>
        <v>0</v>
      </c>
      <c r="C1137" s="383">
        <f t="shared" si="1226"/>
        <v>0</v>
      </c>
      <c r="D1137" s="383">
        <f t="shared" si="1226"/>
        <v>0</v>
      </c>
      <c r="E1137" s="383">
        <f t="shared" si="1226"/>
        <v>0</v>
      </c>
      <c r="F1137" s="384" t="str">
        <f t="shared" si="1226"/>
        <v>'SF only - Equity risk'</v>
      </c>
      <c r="G1137" s="383" t="str">
        <f t="shared" si="1226"/>
        <v>Best Estimate</v>
      </c>
      <c r="H1137" s="383">
        <f>'SF only - Equity risk'!B1199</f>
        <v>1134</v>
      </c>
      <c r="I1137" s="383" t="str">
        <f t="shared" ref="I1137:J1137" si="1231">I1136</f>
        <v>B</v>
      </c>
      <c r="J1137" s="383">
        <f t="shared" si="1231"/>
        <v>65</v>
      </c>
      <c r="K1137" s="383">
        <f t="shared" ca="1" si="1183"/>
        <v>0</v>
      </c>
    </row>
    <row r="1138" spans="1:11" s="383" customFormat="1" ht="15" customHeight="1" x14ac:dyDescent="0.2">
      <c r="A1138" s="383">
        <f t="shared" si="1226"/>
        <v>0</v>
      </c>
      <c r="B1138" s="383">
        <f t="shared" si="1226"/>
        <v>0</v>
      </c>
      <c r="C1138" s="383">
        <f t="shared" si="1226"/>
        <v>0</v>
      </c>
      <c r="D1138" s="383">
        <f t="shared" si="1226"/>
        <v>0</v>
      </c>
      <c r="E1138" s="383">
        <f t="shared" si="1226"/>
        <v>0</v>
      </c>
      <c r="F1138" s="384" t="str">
        <f t="shared" si="1226"/>
        <v>'SF only - Equity risk'</v>
      </c>
      <c r="G1138" s="383" t="str">
        <f t="shared" si="1226"/>
        <v>Best Estimate</v>
      </c>
      <c r="H1138" s="383">
        <f>'SF only - Equity risk'!B1200</f>
        <v>1135</v>
      </c>
      <c r="I1138" s="383" t="str">
        <f t="shared" ref="I1138:J1138" si="1232">I1137</f>
        <v>B</v>
      </c>
      <c r="J1138" s="383">
        <f t="shared" si="1232"/>
        <v>65</v>
      </c>
      <c r="K1138" s="383">
        <f t="shared" ca="1" si="1183"/>
        <v>0</v>
      </c>
    </row>
    <row r="1139" spans="1:11" s="383" customFormat="1" ht="15" customHeight="1" x14ac:dyDescent="0.2">
      <c r="A1139" s="383">
        <f t="shared" si="1226"/>
        <v>0</v>
      </c>
      <c r="B1139" s="383">
        <f t="shared" si="1226"/>
        <v>0</v>
      </c>
      <c r="C1139" s="383">
        <f t="shared" si="1226"/>
        <v>0</v>
      </c>
      <c r="D1139" s="383">
        <f t="shared" si="1226"/>
        <v>0</v>
      </c>
      <c r="E1139" s="383">
        <f t="shared" si="1226"/>
        <v>0</v>
      </c>
      <c r="F1139" s="384" t="str">
        <f t="shared" si="1226"/>
        <v>'SF only - Equity risk'</v>
      </c>
      <c r="G1139" s="383" t="str">
        <f t="shared" si="1226"/>
        <v>Best Estimate</v>
      </c>
      <c r="H1139" s="383">
        <f>'SF only - Equity risk'!B1201</f>
        <v>1136</v>
      </c>
      <c r="I1139" s="383" t="str">
        <f t="shared" ref="I1139:J1139" si="1233">I1138</f>
        <v>B</v>
      </c>
      <c r="J1139" s="383">
        <f t="shared" si="1233"/>
        <v>65</v>
      </c>
      <c r="K1139" s="383">
        <f t="shared" ca="1" si="1183"/>
        <v>0</v>
      </c>
    </row>
    <row r="1140" spans="1:11" s="383" customFormat="1" ht="15" customHeight="1" x14ac:dyDescent="0.2">
      <c r="A1140" s="383">
        <f t="shared" si="1226"/>
        <v>0</v>
      </c>
      <c r="B1140" s="383">
        <f t="shared" si="1226"/>
        <v>0</v>
      </c>
      <c r="C1140" s="383">
        <f t="shared" si="1226"/>
        <v>0</v>
      </c>
      <c r="D1140" s="383">
        <f t="shared" si="1226"/>
        <v>0</v>
      </c>
      <c r="E1140" s="383">
        <f t="shared" si="1226"/>
        <v>0</v>
      </c>
      <c r="F1140" s="384" t="str">
        <f t="shared" si="1226"/>
        <v>'SF only - Equity risk'</v>
      </c>
      <c r="G1140" s="383" t="str">
        <f t="shared" si="1226"/>
        <v>Best Estimate</v>
      </c>
      <c r="H1140" s="383">
        <f>'SF only - Equity risk'!B1202</f>
        <v>1137</v>
      </c>
      <c r="I1140" s="383" t="str">
        <f t="shared" ref="I1140:J1140" si="1234">I1139</f>
        <v>B</v>
      </c>
      <c r="J1140" s="383">
        <f t="shared" si="1234"/>
        <v>65</v>
      </c>
      <c r="K1140" s="383">
        <f t="shared" ca="1" si="1183"/>
        <v>0</v>
      </c>
    </row>
    <row r="1141" spans="1:11" s="383" customFormat="1" ht="15" customHeight="1" x14ac:dyDescent="0.2">
      <c r="A1141" s="383">
        <f t="shared" si="1226"/>
        <v>0</v>
      </c>
      <c r="B1141" s="383">
        <f t="shared" si="1226"/>
        <v>0</v>
      </c>
      <c r="C1141" s="383">
        <f t="shared" si="1226"/>
        <v>0</v>
      </c>
      <c r="D1141" s="383">
        <f t="shared" si="1226"/>
        <v>0</v>
      </c>
      <c r="E1141" s="383">
        <f t="shared" si="1226"/>
        <v>0</v>
      </c>
      <c r="F1141" s="384" t="str">
        <f t="shared" si="1226"/>
        <v>'SF only - Equity risk'</v>
      </c>
      <c r="G1141" s="383" t="str">
        <f t="shared" si="1226"/>
        <v>Best Estimate</v>
      </c>
      <c r="H1141" s="383">
        <f>'SF only - Equity risk'!B1203</f>
        <v>1138</v>
      </c>
      <c r="I1141" s="383" t="str">
        <f t="shared" ref="I1141:J1141" si="1235">I1140</f>
        <v>B</v>
      </c>
      <c r="J1141" s="383">
        <f t="shared" si="1235"/>
        <v>65</v>
      </c>
      <c r="K1141" s="383">
        <f t="shared" ca="1" si="1183"/>
        <v>0</v>
      </c>
    </row>
    <row r="1142" spans="1:11" s="383" customFormat="1" ht="15" customHeight="1" x14ac:dyDescent="0.2">
      <c r="A1142" s="383">
        <f t="shared" si="1226"/>
        <v>0</v>
      </c>
      <c r="B1142" s="383">
        <f t="shared" si="1226"/>
        <v>0</v>
      </c>
      <c r="C1142" s="383">
        <f t="shared" si="1226"/>
        <v>0</v>
      </c>
      <c r="D1142" s="383">
        <f t="shared" si="1226"/>
        <v>0</v>
      </c>
      <c r="E1142" s="383">
        <f t="shared" si="1226"/>
        <v>0</v>
      </c>
      <c r="F1142" s="384" t="str">
        <f t="shared" si="1226"/>
        <v>'SF only - Equity risk'</v>
      </c>
      <c r="G1142" s="383" t="str">
        <f t="shared" si="1226"/>
        <v>Best Estimate</v>
      </c>
      <c r="H1142" s="383">
        <f>'SF only - Equity risk'!B1204</f>
        <v>1139</v>
      </c>
      <c r="I1142" s="383" t="str">
        <f t="shared" ref="I1142:J1142" si="1236">I1141</f>
        <v>B</v>
      </c>
      <c r="J1142" s="383">
        <f t="shared" si="1236"/>
        <v>65</v>
      </c>
      <c r="K1142" s="383">
        <f t="shared" ca="1" si="1183"/>
        <v>0</v>
      </c>
    </row>
    <row r="1143" spans="1:11" s="383" customFormat="1" ht="15" customHeight="1" x14ac:dyDescent="0.2">
      <c r="A1143" s="383">
        <f t="shared" si="1226"/>
        <v>0</v>
      </c>
      <c r="B1143" s="383">
        <f t="shared" si="1226"/>
        <v>0</v>
      </c>
      <c r="C1143" s="383">
        <f t="shared" si="1226"/>
        <v>0</v>
      </c>
      <c r="D1143" s="383">
        <f t="shared" si="1226"/>
        <v>0</v>
      </c>
      <c r="E1143" s="383">
        <f t="shared" si="1226"/>
        <v>0</v>
      </c>
      <c r="F1143" s="384" t="str">
        <f t="shared" si="1226"/>
        <v>'SF only - Equity risk'</v>
      </c>
      <c r="G1143" s="383" t="str">
        <f t="shared" si="1226"/>
        <v>Best Estimate</v>
      </c>
      <c r="H1143" s="383">
        <f>'SF only - Equity risk'!B1205</f>
        <v>1140</v>
      </c>
      <c r="I1143" s="383" t="str">
        <f t="shared" ref="I1143:J1143" si="1237">I1142</f>
        <v>B</v>
      </c>
      <c r="J1143" s="383">
        <f t="shared" si="1237"/>
        <v>65</v>
      </c>
      <c r="K1143" s="383">
        <f t="shared" ca="1" si="1183"/>
        <v>0</v>
      </c>
    </row>
    <row r="1144" spans="1:11" s="383" customFormat="1" ht="15" customHeight="1" x14ac:dyDescent="0.2">
      <c r="A1144" s="383">
        <f t="shared" si="1226"/>
        <v>0</v>
      </c>
      <c r="B1144" s="383">
        <f t="shared" si="1226"/>
        <v>0</v>
      </c>
      <c r="C1144" s="383">
        <f t="shared" si="1226"/>
        <v>0</v>
      </c>
      <c r="D1144" s="383">
        <f t="shared" si="1226"/>
        <v>0</v>
      </c>
      <c r="E1144" s="383">
        <f t="shared" si="1226"/>
        <v>0</v>
      </c>
      <c r="F1144" s="384" t="str">
        <f t="shared" si="1226"/>
        <v>'SF only - Equity risk'</v>
      </c>
      <c r="G1144" s="383" t="str">
        <f t="shared" si="1226"/>
        <v>Best Estimate</v>
      </c>
      <c r="H1144" s="383">
        <f>'SF only - Equity risk'!B1206</f>
        <v>1141</v>
      </c>
      <c r="I1144" s="383" t="str">
        <f t="shared" ref="I1144:J1144" si="1238">I1143</f>
        <v>B</v>
      </c>
      <c r="J1144" s="383">
        <f t="shared" si="1238"/>
        <v>65</v>
      </c>
      <c r="K1144" s="383">
        <f t="shared" ca="1" si="1183"/>
        <v>0</v>
      </c>
    </row>
    <row r="1145" spans="1:11" s="383" customFormat="1" ht="15" customHeight="1" x14ac:dyDescent="0.2">
      <c r="A1145" s="383">
        <f t="shared" si="1226"/>
        <v>0</v>
      </c>
      <c r="B1145" s="383">
        <f t="shared" si="1226"/>
        <v>0</v>
      </c>
      <c r="C1145" s="383">
        <f t="shared" si="1226"/>
        <v>0</v>
      </c>
      <c r="D1145" s="383">
        <f t="shared" si="1226"/>
        <v>0</v>
      </c>
      <c r="E1145" s="383">
        <f t="shared" si="1226"/>
        <v>0</v>
      </c>
      <c r="F1145" s="384" t="str">
        <f t="shared" si="1226"/>
        <v>'SF only - Equity risk'</v>
      </c>
      <c r="G1145" s="383" t="str">
        <f t="shared" si="1226"/>
        <v>Best Estimate</v>
      </c>
      <c r="H1145" s="383">
        <f>'SF only - Equity risk'!B1207</f>
        <v>1142</v>
      </c>
      <c r="I1145" s="383" t="str">
        <f t="shared" ref="I1145:J1145" si="1239">I1144</f>
        <v>B</v>
      </c>
      <c r="J1145" s="383">
        <f t="shared" si="1239"/>
        <v>65</v>
      </c>
      <c r="K1145" s="383">
        <f t="shared" ca="1" si="1183"/>
        <v>0</v>
      </c>
    </row>
    <row r="1146" spans="1:11" s="383" customFormat="1" ht="15" customHeight="1" x14ac:dyDescent="0.2">
      <c r="A1146" s="383">
        <f t="shared" si="1226"/>
        <v>0</v>
      </c>
      <c r="B1146" s="383">
        <f t="shared" si="1226"/>
        <v>0</v>
      </c>
      <c r="C1146" s="383">
        <f t="shared" si="1226"/>
        <v>0</v>
      </c>
      <c r="D1146" s="383">
        <f t="shared" si="1226"/>
        <v>0</v>
      </c>
      <c r="E1146" s="383">
        <f t="shared" si="1226"/>
        <v>0</v>
      </c>
      <c r="F1146" s="384" t="str">
        <f t="shared" si="1226"/>
        <v>'SF only - Equity risk'</v>
      </c>
      <c r="G1146" s="383" t="str">
        <f t="shared" si="1226"/>
        <v>Best Estimate</v>
      </c>
      <c r="H1146" s="383">
        <f>'SF only - Equity risk'!B1208</f>
        <v>1143</v>
      </c>
      <c r="I1146" s="383" t="str">
        <f t="shared" ref="I1146:J1146" si="1240">I1145</f>
        <v>B</v>
      </c>
      <c r="J1146" s="383">
        <f t="shared" si="1240"/>
        <v>65</v>
      </c>
      <c r="K1146" s="383">
        <f t="shared" ca="1" si="1183"/>
        <v>0</v>
      </c>
    </row>
    <row r="1147" spans="1:11" s="383" customFormat="1" ht="15" customHeight="1" x14ac:dyDescent="0.2">
      <c r="A1147" s="383">
        <f t="shared" si="1226"/>
        <v>0</v>
      </c>
      <c r="B1147" s="383">
        <f t="shared" si="1226"/>
        <v>0</v>
      </c>
      <c r="C1147" s="383">
        <f t="shared" si="1226"/>
        <v>0</v>
      </c>
      <c r="D1147" s="383">
        <f t="shared" si="1226"/>
        <v>0</v>
      </c>
      <c r="E1147" s="383">
        <f t="shared" si="1226"/>
        <v>0</v>
      </c>
      <c r="F1147" s="384" t="str">
        <f t="shared" si="1226"/>
        <v>'SF only - Equity risk'</v>
      </c>
      <c r="G1147" s="383" t="str">
        <f t="shared" si="1226"/>
        <v>Best Estimate</v>
      </c>
      <c r="H1147" s="383">
        <f>'SF only - Equity risk'!B1209</f>
        <v>1144</v>
      </c>
      <c r="I1147" s="383" t="str">
        <f t="shared" ref="I1147:J1147" si="1241">I1146</f>
        <v>B</v>
      </c>
      <c r="J1147" s="383">
        <f t="shared" si="1241"/>
        <v>65</v>
      </c>
      <c r="K1147" s="383">
        <f t="shared" ca="1" si="1183"/>
        <v>0</v>
      </c>
    </row>
    <row r="1148" spans="1:11" s="383" customFormat="1" ht="15" customHeight="1" x14ac:dyDescent="0.2">
      <c r="A1148" s="383">
        <f t="shared" si="1226"/>
        <v>0</v>
      </c>
      <c r="B1148" s="383">
        <f t="shared" si="1226"/>
        <v>0</v>
      </c>
      <c r="C1148" s="383">
        <f t="shared" si="1226"/>
        <v>0</v>
      </c>
      <c r="D1148" s="383">
        <f t="shared" si="1226"/>
        <v>0</v>
      </c>
      <c r="E1148" s="383">
        <f t="shared" si="1226"/>
        <v>0</v>
      </c>
      <c r="F1148" s="384" t="str">
        <f t="shared" si="1226"/>
        <v>'SF only - Equity risk'</v>
      </c>
      <c r="G1148" s="383" t="str">
        <f t="shared" si="1226"/>
        <v>Best Estimate</v>
      </c>
      <c r="H1148" s="383">
        <f>'SF only - Equity risk'!B1210</f>
        <v>1145</v>
      </c>
      <c r="I1148" s="383" t="str">
        <f t="shared" ref="I1148:J1148" si="1242">I1147</f>
        <v>B</v>
      </c>
      <c r="J1148" s="383">
        <f t="shared" si="1242"/>
        <v>65</v>
      </c>
      <c r="K1148" s="383">
        <f t="shared" ca="1" si="1183"/>
        <v>0</v>
      </c>
    </row>
    <row r="1149" spans="1:11" s="383" customFormat="1" ht="15" customHeight="1" x14ac:dyDescent="0.2">
      <c r="A1149" s="383">
        <f t="shared" ref="A1149:G1164" si="1243">A1148</f>
        <v>0</v>
      </c>
      <c r="B1149" s="383">
        <f t="shared" si="1243"/>
        <v>0</v>
      </c>
      <c r="C1149" s="383">
        <f t="shared" si="1243"/>
        <v>0</v>
      </c>
      <c r="D1149" s="383">
        <f t="shared" si="1243"/>
        <v>0</v>
      </c>
      <c r="E1149" s="383">
        <f t="shared" si="1243"/>
        <v>0</v>
      </c>
      <c r="F1149" s="384" t="str">
        <f t="shared" si="1243"/>
        <v>'SF only - Equity risk'</v>
      </c>
      <c r="G1149" s="383" t="str">
        <f t="shared" si="1243"/>
        <v>Best Estimate</v>
      </c>
      <c r="H1149" s="383">
        <f>'SF only - Equity risk'!B1211</f>
        <v>1146</v>
      </c>
      <c r="I1149" s="383" t="str">
        <f t="shared" ref="I1149:J1149" si="1244">I1148</f>
        <v>B</v>
      </c>
      <c r="J1149" s="383">
        <f t="shared" si="1244"/>
        <v>65</v>
      </c>
      <c r="K1149" s="383">
        <f t="shared" ca="1" si="1183"/>
        <v>0</v>
      </c>
    </row>
    <row r="1150" spans="1:11" s="383" customFormat="1" ht="15" customHeight="1" x14ac:dyDescent="0.2">
      <c r="A1150" s="383">
        <f t="shared" si="1243"/>
        <v>0</v>
      </c>
      <c r="B1150" s="383">
        <f t="shared" si="1243"/>
        <v>0</v>
      </c>
      <c r="C1150" s="383">
        <f t="shared" si="1243"/>
        <v>0</v>
      </c>
      <c r="D1150" s="383">
        <f t="shared" si="1243"/>
        <v>0</v>
      </c>
      <c r="E1150" s="383">
        <f t="shared" si="1243"/>
        <v>0</v>
      </c>
      <c r="F1150" s="384" t="str">
        <f t="shared" si="1243"/>
        <v>'SF only - Equity risk'</v>
      </c>
      <c r="G1150" s="383" t="str">
        <f t="shared" si="1243"/>
        <v>Best Estimate</v>
      </c>
      <c r="H1150" s="383">
        <f>'SF only - Equity risk'!B1212</f>
        <v>1147</v>
      </c>
      <c r="I1150" s="383" t="str">
        <f t="shared" ref="I1150:J1150" si="1245">I1149</f>
        <v>B</v>
      </c>
      <c r="J1150" s="383">
        <f t="shared" si="1245"/>
        <v>65</v>
      </c>
      <c r="K1150" s="383">
        <f t="shared" ca="1" si="1183"/>
        <v>0</v>
      </c>
    </row>
    <row r="1151" spans="1:11" s="383" customFormat="1" ht="15" customHeight="1" x14ac:dyDescent="0.2">
      <c r="A1151" s="383">
        <f t="shared" si="1243"/>
        <v>0</v>
      </c>
      <c r="B1151" s="383">
        <f t="shared" si="1243"/>
        <v>0</v>
      </c>
      <c r="C1151" s="383">
        <f t="shared" si="1243"/>
        <v>0</v>
      </c>
      <c r="D1151" s="383">
        <f t="shared" si="1243"/>
        <v>0</v>
      </c>
      <c r="E1151" s="383">
        <f t="shared" si="1243"/>
        <v>0</v>
      </c>
      <c r="F1151" s="384" t="str">
        <f t="shared" si="1243"/>
        <v>'SF only - Equity risk'</v>
      </c>
      <c r="G1151" s="383" t="str">
        <f t="shared" si="1243"/>
        <v>Best Estimate</v>
      </c>
      <c r="H1151" s="383">
        <f>'SF only - Equity risk'!B1213</f>
        <v>1148</v>
      </c>
      <c r="I1151" s="383" t="str">
        <f t="shared" ref="I1151:J1151" si="1246">I1150</f>
        <v>B</v>
      </c>
      <c r="J1151" s="383">
        <f t="shared" si="1246"/>
        <v>65</v>
      </c>
      <c r="K1151" s="383">
        <f t="shared" ca="1" si="1183"/>
        <v>0</v>
      </c>
    </row>
    <row r="1152" spans="1:11" s="383" customFormat="1" ht="15" customHeight="1" x14ac:dyDescent="0.2">
      <c r="A1152" s="383">
        <f t="shared" si="1243"/>
        <v>0</v>
      </c>
      <c r="B1152" s="383">
        <f t="shared" si="1243"/>
        <v>0</v>
      </c>
      <c r="C1152" s="383">
        <f t="shared" si="1243"/>
        <v>0</v>
      </c>
      <c r="D1152" s="383">
        <f t="shared" si="1243"/>
        <v>0</v>
      </c>
      <c r="E1152" s="383">
        <f t="shared" si="1243"/>
        <v>0</v>
      </c>
      <c r="F1152" s="384" t="str">
        <f t="shared" si="1243"/>
        <v>'SF only - Equity risk'</v>
      </c>
      <c r="G1152" s="383" t="str">
        <f t="shared" si="1243"/>
        <v>Best Estimate</v>
      </c>
      <c r="H1152" s="383">
        <f>'SF only - Equity risk'!B1214</f>
        <v>1149</v>
      </c>
      <c r="I1152" s="383" t="str">
        <f t="shared" ref="I1152:J1152" si="1247">I1151</f>
        <v>B</v>
      </c>
      <c r="J1152" s="383">
        <f t="shared" si="1247"/>
        <v>65</v>
      </c>
      <c r="K1152" s="383">
        <f t="shared" ca="1" si="1183"/>
        <v>0</v>
      </c>
    </row>
    <row r="1153" spans="1:11" s="383" customFormat="1" ht="15" customHeight="1" x14ac:dyDescent="0.2">
      <c r="A1153" s="383">
        <f t="shared" si="1243"/>
        <v>0</v>
      </c>
      <c r="B1153" s="383">
        <f t="shared" si="1243"/>
        <v>0</v>
      </c>
      <c r="C1153" s="383">
        <f t="shared" si="1243"/>
        <v>0</v>
      </c>
      <c r="D1153" s="383">
        <f t="shared" si="1243"/>
        <v>0</v>
      </c>
      <c r="E1153" s="383">
        <f t="shared" si="1243"/>
        <v>0</v>
      </c>
      <c r="F1153" s="384" t="str">
        <f t="shared" si="1243"/>
        <v>'SF only - Equity risk'</v>
      </c>
      <c r="G1153" s="383" t="str">
        <f t="shared" si="1243"/>
        <v>Best Estimate</v>
      </c>
      <c r="H1153" s="383">
        <f>'SF only - Equity risk'!B1215</f>
        <v>1150</v>
      </c>
      <c r="I1153" s="383" t="str">
        <f t="shared" ref="I1153:J1153" si="1248">I1152</f>
        <v>B</v>
      </c>
      <c r="J1153" s="383">
        <f t="shared" si="1248"/>
        <v>65</v>
      </c>
      <c r="K1153" s="383">
        <f t="shared" ca="1" si="1183"/>
        <v>0</v>
      </c>
    </row>
    <row r="1154" spans="1:11" s="383" customFormat="1" ht="15" customHeight="1" x14ac:dyDescent="0.2">
      <c r="A1154" s="383">
        <f t="shared" si="1243"/>
        <v>0</v>
      </c>
      <c r="B1154" s="383">
        <f t="shared" si="1243"/>
        <v>0</v>
      </c>
      <c r="C1154" s="383">
        <f t="shared" si="1243"/>
        <v>0</v>
      </c>
      <c r="D1154" s="383">
        <f t="shared" si="1243"/>
        <v>0</v>
      </c>
      <c r="E1154" s="383">
        <f t="shared" si="1243"/>
        <v>0</v>
      </c>
      <c r="F1154" s="384" t="str">
        <f t="shared" si="1243"/>
        <v>'SF only - Equity risk'</v>
      </c>
      <c r="G1154" s="383" t="str">
        <f t="shared" si="1243"/>
        <v>Best Estimate</v>
      </c>
      <c r="H1154" s="383">
        <f>'SF only - Equity risk'!B1216</f>
        <v>1151</v>
      </c>
      <c r="I1154" s="383" t="str">
        <f t="shared" ref="I1154:J1154" si="1249">I1153</f>
        <v>B</v>
      </c>
      <c r="J1154" s="383">
        <f t="shared" si="1249"/>
        <v>65</v>
      </c>
      <c r="K1154" s="383">
        <f t="shared" ca="1" si="1183"/>
        <v>0</v>
      </c>
    </row>
    <row r="1155" spans="1:11" s="383" customFormat="1" ht="15" customHeight="1" x14ac:dyDescent="0.2">
      <c r="A1155" s="383">
        <f t="shared" si="1243"/>
        <v>0</v>
      </c>
      <c r="B1155" s="383">
        <f t="shared" si="1243"/>
        <v>0</v>
      </c>
      <c r="C1155" s="383">
        <f t="shared" si="1243"/>
        <v>0</v>
      </c>
      <c r="D1155" s="383">
        <f t="shared" si="1243"/>
        <v>0</v>
      </c>
      <c r="E1155" s="383">
        <f t="shared" si="1243"/>
        <v>0</v>
      </c>
      <c r="F1155" s="384" t="str">
        <f t="shared" si="1243"/>
        <v>'SF only - Equity risk'</v>
      </c>
      <c r="G1155" s="383" t="str">
        <f t="shared" si="1243"/>
        <v>Best Estimate</v>
      </c>
      <c r="H1155" s="383">
        <f>'SF only - Equity risk'!B1217</f>
        <v>1152</v>
      </c>
      <c r="I1155" s="383" t="str">
        <f t="shared" ref="I1155:J1155" si="1250">I1154</f>
        <v>B</v>
      </c>
      <c r="J1155" s="383">
        <f t="shared" si="1250"/>
        <v>65</v>
      </c>
      <c r="K1155" s="383">
        <f t="shared" ca="1" si="1183"/>
        <v>0</v>
      </c>
    </row>
    <row r="1156" spans="1:11" s="383" customFormat="1" ht="15" customHeight="1" x14ac:dyDescent="0.2">
      <c r="A1156" s="383">
        <f t="shared" si="1243"/>
        <v>0</v>
      </c>
      <c r="B1156" s="383">
        <f t="shared" si="1243"/>
        <v>0</v>
      </c>
      <c r="C1156" s="383">
        <f t="shared" si="1243"/>
        <v>0</v>
      </c>
      <c r="D1156" s="383">
        <f t="shared" si="1243"/>
        <v>0</v>
      </c>
      <c r="E1156" s="383">
        <f t="shared" si="1243"/>
        <v>0</v>
      </c>
      <c r="F1156" s="384" t="str">
        <f t="shared" si="1243"/>
        <v>'SF only - Equity risk'</v>
      </c>
      <c r="G1156" s="383" t="str">
        <f t="shared" si="1243"/>
        <v>Best Estimate</v>
      </c>
      <c r="H1156" s="383">
        <f>'SF only - Equity risk'!B1218</f>
        <v>1153</v>
      </c>
      <c r="I1156" s="383" t="str">
        <f t="shared" ref="I1156:J1156" si="1251">I1155</f>
        <v>B</v>
      </c>
      <c r="J1156" s="383">
        <f t="shared" si="1251"/>
        <v>65</v>
      </c>
      <c r="K1156" s="383">
        <f t="shared" ref="K1156:K1219" ca="1" si="1252">INDEX(INDIRECT(CONCATENATE($F1156,"!$1:$1048576")),MATCH($H1156,INDIRECT(CONCATENATE($F1156,"!$",$I1156,":$",$I1156)),0),MATCH($G1156,INDIRECT(CONCATENATE($F1156,"!$",$J1156,":$",$J1156)),0))</f>
        <v>0</v>
      </c>
    </row>
    <row r="1157" spans="1:11" s="383" customFormat="1" ht="15" customHeight="1" x14ac:dyDescent="0.2">
      <c r="A1157" s="383">
        <f t="shared" si="1243"/>
        <v>0</v>
      </c>
      <c r="B1157" s="383">
        <f t="shared" si="1243"/>
        <v>0</v>
      </c>
      <c r="C1157" s="383">
        <f t="shared" si="1243"/>
        <v>0</v>
      </c>
      <c r="D1157" s="383">
        <f t="shared" si="1243"/>
        <v>0</v>
      </c>
      <c r="E1157" s="383">
        <f t="shared" si="1243"/>
        <v>0</v>
      </c>
      <c r="F1157" s="384" t="str">
        <f t="shared" si="1243"/>
        <v>'SF only - Equity risk'</v>
      </c>
      <c r="G1157" s="383" t="str">
        <f t="shared" si="1243"/>
        <v>Best Estimate</v>
      </c>
      <c r="H1157" s="383">
        <f>'SF only - Equity risk'!B1219</f>
        <v>1154</v>
      </c>
      <c r="I1157" s="383" t="str">
        <f t="shared" ref="I1157:J1157" si="1253">I1156</f>
        <v>B</v>
      </c>
      <c r="J1157" s="383">
        <f t="shared" si="1253"/>
        <v>65</v>
      </c>
      <c r="K1157" s="383">
        <f t="shared" ca="1" si="1252"/>
        <v>0</v>
      </c>
    </row>
    <row r="1158" spans="1:11" s="383" customFormat="1" ht="15" customHeight="1" x14ac:dyDescent="0.2">
      <c r="A1158" s="383">
        <f t="shared" si="1243"/>
        <v>0</v>
      </c>
      <c r="B1158" s="383">
        <f t="shared" si="1243"/>
        <v>0</v>
      </c>
      <c r="C1158" s="383">
        <f t="shared" si="1243"/>
        <v>0</v>
      </c>
      <c r="D1158" s="383">
        <f t="shared" si="1243"/>
        <v>0</v>
      </c>
      <c r="E1158" s="383">
        <f t="shared" si="1243"/>
        <v>0</v>
      </c>
      <c r="F1158" s="384" t="str">
        <f t="shared" si="1243"/>
        <v>'SF only - Equity risk'</v>
      </c>
      <c r="G1158" s="383" t="str">
        <f t="shared" si="1243"/>
        <v>Best Estimate</v>
      </c>
      <c r="H1158" s="383">
        <f>'SF only - Equity risk'!B1220</f>
        <v>1155</v>
      </c>
      <c r="I1158" s="383" t="str">
        <f t="shared" ref="I1158:J1158" si="1254">I1157</f>
        <v>B</v>
      </c>
      <c r="J1158" s="383">
        <f t="shared" si="1254"/>
        <v>65</v>
      </c>
      <c r="K1158" s="383">
        <f t="shared" ca="1" si="1252"/>
        <v>0</v>
      </c>
    </row>
    <row r="1159" spans="1:11" s="383" customFormat="1" ht="15" customHeight="1" x14ac:dyDescent="0.2">
      <c r="A1159" s="383">
        <f t="shared" si="1243"/>
        <v>0</v>
      </c>
      <c r="B1159" s="383">
        <f t="shared" si="1243"/>
        <v>0</v>
      </c>
      <c r="C1159" s="383">
        <f t="shared" si="1243"/>
        <v>0</v>
      </c>
      <c r="D1159" s="383">
        <f t="shared" si="1243"/>
        <v>0</v>
      </c>
      <c r="E1159" s="383">
        <f t="shared" si="1243"/>
        <v>0</v>
      </c>
      <c r="F1159" s="384" t="str">
        <f t="shared" si="1243"/>
        <v>'SF only - Equity risk'</v>
      </c>
      <c r="G1159" s="383" t="str">
        <f t="shared" si="1243"/>
        <v>Best Estimate</v>
      </c>
      <c r="H1159" s="383">
        <f>'SF only - Equity risk'!B1221</f>
        <v>1156</v>
      </c>
      <c r="I1159" s="383" t="str">
        <f t="shared" ref="I1159:J1159" si="1255">I1158</f>
        <v>B</v>
      </c>
      <c r="J1159" s="383">
        <f t="shared" si="1255"/>
        <v>65</v>
      </c>
      <c r="K1159" s="383">
        <f t="shared" ca="1" si="1252"/>
        <v>0</v>
      </c>
    </row>
    <row r="1160" spans="1:11" s="383" customFormat="1" ht="15" customHeight="1" x14ac:dyDescent="0.2">
      <c r="A1160" s="383">
        <f t="shared" si="1243"/>
        <v>0</v>
      </c>
      <c r="B1160" s="383">
        <f t="shared" si="1243"/>
        <v>0</v>
      </c>
      <c r="C1160" s="383">
        <f t="shared" si="1243"/>
        <v>0</v>
      </c>
      <c r="D1160" s="383">
        <f t="shared" si="1243"/>
        <v>0</v>
      </c>
      <c r="E1160" s="383">
        <f t="shared" si="1243"/>
        <v>0</v>
      </c>
      <c r="F1160" s="384" t="str">
        <f t="shared" si="1243"/>
        <v>'SF only - Equity risk'</v>
      </c>
      <c r="G1160" s="383" t="str">
        <f t="shared" si="1243"/>
        <v>Best Estimate</v>
      </c>
      <c r="H1160" s="383">
        <f>'SF only - Equity risk'!B1222</f>
        <v>1157</v>
      </c>
      <c r="I1160" s="383" t="str">
        <f t="shared" ref="I1160:J1160" si="1256">I1159</f>
        <v>B</v>
      </c>
      <c r="J1160" s="383">
        <f t="shared" si="1256"/>
        <v>65</v>
      </c>
      <c r="K1160" s="383">
        <f t="shared" ca="1" si="1252"/>
        <v>0</v>
      </c>
    </row>
    <row r="1161" spans="1:11" s="383" customFormat="1" ht="15" customHeight="1" x14ac:dyDescent="0.2">
      <c r="A1161" s="383">
        <f t="shared" si="1243"/>
        <v>0</v>
      </c>
      <c r="B1161" s="383">
        <f t="shared" si="1243"/>
        <v>0</v>
      </c>
      <c r="C1161" s="383">
        <f t="shared" si="1243"/>
        <v>0</v>
      </c>
      <c r="D1161" s="383">
        <f t="shared" si="1243"/>
        <v>0</v>
      </c>
      <c r="E1161" s="383">
        <f t="shared" si="1243"/>
        <v>0</v>
      </c>
      <c r="F1161" s="384" t="str">
        <f t="shared" si="1243"/>
        <v>'SF only - Equity risk'</v>
      </c>
      <c r="G1161" s="383" t="str">
        <f t="shared" si="1243"/>
        <v>Best Estimate</v>
      </c>
      <c r="H1161" s="383">
        <f>'SF only - Equity risk'!B1223</f>
        <v>1158</v>
      </c>
      <c r="I1161" s="383" t="str">
        <f t="shared" ref="I1161:J1161" si="1257">I1160</f>
        <v>B</v>
      </c>
      <c r="J1161" s="383">
        <f t="shared" si="1257"/>
        <v>65</v>
      </c>
      <c r="K1161" s="383">
        <f t="shared" ca="1" si="1252"/>
        <v>0</v>
      </c>
    </row>
    <row r="1162" spans="1:11" s="383" customFormat="1" ht="15" customHeight="1" x14ac:dyDescent="0.2">
      <c r="A1162" s="383">
        <f t="shared" si="1243"/>
        <v>0</v>
      </c>
      <c r="B1162" s="383">
        <f t="shared" si="1243"/>
        <v>0</v>
      </c>
      <c r="C1162" s="383">
        <f t="shared" si="1243"/>
        <v>0</v>
      </c>
      <c r="D1162" s="383">
        <f t="shared" si="1243"/>
        <v>0</v>
      </c>
      <c r="E1162" s="383">
        <f t="shared" si="1243"/>
        <v>0</v>
      </c>
      <c r="F1162" s="384" t="str">
        <f t="shared" si="1243"/>
        <v>'SF only - Equity risk'</v>
      </c>
      <c r="G1162" s="383" t="str">
        <f t="shared" si="1243"/>
        <v>Best Estimate</v>
      </c>
      <c r="H1162" s="383">
        <f>'SF only - Equity risk'!B1224</f>
        <v>1159</v>
      </c>
      <c r="I1162" s="383" t="str">
        <f t="shared" ref="I1162:J1162" si="1258">I1161</f>
        <v>B</v>
      </c>
      <c r="J1162" s="383">
        <f t="shared" si="1258"/>
        <v>65</v>
      </c>
      <c r="K1162" s="383">
        <f t="shared" ca="1" si="1252"/>
        <v>0</v>
      </c>
    </row>
    <row r="1163" spans="1:11" s="383" customFormat="1" ht="15" customHeight="1" x14ac:dyDescent="0.2">
      <c r="A1163" s="383">
        <f t="shared" si="1243"/>
        <v>0</v>
      </c>
      <c r="B1163" s="383">
        <f t="shared" si="1243"/>
        <v>0</v>
      </c>
      <c r="C1163" s="383">
        <f t="shared" si="1243"/>
        <v>0</v>
      </c>
      <c r="D1163" s="383">
        <f t="shared" si="1243"/>
        <v>0</v>
      </c>
      <c r="E1163" s="383">
        <f t="shared" si="1243"/>
        <v>0</v>
      </c>
      <c r="F1163" s="384" t="str">
        <f t="shared" si="1243"/>
        <v>'SF only - Equity risk'</v>
      </c>
      <c r="G1163" s="383" t="str">
        <f t="shared" si="1243"/>
        <v>Best Estimate</v>
      </c>
      <c r="H1163" s="383">
        <f>'SF only - Equity risk'!B1225</f>
        <v>1160</v>
      </c>
      <c r="I1163" s="383" t="str">
        <f t="shared" ref="I1163:J1163" si="1259">I1162</f>
        <v>B</v>
      </c>
      <c r="J1163" s="383">
        <f t="shared" si="1259"/>
        <v>65</v>
      </c>
      <c r="K1163" s="383">
        <f t="shared" ca="1" si="1252"/>
        <v>0</v>
      </c>
    </row>
    <row r="1164" spans="1:11" s="383" customFormat="1" ht="15" customHeight="1" x14ac:dyDescent="0.2">
      <c r="A1164" s="383">
        <f t="shared" si="1243"/>
        <v>0</v>
      </c>
      <c r="B1164" s="383">
        <f t="shared" si="1243"/>
        <v>0</v>
      </c>
      <c r="C1164" s="383">
        <f t="shared" si="1243"/>
        <v>0</v>
      </c>
      <c r="D1164" s="383">
        <f t="shared" si="1243"/>
        <v>0</v>
      </c>
      <c r="E1164" s="383">
        <f t="shared" si="1243"/>
        <v>0</v>
      </c>
      <c r="F1164" s="384" t="str">
        <f t="shared" si="1243"/>
        <v>'SF only - Equity risk'</v>
      </c>
      <c r="G1164" s="383" t="str">
        <f t="shared" si="1243"/>
        <v>Best Estimate</v>
      </c>
      <c r="H1164" s="383">
        <f>'SF only - Equity risk'!B1226</f>
        <v>1161</v>
      </c>
      <c r="I1164" s="383" t="str">
        <f t="shared" ref="I1164:J1164" si="1260">I1163</f>
        <v>B</v>
      </c>
      <c r="J1164" s="383">
        <f t="shared" si="1260"/>
        <v>65</v>
      </c>
      <c r="K1164" s="383">
        <f t="shared" ca="1" si="1252"/>
        <v>0</v>
      </c>
    </row>
    <row r="1165" spans="1:11" s="383" customFormat="1" ht="15" customHeight="1" x14ac:dyDescent="0.2">
      <c r="A1165" s="383">
        <f t="shared" ref="A1165:G1180" si="1261">A1164</f>
        <v>0</v>
      </c>
      <c r="B1165" s="383">
        <f t="shared" si="1261"/>
        <v>0</v>
      </c>
      <c r="C1165" s="383">
        <f t="shared" si="1261"/>
        <v>0</v>
      </c>
      <c r="D1165" s="383">
        <f t="shared" si="1261"/>
        <v>0</v>
      </c>
      <c r="E1165" s="383">
        <f t="shared" si="1261"/>
        <v>0</v>
      </c>
      <c r="F1165" s="384" t="str">
        <f t="shared" si="1261"/>
        <v>'SF only - Equity risk'</v>
      </c>
      <c r="G1165" s="383" t="str">
        <f t="shared" si="1261"/>
        <v>Best Estimate</v>
      </c>
      <c r="H1165" s="383">
        <f>'SF only - Equity risk'!B1227</f>
        <v>1162</v>
      </c>
      <c r="I1165" s="383" t="str">
        <f t="shared" ref="I1165:J1165" si="1262">I1164</f>
        <v>B</v>
      </c>
      <c r="J1165" s="383">
        <f t="shared" si="1262"/>
        <v>65</v>
      </c>
      <c r="K1165" s="383">
        <f t="shared" ca="1" si="1252"/>
        <v>0</v>
      </c>
    </row>
    <row r="1166" spans="1:11" s="383" customFormat="1" ht="15" customHeight="1" x14ac:dyDescent="0.2">
      <c r="A1166" s="383">
        <f t="shared" si="1261"/>
        <v>0</v>
      </c>
      <c r="B1166" s="383">
        <f t="shared" si="1261"/>
        <v>0</v>
      </c>
      <c r="C1166" s="383">
        <f t="shared" si="1261"/>
        <v>0</v>
      </c>
      <c r="D1166" s="383">
        <f t="shared" si="1261"/>
        <v>0</v>
      </c>
      <c r="E1166" s="383">
        <f t="shared" si="1261"/>
        <v>0</v>
      </c>
      <c r="F1166" s="384" t="str">
        <f t="shared" si="1261"/>
        <v>'SF only - Equity risk'</v>
      </c>
      <c r="G1166" s="383" t="str">
        <f t="shared" si="1261"/>
        <v>Best Estimate</v>
      </c>
      <c r="H1166" s="383">
        <f>'SF only - Equity risk'!B1228</f>
        <v>1163</v>
      </c>
      <c r="I1166" s="383" t="str">
        <f t="shared" ref="I1166:J1166" si="1263">I1165</f>
        <v>B</v>
      </c>
      <c r="J1166" s="383">
        <f t="shared" si="1263"/>
        <v>65</v>
      </c>
      <c r="K1166" s="383">
        <f t="shared" ca="1" si="1252"/>
        <v>0</v>
      </c>
    </row>
    <row r="1167" spans="1:11" s="383" customFormat="1" ht="15" customHeight="1" x14ac:dyDescent="0.2">
      <c r="A1167" s="383">
        <f t="shared" si="1261"/>
        <v>0</v>
      </c>
      <c r="B1167" s="383">
        <f t="shared" si="1261"/>
        <v>0</v>
      </c>
      <c r="C1167" s="383">
        <f t="shared" si="1261"/>
        <v>0</v>
      </c>
      <c r="D1167" s="383">
        <f t="shared" si="1261"/>
        <v>0</v>
      </c>
      <c r="E1167" s="383">
        <f t="shared" si="1261"/>
        <v>0</v>
      </c>
      <c r="F1167" s="384" t="str">
        <f t="shared" si="1261"/>
        <v>'SF only - Equity risk'</v>
      </c>
      <c r="G1167" s="383" t="str">
        <f t="shared" si="1261"/>
        <v>Best Estimate</v>
      </c>
      <c r="H1167" s="383">
        <f>'SF only - Equity risk'!B1229</f>
        <v>1164</v>
      </c>
      <c r="I1167" s="383" t="str">
        <f t="shared" ref="I1167:J1167" si="1264">I1166</f>
        <v>B</v>
      </c>
      <c r="J1167" s="383">
        <f t="shared" si="1264"/>
        <v>65</v>
      </c>
      <c r="K1167" s="383">
        <f t="shared" ca="1" si="1252"/>
        <v>0</v>
      </c>
    </row>
    <row r="1168" spans="1:11" s="383" customFormat="1" ht="15" customHeight="1" x14ac:dyDescent="0.2">
      <c r="A1168" s="383">
        <f t="shared" si="1261"/>
        <v>0</v>
      </c>
      <c r="B1168" s="383">
        <f t="shared" si="1261"/>
        <v>0</v>
      </c>
      <c r="C1168" s="383">
        <f t="shared" si="1261"/>
        <v>0</v>
      </c>
      <c r="D1168" s="383">
        <f t="shared" si="1261"/>
        <v>0</v>
      </c>
      <c r="E1168" s="383">
        <f t="shared" si="1261"/>
        <v>0</v>
      </c>
      <c r="F1168" s="384" t="str">
        <f t="shared" si="1261"/>
        <v>'SF only - Equity risk'</v>
      </c>
      <c r="G1168" s="383" t="str">
        <f t="shared" si="1261"/>
        <v>Best Estimate</v>
      </c>
      <c r="H1168" s="383">
        <f>'SF only - Equity risk'!B1230</f>
        <v>1165</v>
      </c>
      <c r="I1168" s="383" t="str">
        <f t="shared" ref="I1168:J1168" si="1265">I1167</f>
        <v>B</v>
      </c>
      <c r="J1168" s="383">
        <f t="shared" si="1265"/>
        <v>65</v>
      </c>
      <c r="K1168" s="383">
        <f t="shared" ca="1" si="1252"/>
        <v>0</v>
      </c>
    </row>
    <row r="1169" spans="1:11" s="383" customFormat="1" ht="15" customHeight="1" x14ac:dyDescent="0.2">
      <c r="A1169" s="383">
        <f t="shared" si="1261"/>
        <v>0</v>
      </c>
      <c r="B1169" s="383">
        <f t="shared" si="1261"/>
        <v>0</v>
      </c>
      <c r="C1169" s="383">
        <f t="shared" si="1261"/>
        <v>0</v>
      </c>
      <c r="D1169" s="383">
        <f t="shared" si="1261"/>
        <v>0</v>
      </c>
      <c r="E1169" s="383">
        <f t="shared" si="1261"/>
        <v>0</v>
      </c>
      <c r="F1169" s="384" t="str">
        <f t="shared" si="1261"/>
        <v>'SF only - Equity risk'</v>
      </c>
      <c r="G1169" s="383" t="str">
        <f t="shared" si="1261"/>
        <v>Best Estimate</v>
      </c>
      <c r="H1169" s="383">
        <f>'SF only - Equity risk'!B1231</f>
        <v>1166</v>
      </c>
      <c r="I1169" s="383" t="str">
        <f t="shared" ref="I1169:J1169" si="1266">I1168</f>
        <v>B</v>
      </c>
      <c r="J1169" s="383">
        <f t="shared" si="1266"/>
        <v>65</v>
      </c>
      <c r="K1169" s="383">
        <f t="shared" ca="1" si="1252"/>
        <v>0</v>
      </c>
    </row>
    <row r="1170" spans="1:11" s="383" customFormat="1" ht="15" customHeight="1" x14ac:dyDescent="0.2">
      <c r="A1170" s="383">
        <f t="shared" si="1261"/>
        <v>0</v>
      </c>
      <c r="B1170" s="383">
        <f t="shared" si="1261"/>
        <v>0</v>
      </c>
      <c r="C1170" s="383">
        <f t="shared" si="1261"/>
        <v>0</v>
      </c>
      <c r="D1170" s="383">
        <f t="shared" si="1261"/>
        <v>0</v>
      </c>
      <c r="E1170" s="383">
        <f t="shared" si="1261"/>
        <v>0</v>
      </c>
      <c r="F1170" s="384" t="str">
        <f t="shared" si="1261"/>
        <v>'SF only - Equity risk'</v>
      </c>
      <c r="G1170" s="383" t="str">
        <f t="shared" si="1261"/>
        <v>Best Estimate</v>
      </c>
      <c r="H1170" s="383">
        <f>'SF only - Equity risk'!B1232</f>
        <v>1167</v>
      </c>
      <c r="I1170" s="383" t="str">
        <f t="shared" ref="I1170:J1170" si="1267">I1169</f>
        <v>B</v>
      </c>
      <c r="J1170" s="383">
        <f t="shared" si="1267"/>
        <v>65</v>
      </c>
      <c r="K1170" s="383">
        <f t="shared" ca="1" si="1252"/>
        <v>0</v>
      </c>
    </row>
    <row r="1171" spans="1:11" s="383" customFormat="1" ht="15" customHeight="1" x14ac:dyDescent="0.2">
      <c r="A1171" s="383">
        <f t="shared" si="1261"/>
        <v>0</v>
      </c>
      <c r="B1171" s="383">
        <f t="shared" si="1261"/>
        <v>0</v>
      </c>
      <c r="C1171" s="383">
        <f t="shared" si="1261"/>
        <v>0</v>
      </c>
      <c r="D1171" s="383">
        <f t="shared" si="1261"/>
        <v>0</v>
      </c>
      <c r="E1171" s="383">
        <f t="shared" si="1261"/>
        <v>0</v>
      </c>
      <c r="F1171" s="384" t="str">
        <f t="shared" si="1261"/>
        <v>'SF only - Equity risk'</v>
      </c>
      <c r="G1171" s="383" t="str">
        <f t="shared" si="1261"/>
        <v>Best Estimate</v>
      </c>
      <c r="H1171" s="383">
        <f>'SF only - Equity risk'!B1233</f>
        <v>1168</v>
      </c>
      <c r="I1171" s="383" t="str">
        <f t="shared" ref="I1171:J1171" si="1268">I1170</f>
        <v>B</v>
      </c>
      <c r="J1171" s="383">
        <f t="shared" si="1268"/>
        <v>65</v>
      </c>
      <c r="K1171" s="383">
        <f t="shared" ca="1" si="1252"/>
        <v>0</v>
      </c>
    </row>
    <row r="1172" spans="1:11" s="383" customFormat="1" ht="15" customHeight="1" x14ac:dyDescent="0.2">
      <c r="A1172" s="383">
        <f t="shared" si="1261"/>
        <v>0</v>
      </c>
      <c r="B1172" s="383">
        <f t="shared" si="1261"/>
        <v>0</v>
      </c>
      <c r="C1172" s="383">
        <f t="shared" si="1261"/>
        <v>0</v>
      </c>
      <c r="D1172" s="383">
        <f t="shared" si="1261"/>
        <v>0</v>
      </c>
      <c r="E1172" s="383">
        <f t="shared" si="1261"/>
        <v>0</v>
      </c>
      <c r="F1172" s="384" t="str">
        <f t="shared" si="1261"/>
        <v>'SF only - Equity risk'</v>
      </c>
      <c r="G1172" s="383" t="str">
        <f t="shared" si="1261"/>
        <v>Best Estimate</v>
      </c>
      <c r="H1172" s="383">
        <f>'SF only - Equity risk'!B1234</f>
        <v>1169</v>
      </c>
      <c r="I1172" s="383" t="str">
        <f t="shared" ref="I1172:J1172" si="1269">I1171</f>
        <v>B</v>
      </c>
      <c r="J1172" s="383">
        <f t="shared" si="1269"/>
        <v>65</v>
      </c>
      <c r="K1172" s="383">
        <f t="shared" ca="1" si="1252"/>
        <v>0</v>
      </c>
    </row>
    <row r="1173" spans="1:11" s="383" customFormat="1" ht="15" customHeight="1" x14ac:dyDescent="0.2">
      <c r="A1173" s="383">
        <f t="shared" si="1261"/>
        <v>0</v>
      </c>
      <c r="B1173" s="383">
        <f t="shared" si="1261"/>
        <v>0</v>
      </c>
      <c r="C1173" s="383">
        <f t="shared" si="1261"/>
        <v>0</v>
      </c>
      <c r="D1173" s="383">
        <f t="shared" si="1261"/>
        <v>0</v>
      </c>
      <c r="E1173" s="383">
        <f t="shared" si="1261"/>
        <v>0</v>
      </c>
      <c r="F1173" s="384" t="str">
        <f t="shared" si="1261"/>
        <v>'SF only - Equity risk'</v>
      </c>
      <c r="G1173" s="383" t="str">
        <f t="shared" si="1261"/>
        <v>Best Estimate</v>
      </c>
      <c r="H1173" s="383">
        <f>'SF only - Equity risk'!B1235</f>
        <v>1170</v>
      </c>
      <c r="I1173" s="383" t="str">
        <f t="shared" ref="I1173:J1173" si="1270">I1172</f>
        <v>B</v>
      </c>
      <c r="J1173" s="383">
        <f t="shared" si="1270"/>
        <v>65</v>
      </c>
      <c r="K1173" s="383">
        <f t="shared" ca="1" si="1252"/>
        <v>0</v>
      </c>
    </row>
    <row r="1174" spans="1:11" s="383" customFormat="1" ht="15" customHeight="1" x14ac:dyDescent="0.2">
      <c r="A1174" s="383">
        <f t="shared" si="1261"/>
        <v>0</v>
      </c>
      <c r="B1174" s="383">
        <f t="shared" si="1261"/>
        <v>0</v>
      </c>
      <c r="C1174" s="383">
        <f t="shared" si="1261"/>
        <v>0</v>
      </c>
      <c r="D1174" s="383">
        <f t="shared" si="1261"/>
        <v>0</v>
      </c>
      <c r="E1174" s="383">
        <f t="shared" si="1261"/>
        <v>0</v>
      </c>
      <c r="F1174" s="384" t="str">
        <f t="shared" si="1261"/>
        <v>'SF only - Equity risk'</v>
      </c>
      <c r="G1174" s="383" t="str">
        <f t="shared" si="1261"/>
        <v>Best Estimate</v>
      </c>
      <c r="H1174" s="383">
        <f>'SF only - Equity risk'!B1236</f>
        <v>1171</v>
      </c>
      <c r="I1174" s="383" t="str">
        <f t="shared" ref="I1174:J1174" si="1271">I1173</f>
        <v>B</v>
      </c>
      <c r="J1174" s="383">
        <f t="shared" si="1271"/>
        <v>65</v>
      </c>
      <c r="K1174" s="383">
        <f t="shared" ca="1" si="1252"/>
        <v>0</v>
      </c>
    </row>
    <row r="1175" spans="1:11" s="383" customFormat="1" ht="15" customHeight="1" x14ac:dyDescent="0.2">
      <c r="A1175" s="383">
        <f t="shared" si="1261"/>
        <v>0</v>
      </c>
      <c r="B1175" s="383">
        <f t="shared" si="1261"/>
        <v>0</v>
      </c>
      <c r="C1175" s="383">
        <f t="shared" si="1261"/>
        <v>0</v>
      </c>
      <c r="D1175" s="383">
        <f t="shared" si="1261"/>
        <v>0</v>
      </c>
      <c r="E1175" s="383">
        <f t="shared" si="1261"/>
        <v>0</v>
      </c>
      <c r="F1175" s="384" t="str">
        <f t="shared" si="1261"/>
        <v>'SF only - Equity risk'</v>
      </c>
      <c r="G1175" s="383" t="str">
        <f t="shared" si="1261"/>
        <v>Best Estimate</v>
      </c>
      <c r="H1175" s="383">
        <f>'SF only - Equity risk'!B1237</f>
        <v>1172</v>
      </c>
      <c r="I1175" s="383" t="str">
        <f t="shared" ref="I1175:J1175" si="1272">I1174</f>
        <v>B</v>
      </c>
      <c r="J1175" s="383">
        <f t="shared" si="1272"/>
        <v>65</v>
      </c>
      <c r="K1175" s="383">
        <f t="shared" ca="1" si="1252"/>
        <v>0</v>
      </c>
    </row>
    <row r="1176" spans="1:11" s="383" customFormat="1" ht="15" customHeight="1" x14ac:dyDescent="0.2">
      <c r="A1176" s="383">
        <f t="shared" si="1261"/>
        <v>0</v>
      </c>
      <c r="B1176" s="383">
        <f t="shared" si="1261"/>
        <v>0</v>
      </c>
      <c r="C1176" s="383">
        <f t="shared" si="1261"/>
        <v>0</v>
      </c>
      <c r="D1176" s="383">
        <f t="shared" si="1261"/>
        <v>0</v>
      </c>
      <c r="E1176" s="383">
        <f t="shared" si="1261"/>
        <v>0</v>
      </c>
      <c r="F1176" s="384" t="str">
        <f t="shared" si="1261"/>
        <v>'SF only - Equity risk'</v>
      </c>
      <c r="G1176" s="383" t="str">
        <f t="shared" si="1261"/>
        <v>Best Estimate</v>
      </c>
      <c r="H1176" s="383">
        <f>'SF only - Equity risk'!B1238</f>
        <v>1173</v>
      </c>
      <c r="I1176" s="383" t="str">
        <f t="shared" ref="I1176:J1176" si="1273">I1175</f>
        <v>B</v>
      </c>
      <c r="J1176" s="383">
        <f t="shared" si="1273"/>
        <v>65</v>
      </c>
      <c r="K1176" s="383">
        <f t="shared" ca="1" si="1252"/>
        <v>0</v>
      </c>
    </row>
    <row r="1177" spans="1:11" s="383" customFormat="1" ht="15" customHeight="1" x14ac:dyDescent="0.2">
      <c r="A1177" s="383">
        <f t="shared" si="1261"/>
        <v>0</v>
      </c>
      <c r="B1177" s="383">
        <f t="shared" si="1261"/>
        <v>0</v>
      </c>
      <c r="C1177" s="383">
        <f t="shared" si="1261"/>
        <v>0</v>
      </c>
      <c r="D1177" s="383">
        <f t="shared" si="1261"/>
        <v>0</v>
      </c>
      <c r="E1177" s="383">
        <f t="shared" si="1261"/>
        <v>0</v>
      </c>
      <c r="F1177" s="384" t="str">
        <f t="shared" si="1261"/>
        <v>'SF only - Equity risk'</v>
      </c>
      <c r="G1177" s="383" t="str">
        <f t="shared" si="1261"/>
        <v>Best Estimate</v>
      </c>
      <c r="H1177" s="383">
        <f>'SF only - Equity risk'!B1239</f>
        <v>1174</v>
      </c>
      <c r="I1177" s="383" t="str">
        <f t="shared" ref="I1177:J1177" si="1274">I1176</f>
        <v>B</v>
      </c>
      <c r="J1177" s="383">
        <f t="shared" si="1274"/>
        <v>65</v>
      </c>
      <c r="K1177" s="383">
        <f t="shared" ca="1" si="1252"/>
        <v>0</v>
      </c>
    </row>
    <row r="1178" spans="1:11" s="383" customFormat="1" ht="15" customHeight="1" x14ac:dyDescent="0.2">
      <c r="A1178" s="383">
        <f t="shared" si="1261"/>
        <v>0</v>
      </c>
      <c r="B1178" s="383">
        <f t="shared" si="1261"/>
        <v>0</v>
      </c>
      <c r="C1178" s="383">
        <f t="shared" si="1261"/>
        <v>0</v>
      </c>
      <c r="D1178" s="383">
        <f t="shared" si="1261"/>
        <v>0</v>
      </c>
      <c r="E1178" s="383">
        <f t="shared" si="1261"/>
        <v>0</v>
      </c>
      <c r="F1178" s="384" t="str">
        <f t="shared" si="1261"/>
        <v>'SF only - Equity risk'</v>
      </c>
      <c r="G1178" s="383" t="str">
        <f t="shared" si="1261"/>
        <v>Best Estimate</v>
      </c>
      <c r="H1178" s="383">
        <f>'SF only - Equity risk'!B1240</f>
        <v>1175</v>
      </c>
      <c r="I1178" s="383" t="str">
        <f t="shared" ref="I1178:J1178" si="1275">I1177</f>
        <v>B</v>
      </c>
      <c r="J1178" s="383">
        <f t="shared" si="1275"/>
        <v>65</v>
      </c>
      <c r="K1178" s="383">
        <f t="shared" ca="1" si="1252"/>
        <v>0</v>
      </c>
    </row>
    <row r="1179" spans="1:11" s="383" customFormat="1" ht="15" customHeight="1" x14ac:dyDescent="0.2">
      <c r="A1179" s="383">
        <f t="shared" si="1261"/>
        <v>0</v>
      </c>
      <c r="B1179" s="383">
        <f t="shared" si="1261"/>
        <v>0</v>
      </c>
      <c r="C1179" s="383">
        <f t="shared" si="1261"/>
        <v>0</v>
      </c>
      <c r="D1179" s="383">
        <f t="shared" si="1261"/>
        <v>0</v>
      </c>
      <c r="E1179" s="383">
        <f t="shared" si="1261"/>
        <v>0</v>
      </c>
      <c r="F1179" s="384" t="str">
        <f t="shared" si="1261"/>
        <v>'SF only - Equity risk'</v>
      </c>
      <c r="G1179" s="383" t="str">
        <f t="shared" si="1261"/>
        <v>Best Estimate</v>
      </c>
      <c r="H1179" s="383">
        <f>'SF only - Equity risk'!B1241</f>
        <v>1176</v>
      </c>
      <c r="I1179" s="383" t="str">
        <f t="shared" ref="I1179:J1179" si="1276">I1178</f>
        <v>B</v>
      </c>
      <c r="J1179" s="383">
        <f t="shared" si="1276"/>
        <v>65</v>
      </c>
      <c r="K1179" s="383">
        <f t="shared" ca="1" si="1252"/>
        <v>0</v>
      </c>
    </row>
    <row r="1180" spans="1:11" s="383" customFormat="1" ht="15" customHeight="1" x14ac:dyDescent="0.2">
      <c r="A1180" s="383">
        <f t="shared" si="1261"/>
        <v>0</v>
      </c>
      <c r="B1180" s="383">
        <f t="shared" si="1261"/>
        <v>0</v>
      </c>
      <c r="C1180" s="383">
        <f t="shared" si="1261"/>
        <v>0</v>
      </c>
      <c r="D1180" s="383">
        <f t="shared" si="1261"/>
        <v>0</v>
      </c>
      <c r="E1180" s="383">
        <f t="shared" si="1261"/>
        <v>0</v>
      </c>
      <c r="F1180" s="384" t="str">
        <f t="shared" si="1261"/>
        <v>'SF only - Equity risk'</v>
      </c>
      <c r="G1180" s="383" t="str">
        <f t="shared" si="1261"/>
        <v>Best Estimate</v>
      </c>
      <c r="H1180" s="383">
        <f>'SF only - Equity risk'!B1242</f>
        <v>1177</v>
      </c>
      <c r="I1180" s="383" t="str">
        <f t="shared" ref="I1180:J1180" si="1277">I1179</f>
        <v>B</v>
      </c>
      <c r="J1180" s="383">
        <f t="shared" si="1277"/>
        <v>65</v>
      </c>
      <c r="K1180" s="383">
        <f t="shared" ca="1" si="1252"/>
        <v>0</v>
      </c>
    </row>
    <row r="1181" spans="1:11" s="383" customFormat="1" ht="15" customHeight="1" x14ac:dyDescent="0.2">
      <c r="A1181" s="383">
        <f t="shared" ref="A1181:G1196" si="1278">A1180</f>
        <v>0</v>
      </c>
      <c r="B1181" s="383">
        <f t="shared" si="1278"/>
        <v>0</v>
      </c>
      <c r="C1181" s="383">
        <f t="shared" si="1278"/>
        <v>0</v>
      </c>
      <c r="D1181" s="383">
        <f t="shared" si="1278"/>
        <v>0</v>
      </c>
      <c r="E1181" s="383">
        <f t="shared" si="1278"/>
        <v>0</v>
      </c>
      <c r="F1181" s="384" t="str">
        <f t="shared" si="1278"/>
        <v>'SF only - Equity risk'</v>
      </c>
      <c r="G1181" s="383" t="str">
        <f t="shared" si="1278"/>
        <v>Best Estimate</v>
      </c>
      <c r="H1181" s="383">
        <f>'SF only - Equity risk'!B1243</f>
        <v>1178</v>
      </c>
      <c r="I1181" s="383" t="str">
        <f t="shared" ref="I1181:J1181" si="1279">I1180</f>
        <v>B</v>
      </c>
      <c r="J1181" s="383">
        <f t="shared" si="1279"/>
        <v>65</v>
      </c>
      <c r="K1181" s="383">
        <f t="shared" ca="1" si="1252"/>
        <v>0</v>
      </c>
    </row>
    <row r="1182" spans="1:11" s="383" customFormat="1" ht="15" customHeight="1" x14ac:dyDescent="0.2">
      <c r="A1182" s="383">
        <f t="shared" si="1278"/>
        <v>0</v>
      </c>
      <c r="B1182" s="383">
        <f t="shared" si="1278"/>
        <v>0</v>
      </c>
      <c r="C1182" s="383">
        <f t="shared" si="1278"/>
        <v>0</v>
      </c>
      <c r="D1182" s="383">
        <f t="shared" si="1278"/>
        <v>0</v>
      </c>
      <c r="E1182" s="383">
        <f t="shared" si="1278"/>
        <v>0</v>
      </c>
      <c r="F1182" s="384" t="str">
        <f t="shared" si="1278"/>
        <v>'SF only - Equity risk'</v>
      </c>
      <c r="G1182" s="383" t="str">
        <f t="shared" si="1278"/>
        <v>Best Estimate</v>
      </c>
      <c r="H1182" s="383">
        <f>'SF only - Equity risk'!B1244</f>
        <v>1179</v>
      </c>
      <c r="I1182" s="383" t="str">
        <f t="shared" ref="I1182:J1182" si="1280">I1181</f>
        <v>B</v>
      </c>
      <c r="J1182" s="383">
        <f t="shared" si="1280"/>
        <v>65</v>
      </c>
      <c r="K1182" s="383">
        <f t="shared" ca="1" si="1252"/>
        <v>0</v>
      </c>
    </row>
    <row r="1183" spans="1:11" s="383" customFormat="1" ht="15" customHeight="1" x14ac:dyDescent="0.2">
      <c r="A1183" s="383">
        <f t="shared" si="1278"/>
        <v>0</v>
      </c>
      <c r="B1183" s="383">
        <f t="shared" si="1278"/>
        <v>0</v>
      </c>
      <c r="C1183" s="383">
        <f t="shared" si="1278"/>
        <v>0</v>
      </c>
      <c r="D1183" s="383">
        <f t="shared" si="1278"/>
        <v>0</v>
      </c>
      <c r="E1183" s="383">
        <f t="shared" si="1278"/>
        <v>0</v>
      </c>
      <c r="F1183" s="384" t="str">
        <f t="shared" si="1278"/>
        <v>'SF only - Equity risk'</v>
      </c>
      <c r="G1183" s="383" t="str">
        <f t="shared" si="1278"/>
        <v>Best Estimate</v>
      </c>
      <c r="H1183" s="383">
        <f>'SF only - Equity risk'!B1245</f>
        <v>1180</v>
      </c>
      <c r="I1183" s="383" t="str">
        <f t="shared" ref="I1183:J1183" si="1281">I1182</f>
        <v>B</v>
      </c>
      <c r="J1183" s="383">
        <f t="shared" si="1281"/>
        <v>65</v>
      </c>
      <c r="K1183" s="383">
        <f t="shared" ca="1" si="1252"/>
        <v>0</v>
      </c>
    </row>
    <row r="1184" spans="1:11" s="383" customFormat="1" ht="15" customHeight="1" x14ac:dyDescent="0.2">
      <c r="A1184" s="383">
        <f t="shared" si="1278"/>
        <v>0</v>
      </c>
      <c r="B1184" s="383">
        <f t="shared" si="1278"/>
        <v>0</v>
      </c>
      <c r="C1184" s="383">
        <f t="shared" si="1278"/>
        <v>0</v>
      </c>
      <c r="D1184" s="383">
        <f t="shared" si="1278"/>
        <v>0</v>
      </c>
      <c r="E1184" s="383">
        <f t="shared" si="1278"/>
        <v>0</v>
      </c>
      <c r="F1184" s="384" t="str">
        <f t="shared" si="1278"/>
        <v>'SF only - Equity risk'</v>
      </c>
      <c r="G1184" s="383" t="str">
        <f t="shared" si="1278"/>
        <v>Best Estimate</v>
      </c>
      <c r="H1184" s="383">
        <f>'SF only - Equity risk'!B1246</f>
        <v>1181</v>
      </c>
      <c r="I1184" s="383" t="str">
        <f t="shared" ref="I1184:J1184" si="1282">I1183</f>
        <v>B</v>
      </c>
      <c r="J1184" s="383">
        <f t="shared" si="1282"/>
        <v>65</v>
      </c>
      <c r="K1184" s="383">
        <f t="shared" ca="1" si="1252"/>
        <v>0</v>
      </c>
    </row>
    <row r="1185" spans="1:11" s="383" customFormat="1" ht="15" customHeight="1" x14ac:dyDescent="0.2">
      <c r="A1185" s="383">
        <f t="shared" si="1278"/>
        <v>0</v>
      </c>
      <c r="B1185" s="383">
        <f t="shared" si="1278"/>
        <v>0</v>
      </c>
      <c r="C1185" s="383">
        <f t="shared" si="1278"/>
        <v>0</v>
      </c>
      <c r="D1185" s="383">
        <f t="shared" si="1278"/>
        <v>0</v>
      </c>
      <c r="E1185" s="383">
        <f t="shared" si="1278"/>
        <v>0</v>
      </c>
      <c r="F1185" s="384" t="str">
        <f t="shared" si="1278"/>
        <v>'SF only - Equity risk'</v>
      </c>
      <c r="G1185" s="383" t="str">
        <f t="shared" si="1278"/>
        <v>Best Estimate</v>
      </c>
      <c r="H1185" s="383">
        <f>'SF only - Equity risk'!B1247</f>
        <v>1182</v>
      </c>
      <c r="I1185" s="383" t="str">
        <f t="shared" ref="I1185:J1185" si="1283">I1184</f>
        <v>B</v>
      </c>
      <c r="J1185" s="383">
        <f t="shared" si="1283"/>
        <v>65</v>
      </c>
      <c r="K1185" s="383">
        <f t="shared" ca="1" si="1252"/>
        <v>0</v>
      </c>
    </row>
    <row r="1186" spans="1:11" s="383" customFormat="1" ht="15" customHeight="1" x14ac:dyDescent="0.2">
      <c r="A1186" s="383">
        <f t="shared" si="1278"/>
        <v>0</v>
      </c>
      <c r="B1186" s="383">
        <f t="shared" si="1278"/>
        <v>0</v>
      </c>
      <c r="C1186" s="383">
        <f t="shared" si="1278"/>
        <v>0</v>
      </c>
      <c r="D1186" s="383">
        <f t="shared" si="1278"/>
        <v>0</v>
      </c>
      <c r="E1186" s="383">
        <f t="shared" si="1278"/>
        <v>0</v>
      </c>
      <c r="F1186" s="384" t="str">
        <f t="shared" si="1278"/>
        <v>'SF only - Equity risk'</v>
      </c>
      <c r="G1186" s="383" t="str">
        <f t="shared" si="1278"/>
        <v>Best Estimate</v>
      </c>
      <c r="H1186" s="383">
        <f>'SF only - Equity risk'!B1248</f>
        <v>1183</v>
      </c>
      <c r="I1186" s="383" t="str">
        <f t="shared" ref="I1186:J1186" si="1284">I1185</f>
        <v>B</v>
      </c>
      <c r="J1186" s="383">
        <f t="shared" si="1284"/>
        <v>65</v>
      </c>
      <c r="K1186" s="383">
        <f t="shared" ca="1" si="1252"/>
        <v>0</v>
      </c>
    </row>
    <row r="1187" spans="1:11" s="383" customFormat="1" ht="15" customHeight="1" x14ac:dyDescent="0.2">
      <c r="A1187" s="383">
        <f t="shared" si="1278"/>
        <v>0</v>
      </c>
      <c r="B1187" s="383">
        <f t="shared" si="1278"/>
        <v>0</v>
      </c>
      <c r="C1187" s="383">
        <f t="shared" si="1278"/>
        <v>0</v>
      </c>
      <c r="D1187" s="383">
        <f t="shared" si="1278"/>
        <v>0</v>
      </c>
      <c r="E1187" s="383">
        <f t="shared" si="1278"/>
        <v>0</v>
      </c>
      <c r="F1187" s="384" t="str">
        <f t="shared" si="1278"/>
        <v>'SF only - Equity risk'</v>
      </c>
      <c r="G1187" s="383" t="str">
        <f t="shared" si="1278"/>
        <v>Best Estimate</v>
      </c>
      <c r="H1187" s="383">
        <f>'SF only - Equity risk'!B1249</f>
        <v>1184</v>
      </c>
      <c r="I1187" s="383" t="str">
        <f t="shared" ref="I1187:J1187" si="1285">I1186</f>
        <v>B</v>
      </c>
      <c r="J1187" s="383">
        <f t="shared" si="1285"/>
        <v>65</v>
      </c>
      <c r="K1187" s="383">
        <f t="shared" ca="1" si="1252"/>
        <v>0</v>
      </c>
    </row>
    <row r="1188" spans="1:11" s="383" customFormat="1" ht="15" customHeight="1" x14ac:dyDescent="0.2">
      <c r="A1188" s="383">
        <f t="shared" si="1278"/>
        <v>0</v>
      </c>
      <c r="B1188" s="383">
        <f t="shared" si="1278"/>
        <v>0</v>
      </c>
      <c r="C1188" s="383">
        <f t="shared" si="1278"/>
        <v>0</v>
      </c>
      <c r="D1188" s="383">
        <f t="shared" si="1278"/>
        <v>0</v>
      </c>
      <c r="E1188" s="383">
        <f t="shared" si="1278"/>
        <v>0</v>
      </c>
      <c r="F1188" s="384" t="str">
        <f t="shared" si="1278"/>
        <v>'SF only - Equity risk'</v>
      </c>
      <c r="G1188" s="383" t="str">
        <f t="shared" si="1278"/>
        <v>Best Estimate</v>
      </c>
      <c r="H1188" s="383">
        <f>'SF only - Equity risk'!B1250</f>
        <v>1185</v>
      </c>
      <c r="I1188" s="383" t="str">
        <f t="shared" ref="I1188:J1188" si="1286">I1187</f>
        <v>B</v>
      </c>
      <c r="J1188" s="383">
        <f t="shared" si="1286"/>
        <v>65</v>
      </c>
      <c r="K1188" s="383">
        <f t="shared" ca="1" si="1252"/>
        <v>0</v>
      </c>
    </row>
    <row r="1189" spans="1:11" s="383" customFormat="1" ht="15" customHeight="1" x14ac:dyDescent="0.2">
      <c r="A1189" s="383">
        <f t="shared" si="1278"/>
        <v>0</v>
      </c>
      <c r="B1189" s="383">
        <f t="shared" si="1278"/>
        <v>0</v>
      </c>
      <c r="C1189" s="383">
        <f t="shared" si="1278"/>
        <v>0</v>
      </c>
      <c r="D1189" s="383">
        <f t="shared" si="1278"/>
        <v>0</v>
      </c>
      <c r="E1189" s="383">
        <f t="shared" si="1278"/>
        <v>0</v>
      </c>
      <c r="F1189" s="384" t="str">
        <f t="shared" si="1278"/>
        <v>'SF only - Equity risk'</v>
      </c>
      <c r="G1189" s="383" t="str">
        <f t="shared" si="1278"/>
        <v>Best Estimate</v>
      </c>
      <c r="H1189" s="383">
        <f>'SF only - Equity risk'!B1251</f>
        <v>1186</v>
      </c>
      <c r="I1189" s="383" t="str">
        <f t="shared" ref="I1189:J1189" si="1287">I1188</f>
        <v>B</v>
      </c>
      <c r="J1189" s="383">
        <f t="shared" si="1287"/>
        <v>65</v>
      </c>
      <c r="K1189" s="383">
        <f t="shared" ca="1" si="1252"/>
        <v>0</v>
      </c>
    </row>
    <row r="1190" spans="1:11" s="383" customFormat="1" ht="15" customHeight="1" x14ac:dyDescent="0.2">
      <c r="A1190" s="383">
        <f t="shared" si="1278"/>
        <v>0</v>
      </c>
      <c r="B1190" s="383">
        <f t="shared" si="1278"/>
        <v>0</v>
      </c>
      <c r="C1190" s="383">
        <f t="shared" si="1278"/>
        <v>0</v>
      </c>
      <c r="D1190" s="383">
        <f t="shared" si="1278"/>
        <v>0</v>
      </c>
      <c r="E1190" s="383">
        <f t="shared" si="1278"/>
        <v>0</v>
      </c>
      <c r="F1190" s="384" t="str">
        <f t="shared" si="1278"/>
        <v>'SF only - Equity risk'</v>
      </c>
      <c r="G1190" s="383" t="str">
        <f t="shared" si="1278"/>
        <v>Best Estimate</v>
      </c>
      <c r="H1190" s="383">
        <f>'SF only - Equity risk'!B1252</f>
        <v>1187</v>
      </c>
      <c r="I1190" s="383" t="str">
        <f t="shared" ref="I1190:J1190" si="1288">I1189</f>
        <v>B</v>
      </c>
      <c r="J1190" s="383">
        <f t="shared" si="1288"/>
        <v>65</v>
      </c>
      <c r="K1190" s="383">
        <f t="shared" ca="1" si="1252"/>
        <v>0</v>
      </c>
    </row>
    <row r="1191" spans="1:11" s="383" customFormat="1" ht="15" customHeight="1" x14ac:dyDescent="0.2">
      <c r="A1191" s="383">
        <f t="shared" si="1278"/>
        <v>0</v>
      </c>
      <c r="B1191" s="383">
        <f t="shared" si="1278"/>
        <v>0</v>
      </c>
      <c r="C1191" s="383">
        <f t="shared" si="1278"/>
        <v>0</v>
      </c>
      <c r="D1191" s="383">
        <f t="shared" si="1278"/>
        <v>0</v>
      </c>
      <c r="E1191" s="383">
        <f t="shared" si="1278"/>
        <v>0</v>
      </c>
      <c r="F1191" s="384" t="str">
        <f t="shared" si="1278"/>
        <v>'SF only - Equity risk'</v>
      </c>
      <c r="G1191" s="383" t="str">
        <f t="shared" si="1278"/>
        <v>Best Estimate</v>
      </c>
      <c r="H1191" s="383">
        <f>'SF only - Equity risk'!B1253</f>
        <v>1188</v>
      </c>
      <c r="I1191" s="383" t="str">
        <f t="shared" ref="I1191:J1191" si="1289">I1190</f>
        <v>B</v>
      </c>
      <c r="J1191" s="383">
        <f t="shared" si="1289"/>
        <v>65</v>
      </c>
      <c r="K1191" s="383">
        <f t="shared" ca="1" si="1252"/>
        <v>0</v>
      </c>
    </row>
    <row r="1192" spans="1:11" s="383" customFormat="1" ht="15" customHeight="1" x14ac:dyDescent="0.2">
      <c r="A1192" s="383">
        <f t="shared" si="1278"/>
        <v>0</v>
      </c>
      <c r="B1192" s="383">
        <f t="shared" si="1278"/>
        <v>0</v>
      </c>
      <c r="C1192" s="383">
        <f t="shared" si="1278"/>
        <v>0</v>
      </c>
      <c r="D1192" s="383">
        <f t="shared" si="1278"/>
        <v>0</v>
      </c>
      <c r="E1192" s="383">
        <f t="shared" si="1278"/>
        <v>0</v>
      </c>
      <c r="F1192" s="384" t="str">
        <f t="shared" si="1278"/>
        <v>'SF only - Equity risk'</v>
      </c>
      <c r="G1192" s="383" t="str">
        <f t="shared" si="1278"/>
        <v>Best Estimate</v>
      </c>
      <c r="H1192" s="383">
        <f>'SF only - Equity risk'!B1254</f>
        <v>1189</v>
      </c>
      <c r="I1192" s="383" t="str">
        <f t="shared" ref="I1192:J1192" si="1290">I1191</f>
        <v>B</v>
      </c>
      <c r="J1192" s="383">
        <f t="shared" si="1290"/>
        <v>65</v>
      </c>
      <c r="K1192" s="383">
        <f t="shared" ca="1" si="1252"/>
        <v>0</v>
      </c>
    </row>
    <row r="1193" spans="1:11" s="383" customFormat="1" ht="15" customHeight="1" x14ac:dyDescent="0.2">
      <c r="A1193" s="383">
        <f t="shared" si="1278"/>
        <v>0</v>
      </c>
      <c r="B1193" s="383">
        <f t="shared" si="1278"/>
        <v>0</v>
      </c>
      <c r="C1193" s="383">
        <f t="shared" si="1278"/>
        <v>0</v>
      </c>
      <c r="D1193" s="383">
        <f t="shared" si="1278"/>
        <v>0</v>
      </c>
      <c r="E1193" s="383">
        <f t="shared" si="1278"/>
        <v>0</v>
      </c>
      <c r="F1193" s="384" t="str">
        <f t="shared" si="1278"/>
        <v>'SF only - Equity risk'</v>
      </c>
      <c r="G1193" s="383" t="str">
        <f t="shared" si="1278"/>
        <v>Best Estimate</v>
      </c>
      <c r="H1193" s="383">
        <f>'SF only - Equity risk'!B1255</f>
        <v>1190</v>
      </c>
      <c r="I1193" s="383" t="str">
        <f t="shared" ref="I1193:J1193" si="1291">I1192</f>
        <v>B</v>
      </c>
      <c r="J1193" s="383">
        <f t="shared" si="1291"/>
        <v>65</v>
      </c>
      <c r="K1193" s="383">
        <f t="shared" ca="1" si="1252"/>
        <v>0</v>
      </c>
    </row>
    <row r="1194" spans="1:11" s="383" customFormat="1" ht="15" customHeight="1" x14ac:dyDescent="0.2">
      <c r="A1194" s="383">
        <f t="shared" si="1278"/>
        <v>0</v>
      </c>
      <c r="B1194" s="383">
        <f t="shared" si="1278"/>
        <v>0</v>
      </c>
      <c r="C1194" s="383">
        <f t="shared" si="1278"/>
        <v>0</v>
      </c>
      <c r="D1194" s="383">
        <f t="shared" si="1278"/>
        <v>0</v>
      </c>
      <c r="E1194" s="383">
        <f t="shared" si="1278"/>
        <v>0</v>
      </c>
      <c r="F1194" s="384" t="str">
        <f t="shared" si="1278"/>
        <v>'SF only - Equity risk'</v>
      </c>
      <c r="G1194" s="383" t="str">
        <f t="shared" si="1278"/>
        <v>Best Estimate</v>
      </c>
      <c r="H1194" s="383">
        <f>'SF only - Equity risk'!B1256</f>
        <v>1191</v>
      </c>
      <c r="I1194" s="383" t="str">
        <f t="shared" ref="I1194:J1194" si="1292">I1193</f>
        <v>B</v>
      </c>
      <c r="J1194" s="383">
        <f t="shared" si="1292"/>
        <v>65</v>
      </c>
      <c r="K1194" s="383">
        <f t="shared" ca="1" si="1252"/>
        <v>0</v>
      </c>
    </row>
    <row r="1195" spans="1:11" s="383" customFormat="1" ht="15" customHeight="1" x14ac:dyDescent="0.2">
      <c r="A1195" s="383">
        <f t="shared" si="1278"/>
        <v>0</v>
      </c>
      <c r="B1195" s="383">
        <f t="shared" si="1278"/>
        <v>0</v>
      </c>
      <c r="C1195" s="383">
        <f t="shared" si="1278"/>
        <v>0</v>
      </c>
      <c r="D1195" s="383">
        <f t="shared" si="1278"/>
        <v>0</v>
      </c>
      <c r="E1195" s="383">
        <f t="shared" si="1278"/>
        <v>0</v>
      </c>
      <c r="F1195" s="384" t="str">
        <f t="shared" si="1278"/>
        <v>'SF only - Equity risk'</v>
      </c>
      <c r="G1195" s="383" t="str">
        <f t="shared" si="1278"/>
        <v>Best Estimate</v>
      </c>
      <c r="H1195" s="383">
        <f>'SF only - Equity risk'!B1257</f>
        <v>1192</v>
      </c>
      <c r="I1195" s="383" t="str">
        <f t="shared" ref="I1195:J1195" si="1293">I1194</f>
        <v>B</v>
      </c>
      <c r="J1195" s="383">
        <f t="shared" si="1293"/>
        <v>65</v>
      </c>
      <c r="K1195" s="383">
        <f t="shared" ca="1" si="1252"/>
        <v>0</v>
      </c>
    </row>
    <row r="1196" spans="1:11" s="383" customFormat="1" ht="15" customHeight="1" x14ac:dyDescent="0.2">
      <c r="A1196" s="383">
        <f t="shared" si="1278"/>
        <v>0</v>
      </c>
      <c r="B1196" s="383">
        <f t="shared" si="1278"/>
        <v>0</v>
      </c>
      <c r="C1196" s="383">
        <f t="shared" si="1278"/>
        <v>0</v>
      </c>
      <c r="D1196" s="383">
        <f t="shared" si="1278"/>
        <v>0</v>
      </c>
      <c r="E1196" s="383">
        <f t="shared" si="1278"/>
        <v>0</v>
      </c>
      <c r="F1196" s="384" t="str">
        <f t="shared" si="1278"/>
        <v>'SF only - Equity risk'</v>
      </c>
      <c r="G1196" s="383" t="str">
        <f t="shared" si="1278"/>
        <v>Best Estimate</v>
      </c>
      <c r="H1196" s="383">
        <f>'SF only - Equity risk'!B1258</f>
        <v>1193</v>
      </c>
      <c r="I1196" s="383" t="str">
        <f t="shared" ref="I1196:J1196" si="1294">I1195</f>
        <v>B</v>
      </c>
      <c r="J1196" s="383">
        <f t="shared" si="1294"/>
        <v>65</v>
      </c>
      <c r="K1196" s="383">
        <f t="shared" ca="1" si="1252"/>
        <v>0</v>
      </c>
    </row>
    <row r="1197" spans="1:11" s="383" customFormat="1" ht="15" customHeight="1" x14ac:dyDescent="0.2">
      <c r="A1197" s="383">
        <f t="shared" ref="A1197:G1212" si="1295">A1196</f>
        <v>0</v>
      </c>
      <c r="B1197" s="383">
        <f t="shared" si="1295"/>
        <v>0</v>
      </c>
      <c r="C1197" s="383">
        <f t="shared" si="1295"/>
        <v>0</v>
      </c>
      <c r="D1197" s="383">
        <f t="shared" si="1295"/>
        <v>0</v>
      </c>
      <c r="E1197" s="383">
        <f t="shared" si="1295"/>
        <v>0</v>
      </c>
      <c r="F1197" s="384" t="str">
        <f t="shared" si="1295"/>
        <v>'SF only - Equity risk'</v>
      </c>
      <c r="G1197" s="383" t="str">
        <f t="shared" si="1295"/>
        <v>Best Estimate</v>
      </c>
      <c r="H1197" s="383">
        <f>'SF only - Equity risk'!B1259</f>
        <v>1194</v>
      </c>
      <c r="I1197" s="383" t="str">
        <f t="shared" ref="I1197:J1197" si="1296">I1196</f>
        <v>B</v>
      </c>
      <c r="J1197" s="383">
        <f t="shared" si="1296"/>
        <v>65</v>
      </c>
      <c r="K1197" s="383">
        <f t="shared" ca="1" si="1252"/>
        <v>0</v>
      </c>
    </row>
    <row r="1198" spans="1:11" s="383" customFormat="1" ht="15" customHeight="1" x14ac:dyDescent="0.2">
      <c r="A1198" s="383">
        <f t="shared" si="1295"/>
        <v>0</v>
      </c>
      <c r="B1198" s="383">
        <f t="shared" si="1295"/>
        <v>0</v>
      </c>
      <c r="C1198" s="383">
        <f t="shared" si="1295"/>
        <v>0</v>
      </c>
      <c r="D1198" s="383">
        <f t="shared" si="1295"/>
        <v>0</v>
      </c>
      <c r="E1198" s="383">
        <f t="shared" si="1295"/>
        <v>0</v>
      </c>
      <c r="F1198" s="384" t="str">
        <f t="shared" si="1295"/>
        <v>'SF only - Equity risk'</v>
      </c>
      <c r="G1198" s="383" t="str">
        <f t="shared" si="1295"/>
        <v>Best Estimate</v>
      </c>
      <c r="H1198" s="383">
        <f>'SF only - Equity risk'!B1260</f>
        <v>1195</v>
      </c>
      <c r="I1198" s="383" t="str">
        <f t="shared" ref="I1198:J1198" si="1297">I1197</f>
        <v>B</v>
      </c>
      <c r="J1198" s="383">
        <f t="shared" si="1297"/>
        <v>65</v>
      </c>
      <c r="K1198" s="383">
        <f t="shared" ca="1" si="1252"/>
        <v>0</v>
      </c>
    </row>
    <row r="1199" spans="1:11" s="383" customFormat="1" ht="15" customHeight="1" x14ac:dyDescent="0.2">
      <c r="A1199" s="383">
        <f t="shared" si="1295"/>
        <v>0</v>
      </c>
      <c r="B1199" s="383">
        <f t="shared" si="1295"/>
        <v>0</v>
      </c>
      <c r="C1199" s="383">
        <f t="shared" si="1295"/>
        <v>0</v>
      </c>
      <c r="D1199" s="383">
        <f t="shared" si="1295"/>
        <v>0</v>
      </c>
      <c r="E1199" s="383">
        <f t="shared" si="1295"/>
        <v>0</v>
      </c>
      <c r="F1199" s="384" t="str">
        <f t="shared" si="1295"/>
        <v>'SF only - Equity risk'</v>
      </c>
      <c r="G1199" s="383" t="str">
        <f t="shared" si="1295"/>
        <v>Best Estimate</v>
      </c>
      <c r="H1199" s="383">
        <f>'SF only - Equity risk'!B1261</f>
        <v>1196</v>
      </c>
      <c r="I1199" s="383" t="str">
        <f t="shared" ref="I1199:J1199" si="1298">I1198</f>
        <v>B</v>
      </c>
      <c r="J1199" s="383">
        <f t="shared" si="1298"/>
        <v>65</v>
      </c>
      <c r="K1199" s="383">
        <f t="shared" ca="1" si="1252"/>
        <v>0</v>
      </c>
    </row>
    <row r="1200" spans="1:11" s="383" customFormat="1" ht="15" customHeight="1" x14ac:dyDescent="0.2">
      <c r="A1200" s="383">
        <f t="shared" si="1295"/>
        <v>0</v>
      </c>
      <c r="B1200" s="383">
        <f t="shared" si="1295"/>
        <v>0</v>
      </c>
      <c r="C1200" s="383">
        <f t="shared" si="1295"/>
        <v>0</v>
      </c>
      <c r="D1200" s="383">
        <f t="shared" si="1295"/>
        <v>0</v>
      </c>
      <c r="E1200" s="383">
        <f t="shared" si="1295"/>
        <v>0</v>
      </c>
      <c r="F1200" s="384" t="str">
        <f t="shared" si="1295"/>
        <v>'SF only - Equity risk'</v>
      </c>
      <c r="G1200" s="383" t="str">
        <f t="shared" si="1295"/>
        <v>Best Estimate</v>
      </c>
      <c r="H1200" s="383">
        <f>'SF only - Equity risk'!B1262</f>
        <v>1197</v>
      </c>
      <c r="I1200" s="383" t="str">
        <f t="shared" ref="I1200:J1200" si="1299">I1199</f>
        <v>B</v>
      </c>
      <c r="J1200" s="383">
        <f t="shared" si="1299"/>
        <v>65</v>
      </c>
      <c r="K1200" s="383">
        <f t="shared" ca="1" si="1252"/>
        <v>0</v>
      </c>
    </row>
    <row r="1201" spans="1:11" s="383" customFormat="1" ht="15" customHeight="1" x14ac:dyDescent="0.2">
      <c r="A1201" s="383">
        <f t="shared" si="1295"/>
        <v>0</v>
      </c>
      <c r="B1201" s="383">
        <f t="shared" si="1295"/>
        <v>0</v>
      </c>
      <c r="C1201" s="383">
        <f t="shared" si="1295"/>
        <v>0</v>
      </c>
      <c r="D1201" s="383">
        <f t="shared" si="1295"/>
        <v>0</v>
      </c>
      <c r="E1201" s="383">
        <f t="shared" si="1295"/>
        <v>0</v>
      </c>
      <c r="F1201" s="384" t="str">
        <f t="shared" si="1295"/>
        <v>'SF only - Equity risk'</v>
      </c>
      <c r="G1201" s="383" t="str">
        <f t="shared" si="1295"/>
        <v>Best Estimate</v>
      </c>
      <c r="H1201" s="383">
        <f>'SF only - Equity risk'!B1263</f>
        <v>1198</v>
      </c>
      <c r="I1201" s="383" t="str">
        <f t="shared" ref="I1201:J1201" si="1300">I1200</f>
        <v>B</v>
      </c>
      <c r="J1201" s="383">
        <f t="shared" si="1300"/>
        <v>65</v>
      </c>
      <c r="K1201" s="383">
        <f t="shared" ca="1" si="1252"/>
        <v>0</v>
      </c>
    </row>
    <row r="1202" spans="1:11" s="383" customFormat="1" ht="15" customHeight="1" x14ac:dyDescent="0.2">
      <c r="A1202" s="383">
        <f t="shared" si="1295"/>
        <v>0</v>
      </c>
      <c r="B1202" s="383">
        <f t="shared" si="1295"/>
        <v>0</v>
      </c>
      <c r="C1202" s="383">
        <f t="shared" si="1295"/>
        <v>0</v>
      </c>
      <c r="D1202" s="383">
        <f t="shared" si="1295"/>
        <v>0</v>
      </c>
      <c r="E1202" s="383">
        <f t="shared" si="1295"/>
        <v>0</v>
      </c>
      <c r="F1202" s="384" t="str">
        <f t="shared" si="1295"/>
        <v>'SF only - Equity risk'</v>
      </c>
      <c r="G1202" s="383" t="str">
        <f t="shared" si="1295"/>
        <v>Best Estimate</v>
      </c>
      <c r="H1202" s="383">
        <f>'SF only - Equity risk'!B1264</f>
        <v>1199</v>
      </c>
      <c r="I1202" s="383" t="str">
        <f t="shared" ref="I1202:J1202" si="1301">I1201</f>
        <v>B</v>
      </c>
      <c r="J1202" s="383">
        <f t="shared" si="1301"/>
        <v>65</v>
      </c>
      <c r="K1202" s="383">
        <f t="shared" ca="1" si="1252"/>
        <v>0</v>
      </c>
    </row>
    <row r="1203" spans="1:11" s="383" customFormat="1" ht="15" customHeight="1" x14ac:dyDescent="0.2">
      <c r="A1203" s="383">
        <f t="shared" si="1295"/>
        <v>0</v>
      </c>
      <c r="B1203" s="383">
        <f t="shared" si="1295"/>
        <v>0</v>
      </c>
      <c r="C1203" s="383">
        <f t="shared" si="1295"/>
        <v>0</v>
      </c>
      <c r="D1203" s="383">
        <f t="shared" si="1295"/>
        <v>0</v>
      </c>
      <c r="E1203" s="383">
        <f t="shared" si="1295"/>
        <v>0</v>
      </c>
      <c r="F1203" s="384" t="str">
        <f t="shared" si="1295"/>
        <v>'SF only - Equity risk'</v>
      </c>
      <c r="G1203" s="383" t="str">
        <f t="shared" si="1295"/>
        <v>Best Estimate</v>
      </c>
      <c r="H1203" s="383">
        <f>'SF only - Equity risk'!B1265</f>
        <v>1200</v>
      </c>
      <c r="I1203" s="383" t="str">
        <f t="shared" ref="I1203:J1203" si="1302">I1202</f>
        <v>B</v>
      </c>
      <c r="J1203" s="383">
        <f t="shared" si="1302"/>
        <v>65</v>
      </c>
      <c r="K1203" s="383">
        <f t="shared" ca="1" si="1252"/>
        <v>0</v>
      </c>
    </row>
    <row r="1204" spans="1:11" s="383" customFormat="1" ht="15" customHeight="1" x14ac:dyDescent="0.2">
      <c r="A1204" s="383">
        <f t="shared" si="1295"/>
        <v>0</v>
      </c>
      <c r="B1204" s="383">
        <f t="shared" si="1295"/>
        <v>0</v>
      </c>
      <c r="C1204" s="383">
        <f t="shared" si="1295"/>
        <v>0</v>
      </c>
      <c r="D1204" s="383">
        <f t="shared" si="1295"/>
        <v>0</v>
      </c>
      <c r="E1204" s="383">
        <f t="shared" si="1295"/>
        <v>0</v>
      </c>
      <c r="F1204" s="384" t="str">
        <f t="shared" si="1295"/>
        <v>'SF only - Equity risk'</v>
      </c>
      <c r="G1204" s="383" t="str">
        <f t="shared" si="1295"/>
        <v>Best Estimate</v>
      </c>
      <c r="H1204" s="383">
        <f>'SF only - Equity risk'!B1266</f>
        <v>1201</v>
      </c>
      <c r="I1204" s="383" t="str">
        <f t="shared" ref="I1204:J1204" si="1303">I1203</f>
        <v>B</v>
      </c>
      <c r="J1204" s="383">
        <f t="shared" si="1303"/>
        <v>65</v>
      </c>
      <c r="K1204" s="383">
        <f t="shared" ca="1" si="1252"/>
        <v>0</v>
      </c>
    </row>
    <row r="1205" spans="1:11" s="383" customFormat="1" ht="15" customHeight="1" x14ac:dyDescent="0.2">
      <c r="A1205" s="383">
        <f t="shared" si="1295"/>
        <v>0</v>
      </c>
      <c r="B1205" s="383">
        <f t="shared" si="1295"/>
        <v>0</v>
      </c>
      <c r="C1205" s="383">
        <f t="shared" si="1295"/>
        <v>0</v>
      </c>
      <c r="D1205" s="383">
        <f t="shared" si="1295"/>
        <v>0</v>
      </c>
      <c r="E1205" s="383">
        <f t="shared" si="1295"/>
        <v>0</v>
      </c>
      <c r="F1205" s="384" t="str">
        <f t="shared" si="1295"/>
        <v>'SF only - Equity risk'</v>
      </c>
      <c r="G1205" s="383" t="str">
        <f t="shared" si="1295"/>
        <v>Best Estimate</v>
      </c>
      <c r="H1205" s="383">
        <f>'SF only - Equity risk'!B1267</f>
        <v>1202</v>
      </c>
      <c r="I1205" s="383" t="str">
        <f t="shared" ref="I1205:J1205" si="1304">I1204</f>
        <v>B</v>
      </c>
      <c r="J1205" s="383">
        <f t="shared" si="1304"/>
        <v>65</v>
      </c>
      <c r="K1205" s="383">
        <f t="shared" ca="1" si="1252"/>
        <v>0</v>
      </c>
    </row>
    <row r="1206" spans="1:11" s="383" customFormat="1" ht="15" customHeight="1" x14ac:dyDescent="0.2">
      <c r="A1206" s="383">
        <f t="shared" si="1295"/>
        <v>0</v>
      </c>
      <c r="B1206" s="383">
        <f t="shared" si="1295"/>
        <v>0</v>
      </c>
      <c r="C1206" s="383">
        <f t="shared" si="1295"/>
        <v>0</v>
      </c>
      <c r="D1206" s="383">
        <f t="shared" si="1295"/>
        <v>0</v>
      </c>
      <c r="E1206" s="383">
        <f t="shared" si="1295"/>
        <v>0</v>
      </c>
      <c r="F1206" s="384" t="str">
        <f t="shared" si="1295"/>
        <v>'SF only - Equity risk'</v>
      </c>
      <c r="G1206" s="383" t="str">
        <f t="shared" si="1295"/>
        <v>Best Estimate</v>
      </c>
      <c r="H1206" s="383">
        <f>'SF only - Equity risk'!B1268</f>
        <v>1203</v>
      </c>
      <c r="I1206" s="383" t="str">
        <f t="shared" ref="I1206:J1206" si="1305">I1205</f>
        <v>B</v>
      </c>
      <c r="J1206" s="383">
        <f t="shared" si="1305"/>
        <v>65</v>
      </c>
      <c r="K1206" s="383">
        <f t="shared" ca="1" si="1252"/>
        <v>0</v>
      </c>
    </row>
    <row r="1207" spans="1:11" s="383" customFormat="1" ht="15" customHeight="1" x14ac:dyDescent="0.2">
      <c r="A1207" s="383">
        <f t="shared" si="1295"/>
        <v>0</v>
      </c>
      <c r="B1207" s="383">
        <f t="shared" si="1295"/>
        <v>0</v>
      </c>
      <c r="C1207" s="383">
        <f t="shared" si="1295"/>
        <v>0</v>
      </c>
      <c r="D1207" s="383">
        <f t="shared" si="1295"/>
        <v>0</v>
      </c>
      <c r="E1207" s="383">
        <f t="shared" si="1295"/>
        <v>0</v>
      </c>
      <c r="F1207" s="384" t="str">
        <f t="shared" si="1295"/>
        <v>'SF only - Equity risk'</v>
      </c>
      <c r="G1207" s="383" t="str">
        <f t="shared" si="1295"/>
        <v>Best Estimate</v>
      </c>
      <c r="H1207" s="383">
        <f>'SF only - Equity risk'!B1269</f>
        <v>1204</v>
      </c>
      <c r="I1207" s="383" t="str">
        <f t="shared" ref="I1207:J1207" si="1306">I1206</f>
        <v>B</v>
      </c>
      <c r="J1207" s="383">
        <f t="shared" si="1306"/>
        <v>65</v>
      </c>
      <c r="K1207" s="383">
        <f t="shared" ca="1" si="1252"/>
        <v>0</v>
      </c>
    </row>
    <row r="1208" spans="1:11" s="383" customFormat="1" ht="15" customHeight="1" x14ac:dyDescent="0.2">
      <c r="A1208" s="383">
        <f t="shared" si="1295"/>
        <v>0</v>
      </c>
      <c r="B1208" s="383">
        <f t="shared" si="1295"/>
        <v>0</v>
      </c>
      <c r="C1208" s="383">
        <f t="shared" si="1295"/>
        <v>0</v>
      </c>
      <c r="D1208" s="383">
        <f t="shared" si="1295"/>
        <v>0</v>
      </c>
      <c r="E1208" s="383">
        <f t="shared" si="1295"/>
        <v>0</v>
      </c>
      <c r="F1208" s="384" t="str">
        <f t="shared" si="1295"/>
        <v>'SF only - Equity risk'</v>
      </c>
      <c r="G1208" s="383" t="str">
        <f t="shared" si="1295"/>
        <v>Best Estimate</v>
      </c>
      <c r="H1208" s="383">
        <f>'SF only - Equity risk'!B1270</f>
        <v>1205</v>
      </c>
      <c r="I1208" s="383" t="str">
        <f t="shared" ref="I1208:J1208" si="1307">I1207</f>
        <v>B</v>
      </c>
      <c r="J1208" s="383">
        <f t="shared" si="1307"/>
        <v>65</v>
      </c>
      <c r="K1208" s="383">
        <f t="shared" ca="1" si="1252"/>
        <v>0</v>
      </c>
    </row>
    <row r="1209" spans="1:11" s="383" customFormat="1" ht="15" customHeight="1" x14ac:dyDescent="0.2">
      <c r="A1209" s="383">
        <f t="shared" si="1295"/>
        <v>0</v>
      </c>
      <c r="B1209" s="383">
        <f t="shared" si="1295"/>
        <v>0</v>
      </c>
      <c r="C1209" s="383">
        <f t="shared" si="1295"/>
        <v>0</v>
      </c>
      <c r="D1209" s="383">
        <f t="shared" si="1295"/>
        <v>0</v>
      </c>
      <c r="E1209" s="383">
        <f t="shared" si="1295"/>
        <v>0</v>
      </c>
      <c r="F1209" s="384" t="str">
        <f t="shared" si="1295"/>
        <v>'SF only - Equity risk'</v>
      </c>
      <c r="G1209" s="383" t="str">
        <f t="shared" si="1295"/>
        <v>Best Estimate</v>
      </c>
      <c r="H1209" s="383">
        <f>'SF only - Equity risk'!B1271</f>
        <v>1206</v>
      </c>
      <c r="I1209" s="383" t="str">
        <f t="shared" ref="I1209:J1209" si="1308">I1208</f>
        <v>B</v>
      </c>
      <c r="J1209" s="383">
        <f t="shared" si="1308"/>
        <v>65</v>
      </c>
      <c r="K1209" s="383">
        <f t="shared" ca="1" si="1252"/>
        <v>0</v>
      </c>
    </row>
    <row r="1210" spans="1:11" s="383" customFormat="1" ht="15" customHeight="1" x14ac:dyDescent="0.2">
      <c r="A1210" s="383">
        <f t="shared" si="1295"/>
        <v>0</v>
      </c>
      <c r="B1210" s="383">
        <f t="shared" si="1295"/>
        <v>0</v>
      </c>
      <c r="C1210" s="383">
        <f t="shared" si="1295"/>
        <v>0</v>
      </c>
      <c r="D1210" s="383">
        <f t="shared" si="1295"/>
        <v>0</v>
      </c>
      <c r="E1210" s="383">
        <f t="shared" si="1295"/>
        <v>0</v>
      </c>
      <c r="F1210" s="384" t="str">
        <f t="shared" si="1295"/>
        <v>'SF only - Equity risk'</v>
      </c>
      <c r="G1210" s="383" t="str">
        <f t="shared" si="1295"/>
        <v>Best Estimate</v>
      </c>
      <c r="H1210" s="383">
        <f>'SF only - Equity risk'!B1272</f>
        <v>1207</v>
      </c>
      <c r="I1210" s="383" t="str">
        <f t="shared" ref="I1210:J1210" si="1309">I1209</f>
        <v>B</v>
      </c>
      <c r="J1210" s="383">
        <f t="shared" si="1309"/>
        <v>65</v>
      </c>
      <c r="K1210" s="383">
        <f t="shared" ca="1" si="1252"/>
        <v>0</v>
      </c>
    </row>
    <row r="1211" spans="1:11" s="383" customFormat="1" ht="15" customHeight="1" x14ac:dyDescent="0.2">
      <c r="A1211" s="383">
        <f t="shared" si="1295"/>
        <v>0</v>
      </c>
      <c r="B1211" s="383">
        <f t="shared" si="1295"/>
        <v>0</v>
      </c>
      <c r="C1211" s="383">
        <f t="shared" si="1295"/>
        <v>0</v>
      </c>
      <c r="D1211" s="383">
        <f t="shared" si="1295"/>
        <v>0</v>
      </c>
      <c r="E1211" s="383">
        <f t="shared" si="1295"/>
        <v>0</v>
      </c>
      <c r="F1211" s="384" t="str">
        <f t="shared" si="1295"/>
        <v>'SF only - Equity risk'</v>
      </c>
      <c r="G1211" s="383" t="str">
        <f t="shared" si="1295"/>
        <v>Best Estimate</v>
      </c>
      <c r="H1211" s="383">
        <f>'SF only - Equity risk'!B1273</f>
        <v>1208</v>
      </c>
      <c r="I1211" s="383" t="str">
        <f t="shared" ref="I1211:J1211" si="1310">I1210</f>
        <v>B</v>
      </c>
      <c r="J1211" s="383">
        <f t="shared" si="1310"/>
        <v>65</v>
      </c>
      <c r="K1211" s="383">
        <f t="shared" ca="1" si="1252"/>
        <v>0</v>
      </c>
    </row>
    <row r="1212" spans="1:11" s="383" customFormat="1" ht="15" customHeight="1" x14ac:dyDescent="0.2">
      <c r="A1212" s="383">
        <f t="shared" si="1295"/>
        <v>0</v>
      </c>
      <c r="B1212" s="383">
        <f t="shared" si="1295"/>
        <v>0</v>
      </c>
      <c r="C1212" s="383">
        <f t="shared" si="1295"/>
        <v>0</v>
      </c>
      <c r="D1212" s="383">
        <f t="shared" si="1295"/>
        <v>0</v>
      </c>
      <c r="E1212" s="383">
        <f t="shared" si="1295"/>
        <v>0</v>
      </c>
      <c r="F1212" s="384" t="str">
        <f t="shared" si="1295"/>
        <v>'SF only - Equity risk'</v>
      </c>
      <c r="G1212" s="383" t="str">
        <f t="shared" si="1295"/>
        <v>Best Estimate</v>
      </c>
      <c r="H1212" s="383">
        <f>'SF only - Equity risk'!B1274</f>
        <v>1209</v>
      </c>
      <c r="I1212" s="383" t="str">
        <f t="shared" ref="I1212:J1212" si="1311">I1211</f>
        <v>B</v>
      </c>
      <c r="J1212" s="383">
        <f t="shared" si="1311"/>
        <v>65</v>
      </c>
      <c r="K1212" s="383">
        <f t="shared" ca="1" si="1252"/>
        <v>0</v>
      </c>
    </row>
    <row r="1213" spans="1:11" s="383" customFormat="1" ht="15" customHeight="1" x14ac:dyDescent="0.2">
      <c r="A1213" s="383">
        <f t="shared" ref="A1213:G1228" si="1312">A1212</f>
        <v>0</v>
      </c>
      <c r="B1213" s="383">
        <f t="shared" si="1312"/>
        <v>0</v>
      </c>
      <c r="C1213" s="383">
        <f t="shared" si="1312"/>
        <v>0</v>
      </c>
      <c r="D1213" s="383">
        <f t="shared" si="1312"/>
        <v>0</v>
      </c>
      <c r="E1213" s="383">
        <f t="shared" si="1312"/>
        <v>0</v>
      </c>
      <c r="F1213" s="384" t="str">
        <f t="shared" si="1312"/>
        <v>'SF only - Equity risk'</v>
      </c>
      <c r="G1213" s="383" t="str">
        <f t="shared" si="1312"/>
        <v>Best Estimate</v>
      </c>
      <c r="H1213" s="383">
        <f>'SF only - Equity risk'!B1275</f>
        <v>1210</v>
      </c>
      <c r="I1213" s="383" t="str">
        <f t="shared" ref="I1213:J1213" si="1313">I1212</f>
        <v>B</v>
      </c>
      <c r="J1213" s="383">
        <f t="shared" si="1313"/>
        <v>65</v>
      </c>
      <c r="K1213" s="383">
        <f t="shared" ca="1" si="1252"/>
        <v>0</v>
      </c>
    </row>
    <row r="1214" spans="1:11" s="383" customFormat="1" ht="15" customHeight="1" x14ac:dyDescent="0.2">
      <c r="A1214" s="383">
        <f t="shared" si="1312"/>
        <v>0</v>
      </c>
      <c r="B1214" s="383">
        <f t="shared" si="1312"/>
        <v>0</v>
      </c>
      <c r="C1214" s="383">
        <f t="shared" si="1312"/>
        <v>0</v>
      </c>
      <c r="D1214" s="383">
        <f t="shared" si="1312"/>
        <v>0</v>
      </c>
      <c r="E1214" s="383">
        <f t="shared" si="1312"/>
        <v>0</v>
      </c>
      <c r="F1214" s="384" t="str">
        <f t="shared" si="1312"/>
        <v>'SF only - Equity risk'</v>
      </c>
      <c r="G1214" s="383" t="str">
        <f t="shared" si="1312"/>
        <v>Best Estimate</v>
      </c>
      <c r="H1214" s="383">
        <f>'SF only - Equity risk'!B1276</f>
        <v>1211</v>
      </c>
      <c r="I1214" s="383" t="str">
        <f t="shared" ref="I1214:J1214" si="1314">I1213</f>
        <v>B</v>
      </c>
      <c r="J1214" s="383">
        <f t="shared" si="1314"/>
        <v>65</v>
      </c>
      <c r="K1214" s="383">
        <f t="shared" ca="1" si="1252"/>
        <v>0</v>
      </c>
    </row>
    <row r="1215" spans="1:11" s="383" customFormat="1" ht="15" customHeight="1" x14ac:dyDescent="0.2">
      <c r="A1215" s="383">
        <f t="shared" si="1312"/>
        <v>0</v>
      </c>
      <c r="B1215" s="383">
        <f t="shared" si="1312"/>
        <v>0</v>
      </c>
      <c r="C1215" s="383">
        <f t="shared" si="1312"/>
        <v>0</v>
      </c>
      <c r="D1215" s="383">
        <f t="shared" si="1312"/>
        <v>0</v>
      </c>
      <c r="E1215" s="383">
        <f t="shared" si="1312"/>
        <v>0</v>
      </c>
      <c r="F1215" s="384" t="str">
        <f t="shared" si="1312"/>
        <v>'SF only - Equity risk'</v>
      </c>
      <c r="G1215" s="383" t="str">
        <f t="shared" si="1312"/>
        <v>Best Estimate</v>
      </c>
      <c r="H1215" s="383">
        <f>'SF only - Equity risk'!B1277</f>
        <v>1212</v>
      </c>
      <c r="I1215" s="383" t="str">
        <f t="shared" ref="I1215:J1215" si="1315">I1214</f>
        <v>B</v>
      </c>
      <c r="J1215" s="383">
        <f t="shared" si="1315"/>
        <v>65</v>
      </c>
      <c r="K1215" s="383">
        <f t="shared" ca="1" si="1252"/>
        <v>0</v>
      </c>
    </row>
    <row r="1216" spans="1:11" s="383" customFormat="1" ht="15" customHeight="1" x14ac:dyDescent="0.2">
      <c r="A1216" s="383">
        <f t="shared" si="1312"/>
        <v>0</v>
      </c>
      <c r="B1216" s="383">
        <f t="shared" si="1312"/>
        <v>0</v>
      </c>
      <c r="C1216" s="383">
        <f t="shared" si="1312"/>
        <v>0</v>
      </c>
      <c r="D1216" s="383">
        <f t="shared" si="1312"/>
        <v>0</v>
      </c>
      <c r="E1216" s="383">
        <f t="shared" si="1312"/>
        <v>0</v>
      </c>
      <c r="F1216" s="384" t="str">
        <f t="shared" si="1312"/>
        <v>'SF only - Equity risk'</v>
      </c>
      <c r="G1216" s="383" t="str">
        <f t="shared" si="1312"/>
        <v>Best Estimate</v>
      </c>
      <c r="H1216" s="383">
        <f>'SF only - Equity risk'!B1278</f>
        <v>1213</v>
      </c>
      <c r="I1216" s="383" t="str">
        <f t="shared" ref="I1216:J1216" si="1316">I1215</f>
        <v>B</v>
      </c>
      <c r="J1216" s="383">
        <f t="shared" si="1316"/>
        <v>65</v>
      </c>
      <c r="K1216" s="383">
        <f t="shared" ca="1" si="1252"/>
        <v>0</v>
      </c>
    </row>
    <row r="1217" spans="1:11" s="383" customFormat="1" ht="15" customHeight="1" x14ac:dyDescent="0.2">
      <c r="A1217" s="383">
        <f t="shared" si="1312"/>
        <v>0</v>
      </c>
      <c r="B1217" s="383">
        <f t="shared" si="1312"/>
        <v>0</v>
      </c>
      <c r="C1217" s="383">
        <f t="shared" si="1312"/>
        <v>0</v>
      </c>
      <c r="D1217" s="383">
        <f t="shared" si="1312"/>
        <v>0</v>
      </c>
      <c r="E1217" s="383">
        <f t="shared" si="1312"/>
        <v>0</v>
      </c>
      <c r="F1217" s="384" t="str">
        <f t="shared" si="1312"/>
        <v>'SF only - Equity risk'</v>
      </c>
      <c r="G1217" s="383" t="str">
        <f t="shared" si="1312"/>
        <v>Best Estimate</v>
      </c>
      <c r="H1217" s="383">
        <f>'SF only - Equity risk'!B1279</f>
        <v>1214</v>
      </c>
      <c r="I1217" s="383" t="str">
        <f t="shared" ref="I1217:J1217" si="1317">I1216</f>
        <v>B</v>
      </c>
      <c r="J1217" s="383">
        <f t="shared" si="1317"/>
        <v>65</v>
      </c>
      <c r="K1217" s="383">
        <f t="shared" ca="1" si="1252"/>
        <v>0</v>
      </c>
    </row>
    <row r="1218" spans="1:11" s="383" customFormat="1" ht="15" customHeight="1" x14ac:dyDescent="0.2">
      <c r="A1218" s="383">
        <f t="shared" si="1312"/>
        <v>0</v>
      </c>
      <c r="B1218" s="383">
        <f t="shared" si="1312"/>
        <v>0</v>
      </c>
      <c r="C1218" s="383">
        <f t="shared" si="1312"/>
        <v>0</v>
      </c>
      <c r="D1218" s="383">
        <f t="shared" si="1312"/>
        <v>0</v>
      </c>
      <c r="E1218" s="383">
        <f t="shared" si="1312"/>
        <v>0</v>
      </c>
      <c r="F1218" s="384" t="str">
        <f t="shared" si="1312"/>
        <v>'SF only - Equity risk'</v>
      </c>
      <c r="G1218" s="383" t="str">
        <f t="shared" si="1312"/>
        <v>Best Estimate</v>
      </c>
      <c r="H1218" s="383">
        <f>'SF only - Equity risk'!B1280</f>
        <v>1215</v>
      </c>
      <c r="I1218" s="383" t="str">
        <f t="shared" ref="I1218:J1218" si="1318">I1217</f>
        <v>B</v>
      </c>
      <c r="J1218" s="383">
        <f t="shared" si="1318"/>
        <v>65</v>
      </c>
      <c r="K1218" s="383">
        <f t="shared" ca="1" si="1252"/>
        <v>0</v>
      </c>
    </row>
    <row r="1219" spans="1:11" s="383" customFormat="1" ht="15" customHeight="1" x14ac:dyDescent="0.2">
      <c r="A1219" s="383">
        <f t="shared" si="1312"/>
        <v>0</v>
      </c>
      <c r="B1219" s="383">
        <f t="shared" si="1312"/>
        <v>0</v>
      </c>
      <c r="C1219" s="383">
        <f t="shared" si="1312"/>
        <v>0</v>
      </c>
      <c r="D1219" s="383">
        <f t="shared" si="1312"/>
        <v>0</v>
      </c>
      <c r="E1219" s="383">
        <f t="shared" si="1312"/>
        <v>0</v>
      </c>
      <c r="F1219" s="384" t="str">
        <f t="shared" si="1312"/>
        <v>'SF only - Equity risk'</v>
      </c>
      <c r="G1219" s="383" t="str">
        <f t="shared" si="1312"/>
        <v>Best Estimate</v>
      </c>
      <c r="H1219" s="383">
        <f>'SF only - Equity risk'!B1281</f>
        <v>1216</v>
      </c>
      <c r="I1219" s="383" t="str">
        <f t="shared" ref="I1219:J1219" si="1319">I1218</f>
        <v>B</v>
      </c>
      <c r="J1219" s="383">
        <f t="shared" si="1319"/>
        <v>65</v>
      </c>
      <c r="K1219" s="383">
        <f t="shared" ca="1" si="1252"/>
        <v>0</v>
      </c>
    </row>
    <row r="1220" spans="1:11" s="383" customFormat="1" ht="15" customHeight="1" x14ac:dyDescent="0.2">
      <c r="A1220" s="383">
        <f t="shared" si="1312"/>
        <v>0</v>
      </c>
      <c r="B1220" s="383">
        <f t="shared" si="1312"/>
        <v>0</v>
      </c>
      <c r="C1220" s="383">
        <f t="shared" si="1312"/>
        <v>0</v>
      </c>
      <c r="D1220" s="383">
        <f t="shared" si="1312"/>
        <v>0</v>
      </c>
      <c r="E1220" s="383">
        <f t="shared" si="1312"/>
        <v>0</v>
      </c>
      <c r="F1220" s="384" t="str">
        <f t="shared" si="1312"/>
        <v>'SF only - Equity risk'</v>
      </c>
      <c r="G1220" s="383" t="str">
        <f t="shared" si="1312"/>
        <v>Best Estimate</v>
      </c>
      <c r="H1220" s="383">
        <f>'SF only - Equity risk'!B1282</f>
        <v>1217</v>
      </c>
      <c r="I1220" s="383" t="str">
        <f t="shared" ref="I1220:J1220" si="1320">I1219</f>
        <v>B</v>
      </c>
      <c r="J1220" s="383">
        <f t="shared" si="1320"/>
        <v>65</v>
      </c>
      <c r="K1220" s="383">
        <f t="shared" ref="K1220:K1283" ca="1" si="1321">INDEX(INDIRECT(CONCATENATE($F1220,"!$1:$1048576")),MATCH($H1220,INDIRECT(CONCATENATE($F1220,"!$",$I1220,":$",$I1220)),0),MATCH($G1220,INDIRECT(CONCATENATE($F1220,"!$",$J1220,":$",$J1220)),0))</f>
        <v>0</v>
      </c>
    </row>
    <row r="1221" spans="1:11" s="383" customFormat="1" ht="15" customHeight="1" x14ac:dyDescent="0.2">
      <c r="A1221" s="383">
        <f t="shared" si="1312"/>
        <v>0</v>
      </c>
      <c r="B1221" s="383">
        <f t="shared" si="1312"/>
        <v>0</v>
      </c>
      <c r="C1221" s="383">
        <f t="shared" si="1312"/>
        <v>0</v>
      </c>
      <c r="D1221" s="383">
        <f t="shared" si="1312"/>
        <v>0</v>
      </c>
      <c r="E1221" s="383">
        <f t="shared" si="1312"/>
        <v>0</v>
      </c>
      <c r="F1221" s="384" t="str">
        <f t="shared" si="1312"/>
        <v>'SF only - Equity risk'</v>
      </c>
      <c r="G1221" s="383" t="str">
        <f t="shared" si="1312"/>
        <v>Best Estimate</v>
      </c>
      <c r="H1221" s="383">
        <f>'SF only - Equity risk'!B1283</f>
        <v>1218</v>
      </c>
      <c r="I1221" s="383" t="str">
        <f t="shared" ref="I1221:J1221" si="1322">I1220</f>
        <v>B</v>
      </c>
      <c r="J1221" s="383">
        <f t="shared" si="1322"/>
        <v>65</v>
      </c>
      <c r="K1221" s="383">
        <f t="shared" ca="1" si="1321"/>
        <v>0</v>
      </c>
    </row>
    <row r="1222" spans="1:11" s="383" customFormat="1" ht="15" customHeight="1" x14ac:dyDescent="0.2">
      <c r="A1222" s="383">
        <f t="shared" si="1312"/>
        <v>0</v>
      </c>
      <c r="B1222" s="383">
        <f t="shared" si="1312"/>
        <v>0</v>
      </c>
      <c r="C1222" s="383">
        <f t="shared" si="1312"/>
        <v>0</v>
      </c>
      <c r="D1222" s="383">
        <f t="shared" si="1312"/>
        <v>0</v>
      </c>
      <c r="E1222" s="383">
        <f t="shared" si="1312"/>
        <v>0</v>
      </c>
      <c r="F1222" s="384" t="str">
        <f t="shared" si="1312"/>
        <v>'SF only - Equity risk'</v>
      </c>
      <c r="G1222" s="383" t="str">
        <f t="shared" si="1312"/>
        <v>Best Estimate</v>
      </c>
      <c r="H1222" s="383">
        <f>'SF only - Equity risk'!B1284</f>
        <v>1219</v>
      </c>
      <c r="I1222" s="383" t="str">
        <f t="shared" ref="I1222:J1222" si="1323">I1221</f>
        <v>B</v>
      </c>
      <c r="J1222" s="383">
        <f t="shared" si="1323"/>
        <v>65</v>
      </c>
      <c r="K1222" s="383">
        <f t="shared" ca="1" si="1321"/>
        <v>0</v>
      </c>
    </row>
    <row r="1223" spans="1:11" s="383" customFormat="1" ht="15" customHeight="1" x14ac:dyDescent="0.2">
      <c r="A1223" s="383">
        <f t="shared" si="1312"/>
        <v>0</v>
      </c>
      <c r="B1223" s="383">
        <f t="shared" si="1312"/>
        <v>0</v>
      </c>
      <c r="C1223" s="383">
        <f t="shared" si="1312"/>
        <v>0</v>
      </c>
      <c r="D1223" s="383">
        <f t="shared" si="1312"/>
        <v>0</v>
      </c>
      <c r="E1223" s="383">
        <f t="shared" si="1312"/>
        <v>0</v>
      </c>
      <c r="F1223" s="384" t="str">
        <f t="shared" si="1312"/>
        <v>'SF only - Equity risk'</v>
      </c>
      <c r="G1223" s="383" t="str">
        <f t="shared" si="1312"/>
        <v>Best Estimate</v>
      </c>
      <c r="H1223" s="383">
        <f>'SF only - Equity risk'!B1285</f>
        <v>1220</v>
      </c>
      <c r="I1223" s="383" t="str">
        <f t="shared" ref="I1223:J1223" si="1324">I1222</f>
        <v>B</v>
      </c>
      <c r="J1223" s="383">
        <f t="shared" si="1324"/>
        <v>65</v>
      </c>
      <c r="K1223" s="383">
        <f t="shared" ca="1" si="1321"/>
        <v>0</v>
      </c>
    </row>
    <row r="1224" spans="1:11" s="383" customFormat="1" ht="15" customHeight="1" x14ac:dyDescent="0.2">
      <c r="A1224" s="383">
        <f t="shared" si="1312"/>
        <v>0</v>
      </c>
      <c r="B1224" s="383">
        <f t="shared" si="1312"/>
        <v>0</v>
      </c>
      <c r="C1224" s="383">
        <f t="shared" si="1312"/>
        <v>0</v>
      </c>
      <c r="D1224" s="383">
        <f t="shared" si="1312"/>
        <v>0</v>
      </c>
      <c r="E1224" s="383">
        <f t="shared" si="1312"/>
        <v>0</v>
      </c>
      <c r="F1224" s="384" t="str">
        <f t="shared" si="1312"/>
        <v>'SF only - Equity risk'</v>
      </c>
      <c r="G1224" s="383" t="str">
        <f t="shared" si="1312"/>
        <v>Best Estimate</v>
      </c>
      <c r="H1224" s="383">
        <f>'SF only - Equity risk'!B1286</f>
        <v>1221</v>
      </c>
      <c r="I1224" s="383" t="str">
        <f t="shared" ref="I1224:J1224" si="1325">I1223</f>
        <v>B</v>
      </c>
      <c r="J1224" s="383">
        <f t="shared" si="1325"/>
        <v>65</v>
      </c>
      <c r="K1224" s="383">
        <f t="shared" ca="1" si="1321"/>
        <v>0</v>
      </c>
    </row>
    <row r="1225" spans="1:11" s="383" customFormat="1" ht="15" customHeight="1" x14ac:dyDescent="0.2">
      <c r="A1225" s="383">
        <f t="shared" si="1312"/>
        <v>0</v>
      </c>
      <c r="B1225" s="383">
        <f t="shared" si="1312"/>
        <v>0</v>
      </c>
      <c r="C1225" s="383">
        <f t="shared" si="1312"/>
        <v>0</v>
      </c>
      <c r="D1225" s="383">
        <f t="shared" si="1312"/>
        <v>0</v>
      </c>
      <c r="E1225" s="383">
        <f t="shared" si="1312"/>
        <v>0</v>
      </c>
      <c r="F1225" s="384" t="str">
        <f t="shared" si="1312"/>
        <v>'SF only - Equity risk'</v>
      </c>
      <c r="G1225" s="383" t="str">
        <f t="shared" si="1312"/>
        <v>Best Estimate</v>
      </c>
      <c r="H1225" s="383">
        <f>'SF only - Equity risk'!B1287</f>
        <v>1222</v>
      </c>
      <c r="I1225" s="383" t="str">
        <f t="shared" ref="I1225:J1225" si="1326">I1224</f>
        <v>B</v>
      </c>
      <c r="J1225" s="383">
        <f t="shared" si="1326"/>
        <v>65</v>
      </c>
      <c r="K1225" s="383">
        <f t="shared" ca="1" si="1321"/>
        <v>0</v>
      </c>
    </row>
    <row r="1226" spans="1:11" s="383" customFormat="1" ht="15" customHeight="1" x14ac:dyDescent="0.2">
      <c r="A1226" s="383">
        <f t="shared" si="1312"/>
        <v>0</v>
      </c>
      <c r="B1226" s="383">
        <f t="shared" si="1312"/>
        <v>0</v>
      </c>
      <c r="C1226" s="383">
        <f t="shared" si="1312"/>
        <v>0</v>
      </c>
      <c r="D1226" s="383">
        <f t="shared" si="1312"/>
        <v>0</v>
      </c>
      <c r="E1226" s="383">
        <f t="shared" si="1312"/>
        <v>0</v>
      </c>
      <c r="F1226" s="384" t="str">
        <f t="shared" si="1312"/>
        <v>'SF only - Equity risk'</v>
      </c>
      <c r="G1226" s="383" t="str">
        <f t="shared" si="1312"/>
        <v>Best Estimate</v>
      </c>
      <c r="H1226" s="383">
        <f>'SF only - Equity risk'!B1288</f>
        <v>1223</v>
      </c>
      <c r="I1226" s="383" t="str">
        <f t="shared" ref="I1226:J1226" si="1327">I1225</f>
        <v>B</v>
      </c>
      <c r="J1226" s="383">
        <f t="shared" si="1327"/>
        <v>65</v>
      </c>
      <c r="K1226" s="383">
        <f t="shared" ca="1" si="1321"/>
        <v>0</v>
      </c>
    </row>
    <row r="1227" spans="1:11" s="383" customFormat="1" ht="15" customHeight="1" x14ac:dyDescent="0.2">
      <c r="A1227" s="383">
        <f t="shared" si="1312"/>
        <v>0</v>
      </c>
      <c r="B1227" s="383">
        <f t="shared" si="1312"/>
        <v>0</v>
      </c>
      <c r="C1227" s="383">
        <f t="shared" si="1312"/>
        <v>0</v>
      </c>
      <c r="D1227" s="383">
        <f t="shared" si="1312"/>
        <v>0</v>
      </c>
      <c r="E1227" s="383">
        <f t="shared" si="1312"/>
        <v>0</v>
      </c>
      <c r="F1227" s="384" t="str">
        <f t="shared" si="1312"/>
        <v>'SF only - Equity risk'</v>
      </c>
      <c r="G1227" s="383" t="str">
        <f t="shared" si="1312"/>
        <v>Best Estimate</v>
      </c>
      <c r="H1227" s="383">
        <f>'SF only - Equity risk'!B1289</f>
        <v>1224</v>
      </c>
      <c r="I1227" s="383" t="str">
        <f t="shared" ref="I1227:J1227" si="1328">I1226</f>
        <v>B</v>
      </c>
      <c r="J1227" s="383">
        <f t="shared" si="1328"/>
        <v>65</v>
      </c>
      <c r="K1227" s="383">
        <f t="shared" ca="1" si="1321"/>
        <v>0</v>
      </c>
    </row>
    <row r="1228" spans="1:11" s="383" customFormat="1" ht="15" customHeight="1" x14ac:dyDescent="0.2">
      <c r="A1228" s="383">
        <f t="shared" si="1312"/>
        <v>0</v>
      </c>
      <c r="B1228" s="383">
        <f t="shared" si="1312"/>
        <v>0</v>
      </c>
      <c r="C1228" s="383">
        <f t="shared" si="1312"/>
        <v>0</v>
      </c>
      <c r="D1228" s="383">
        <f t="shared" si="1312"/>
        <v>0</v>
      </c>
      <c r="E1228" s="383">
        <f t="shared" si="1312"/>
        <v>0</v>
      </c>
      <c r="F1228" s="384" t="str">
        <f t="shared" si="1312"/>
        <v>'SF only - Equity risk'</v>
      </c>
      <c r="G1228" s="383" t="str">
        <f t="shared" si="1312"/>
        <v>Best Estimate</v>
      </c>
      <c r="H1228" s="383">
        <f>'SF only - Equity risk'!B1290</f>
        <v>1225</v>
      </c>
      <c r="I1228" s="383" t="str">
        <f t="shared" ref="I1228:J1228" si="1329">I1227</f>
        <v>B</v>
      </c>
      <c r="J1228" s="383">
        <f t="shared" si="1329"/>
        <v>65</v>
      </c>
      <c r="K1228" s="383">
        <f t="shared" ca="1" si="1321"/>
        <v>0</v>
      </c>
    </row>
    <row r="1229" spans="1:11" s="383" customFormat="1" ht="15" customHeight="1" x14ac:dyDescent="0.2">
      <c r="A1229" s="383">
        <f t="shared" ref="A1229:G1244" si="1330">A1228</f>
        <v>0</v>
      </c>
      <c r="B1229" s="383">
        <f t="shared" si="1330"/>
        <v>0</v>
      </c>
      <c r="C1229" s="383">
        <f t="shared" si="1330"/>
        <v>0</v>
      </c>
      <c r="D1229" s="383">
        <f t="shared" si="1330"/>
        <v>0</v>
      </c>
      <c r="E1229" s="383">
        <f t="shared" si="1330"/>
        <v>0</v>
      </c>
      <c r="F1229" s="384" t="str">
        <f t="shared" si="1330"/>
        <v>'SF only - Equity risk'</v>
      </c>
      <c r="G1229" s="383" t="str">
        <f t="shared" si="1330"/>
        <v>Best Estimate</v>
      </c>
      <c r="H1229" s="383">
        <f>'SF only - Equity risk'!B1291</f>
        <v>1226</v>
      </c>
      <c r="I1229" s="383" t="str">
        <f t="shared" ref="I1229:J1229" si="1331">I1228</f>
        <v>B</v>
      </c>
      <c r="J1229" s="383">
        <f t="shared" si="1331"/>
        <v>65</v>
      </c>
      <c r="K1229" s="383">
        <f t="shared" ca="1" si="1321"/>
        <v>0</v>
      </c>
    </row>
    <row r="1230" spans="1:11" s="383" customFormat="1" ht="15" customHeight="1" x14ac:dyDescent="0.2">
      <c r="A1230" s="383">
        <f t="shared" si="1330"/>
        <v>0</v>
      </c>
      <c r="B1230" s="383">
        <f t="shared" si="1330"/>
        <v>0</v>
      </c>
      <c r="C1230" s="383">
        <f t="shared" si="1330"/>
        <v>0</v>
      </c>
      <c r="D1230" s="383">
        <f t="shared" si="1330"/>
        <v>0</v>
      </c>
      <c r="E1230" s="383">
        <f t="shared" si="1330"/>
        <v>0</v>
      </c>
      <c r="F1230" s="384" t="str">
        <f t="shared" si="1330"/>
        <v>'SF only - Equity risk'</v>
      </c>
      <c r="G1230" s="383" t="str">
        <f t="shared" si="1330"/>
        <v>Best Estimate</v>
      </c>
      <c r="H1230" s="383">
        <f>'SF only - Equity risk'!B1292</f>
        <v>1227</v>
      </c>
      <c r="I1230" s="383" t="str">
        <f t="shared" ref="I1230:J1230" si="1332">I1229</f>
        <v>B</v>
      </c>
      <c r="J1230" s="383">
        <f t="shared" si="1332"/>
        <v>65</v>
      </c>
      <c r="K1230" s="383">
        <f t="shared" ca="1" si="1321"/>
        <v>0</v>
      </c>
    </row>
    <row r="1231" spans="1:11" s="383" customFormat="1" ht="15" customHeight="1" x14ac:dyDescent="0.2">
      <c r="A1231" s="383">
        <f t="shared" si="1330"/>
        <v>0</v>
      </c>
      <c r="B1231" s="383">
        <f t="shared" si="1330"/>
        <v>0</v>
      </c>
      <c r="C1231" s="383">
        <f t="shared" si="1330"/>
        <v>0</v>
      </c>
      <c r="D1231" s="383">
        <f t="shared" si="1330"/>
        <v>0</v>
      </c>
      <c r="E1231" s="383">
        <f t="shared" si="1330"/>
        <v>0</v>
      </c>
      <c r="F1231" s="384" t="str">
        <f t="shared" si="1330"/>
        <v>'SF only - Equity risk'</v>
      </c>
      <c r="G1231" s="383" t="str">
        <f t="shared" si="1330"/>
        <v>Best Estimate</v>
      </c>
      <c r="H1231" s="383">
        <f>'SF only - Equity risk'!B1293</f>
        <v>1228</v>
      </c>
      <c r="I1231" s="383" t="str">
        <f t="shared" ref="I1231:J1231" si="1333">I1230</f>
        <v>B</v>
      </c>
      <c r="J1231" s="383">
        <f t="shared" si="1333"/>
        <v>65</v>
      </c>
      <c r="K1231" s="383">
        <f t="shared" ca="1" si="1321"/>
        <v>0</v>
      </c>
    </row>
    <row r="1232" spans="1:11" s="383" customFormat="1" ht="15" customHeight="1" x14ac:dyDescent="0.2">
      <c r="A1232" s="383">
        <f t="shared" si="1330"/>
        <v>0</v>
      </c>
      <c r="B1232" s="383">
        <f t="shared" si="1330"/>
        <v>0</v>
      </c>
      <c r="C1232" s="383">
        <f t="shared" si="1330"/>
        <v>0</v>
      </c>
      <c r="D1232" s="383">
        <f t="shared" si="1330"/>
        <v>0</v>
      </c>
      <c r="E1232" s="383">
        <f t="shared" si="1330"/>
        <v>0</v>
      </c>
      <c r="F1232" s="384" t="str">
        <f t="shared" si="1330"/>
        <v>'SF only - Equity risk'</v>
      </c>
      <c r="G1232" s="383" t="str">
        <f t="shared" si="1330"/>
        <v>Best Estimate</v>
      </c>
      <c r="H1232" s="383">
        <f>'SF only - Equity risk'!B1294</f>
        <v>1229</v>
      </c>
      <c r="I1232" s="383" t="str">
        <f t="shared" ref="I1232:J1232" si="1334">I1231</f>
        <v>B</v>
      </c>
      <c r="J1232" s="383">
        <f t="shared" si="1334"/>
        <v>65</v>
      </c>
      <c r="K1232" s="383">
        <f t="shared" ca="1" si="1321"/>
        <v>0</v>
      </c>
    </row>
    <row r="1233" spans="1:11" s="383" customFormat="1" ht="15" customHeight="1" x14ac:dyDescent="0.2">
      <c r="A1233" s="383">
        <f t="shared" si="1330"/>
        <v>0</v>
      </c>
      <c r="B1233" s="383">
        <f t="shared" si="1330"/>
        <v>0</v>
      </c>
      <c r="C1233" s="383">
        <f t="shared" si="1330"/>
        <v>0</v>
      </c>
      <c r="D1233" s="383">
        <f t="shared" si="1330"/>
        <v>0</v>
      </c>
      <c r="E1233" s="383">
        <f t="shared" si="1330"/>
        <v>0</v>
      </c>
      <c r="F1233" s="384" t="str">
        <f t="shared" si="1330"/>
        <v>'SF only - Equity risk'</v>
      </c>
      <c r="G1233" s="383" t="str">
        <f t="shared" si="1330"/>
        <v>Best Estimate</v>
      </c>
      <c r="H1233" s="383">
        <f>'SF only - Equity risk'!B1295</f>
        <v>1230</v>
      </c>
      <c r="I1233" s="383" t="str">
        <f t="shared" ref="I1233:J1233" si="1335">I1232</f>
        <v>B</v>
      </c>
      <c r="J1233" s="383">
        <f t="shared" si="1335"/>
        <v>65</v>
      </c>
      <c r="K1233" s="383">
        <f t="shared" ca="1" si="1321"/>
        <v>0</v>
      </c>
    </row>
    <row r="1234" spans="1:11" s="383" customFormat="1" ht="15" customHeight="1" x14ac:dyDescent="0.2">
      <c r="A1234" s="383">
        <f t="shared" si="1330"/>
        <v>0</v>
      </c>
      <c r="B1234" s="383">
        <f t="shared" si="1330"/>
        <v>0</v>
      </c>
      <c r="C1234" s="383">
        <f t="shared" si="1330"/>
        <v>0</v>
      </c>
      <c r="D1234" s="383">
        <f t="shared" si="1330"/>
        <v>0</v>
      </c>
      <c r="E1234" s="383">
        <f t="shared" si="1330"/>
        <v>0</v>
      </c>
      <c r="F1234" s="384" t="str">
        <f t="shared" si="1330"/>
        <v>'SF only - Equity risk'</v>
      </c>
      <c r="G1234" s="383" t="str">
        <f t="shared" si="1330"/>
        <v>Best Estimate</v>
      </c>
      <c r="H1234" s="383">
        <f>'SF only - Equity risk'!B1296</f>
        <v>1231</v>
      </c>
      <c r="I1234" s="383" t="str">
        <f t="shared" ref="I1234:J1234" si="1336">I1233</f>
        <v>B</v>
      </c>
      <c r="J1234" s="383">
        <f t="shared" si="1336"/>
        <v>65</v>
      </c>
      <c r="K1234" s="383">
        <f t="shared" ca="1" si="1321"/>
        <v>0</v>
      </c>
    </row>
    <row r="1235" spans="1:11" s="383" customFormat="1" ht="15" customHeight="1" x14ac:dyDescent="0.2">
      <c r="A1235" s="383">
        <f t="shared" si="1330"/>
        <v>0</v>
      </c>
      <c r="B1235" s="383">
        <f t="shared" si="1330"/>
        <v>0</v>
      </c>
      <c r="C1235" s="383">
        <f t="shared" si="1330"/>
        <v>0</v>
      </c>
      <c r="D1235" s="383">
        <f t="shared" si="1330"/>
        <v>0</v>
      </c>
      <c r="E1235" s="383">
        <f t="shared" si="1330"/>
        <v>0</v>
      </c>
      <c r="F1235" s="384" t="str">
        <f t="shared" si="1330"/>
        <v>'SF only - Equity risk'</v>
      </c>
      <c r="G1235" s="383" t="str">
        <f t="shared" si="1330"/>
        <v>Best Estimate</v>
      </c>
      <c r="H1235" s="383">
        <f>'SF only - Equity risk'!B1297</f>
        <v>1232</v>
      </c>
      <c r="I1235" s="383" t="str">
        <f t="shared" ref="I1235:J1235" si="1337">I1234</f>
        <v>B</v>
      </c>
      <c r="J1235" s="383">
        <f t="shared" si="1337"/>
        <v>65</v>
      </c>
      <c r="K1235" s="383">
        <f t="shared" ca="1" si="1321"/>
        <v>0</v>
      </c>
    </row>
    <row r="1236" spans="1:11" s="383" customFormat="1" ht="15" customHeight="1" x14ac:dyDescent="0.2">
      <c r="A1236" s="383">
        <f t="shared" si="1330"/>
        <v>0</v>
      </c>
      <c r="B1236" s="383">
        <f t="shared" si="1330"/>
        <v>0</v>
      </c>
      <c r="C1236" s="383">
        <f t="shared" si="1330"/>
        <v>0</v>
      </c>
      <c r="D1236" s="383">
        <f t="shared" si="1330"/>
        <v>0</v>
      </c>
      <c r="E1236" s="383">
        <f t="shared" si="1330"/>
        <v>0</v>
      </c>
      <c r="F1236" s="384" t="str">
        <f t="shared" si="1330"/>
        <v>'SF only - Equity risk'</v>
      </c>
      <c r="G1236" s="383" t="str">
        <f t="shared" si="1330"/>
        <v>Best Estimate</v>
      </c>
      <c r="H1236" s="383">
        <f>'SF only - Equity risk'!B1298</f>
        <v>1233</v>
      </c>
      <c r="I1236" s="383" t="str">
        <f t="shared" ref="I1236:J1236" si="1338">I1235</f>
        <v>B</v>
      </c>
      <c r="J1236" s="383">
        <f t="shared" si="1338"/>
        <v>65</v>
      </c>
      <c r="K1236" s="383">
        <f t="shared" ca="1" si="1321"/>
        <v>0</v>
      </c>
    </row>
    <row r="1237" spans="1:11" s="383" customFormat="1" ht="15" customHeight="1" x14ac:dyDescent="0.2">
      <c r="A1237" s="383">
        <f t="shared" si="1330"/>
        <v>0</v>
      </c>
      <c r="B1237" s="383">
        <f t="shared" si="1330"/>
        <v>0</v>
      </c>
      <c r="C1237" s="383">
        <f t="shared" si="1330"/>
        <v>0</v>
      </c>
      <c r="D1237" s="383">
        <f t="shared" si="1330"/>
        <v>0</v>
      </c>
      <c r="E1237" s="383">
        <f t="shared" si="1330"/>
        <v>0</v>
      </c>
      <c r="F1237" s="384" t="str">
        <f t="shared" si="1330"/>
        <v>'SF only - Equity risk'</v>
      </c>
      <c r="G1237" s="383" t="str">
        <f t="shared" si="1330"/>
        <v>Best Estimate</v>
      </c>
      <c r="H1237" s="383">
        <f>'SF only - Equity risk'!B1299</f>
        <v>1234</v>
      </c>
      <c r="I1237" s="383" t="str">
        <f t="shared" ref="I1237:J1237" si="1339">I1236</f>
        <v>B</v>
      </c>
      <c r="J1237" s="383">
        <f t="shared" si="1339"/>
        <v>65</v>
      </c>
      <c r="K1237" s="383">
        <f t="shared" ca="1" si="1321"/>
        <v>0</v>
      </c>
    </row>
    <row r="1238" spans="1:11" s="383" customFormat="1" ht="15" customHeight="1" x14ac:dyDescent="0.2">
      <c r="A1238" s="383">
        <f t="shared" si="1330"/>
        <v>0</v>
      </c>
      <c r="B1238" s="383">
        <f t="shared" si="1330"/>
        <v>0</v>
      </c>
      <c r="C1238" s="383">
        <f t="shared" si="1330"/>
        <v>0</v>
      </c>
      <c r="D1238" s="383">
        <f t="shared" si="1330"/>
        <v>0</v>
      </c>
      <c r="E1238" s="383">
        <f t="shared" si="1330"/>
        <v>0</v>
      </c>
      <c r="F1238" s="384" t="str">
        <f t="shared" si="1330"/>
        <v>'SF only - Equity risk'</v>
      </c>
      <c r="G1238" s="383" t="str">
        <f t="shared" si="1330"/>
        <v>Best Estimate</v>
      </c>
      <c r="H1238" s="383">
        <f>'SF only - Equity risk'!B1300</f>
        <v>1235</v>
      </c>
      <c r="I1238" s="383" t="str">
        <f t="shared" ref="I1238:J1238" si="1340">I1237</f>
        <v>B</v>
      </c>
      <c r="J1238" s="383">
        <f t="shared" si="1340"/>
        <v>65</v>
      </c>
      <c r="K1238" s="383">
        <f t="shared" ca="1" si="1321"/>
        <v>0</v>
      </c>
    </row>
    <row r="1239" spans="1:11" s="383" customFormat="1" ht="15" customHeight="1" x14ac:dyDescent="0.2">
      <c r="A1239" s="383">
        <f t="shared" si="1330"/>
        <v>0</v>
      </c>
      <c r="B1239" s="383">
        <f t="shared" si="1330"/>
        <v>0</v>
      </c>
      <c r="C1239" s="383">
        <f t="shared" si="1330"/>
        <v>0</v>
      </c>
      <c r="D1239" s="383">
        <f t="shared" si="1330"/>
        <v>0</v>
      </c>
      <c r="E1239" s="383">
        <f t="shared" si="1330"/>
        <v>0</v>
      </c>
      <c r="F1239" s="384" t="str">
        <f t="shared" si="1330"/>
        <v>'SF only - Equity risk'</v>
      </c>
      <c r="G1239" s="383" t="str">
        <f t="shared" si="1330"/>
        <v>Best Estimate</v>
      </c>
      <c r="H1239" s="383">
        <f>'SF only - Equity risk'!B1301</f>
        <v>1236</v>
      </c>
      <c r="I1239" s="383" t="str">
        <f t="shared" ref="I1239:J1239" si="1341">I1238</f>
        <v>B</v>
      </c>
      <c r="J1239" s="383">
        <f t="shared" si="1341"/>
        <v>65</v>
      </c>
      <c r="K1239" s="383">
        <f t="shared" ca="1" si="1321"/>
        <v>0</v>
      </c>
    </row>
    <row r="1240" spans="1:11" s="383" customFormat="1" ht="15" customHeight="1" x14ac:dyDescent="0.2">
      <c r="A1240" s="383">
        <f t="shared" si="1330"/>
        <v>0</v>
      </c>
      <c r="B1240" s="383">
        <f t="shared" si="1330"/>
        <v>0</v>
      </c>
      <c r="C1240" s="383">
        <f t="shared" si="1330"/>
        <v>0</v>
      </c>
      <c r="D1240" s="383">
        <f t="shared" si="1330"/>
        <v>0</v>
      </c>
      <c r="E1240" s="383">
        <f t="shared" si="1330"/>
        <v>0</v>
      </c>
      <c r="F1240" s="384" t="str">
        <f t="shared" si="1330"/>
        <v>'SF only - Equity risk'</v>
      </c>
      <c r="G1240" s="383" t="str">
        <f t="shared" si="1330"/>
        <v>Best Estimate</v>
      </c>
      <c r="H1240" s="383">
        <f>'SF only - Equity risk'!B1302</f>
        <v>1237</v>
      </c>
      <c r="I1240" s="383" t="str">
        <f t="shared" ref="I1240:J1240" si="1342">I1239</f>
        <v>B</v>
      </c>
      <c r="J1240" s="383">
        <f t="shared" si="1342"/>
        <v>65</v>
      </c>
      <c r="K1240" s="383">
        <f t="shared" ca="1" si="1321"/>
        <v>0</v>
      </c>
    </row>
    <row r="1241" spans="1:11" s="383" customFormat="1" ht="15" customHeight="1" x14ac:dyDescent="0.2">
      <c r="A1241" s="383">
        <f t="shared" si="1330"/>
        <v>0</v>
      </c>
      <c r="B1241" s="383">
        <f t="shared" si="1330"/>
        <v>0</v>
      </c>
      <c r="C1241" s="383">
        <f t="shared" si="1330"/>
        <v>0</v>
      </c>
      <c r="D1241" s="383">
        <f t="shared" si="1330"/>
        <v>0</v>
      </c>
      <c r="E1241" s="383">
        <f t="shared" si="1330"/>
        <v>0</v>
      </c>
      <c r="F1241" s="384" t="str">
        <f t="shared" si="1330"/>
        <v>'SF only - Equity risk'</v>
      </c>
      <c r="G1241" s="383" t="str">
        <f t="shared" si="1330"/>
        <v>Best Estimate</v>
      </c>
      <c r="H1241" s="383">
        <f>'SF only - Equity risk'!B1303</f>
        <v>1238</v>
      </c>
      <c r="I1241" s="383" t="str">
        <f t="shared" ref="I1241:J1241" si="1343">I1240</f>
        <v>B</v>
      </c>
      <c r="J1241" s="383">
        <f t="shared" si="1343"/>
        <v>65</v>
      </c>
      <c r="K1241" s="383">
        <f t="shared" ca="1" si="1321"/>
        <v>0</v>
      </c>
    </row>
    <row r="1242" spans="1:11" s="383" customFormat="1" ht="15" customHeight="1" x14ac:dyDescent="0.2">
      <c r="A1242" s="383">
        <f t="shared" si="1330"/>
        <v>0</v>
      </c>
      <c r="B1242" s="383">
        <f t="shared" si="1330"/>
        <v>0</v>
      </c>
      <c r="C1242" s="383">
        <f t="shared" si="1330"/>
        <v>0</v>
      </c>
      <c r="D1242" s="383">
        <f t="shared" si="1330"/>
        <v>0</v>
      </c>
      <c r="E1242" s="383">
        <f t="shared" si="1330"/>
        <v>0</v>
      </c>
      <c r="F1242" s="384" t="str">
        <f t="shared" si="1330"/>
        <v>'SF only - Equity risk'</v>
      </c>
      <c r="G1242" s="383" t="str">
        <f t="shared" si="1330"/>
        <v>Best Estimate</v>
      </c>
      <c r="H1242" s="383">
        <f>'SF only - Equity risk'!B1304</f>
        <v>1239</v>
      </c>
      <c r="I1242" s="383" t="str">
        <f t="shared" ref="I1242:J1242" si="1344">I1241</f>
        <v>B</v>
      </c>
      <c r="J1242" s="383">
        <f t="shared" si="1344"/>
        <v>65</v>
      </c>
      <c r="K1242" s="383">
        <f t="shared" ca="1" si="1321"/>
        <v>0</v>
      </c>
    </row>
    <row r="1243" spans="1:11" s="383" customFormat="1" ht="15" customHeight="1" x14ac:dyDescent="0.2">
      <c r="A1243" s="383">
        <f t="shared" si="1330"/>
        <v>0</v>
      </c>
      <c r="B1243" s="383">
        <f t="shared" si="1330"/>
        <v>0</v>
      </c>
      <c r="C1243" s="383">
        <f t="shared" si="1330"/>
        <v>0</v>
      </c>
      <c r="D1243" s="383">
        <f t="shared" si="1330"/>
        <v>0</v>
      </c>
      <c r="E1243" s="383">
        <f t="shared" si="1330"/>
        <v>0</v>
      </c>
      <c r="F1243" s="384" t="str">
        <f t="shared" si="1330"/>
        <v>'SF only - Equity risk'</v>
      </c>
      <c r="G1243" s="383" t="str">
        <f t="shared" si="1330"/>
        <v>Best Estimate</v>
      </c>
      <c r="H1243" s="383">
        <f>'SF only - Equity risk'!B1305</f>
        <v>1240</v>
      </c>
      <c r="I1243" s="383" t="str">
        <f t="shared" ref="I1243:J1243" si="1345">I1242</f>
        <v>B</v>
      </c>
      <c r="J1243" s="383">
        <f t="shared" si="1345"/>
        <v>65</v>
      </c>
      <c r="K1243" s="383">
        <f t="shared" ca="1" si="1321"/>
        <v>0</v>
      </c>
    </row>
    <row r="1244" spans="1:11" s="383" customFormat="1" ht="15" customHeight="1" x14ac:dyDescent="0.2">
      <c r="A1244" s="383">
        <f t="shared" si="1330"/>
        <v>0</v>
      </c>
      <c r="B1244" s="383">
        <f t="shared" si="1330"/>
        <v>0</v>
      </c>
      <c r="C1244" s="383">
        <f t="shared" si="1330"/>
        <v>0</v>
      </c>
      <c r="D1244" s="383">
        <f t="shared" si="1330"/>
        <v>0</v>
      </c>
      <c r="E1244" s="383">
        <f t="shared" si="1330"/>
        <v>0</v>
      </c>
      <c r="F1244" s="384" t="str">
        <f t="shared" si="1330"/>
        <v>'SF only - Equity risk'</v>
      </c>
      <c r="G1244" s="383" t="str">
        <f t="shared" si="1330"/>
        <v>Best Estimate</v>
      </c>
      <c r="H1244" s="383">
        <f>'SF only - Equity risk'!B1306</f>
        <v>1241</v>
      </c>
      <c r="I1244" s="383" t="str">
        <f t="shared" ref="I1244:J1244" si="1346">I1243</f>
        <v>B</v>
      </c>
      <c r="J1244" s="383">
        <f t="shared" si="1346"/>
        <v>65</v>
      </c>
      <c r="K1244" s="383">
        <f t="shared" ca="1" si="1321"/>
        <v>0</v>
      </c>
    </row>
    <row r="1245" spans="1:11" s="383" customFormat="1" ht="15" customHeight="1" x14ac:dyDescent="0.2">
      <c r="A1245" s="383">
        <f t="shared" ref="A1245:G1260" si="1347">A1244</f>
        <v>0</v>
      </c>
      <c r="B1245" s="383">
        <f t="shared" si="1347"/>
        <v>0</v>
      </c>
      <c r="C1245" s="383">
        <f t="shared" si="1347"/>
        <v>0</v>
      </c>
      <c r="D1245" s="383">
        <f t="shared" si="1347"/>
        <v>0</v>
      </c>
      <c r="E1245" s="383">
        <f t="shared" si="1347"/>
        <v>0</v>
      </c>
      <c r="F1245" s="384" t="str">
        <f t="shared" si="1347"/>
        <v>'SF only - Equity risk'</v>
      </c>
      <c r="G1245" s="383" t="str">
        <f t="shared" si="1347"/>
        <v>Best Estimate</v>
      </c>
      <c r="H1245" s="383">
        <f>'SF only - Equity risk'!B1307</f>
        <v>1242</v>
      </c>
      <c r="I1245" s="383" t="str">
        <f t="shared" ref="I1245:J1245" si="1348">I1244</f>
        <v>B</v>
      </c>
      <c r="J1245" s="383">
        <f t="shared" si="1348"/>
        <v>65</v>
      </c>
      <c r="K1245" s="383">
        <f t="shared" ca="1" si="1321"/>
        <v>0</v>
      </c>
    </row>
    <row r="1246" spans="1:11" s="383" customFormat="1" ht="15" customHeight="1" x14ac:dyDescent="0.2">
      <c r="A1246" s="383">
        <f t="shared" si="1347"/>
        <v>0</v>
      </c>
      <c r="B1246" s="383">
        <f t="shared" si="1347"/>
        <v>0</v>
      </c>
      <c r="C1246" s="383">
        <f t="shared" si="1347"/>
        <v>0</v>
      </c>
      <c r="D1246" s="383">
        <f t="shared" si="1347"/>
        <v>0</v>
      </c>
      <c r="E1246" s="383">
        <f t="shared" si="1347"/>
        <v>0</v>
      </c>
      <c r="F1246" s="384" t="str">
        <f t="shared" si="1347"/>
        <v>'SF only - Equity risk'</v>
      </c>
      <c r="G1246" s="383" t="str">
        <f t="shared" si="1347"/>
        <v>Best Estimate</v>
      </c>
      <c r="H1246" s="383">
        <f>'SF only - Equity risk'!B1308</f>
        <v>1243</v>
      </c>
      <c r="I1246" s="383" t="str">
        <f t="shared" ref="I1246:J1246" si="1349">I1245</f>
        <v>B</v>
      </c>
      <c r="J1246" s="383">
        <f t="shared" si="1349"/>
        <v>65</v>
      </c>
      <c r="K1246" s="383">
        <f t="shared" ca="1" si="1321"/>
        <v>0</v>
      </c>
    </row>
    <row r="1247" spans="1:11" s="383" customFormat="1" ht="15" customHeight="1" x14ac:dyDescent="0.2">
      <c r="A1247" s="383">
        <f t="shared" si="1347"/>
        <v>0</v>
      </c>
      <c r="B1247" s="383">
        <f t="shared" si="1347"/>
        <v>0</v>
      </c>
      <c r="C1247" s="383">
        <f t="shared" si="1347"/>
        <v>0</v>
      </c>
      <c r="D1247" s="383">
        <f t="shared" si="1347"/>
        <v>0</v>
      </c>
      <c r="E1247" s="383">
        <f t="shared" si="1347"/>
        <v>0</v>
      </c>
      <c r="F1247" s="384" t="str">
        <f t="shared" si="1347"/>
        <v>'SF only - Equity risk'</v>
      </c>
      <c r="G1247" s="383" t="str">
        <f t="shared" si="1347"/>
        <v>Best Estimate</v>
      </c>
      <c r="H1247" s="383">
        <f>'SF only - Equity risk'!B1309</f>
        <v>1244</v>
      </c>
      <c r="I1247" s="383" t="str">
        <f t="shared" ref="I1247:J1247" si="1350">I1246</f>
        <v>B</v>
      </c>
      <c r="J1247" s="383">
        <f t="shared" si="1350"/>
        <v>65</v>
      </c>
      <c r="K1247" s="383">
        <f t="shared" ca="1" si="1321"/>
        <v>0</v>
      </c>
    </row>
    <row r="1248" spans="1:11" s="383" customFormat="1" ht="15" customHeight="1" x14ac:dyDescent="0.2">
      <c r="A1248" s="383">
        <f t="shared" si="1347"/>
        <v>0</v>
      </c>
      <c r="B1248" s="383">
        <f t="shared" si="1347"/>
        <v>0</v>
      </c>
      <c r="C1248" s="383">
        <f t="shared" si="1347"/>
        <v>0</v>
      </c>
      <c r="D1248" s="383">
        <f t="shared" si="1347"/>
        <v>0</v>
      </c>
      <c r="E1248" s="383">
        <f t="shared" si="1347"/>
        <v>0</v>
      </c>
      <c r="F1248" s="384" t="str">
        <f t="shared" si="1347"/>
        <v>'SF only - Equity risk'</v>
      </c>
      <c r="G1248" s="383" t="str">
        <f t="shared" si="1347"/>
        <v>Best Estimate</v>
      </c>
      <c r="H1248" s="383">
        <f>'SF only - Equity risk'!B1310</f>
        <v>1245</v>
      </c>
      <c r="I1248" s="383" t="str">
        <f t="shared" ref="I1248:J1248" si="1351">I1247</f>
        <v>B</v>
      </c>
      <c r="J1248" s="383">
        <f t="shared" si="1351"/>
        <v>65</v>
      </c>
      <c r="K1248" s="383">
        <f t="shared" ca="1" si="1321"/>
        <v>0</v>
      </c>
    </row>
    <row r="1249" spans="1:11" s="383" customFormat="1" ht="15" customHeight="1" x14ac:dyDescent="0.2">
      <c r="A1249" s="383">
        <f t="shared" si="1347"/>
        <v>0</v>
      </c>
      <c r="B1249" s="383">
        <f t="shared" si="1347"/>
        <v>0</v>
      </c>
      <c r="C1249" s="383">
        <f t="shared" si="1347"/>
        <v>0</v>
      </c>
      <c r="D1249" s="383">
        <f t="shared" si="1347"/>
        <v>0</v>
      </c>
      <c r="E1249" s="383">
        <f t="shared" si="1347"/>
        <v>0</v>
      </c>
      <c r="F1249" s="384" t="str">
        <f t="shared" si="1347"/>
        <v>'SF only - Equity risk'</v>
      </c>
      <c r="G1249" s="383" t="str">
        <f t="shared" si="1347"/>
        <v>Best Estimate</v>
      </c>
      <c r="H1249" s="383">
        <f>'SF only - Equity risk'!B1311</f>
        <v>1246</v>
      </c>
      <c r="I1249" s="383" t="str">
        <f t="shared" ref="I1249:J1249" si="1352">I1248</f>
        <v>B</v>
      </c>
      <c r="J1249" s="383">
        <f t="shared" si="1352"/>
        <v>65</v>
      </c>
      <c r="K1249" s="383">
        <f t="shared" ca="1" si="1321"/>
        <v>0</v>
      </c>
    </row>
    <row r="1250" spans="1:11" s="383" customFormat="1" ht="15" customHeight="1" x14ac:dyDescent="0.2">
      <c r="A1250" s="383">
        <f t="shared" si="1347"/>
        <v>0</v>
      </c>
      <c r="B1250" s="383">
        <f t="shared" si="1347"/>
        <v>0</v>
      </c>
      <c r="C1250" s="383">
        <f t="shared" si="1347"/>
        <v>0</v>
      </c>
      <c r="D1250" s="383">
        <f t="shared" si="1347"/>
        <v>0</v>
      </c>
      <c r="E1250" s="383">
        <f t="shared" si="1347"/>
        <v>0</v>
      </c>
      <c r="F1250" s="384" t="str">
        <f t="shared" si="1347"/>
        <v>'SF only - Equity risk'</v>
      </c>
      <c r="G1250" s="383" t="str">
        <f t="shared" si="1347"/>
        <v>Best Estimate</v>
      </c>
      <c r="H1250" s="383">
        <f>'SF only - Equity risk'!B1312</f>
        <v>1247</v>
      </c>
      <c r="I1250" s="383" t="str">
        <f t="shared" ref="I1250:J1250" si="1353">I1249</f>
        <v>B</v>
      </c>
      <c r="J1250" s="383">
        <f t="shared" si="1353"/>
        <v>65</v>
      </c>
      <c r="K1250" s="383">
        <f t="shared" ca="1" si="1321"/>
        <v>0</v>
      </c>
    </row>
    <row r="1251" spans="1:11" s="383" customFormat="1" ht="15" customHeight="1" x14ac:dyDescent="0.2">
      <c r="A1251" s="383">
        <f t="shared" si="1347"/>
        <v>0</v>
      </c>
      <c r="B1251" s="383">
        <f t="shared" si="1347"/>
        <v>0</v>
      </c>
      <c r="C1251" s="383">
        <f t="shared" si="1347"/>
        <v>0</v>
      </c>
      <c r="D1251" s="383">
        <f t="shared" si="1347"/>
        <v>0</v>
      </c>
      <c r="E1251" s="383">
        <f t="shared" si="1347"/>
        <v>0</v>
      </c>
      <c r="F1251" s="384" t="str">
        <f t="shared" si="1347"/>
        <v>'SF only - Equity risk'</v>
      </c>
      <c r="G1251" s="383" t="str">
        <f t="shared" si="1347"/>
        <v>Best Estimate</v>
      </c>
      <c r="H1251" s="383">
        <f>'SF only - Equity risk'!B1313</f>
        <v>1248</v>
      </c>
      <c r="I1251" s="383" t="str">
        <f t="shared" ref="I1251:J1251" si="1354">I1250</f>
        <v>B</v>
      </c>
      <c r="J1251" s="383">
        <f t="shared" si="1354"/>
        <v>65</v>
      </c>
      <c r="K1251" s="383">
        <f t="shared" ca="1" si="1321"/>
        <v>0</v>
      </c>
    </row>
    <row r="1252" spans="1:11" s="383" customFormat="1" ht="15" customHeight="1" x14ac:dyDescent="0.2">
      <c r="A1252" s="383">
        <f t="shared" si="1347"/>
        <v>0</v>
      </c>
      <c r="B1252" s="383">
        <f t="shared" si="1347"/>
        <v>0</v>
      </c>
      <c r="C1252" s="383">
        <f t="shared" si="1347"/>
        <v>0</v>
      </c>
      <c r="D1252" s="383">
        <f t="shared" si="1347"/>
        <v>0</v>
      </c>
      <c r="E1252" s="383">
        <f t="shared" si="1347"/>
        <v>0</v>
      </c>
      <c r="F1252" s="384" t="str">
        <f t="shared" si="1347"/>
        <v>'SF only - Equity risk'</v>
      </c>
      <c r="G1252" s="383" t="str">
        <f t="shared" si="1347"/>
        <v>Best Estimate</v>
      </c>
      <c r="H1252" s="383">
        <f>'SF only - Equity risk'!B1314</f>
        <v>1249</v>
      </c>
      <c r="I1252" s="383" t="str">
        <f t="shared" ref="I1252:J1252" si="1355">I1251</f>
        <v>B</v>
      </c>
      <c r="J1252" s="383">
        <f t="shared" si="1355"/>
        <v>65</v>
      </c>
      <c r="K1252" s="383">
        <f t="shared" ca="1" si="1321"/>
        <v>0</v>
      </c>
    </row>
    <row r="1253" spans="1:11" s="383" customFormat="1" ht="15" customHeight="1" x14ac:dyDescent="0.2">
      <c r="A1253" s="383">
        <f t="shared" si="1347"/>
        <v>0</v>
      </c>
      <c r="B1253" s="383">
        <f t="shared" si="1347"/>
        <v>0</v>
      </c>
      <c r="C1253" s="383">
        <f t="shared" si="1347"/>
        <v>0</v>
      </c>
      <c r="D1253" s="383">
        <f t="shared" si="1347"/>
        <v>0</v>
      </c>
      <c r="E1253" s="383">
        <f t="shared" si="1347"/>
        <v>0</v>
      </c>
      <c r="F1253" s="384" t="str">
        <f t="shared" si="1347"/>
        <v>'SF only - Equity risk'</v>
      </c>
      <c r="G1253" s="383" t="str">
        <f t="shared" si="1347"/>
        <v>Best Estimate</v>
      </c>
      <c r="H1253" s="383">
        <f>'SF only - Equity risk'!B1315</f>
        <v>1250</v>
      </c>
      <c r="I1253" s="383" t="str">
        <f t="shared" ref="I1253:J1253" si="1356">I1252</f>
        <v>B</v>
      </c>
      <c r="J1253" s="383">
        <f t="shared" si="1356"/>
        <v>65</v>
      </c>
      <c r="K1253" s="383">
        <f t="shared" ca="1" si="1321"/>
        <v>0</v>
      </c>
    </row>
    <row r="1254" spans="1:11" s="383" customFormat="1" ht="15" customHeight="1" x14ac:dyDescent="0.2">
      <c r="A1254" s="383">
        <f t="shared" si="1347"/>
        <v>0</v>
      </c>
      <c r="B1254" s="383">
        <f t="shared" si="1347"/>
        <v>0</v>
      </c>
      <c r="C1254" s="383">
        <f t="shared" si="1347"/>
        <v>0</v>
      </c>
      <c r="D1254" s="383">
        <f t="shared" si="1347"/>
        <v>0</v>
      </c>
      <c r="E1254" s="383">
        <f t="shared" si="1347"/>
        <v>0</v>
      </c>
      <c r="F1254" s="384" t="str">
        <f t="shared" si="1347"/>
        <v>'SF only - Equity risk'</v>
      </c>
      <c r="G1254" s="383" t="str">
        <f t="shared" si="1347"/>
        <v>Best Estimate</v>
      </c>
      <c r="H1254" s="383">
        <f>'SF only - Equity risk'!B1316</f>
        <v>1251</v>
      </c>
      <c r="I1254" s="383" t="str">
        <f t="shared" ref="I1254:J1254" si="1357">I1253</f>
        <v>B</v>
      </c>
      <c r="J1254" s="383">
        <f t="shared" si="1357"/>
        <v>65</v>
      </c>
      <c r="K1254" s="383">
        <f t="shared" ca="1" si="1321"/>
        <v>0</v>
      </c>
    </row>
    <row r="1255" spans="1:11" s="383" customFormat="1" ht="15" customHeight="1" x14ac:dyDescent="0.2">
      <c r="A1255" s="383">
        <f t="shared" si="1347"/>
        <v>0</v>
      </c>
      <c r="B1255" s="383">
        <f t="shared" si="1347"/>
        <v>0</v>
      </c>
      <c r="C1255" s="383">
        <f t="shared" si="1347"/>
        <v>0</v>
      </c>
      <c r="D1255" s="383">
        <f t="shared" si="1347"/>
        <v>0</v>
      </c>
      <c r="E1255" s="383">
        <f t="shared" si="1347"/>
        <v>0</v>
      </c>
      <c r="F1255" s="384" t="str">
        <f t="shared" si="1347"/>
        <v>'SF only - Equity risk'</v>
      </c>
      <c r="G1255" s="383" t="str">
        <f t="shared" si="1347"/>
        <v>Best Estimate</v>
      </c>
      <c r="H1255" s="383">
        <f>'SF only - Equity risk'!B1317</f>
        <v>1252</v>
      </c>
      <c r="I1255" s="383" t="str">
        <f t="shared" ref="I1255:J1255" si="1358">I1254</f>
        <v>B</v>
      </c>
      <c r="J1255" s="383">
        <f t="shared" si="1358"/>
        <v>65</v>
      </c>
      <c r="K1255" s="383">
        <f t="shared" ca="1" si="1321"/>
        <v>0</v>
      </c>
    </row>
    <row r="1256" spans="1:11" s="383" customFormat="1" ht="15" customHeight="1" x14ac:dyDescent="0.2">
      <c r="A1256" s="383">
        <f t="shared" si="1347"/>
        <v>0</v>
      </c>
      <c r="B1256" s="383">
        <f t="shared" si="1347"/>
        <v>0</v>
      </c>
      <c r="C1256" s="383">
        <f t="shared" si="1347"/>
        <v>0</v>
      </c>
      <c r="D1256" s="383">
        <f t="shared" si="1347"/>
        <v>0</v>
      </c>
      <c r="E1256" s="383">
        <f t="shared" si="1347"/>
        <v>0</v>
      </c>
      <c r="F1256" s="384" t="str">
        <f t="shared" si="1347"/>
        <v>'SF only - Equity risk'</v>
      </c>
      <c r="G1256" s="383" t="str">
        <f t="shared" si="1347"/>
        <v>Best Estimate</v>
      </c>
      <c r="H1256" s="383">
        <f>'SF only - Equity risk'!B1318</f>
        <v>1253</v>
      </c>
      <c r="I1256" s="383" t="str">
        <f t="shared" ref="I1256:J1256" si="1359">I1255</f>
        <v>B</v>
      </c>
      <c r="J1256" s="383">
        <f t="shared" si="1359"/>
        <v>65</v>
      </c>
      <c r="K1256" s="383">
        <f t="shared" ca="1" si="1321"/>
        <v>0</v>
      </c>
    </row>
    <row r="1257" spans="1:11" s="383" customFormat="1" ht="15" customHeight="1" x14ac:dyDescent="0.2">
      <c r="A1257" s="383">
        <f t="shared" si="1347"/>
        <v>0</v>
      </c>
      <c r="B1257" s="383">
        <f t="shared" si="1347"/>
        <v>0</v>
      </c>
      <c r="C1257" s="383">
        <f t="shared" si="1347"/>
        <v>0</v>
      </c>
      <c r="D1257" s="383">
        <f t="shared" si="1347"/>
        <v>0</v>
      </c>
      <c r="E1257" s="383">
        <f t="shared" si="1347"/>
        <v>0</v>
      </c>
      <c r="F1257" s="384" t="str">
        <f t="shared" si="1347"/>
        <v>'SF only - Equity risk'</v>
      </c>
      <c r="G1257" s="383" t="str">
        <f t="shared" si="1347"/>
        <v>Best Estimate</v>
      </c>
      <c r="H1257" s="383">
        <f>'SF only - Equity risk'!B1319</f>
        <v>1254</v>
      </c>
      <c r="I1257" s="383" t="str">
        <f t="shared" ref="I1257:J1257" si="1360">I1256</f>
        <v>B</v>
      </c>
      <c r="J1257" s="383">
        <f t="shared" si="1360"/>
        <v>65</v>
      </c>
      <c r="K1257" s="383">
        <f t="shared" ca="1" si="1321"/>
        <v>0</v>
      </c>
    </row>
    <row r="1258" spans="1:11" s="383" customFormat="1" ht="15" customHeight="1" x14ac:dyDescent="0.2">
      <c r="A1258" s="383">
        <f t="shared" si="1347"/>
        <v>0</v>
      </c>
      <c r="B1258" s="383">
        <f t="shared" si="1347"/>
        <v>0</v>
      </c>
      <c r="C1258" s="383">
        <f t="shared" si="1347"/>
        <v>0</v>
      </c>
      <c r="D1258" s="383">
        <f t="shared" si="1347"/>
        <v>0</v>
      </c>
      <c r="E1258" s="383">
        <f t="shared" si="1347"/>
        <v>0</v>
      </c>
      <c r="F1258" s="384" t="str">
        <f t="shared" si="1347"/>
        <v>'SF only - Equity risk'</v>
      </c>
      <c r="G1258" s="383" t="str">
        <f t="shared" si="1347"/>
        <v>Best Estimate</v>
      </c>
      <c r="H1258" s="383">
        <f>'SF only - Equity risk'!B1320</f>
        <v>1255</v>
      </c>
      <c r="I1258" s="383" t="str">
        <f t="shared" ref="I1258:J1258" si="1361">I1257</f>
        <v>B</v>
      </c>
      <c r="J1258" s="383">
        <f t="shared" si="1361"/>
        <v>65</v>
      </c>
      <c r="K1258" s="383">
        <f t="shared" ca="1" si="1321"/>
        <v>0</v>
      </c>
    </row>
    <row r="1259" spans="1:11" s="383" customFormat="1" ht="15" customHeight="1" x14ac:dyDescent="0.2">
      <c r="A1259" s="383">
        <f t="shared" si="1347"/>
        <v>0</v>
      </c>
      <c r="B1259" s="383">
        <f t="shared" si="1347"/>
        <v>0</v>
      </c>
      <c r="C1259" s="383">
        <f t="shared" si="1347"/>
        <v>0</v>
      </c>
      <c r="D1259" s="383">
        <f t="shared" si="1347"/>
        <v>0</v>
      </c>
      <c r="E1259" s="383">
        <f t="shared" si="1347"/>
        <v>0</v>
      </c>
      <c r="F1259" s="384" t="str">
        <f t="shared" si="1347"/>
        <v>'SF only - Equity risk'</v>
      </c>
      <c r="G1259" s="383" t="str">
        <f t="shared" si="1347"/>
        <v>Best Estimate</v>
      </c>
      <c r="H1259" s="383">
        <f>'SF only - Equity risk'!B1321</f>
        <v>1256</v>
      </c>
      <c r="I1259" s="383" t="str">
        <f t="shared" ref="I1259:J1259" si="1362">I1258</f>
        <v>B</v>
      </c>
      <c r="J1259" s="383">
        <f t="shared" si="1362"/>
        <v>65</v>
      </c>
      <c r="K1259" s="383">
        <f t="shared" ca="1" si="1321"/>
        <v>0</v>
      </c>
    </row>
    <row r="1260" spans="1:11" s="383" customFormat="1" ht="15" customHeight="1" x14ac:dyDescent="0.2">
      <c r="A1260" s="383">
        <f t="shared" si="1347"/>
        <v>0</v>
      </c>
      <c r="B1260" s="383">
        <f t="shared" si="1347"/>
        <v>0</v>
      </c>
      <c r="C1260" s="383">
        <f t="shared" si="1347"/>
        <v>0</v>
      </c>
      <c r="D1260" s="383">
        <f t="shared" si="1347"/>
        <v>0</v>
      </c>
      <c r="E1260" s="383">
        <f t="shared" si="1347"/>
        <v>0</v>
      </c>
      <c r="F1260" s="384" t="str">
        <f t="shared" si="1347"/>
        <v>'SF only - Equity risk'</v>
      </c>
      <c r="G1260" s="383" t="str">
        <f t="shared" si="1347"/>
        <v>Best Estimate</v>
      </c>
      <c r="H1260" s="383">
        <f>'SF only - Equity risk'!B1322</f>
        <v>1257</v>
      </c>
      <c r="I1260" s="383" t="str">
        <f t="shared" ref="I1260:J1260" si="1363">I1259</f>
        <v>B</v>
      </c>
      <c r="J1260" s="383">
        <f t="shared" si="1363"/>
        <v>65</v>
      </c>
      <c r="K1260" s="383">
        <f t="shared" ca="1" si="1321"/>
        <v>0</v>
      </c>
    </row>
    <row r="1261" spans="1:11" s="383" customFormat="1" ht="15" customHeight="1" x14ac:dyDescent="0.2">
      <c r="A1261" s="383">
        <f t="shared" ref="A1261:G1276" si="1364">A1260</f>
        <v>0</v>
      </c>
      <c r="B1261" s="383">
        <f t="shared" si="1364"/>
        <v>0</v>
      </c>
      <c r="C1261" s="383">
        <f t="shared" si="1364"/>
        <v>0</v>
      </c>
      <c r="D1261" s="383">
        <f t="shared" si="1364"/>
        <v>0</v>
      </c>
      <c r="E1261" s="383">
        <f t="shared" si="1364"/>
        <v>0</v>
      </c>
      <c r="F1261" s="384" t="str">
        <f t="shared" si="1364"/>
        <v>'SF only - Equity risk'</v>
      </c>
      <c r="G1261" s="383" t="str">
        <f t="shared" si="1364"/>
        <v>Best Estimate</v>
      </c>
      <c r="H1261" s="383">
        <f>'SF only - Equity risk'!B1323</f>
        <v>1258</v>
      </c>
      <c r="I1261" s="383" t="str">
        <f t="shared" ref="I1261:J1261" si="1365">I1260</f>
        <v>B</v>
      </c>
      <c r="J1261" s="383">
        <f t="shared" si="1365"/>
        <v>65</v>
      </c>
      <c r="K1261" s="383">
        <f t="shared" ca="1" si="1321"/>
        <v>0</v>
      </c>
    </row>
    <row r="1262" spans="1:11" s="383" customFormat="1" ht="15" customHeight="1" x14ac:dyDescent="0.2">
      <c r="A1262" s="383">
        <f t="shared" si="1364"/>
        <v>0</v>
      </c>
      <c r="B1262" s="383">
        <f t="shared" si="1364"/>
        <v>0</v>
      </c>
      <c r="C1262" s="383">
        <f t="shared" si="1364"/>
        <v>0</v>
      </c>
      <c r="D1262" s="383">
        <f t="shared" si="1364"/>
        <v>0</v>
      </c>
      <c r="E1262" s="383">
        <f t="shared" si="1364"/>
        <v>0</v>
      </c>
      <c r="F1262" s="384" t="str">
        <f t="shared" si="1364"/>
        <v>'SF only - Equity risk'</v>
      </c>
      <c r="G1262" s="383" t="str">
        <f t="shared" si="1364"/>
        <v>Best Estimate</v>
      </c>
      <c r="H1262" s="383">
        <f>'SF only - Equity risk'!B1324</f>
        <v>1259</v>
      </c>
      <c r="I1262" s="383" t="str">
        <f t="shared" ref="I1262:J1262" si="1366">I1261</f>
        <v>B</v>
      </c>
      <c r="J1262" s="383">
        <f t="shared" si="1366"/>
        <v>65</v>
      </c>
      <c r="K1262" s="383">
        <f t="shared" ca="1" si="1321"/>
        <v>0</v>
      </c>
    </row>
    <row r="1263" spans="1:11" s="383" customFormat="1" ht="15" customHeight="1" x14ac:dyDescent="0.2">
      <c r="A1263" s="383">
        <f t="shared" si="1364"/>
        <v>0</v>
      </c>
      <c r="B1263" s="383">
        <f t="shared" si="1364"/>
        <v>0</v>
      </c>
      <c r="C1263" s="383">
        <f t="shared" si="1364"/>
        <v>0</v>
      </c>
      <c r="D1263" s="383">
        <f t="shared" si="1364"/>
        <v>0</v>
      </c>
      <c r="E1263" s="383">
        <f t="shared" si="1364"/>
        <v>0</v>
      </c>
      <c r="F1263" s="384" t="str">
        <f t="shared" si="1364"/>
        <v>'SF only - Equity risk'</v>
      </c>
      <c r="G1263" s="383" t="str">
        <f t="shared" si="1364"/>
        <v>Best Estimate</v>
      </c>
      <c r="H1263" s="383">
        <f>'SF only - Equity risk'!B1325</f>
        <v>1260</v>
      </c>
      <c r="I1263" s="383" t="str">
        <f t="shared" ref="I1263:J1263" si="1367">I1262</f>
        <v>B</v>
      </c>
      <c r="J1263" s="383">
        <f t="shared" si="1367"/>
        <v>65</v>
      </c>
      <c r="K1263" s="383">
        <f t="shared" ca="1" si="1321"/>
        <v>0</v>
      </c>
    </row>
    <row r="1264" spans="1:11" s="383" customFormat="1" ht="15" customHeight="1" x14ac:dyDescent="0.2">
      <c r="A1264" s="383">
        <f t="shared" si="1364"/>
        <v>0</v>
      </c>
      <c r="B1264" s="383">
        <f t="shared" si="1364"/>
        <v>0</v>
      </c>
      <c r="C1264" s="383">
        <f t="shared" si="1364"/>
        <v>0</v>
      </c>
      <c r="D1264" s="383">
        <f t="shared" si="1364"/>
        <v>0</v>
      </c>
      <c r="E1264" s="383">
        <f t="shared" si="1364"/>
        <v>0</v>
      </c>
      <c r="F1264" s="384" t="str">
        <f t="shared" si="1364"/>
        <v>'SF only - Equity risk'</v>
      </c>
      <c r="G1264" s="383" t="str">
        <f t="shared" si="1364"/>
        <v>Best Estimate</v>
      </c>
      <c r="H1264" s="383">
        <f>'SF only - Equity risk'!B1326</f>
        <v>1261</v>
      </c>
      <c r="I1264" s="383" t="str">
        <f t="shared" ref="I1264:J1264" si="1368">I1263</f>
        <v>B</v>
      </c>
      <c r="J1264" s="383">
        <f t="shared" si="1368"/>
        <v>65</v>
      </c>
      <c r="K1264" s="383">
        <f t="shared" ca="1" si="1321"/>
        <v>0</v>
      </c>
    </row>
    <row r="1265" spans="1:11" s="383" customFormat="1" ht="15" customHeight="1" x14ac:dyDescent="0.2">
      <c r="A1265" s="383">
        <f t="shared" si="1364"/>
        <v>0</v>
      </c>
      <c r="B1265" s="383">
        <f t="shared" si="1364"/>
        <v>0</v>
      </c>
      <c r="C1265" s="383">
        <f t="shared" si="1364"/>
        <v>0</v>
      </c>
      <c r="D1265" s="383">
        <f t="shared" si="1364"/>
        <v>0</v>
      </c>
      <c r="E1265" s="383">
        <f t="shared" si="1364"/>
        <v>0</v>
      </c>
      <c r="F1265" s="384" t="str">
        <f t="shared" si="1364"/>
        <v>'SF only - Equity risk'</v>
      </c>
      <c r="G1265" s="383" t="str">
        <f t="shared" si="1364"/>
        <v>Best Estimate</v>
      </c>
      <c r="H1265" s="383">
        <f>'SF only - Equity risk'!B1327</f>
        <v>1262</v>
      </c>
      <c r="I1265" s="383" t="str">
        <f t="shared" ref="I1265:J1265" si="1369">I1264</f>
        <v>B</v>
      </c>
      <c r="J1265" s="383">
        <f t="shared" si="1369"/>
        <v>65</v>
      </c>
      <c r="K1265" s="383">
        <f t="shared" ca="1" si="1321"/>
        <v>0</v>
      </c>
    </row>
    <row r="1266" spans="1:11" s="383" customFormat="1" ht="15" customHeight="1" x14ac:dyDescent="0.2">
      <c r="A1266" s="383">
        <f t="shared" si="1364"/>
        <v>0</v>
      </c>
      <c r="B1266" s="383">
        <f t="shared" si="1364"/>
        <v>0</v>
      </c>
      <c r="C1266" s="383">
        <f t="shared" si="1364"/>
        <v>0</v>
      </c>
      <c r="D1266" s="383">
        <f t="shared" si="1364"/>
        <v>0</v>
      </c>
      <c r="E1266" s="383">
        <f t="shared" si="1364"/>
        <v>0</v>
      </c>
      <c r="F1266" s="384" t="str">
        <f t="shared" si="1364"/>
        <v>'SF only - Equity risk'</v>
      </c>
      <c r="G1266" s="383" t="str">
        <f t="shared" si="1364"/>
        <v>Best Estimate</v>
      </c>
      <c r="H1266" s="383">
        <f>'SF only - Equity risk'!B1328</f>
        <v>1263</v>
      </c>
      <c r="I1266" s="383" t="str">
        <f t="shared" ref="I1266:J1266" si="1370">I1265</f>
        <v>B</v>
      </c>
      <c r="J1266" s="383">
        <f t="shared" si="1370"/>
        <v>65</v>
      </c>
      <c r="K1266" s="383">
        <f t="shared" ca="1" si="1321"/>
        <v>0</v>
      </c>
    </row>
    <row r="1267" spans="1:11" s="383" customFormat="1" ht="15" customHeight="1" x14ac:dyDescent="0.2">
      <c r="A1267" s="383">
        <f t="shared" si="1364"/>
        <v>0</v>
      </c>
      <c r="B1267" s="383">
        <f t="shared" si="1364"/>
        <v>0</v>
      </c>
      <c r="C1267" s="383">
        <f t="shared" si="1364"/>
        <v>0</v>
      </c>
      <c r="D1267" s="383">
        <f t="shared" si="1364"/>
        <v>0</v>
      </c>
      <c r="E1267" s="383">
        <f t="shared" si="1364"/>
        <v>0</v>
      </c>
      <c r="F1267" s="384" t="str">
        <f t="shared" si="1364"/>
        <v>'SF only - Equity risk'</v>
      </c>
      <c r="G1267" s="383" t="str">
        <f t="shared" si="1364"/>
        <v>Best Estimate</v>
      </c>
      <c r="H1267" s="383">
        <f>'SF only - Equity risk'!B1329</f>
        <v>1264</v>
      </c>
      <c r="I1267" s="383" t="str">
        <f t="shared" ref="I1267:J1267" si="1371">I1266</f>
        <v>B</v>
      </c>
      <c r="J1267" s="383">
        <f t="shared" si="1371"/>
        <v>65</v>
      </c>
      <c r="K1267" s="383">
        <f t="shared" ca="1" si="1321"/>
        <v>0</v>
      </c>
    </row>
    <row r="1268" spans="1:11" s="383" customFormat="1" ht="15" customHeight="1" x14ac:dyDescent="0.2">
      <c r="A1268" s="383">
        <f t="shared" si="1364"/>
        <v>0</v>
      </c>
      <c r="B1268" s="383">
        <f t="shared" si="1364"/>
        <v>0</v>
      </c>
      <c r="C1268" s="383">
        <f t="shared" si="1364"/>
        <v>0</v>
      </c>
      <c r="D1268" s="383">
        <f t="shared" si="1364"/>
        <v>0</v>
      </c>
      <c r="E1268" s="383">
        <f t="shared" si="1364"/>
        <v>0</v>
      </c>
      <c r="F1268" s="384" t="str">
        <f t="shared" si="1364"/>
        <v>'SF only - Equity risk'</v>
      </c>
      <c r="G1268" s="383" t="str">
        <f t="shared" si="1364"/>
        <v>Best Estimate</v>
      </c>
      <c r="H1268" s="383">
        <f>'SF only - Equity risk'!B1330</f>
        <v>1265</v>
      </c>
      <c r="I1268" s="383" t="str">
        <f t="shared" ref="I1268:J1268" si="1372">I1267</f>
        <v>B</v>
      </c>
      <c r="J1268" s="383">
        <f t="shared" si="1372"/>
        <v>65</v>
      </c>
      <c r="K1268" s="383">
        <f t="shared" ca="1" si="1321"/>
        <v>0</v>
      </c>
    </row>
    <row r="1269" spans="1:11" s="383" customFormat="1" ht="15" customHeight="1" x14ac:dyDescent="0.2">
      <c r="A1269" s="383">
        <f t="shared" si="1364"/>
        <v>0</v>
      </c>
      <c r="B1269" s="383">
        <f t="shared" si="1364"/>
        <v>0</v>
      </c>
      <c r="C1269" s="383">
        <f t="shared" si="1364"/>
        <v>0</v>
      </c>
      <c r="D1269" s="383">
        <f t="shared" si="1364"/>
        <v>0</v>
      </c>
      <c r="E1269" s="383">
        <f t="shared" si="1364"/>
        <v>0</v>
      </c>
      <c r="F1269" s="384" t="str">
        <f t="shared" si="1364"/>
        <v>'SF only - Equity risk'</v>
      </c>
      <c r="G1269" s="383" t="str">
        <f t="shared" si="1364"/>
        <v>Best Estimate</v>
      </c>
      <c r="H1269" s="383">
        <f>'SF only - Equity risk'!B1331</f>
        <v>1266</v>
      </c>
      <c r="I1269" s="383" t="str">
        <f t="shared" ref="I1269:J1269" si="1373">I1268</f>
        <v>B</v>
      </c>
      <c r="J1269" s="383">
        <f t="shared" si="1373"/>
        <v>65</v>
      </c>
      <c r="K1269" s="383">
        <f t="shared" ca="1" si="1321"/>
        <v>0</v>
      </c>
    </row>
    <row r="1270" spans="1:11" s="383" customFormat="1" ht="15" customHeight="1" x14ac:dyDescent="0.2">
      <c r="A1270" s="383">
        <f t="shared" si="1364"/>
        <v>0</v>
      </c>
      <c r="B1270" s="383">
        <f t="shared" si="1364"/>
        <v>0</v>
      </c>
      <c r="C1270" s="383">
        <f t="shared" si="1364"/>
        <v>0</v>
      </c>
      <c r="D1270" s="383">
        <f t="shared" si="1364"/>
        <v>0</v>
      </c>
      <c r="E1270" s="383">
        <f t="shared" si="1364"/>
        <v>0</v>
      </c>
      <c r="F1270" s="384" t="str">
        <f t="shared" si="1364"/>
        <v>'SF only - Equity risk'</v>
      </c>
      <c r="G1270" s="383" t="str">
        <f t="shared" si="1364"/>
        <v>Best Estimate</v>
      </c>
      <c r="H1270" s="383">
        <f>'SF only - Equity risk'!B1332</f>
        <v>1267</v>
      </c>
      <c r="I1270" s="383" t="str">
        <f t="shared" ref="I1270:J1270" si="1374">I1269</f>
        <v>B</v>
      </c>
      <c r="J1270" s="383">
        <f t="shared" si="1374"/>
        <v>65</v>
      </c>
      <c r="K1270" s="383">
        <f t="shared" ca="1" si="1321"/>
        <v>0</v>
      </c>
    </row>
    <row r="1271" spans="1:11" s="383" customFormat="1" ht="15" customHeight="1" x14ac:dyDescent="0.2">
      <c r="A1271" s="383">
        <f t="shared" si="1364"/>
        <v>0</v>
      </c>
      <c r="B1271" s="383">
        <f t="shared" si="1364"/>
        <v>0</v>
      </c>
      <c r="C1271" s="383">
        <f t="shared" si="1364"/>
        <v>0</v>
      </c>
      <c r="D1271" s="383">
        <f t="shared" si="1364"/>
        <v>0</v>
      </c>
      <c r="E1271" s="383">
        <f t="shared" si="1364"/>
        <v>0</v>
      </c>
      <c r="F1271" s="384" t="str">
        <f t="shared" si="1364"/>
        <v>'SF only - Equity risk'</v>
      </c>
      <c r="G1271" s="383" t="str">
        <f t="shared" si="1364"/>
        <v>Best Estimate</v>
      </c>
      <c r="H1271" s="383">
        <f>'SF only - Equity risk'!B1333</f>
        <v>1268</v>
      </c>
      <c r="I1271" s="383" t="str">
        <f t="shared" ref="I1271:J1271" si="1375">I1270</f>
        <v>B</v>
      </c>
      <c r="J1271" s="383">
        <f t="shared" si="1375"/>
        <v>65</v>
      </c>
      <c r="K1271" s="383">
        <f t="shared" ca="1" si="1321"/>
        <v>0</v>
      </c>
    </row>
    <row r="1272" spans="1:11" s="383" customFormat="1" ht="15" customHeight="1" x14ac:dyDescent="0.2">
      <c r="A1272" s="383">
        <f t="shared" si="1364"/>
        <v>0</v>
      </c>
      <c r="B1272" s="383">
        <f t="shared" si="1364"/>
        <v>0</v>
      </c>
      <c r="C1272" s="383">
        <f t="shared" si="1364"/>
        <v>0</v>
      </c>
      <c r="D1272" s="383">
        <f t="shared" si="1364"/>
        <v>0</v>
      </c>
      <c r="E1272" s="383">
        <f t="shared" si="1364"/>
        <v>0</v>
      </c>
      <c r="F1272" s="384" t="str">
        <f t="shared" si="1364"/>
        <v>'SF only - Equity risk'</v>
      </c>
      <c r="G1272" s="383" t="str">
        <f t="shared" si="1364"/>
        <v>Best Estimate</v>
      </c>
      <c r="H1272" s="383">
        <f>'SF only - Equity risk'!B1334</f>
        <v>1269</v>
      </c>
      <c r="I1272" s="383" t="str">
        <f t="shared" ref="I1272:J1272" si="1376">I1271</f>
        <v>B</v>
      </c>
      <c r="J1272" s="383">
        <f t="shared" si="1376"/>
        <v>65</v>
      </c>
      <c r="K1272" s="383">
        <f t="shared" ca="1" si="1321"/>
        <v>0</v>
      </c>
    </row>
    <row r="1273" spans="1:11" s="383" customFormat="1" ht="15" customHeight="1" x14ac:dyDescent="0.2">
      <c r="A1273" s="383">
        <f t="shared" si="1364"/>
        <v>0</v>
      </c>
      <c r="B1273" s="383">
        <f t="shared" si="1364"/>
        <v>0</v>
      </c>
      <c r="C1273" s="383">
        <f t="shared" si="1364"/>
        <v>0</v>
      </c>
      <c r="D1273" s="383">
        <f t="shared" si="1364"/>
        <v>0</v>
      </c>
      <c r="E1273" s="383">
        <f t="shared" si="1364"/>
        <v>0</v>
      </c>
      <c r="F1273" s="384" t="str">
        <f t="shared" si="1364"/>
        <v>'SF only - Equity risk'</v>
      </c>
      <c r="G1273" s="383" t="str">
        <f t="shared" si="1364"/>
        <v>Best Estimate</v>
      </c>
      <c r="H1273" s="383">
        <f>'SF only - Equity risk'!B1335</f>
        <v>1270</v>
      </c>
      <c r="I1273" s="383" t="str">
        <f t="shared" ref="I1273:J1273" si="1377">I1272</f>
        <v>B</v>
      </c>
      <c r="J1273" s="383">
        <f t="shared" si="1377"/>
        <v>65</v>
      </c>
      <c r="K1273" s="383">
        <f t="shared" ca="1" si="1321"/>
        <v>0</v>
      </c>
    </row>
    <row r="1274" spans="1:11" s="383" customFormat="1" ht="15" customHeight="1" x14ac:dyDescent="0.2">
      <c r="A1274" s="383">
        <f t="shared" si="1364"/>
        <v>0</v>
      </c>
      <c r="B1274" s="383">
        <f t="shared" si="1364"/>
        <v>0</v>
      </c>
      <c r="C1274" s="383">
        <f t="shared" si="1364"/>
        <v>0</v>
      </c>
      <c r="D1274" s="383">
        <f t="shared" si="1364"/>
        <v>0</v>
      </c>
      <c r="E1274" s="383">
        <f t="shared" si="1364"/>
        <v>0</v>
      </c>
      <c r="F1274" s="384" t="str">
        <f t="shared" si="1364"/>
        <v>'SF only - Equity risk'</v>
      </c>
      <c r="G1274" s="383" t="str">
        <f t="shared" si="1364"/>
        <v>Best Estimate</v>
      </c>
      <c r="H1274" s="383">
        <f>'SF only - Equity risk'!B1336</f>
        <v>1271</v>
      </c>
      <c r="I1274" s="383" t="str">
        <f t="shared" ref="I1274:J1274" si="1378">I1273</f>
        <v>B</v>
      </c>
      <c r="J1274" s="383">
        <f t="shared" si="1378"/>
        <v>65</v>
      </c>
      <c r="K1274" s="383">
        <f t="shared" ca="1" si="1321"/>
        <v>0</v>
      </c>
    </row>
    <row r="1275" spans="1:11" s="383" customFormat="1" ht="15" customHeight="1" x14ac:dyDescent="0.2">
      <c r="A1275" s="383">
        <f t="shared" si="1364"/>
        <v>0</v>
      </c>
      <c r="B1275" s="383">
        <f t="shared" si="1364"/>
        <v>0</v>
      </c>
      <c r="C1275" s="383">
        <f t="shared" si="1364"/>
        <v>0</v>
      </c>
      <c r="D1275" s="383">
        <f t="shared" si="1364"/>
        <v>0</v>
      </c>
      <c r="E1275" s="383">
        <f t="shared" si="1364"/>
        <v>0</v>
      </c>
      <c r="F1275" s="384" t="str">
        <f t="shared" si="1364"/>
        <v>'SF only - Equity risk'</v>
      </c>
      <c r="G1275" s="383" t="str">
        <f t="shared" si="1364"/>
        <v>Best Estimate</v>
      </c>
      <c r="H1275" s="383">
        <f>'SF only - Equity risk'!B1337</f>
        <v>1272</v>
      </c>
      <c r="I1275" s="383" t="str">
        <f t="shared" ref="I1275:J1275" si="1379">I1274</f>
        <v>B</v>
      </c>
      <c r="J1275" s="383">
        <f t="shared" si="1379"/>
        <v>65</v>
      </c>
      <c r="K1275" s="383">
        <f t="shared" ca="1" si="1321"/>
        <v>0</v>
      </c>
    </row>
    <row r="1276" spans="1:11" s="383" customFormat="1" ht="15" customHeight="1" x14ac:dyDescent="0.2">
      <c r="A1276" s="383">
        <f t="shared" si="1364"/>
        <v>0</v>
      </c>
      <c r="B1276" s="383">
        <f t="shared" si="1364"/>
        <v>0</v>
      </c>
      <c r="C1276" s="383">
        <f t="shared" si="1364"/>
        <v>0</v>
      </c>
      <c r="D1276" s="383">
        <f t="shared" si="1364"/>
        <v>0</v>
      </c>
      <c r="E1276" s="383">
        <f t="shared" si="1364"/>
        <v>0</v>
      </c>
      <c r="F1276" s="384" t="str">
        <f t="shared" si="1364"/>
        <v>'SF only - Equity risk'</v>
      </c>
      <c r="G1276" s="383" t="str">
        <f t="shared" si="1364"/>
        <v>Best Estimate</v>
      </c>
      <c r="H1276" s="383">
        <f>'SF only - Equity risk'!B1338</f>
        <v>1273</v>
      </c>
      <c r="I1276" s="383" t="str">
        <f t="shared" ref="I1276:J1276" si="1380">I1275</f>
        <v>B</v>
      </c>
      <c r="J1276" s="383">
        <f t="shared" si="1380"/>
        <v>65</v>
      </c>
      <c r="K1276" s="383">
        <f t="shared" ca="1" si="1321"/>
        <v>0</v>
      </c>
    </row>
    <row r="1277" spans="1:11" s="383" customFormat="1" ht="15" customHeight="1" x14ac:dyDescent="0.2">
      <c r="A1277" s="383">
        <f t="shared" ref="A1277:G1292" si="1381">A1276</f>
        <v>0</v>
      </c>
      <c r="B1277" s="383">
        <f t="shared" si="1381"/>
        <v>0</v>
      </c>
      <c r="C1277" s="383">
        <f t="shared" si="1381"/>
        <v>0</v>
      </c>
      <c r="D1277" s="383">
        <f t="shared" si="1381"/>
        <v>0</v>
      </c>
      <c r="E1277" s="383">
        <f t="shared" si="1381"/>
        <v>0</v>
      </c>
      <c r="F1277" s="384" t="str">
        <f t="shared" si="1381"/>
        <v>'SF only - Equity risk'</v>
      </c>
      <c r="G1277" s="383" t="str">
        <f t="shared" si="1381"/>
        <v>Best Estimate</v>
      </c>
      <c r="H1277" s="383">
        <f>'SF only - Equity risk'!B1339</f>
        <v>1274</v>
      </c>
      <c r="I1277" s="383" t="str">
        <f t="shared" ref="I1277:J1277" si="1382">I1276</f>
        <v>B</v>
      </c>
      <c r="J1277" s="383">
        <f t="shared" si="1382"/>
        <v>65</v>
      </c>
      <c r="K1277" s="383">
        <f t="shared" ca="1" si="1321"/>
        <v>0</v>
      </c>
    </row>
    <row r="1278" spans="1:11" s="383" customFormat="1" ht="15" customHeight="1" x14ac:dyDescent="0.2">
      <c r="A1278" s="383">
        <f t="shared" si="1381"/>
        <v>0</v>
      </c>
      <c r="B1278" s="383">
        <f t="shared" si="1381"/>
        <v>0</v>
      </c>
      <c r="C1278" s="383">
        <f t="shared" si="1381"/>
        <v>0</v>
      </c>
      <c r="D1278" s="383">
        <f t="shared" si="1381"/>
        <v>0</v>
      </c>
      <c r="E1278" s="383">
        <f t="shared" si="1381"/>
        <v>0</v>
      </c>
      <c r="F1278" s="384" t="str">
        <f t="shared" si="1381"/>
        <v>'SF only - Equity risk'</v>
      </c>
      <c r="G1278" s="383" t="str">
        <f t="shared" si="1381"/>
        <v>Best Estimate</v>
      </c>
      <c r="H1278" s="383">
        <f>'SF only - Equity risk'!B1340</f>
        <v>1275</v>
      </c>
      <c r="I1278" s="383" t="str">
        <f t="shared" ref="I1278:J1278" si="1383">I1277</f>
        <v>B</v>
      </c>
      <c r="J1278" s="383">
        <f t="shared" si="1383"/>
        <v>65</v>
      </c>
      <c r="K1278" s="383">
        <f t="shared" ca="1" si="1321"/>
        <v>0</v>
      </c>
    </row>
    <row r="1279" spans="1:11" s="383" customFormat="1" ht="15" customHeight="1" x14ac:dyDescent="0.2">
      <c r="A1279" s="383">
        <f t="shared" si="1381"/>
        <v>0</v>
      </c>
      <c r="B1279" s="383">
        <f t="shared" si="1381"/>
        <v>0</v>
      </c>
      <c r="C1279" s="383">
        <f t="shared" si="1381"/>
        <v>0</v>
      </c>
      <c r="D1279" s="383">
        <f t="shared" si="1381"/>
        <v>0</v>
      </c>
      <c r="E1279" s="383">
        <f t="shared" si="1381"/>
        <v>0</v>
      </c>
      <c r="F1279" s="384" t="str">
        <f t="shared" si="1381"/>
        <v>'SF only - Equity risk'</v>
      </c>
      <c r="G1279" s="383" t="str">
        <f t="shared" si="1381"/>
        <v>Best Estimate</v>
      </c>
      <c r="H1279" s="383">
        <f>'SF only - Equity risk'!B1341</f>
        <v>1276</v>
      </c>
      <c r="I1279" s="383" t="str">
        <f t="shared" ref="I1279:J1279" si="1384">I1278</f>
        <v>B</v>
      </c>
      <c r="J1279" s="383">
        <f t="shared" si="1384"/>
        <v>65</v>
      </c>
      <c r="K1279" s="383">
        <f t="shared" ca="1" si="1321"/>
        <v>0</v>
      </c>
    </row>
    <row r="1280" spans="1:11" s="383" customFormat="1" ht="15" customHeight="1" x14ac:dyDescent="0.2">
      <c r="A1280" s="383">
        <f t="shared" si="1381"/>
        <v>0</v>
      </c>
      <c r="B1280" s="383">
        <f t="shared" si="1381"/>
        <v>0</v>
      </c>
      <c r="C1280" s="383">
        <f t="shared" si="1381"/>
        <v>0</v>
      </c>
      <c r="D1280" s="383">
        <f t="shared" si="1381"/>
        <v>0</v>
      </c>
      <c r="E1280" s="383">
        <f t="shared" si="1381"/>
        <v>0</v>
      </c>
      <c r="F1280" s="384" t="str">
        <f t="shared" si="1381"/>
        <v>'SF only - Equity risk'</v>
      </c>
      <c r="G1280" s="383" t="str">
        <f t="shared" si="1381"/>
        <v>Best Estimate</v>
      </c>
      <c r="H1280" s="383">
        <f>'SF only - Equity risk'!B1342</f>
        <v>1277</v>
      </c>
      <c r="I1280" s="383" t="str">
        <f t="shared" ref="I1280:J1280" si="1385">I1279</f>
        <v>B</v>
      </c>
      <c r="J1280" s="383">
        <f t="shared" si="1385"/>
        <v>65</v>
      </c>
      <c r="K1280" s="383">
        <f t="shared" ca="1" si="1321"/>
        <v>0</v>
      </c>
    </row>
    <row r="1281" spans="1:11" s="383" customFormat="1" ht="15" customHeight="1" x14ac:dyDescent="0.2">
      <c r="A1281" s="383">
        <f t="shared" si="1381"/>
        <v>0</v>
      </c>
      <c r="B1281" s="383">
        <f t="shared" si="1381"/>
        <v>0</v>
      </c>
      <c r="C1281" s="383">
        <f t="shared" si="1381"/>
        <v>0</v>
      </c>
      <c r="D1281" s="383">
        <f t="shared" si="1381"/>
        <v>0</v>
      </c>
      <c r="E1281" s="383">
        <f t="shared" si="1381"/>
        <v>0</v>
      </c>
      <c r="F1281" s="384" t="str">
        <f t="shared" si="1381"/>
        <v>'SF only - Equity risk'</v>
      </c>
      <c r="G1281" s="383" t="str">
        <f t="shared" si="1381"/>
        <v>Best Estimate</v>
      </c>
      <c r="H1281" s="383">
        <f>'SF only - Equity risk'!B1343</f>
        <v>1278</v>
      </c>
      <c r="I1281" s="383" t="str">
        <f t="shared" ref="I1281:J1281" si="1386">I1280</f>
        <v>B</v>
      </c>
      <c r="J1281" s="383">
        <f t="shared" si="1386"/>
        <v>65</v>
      </c>
      <c r="K1281" s="383">
        <f t="shared" ca="1" si="1321"/>
        <v>0</v>
      </c>
    </row>
    <row r="1282" spans="1:11" s="383" customFormat="1" ht="15" customHeight="1" x14ac:dyDescent="0.2">
      <c r="A1282" s="383">
        <f t="shared" si="1381"/>
        <v>0</v>
      </c>
      <c r="B1282" s="383">
        <f t="shared" si="1381"/>
        <v>0</v>
      </c>
      <c r="C1282" s="383">
        <f t="shared" si="1381"/>
        <v>0</v>
      </c>
      <c r="D1282" s="383">
        <f t="shared" si="1381"/>
        <v>0</v>
      </c>
      <c r="E1282" s="383">
        <f t="shared" si="1381"/>
        <v>0</v>
      </c>
      <c r="F1282" s="384" t="str">
        <f t="shared" si="1381"/>
        <v>'SF only - Equity risk'</v>
      </c>
      <c r="G1282" s="383" t="str">
        <f t="shared" si="1381"/>
        <v>Best Estimate</v>
      </c>
      <c r="H1282" s="383">
        <f>'SF only - Equity risk'!B1344</f>
        <v>1279</v>
      </c>
      <c r="I1282" s="383" t="str">
        <f t="shared" ref="I1282:J1282" si="1387">I1281</f>
        <v>B</v>
      </c>
      <c r="J1282" s="383">
        <f t="shared" si="1387"/>
        <v>65</v>
      </c>
      <c r="K1282" s="383">
        <f t="shared" ca="1" si="1321"/>
        <v>0</v>
      </c>
    </row>
    <row r="1283" spans="1:11" s="383" customFormat="1" ht="15" customHeight="1" x14ac:dyDescent="0.2">
      <c r="A1283" s="383">
        <f t="shared" si="1381"/>
        <v>0</v>
      </c>
      <c r="B1283" s="383">
        <f t="shared" si="1381"/>
        <v>0</v>
      </c>
      <c r="C1283" s="383">
        <f t="shared" si="1381"/>
        <v>0</v>
      </c>
      <c r="D1283" s="383">
        <f t="shared" si="1381"/>
        <v>0</v>
      </c>
      <c r="E1283" s="383">
        <f t="shared" si="1381"/>
        <v>0</v>
      </c>
      <c r="F1283" s="384" t="str">
        <f t="shared" si="1381"/>
        <v>'SF only - Equity risk'</v>
      </c>
      <c r="G1283" s="383" t="str">
        <f t="shared" si="1381"/>
        <v>Best Estimate</v>
      </c>
      <c r="H1283" s="383">
        <f>'SF only - Equity risk'!B1345</f>
        <v>1280</v>
      </c>
      <c r="I1283" s="383" t="str">
        <f t="shared" ref="I1283:J1283" si="1388">I1282</f>
        <v>B</v>
      </c>
      <c r="J1283" s="383">
        <f t="shared" si="1388"/>
        <v>65</v>
      </c>
      <c r="K1283" s="383">
        <f t="shared" ca="1" si="1321"/>
        <v>0</v>
      </c>
    </row>
    <row r="1284" spans="1:11" s="383" customFormat="1" ht="15" customHeight="1" x14ac:dyDescent="0.2">
      <c r="A1284" s="383">
        <f t="shared" si="1381"/>
        <v>0</v>
      </c>
      <c r="B1284" s="383">
        <f t="shared" si="1381"/>
        <v>0</v>
      </c>
      <c r="C1284" s="383">
        <f t="shared" si="1381"/>
        <v>0</v>
      </c>
      <c r="D1284" s="383">
        <f t="shared" si="1381"/>
        <v>0</v>
      </c>
      <c r="E1284" s="383">
        <f t="shared" si="1381"/>
        <v>0</v>
      </c>
      <c r="F1284" s="384" t="str">
        <f t="shared" si="1381"/>
        <v>'SF only - Equity risk'</v>
      </c>
      <c r="G1284" s="383" t="str">
        <f t="shared" si="1381"/>
        <v>Best Estimate</v>
      </c>
      <c r="H1284" s="383">
        <f>'SF only - Equity risk'!B1346</f>
        <v>1281</v>
      </c>
      <c r="I1284" s="383" t="str">
        <f t="shared" ref="I1284:J1284" si="1389">I1283</f>
        <v>B</v>
      </c>
      <c r="J1284" s="383">
        <f t="shared" si="1389"/>
        <v>65</v>
      </c>
      <c r="K1284" s="383">
        <f t="shared" ref="K1284:K1347" ca="1" si="1390">INDEX(INDIRECT(CONCATENATE($F1284,"!$1:$1048576")),MATCH($H1284,INDIRECT(CONCATENATE($F1284,"!$",$I1284,":$",$I1284)),0),MATCH($G1284,INDIRECT(CONCATENATE($F1284,"!$",$J1284,":$",$J1284)),0))</f>
        <v>0</v>
      </c>
    </row>
    <row r="1285" spans="1:11" s="383" customFormat="1" ht="15" customHeight="1" x14ac:dyDescent="0.2">
      <c r="A1285" s="383">
        <f t="shared" si="1381"/>
        <v>0</v>
      </c>
      <c r="B1285" s="383">
        <f t="shared" si="1381"/>
        <v>0</v>
      </c>
      <c r="C1285" s="383">
        <f t="shared" si="1381"/>
        <v>0</v>
      </c>
      <c r="D1285" s="383">
        <f t="shared" si="1381"/>
        <v>0</v>
      </c>
      <c r="E1285" s="383">
        <f t="shared" si="1381"/>
        <v>0</v>
      </c>
      <c r="F1285" s="384" t="str">
        <f t="shared" si="1381"/>
        <v>'SF only - Equity risk'</v>
      </c>
      <c r="G1285" s="383" t="str">
        <f t="shared" si="1381"/>
        <v>Best Estimate</v>
      </c>
      <c r="H1285" s="383">
        <f>'SF only - Equity risk'!B1347</f>
        <v>1282</v>
      </c>
      <c r="I1285" s="383" t="str">
        <f t="shared" ref="I1285:J1285" si="1391">I1284</f>
        <v>B</v>
      </c>
      <c r="J1285" s="383">
        <f t="shared" si="1391"/>
        <v>65</v>
      </c>
      <c r="K1285" s="383">
        <f t="shared" ca="1" si="1390"/>
        <v>0</v>
      </c>
    </row>
    <row r="1286" spans="1:11" s="383" customFormat="1" ht="15" customHeight="1" x14ac:dyDescent="0.2">
      <c r="A1286" s="383">
        <f t="shared" si="1381"/>
        <v>0</v>
      </c>
      <c r="B1286" s="383">
        <f t="shared" si="1381"/>
        <v>0</v>
      </c>
      <c r="C1286" s="383">
        <f t="shared" si="1381"/>
        <v>0</v>
      </c>
      <c r="D1286" s="383">
        <f t="shared" si="1381"/>
        <v>0</v>
      </c>
      <c r="E1286" s="383">
        <f t="shared" si="1381"/>
        <v>0</v>
      </c>
      <c r="F1286" s="384" t="str">
        <f t="shared" si="1381"/>
        <v>'SF only - Equity risk'</v>
      </c>
      <c r="G1286" s="383" t="str">
        <f t="shared" si="1381"/>
        <v>Best Estimate</v>
      </c>
      <c r="H1286" s="383">
        <f>'SF only - Equity risk'!B1348</f>
        <v>1283</v>
      </c>
      <c r="I1286" s="383" t="str">
        <f t="shared" ref="I1286:J1286" si="1392">I1285</f>
        <v>B</v>
      </c>
      <c r="J1286" s="383">
        <f t="shared" si="1392"/>
        <v>65</v>
      </c>
      <c r="K1286" s="383">
        <f t="shared" ca="1" si="1390"/>
        <v>0</v>
      </c>
    </row>
    <row r="1287" spans="1:11" s="383" customFormat="1" ht="15" customHeight="1" x14ac:dyDescent="0.2">
      <c r="A1287" s="383">
        <f t="shared" si="1381"/>
        <v>0</v>
      </c>
      <c r="B1287" s="383">
        <f t="shared" si="1381"/>
        <v>0</v>
      </c>
      <c r="C1287" s="383">
        <f t="shared" si="1381"/>
        <v>0</v>
      </c>
      <c r="D1287" s="383">
        <f t="shared" si="1381"/>
        <v>0</v>
      </c>
      <c r="E1287" s="383">
        <f t="shared" si="1381"/>
        <v>0</v>
      </c>
      <c r="F1287" s="384" t="str">
        <f t="shared" si="1381"/>
        <v>'SF only - Equity risk'</v>
      </c>
      <c r="G1287" s="383" t="str">
        <f t="shared" si="1381"/>
        <v>Best Estimate</v>
      </c>
      <c r="H1287" s="383">
        <f>'SF only - Equity risk'!B1349</f>
        <v>1284</v>
      </c>
      <c r="I1287" s="383" t="str">
        <f t="shared" ref="I1287:J1287" si="1393">I1286</f>
        <v>B</v>
      </c>
      <c r="J1287" s="383">
        <f t="shared" si="1393"/>
        <v>65</v>
      </c>
      <c r="K1287" s="383">
        <f t="shared" ca="1" si="1390"/>
        <v>0</v>
      </c>
    </row>
    <row r="1288" spans="1:11" s="383" customFormat="1" ht="15" customHeight="1" x14ac:dyDescent="0.2">
      <c r="A1288" s="383">
        <f t="shared" si="1381"/>
        <v>0</v>
      </c>
      <c r="B1288" s="383">
        <f t="shared" si="1381"/>
        <v>0</v>
      </c>
      <c r="C1288" s="383">
        <f t="shared" si="1381"/>
        <v>0</v>
      </c>
      <c r="D1288" s="383">
        <f t="shared" si="1381"/>
        <v>0</v>
      </c>
      <c r="E1288" s="383">
        <f t="shared" si="1381"/>
        <v>0</v>
      </c>
      <c r="F1288" s="384" t="str">
        <f t="shared" si="1381"/>
        <v>'SF only - Equity risk'</v>
      </c>
      <c r="G1288" s="383" t="str">
        <f t="shared" si="1381"/>
        <v>Best Estimate</v>
      </c>
      <c r="H1288" s="383">
        <f>'SF only - Equity risk'!B1350</f>
        <v>1285</v>
      </c>
      <c r="I1288" s="383" t="str">
        <f t="shared" ref="I1288:J1288" si="1394">I1287</f>
        <v>B</v>
      </c>
      <c r="J1288" s="383">
        <f t="shared" si="1394"/>
        <v>65</v>
      </c>
      <c r="K1288" s="383">
        <f t="shared" ca="1" si="1390"/>
        <v>0</v>
      </c>
    </row>
    <row r="1289" spans="1:11" s="383" customFormat="1" ht="15" customHeight="1" x14ac:dyDescent="0.2">
      <c r="A1289" s="383">
        <f t="shared" si="1381"/>
        <v>0</v>
      </c>
      <c r="B1289" s="383">
        <f t="shared" si="1381"/>
        <v>0</v>
      </c>
      <c r="C1289" s="383">
        <f t="shared" si="1381"/>
        <v>0</v>
      </c>
      <c r="D1289" s="383">
        <f t="shared" si="1381"/>
        <v>0</v>
      </c>
      <c r="E1289" s="383">
        <f t="shared" si="1381"/>
        <v>0</v>
      </c>
      <c r="F1289" s="384" t="str">
        <f t="shared" si="1381"/>
        <v>'SF only - Equity risk'</v>
      </c>
      <c r="G1289" s="383" t="str">
        <f t="shared" si="1381"/>
        <v>Best Estimate</v>
      </c>
      <c r="H1289" s="383">
        <f>'SF only - Equity risk'!B1351</f>
        <v>1286</v>
      </c>
      <c r="I1289" s="383" t="str">
        <f t="shared" ref="I1289:J1289" si="1395">I1288</f>
        <v>B</v>
      </c>
      <c r="J1289" s="383">
        <f t="shared" si="1395"/>
        <v>65</v>
      </c>
      <c r="K1289" s="383">
        <f t="shared" ca="1" si="1390"/>
        <v>0</v>
      </c>
    </row>
    <row r="1290" spans="1:11" s="383" customFormat="1" ht="15" customHeight="1" x14ac:dyDescent="0.2">
      <c r="A1290" s="383">
        <f t="shared" si="1381"/>
        <v>0</v>
      </c>
      <c r="B1290" s="383">
        <f t="shared" si="1381"/>
        <v>0</v>
      </c>
      <c r="C1290" s="383">
        <f t="shared" si="1381"/>
        <v>0</v>
      </c>
      <c r="D1290" s="383">
        <f t="shared" si="1381"/>
        <v>0</v>
      </c>
      <c r="E1290" s="383">
        <f t="shared" si="1381"/>
        <v>0</v>
      </c>
      <c r="F1290" s="384" t="str">
        <f t="shared" si="1381"/>
        <v>'SF only - Equity risk'</v>
      </c>
      <c r="G1290" s="383" t="str">
        <f t="shared" si="1381"/>
        <v>Best Estimate</v>
      </c>
      <c r="H1290" s="383">
        <f>'SF only - Equity risk'!B1352</f>
        <v>1287</v>
      </c>
      <c r="I1290" s="383" t="str">
        <f t="shared" ref="I1290:J1290" si="1396">I1289</f>
        <v>B</v>
      </c>
      <c r="J1290" s="383">
        <f t="shared" si="1396"/>
        <v>65</v>
      </c>
      <c r="K1290" s="383">
        <f t="shared" ca="1" si="1390"/>
        <v>0</v>
      </c>
    </row>
    <row r="1291" spans="1:11" s="383" customFormat="1" ht="15" customHeight="1" x14ac:dyDescent="0.2">
      <c r="A1291" s="383">
        <f t="shared" si="1381"/>
        <v>0</v>
      </c>
      <c r="B1291" s="383">
        <f t="shared" si="1381"/>
        <v>0</v>
      </c>
      <c r="C1291" s="383">
        <f t="shared" si="1381"/>
        <v>0</v>
      </c>
      <c r="D1291" s="383">
        <f t="shared" si="1381"/>
        <v>0</v>
      </c>
      <c r="E1291" s="383">
        <f t="shared" si="1381"/>
        <v>0</v>
      </c>
      <c r="F1291" s="384" t="str">
        <f t="shared" si="1381"/>
        <v>'SF only - Equity risk'</v>
      </c>
      <c r="G1291" s="383" t="str">
        <f t="shared" si="1381"/>
        <v>Best Estimate</v>
      </c>
      <c r="H1291" s="383">
        <f>'SF only - Equity risk'!B1353</f>
        <v>1288</v>
      </c>
      <c r="I1291" s="383" t="str">
        <f t="shared" ref="I1291:J1291" si="1397">I1290</f>
        <v>B</v>
      </c>
      <c r="J1291" s="383">
        <f t="shared" si="1397"/>
        <v>65</v>
      </c>
      <c r="K1291" s="383">
        <f t="shared" ca="1" si="1390"/>
        <v>0</v>
      </c>
    </row>
    <row r="1292" spans="1:11" s="383" customFormat="1" ht="15" customHeight="1" x14ac:dyDescent="0.2">
      <c r="A1292" s="383">
        <f t="shared" si="1381"/>
        <v>0</v>
      </c>
      <c r="B1292" s="383">
        <f t="shared" si="1381"/>
        <v>0</v>
      </c>
      <c r="C1292" s="383">
        <f t="shared" si="1381"/>
        <v>0</v>
      </c>
      <c r="D1292" s="383">
        <f t="shared" si="1381"/>
        <v>0</v>
      </c>
      <c r="E1292" s="383">
        <f t="shared" si="1381"/>
        <v>0</v>
      </c>
      <c r="F1292" s="384" t="str">
        <f t="shared" si="1381"/>
        <v>'SF only - Equity risk'</v>
      </c>
      <c r="G1292" s="383" t="str">
        <f t="shared" si="1381"/>
        <v>Best Estimate</v>
      </c>
      <c r="H1292" s="383">
        <f>'SF only - Equity risk'!B1354</f>
        <v>1289</v>
      </c>
      <c r="I1292" s="383" t="str">
        <f t="shared" ref="I1292:J1292" si="1398">I1291</f>
        <v>B</v>
      </c>
      <c r="J1292" s="383">
        <f t="shared" si="1398"/>
        <v>65</v>
      </c>
      <c r="K1292" s="383">
        <f t="shared" ca="1" si="1390"/>
        <v>0</v>
      </c>
    </row>
    <row r="1293" spans="1:11" s="383" customFormat="1" ht="15" customHeight="1" x14ac:dyDescent="0.2">
      <c r="A1293" s="383">
        <f t="shared" ref="A1293:G1308" si="1399">A1292</f>
        <v>0</v>
      </c>
      <c r="B1293" s="383">
        <f t="shared" si="1399"/>
        <v>0</v>
      </c>
      <c r="C1293" s="383">
        <f t="shared" si="1399"/>
        <v>0</v>
      </c>
      <c r="D1293" s="383">
        <f t="shared" si="1399"/>
        <v>0</v>
      </c>
      <c r="E1293" s="383">
        <f t="shared" si="1399"/>
        <v>0</v>
      </c>
      <c r="F1293" s="384" t="str">
        <f t="shared" si="1399"/>
        <v>'SF only - Equity risk'</v>
      </c>
      <c r="G1293" s="383" t="str">
        <f t="shared" si="1399"/>
        <v>Best Estimate</v>
      </c>
      <c r="H1293" s="383">
        <f>'SF only - Equity risk'!B1355</f>
        <v>1290</v>
      </c>
      <c r="I1293" s="383" t="str">
        <f t="shared" ref="I1293:J1293" si="1400">I1292</f>
        <v>B</v>
      </c>
      <c r="J1293" s="383">
        <f t="shared" si="1400"/>
        <v>65</v>
      </c>
      <c r="K1293" s="383">
        <f t="shared" ca="1" si="1390"/>
        <v>0</v>
      </c>
    </row>
    <row r="1294" spans="1:11" s="383" customFormat="1" ht="15" customHeight="1" x14ac:dyDescent="0.2">
      <c r="A1294" s="383">
        <f t="shared" si="1399"/>
        <v>0</v>
      </c>
      <c r="B1294" s="383">
        <f t="shared" si="1399"/>
        <v>0</v>
      </c>
      <c r="C1294" s="383">
        <f t="shared" si="1399"/>
        <v>0</v>
      </c>
      <c r="D1294" s="383">
        <f t="shared" si="1399"/>
        <v>0</v>
      </c>
      <c r="E1294" s="383">
        <f t="shared" si="1399"/>
        <v>0</v>
      </c>
      <c r="F1294" s="384" t="str">
        <f t="shared" si="1399"/>
        <v>'SF only - Equity risk'</v>
      </c>
      <c r="G1294" s="383" t="str">
        <f t="shared" si="1399"/>
        <v>Best Estimate</v>
      </c>
      <c r="H1294" s="383">
        <f>'SF only - Equity risk'!B1356</f>
        <v>1291</v>
      </c>
      <c r="I1294" s="383" t="str">
        <f t="shared" ref="I1294:J1294" si="1401">I1293</f>
        <v>B</v>
      </c>
      <c r="J1294" s="383">
        <f t="shared" si="1401"/>
        <v>65</v>
      </c>
      <c r="K1294" s="383">
        <f t="shared" ca="1" si="1390"/>
        <v>0</v>
      </c>
    </row>
    <row r="1295" spans="1:11" s="383" customFormat="1" ht="15" customHeight="1" x14ac:dyDescent="0.2">
      <c r="A1295" s="383">
        <f t="shared" si="1399"/>
        <v>0</v>
      </c>
      <c r="B1295" s="383">
        <f t="shared" si="1399"/>
        <v>0</v>
      </c>
      <c r="C1295" s="383">
        <f t="shared" si="1399"/>
        <v>0</v>
      </c>
      <c r="D1295" s="383">
        <f t="shared" si="1399"/>
        <v>0</v>
      </c>
      <c r="E1295" s="383">
        <f t="shared" si="1399"/>
        <v>0</v>
      </c>
      <c r="F1295" s="384" t="str">
        <f t="shared" si="1399"/>
        <v>'SF only - Equity risk'</v>
      </c>
      <c r="G1295" s="383" t="str">
        <f t="shared" si="1399"/>
        <v>Best Estimate</v>
      </c>
      <c r="H1295" s="383">
        <f>'SF only - Equity risk'!B1357</f>
        <v>1292</v>
      </c>
      <c r="I1295" s="383" t="str">
        <f t="shared" ref="I1295:J1295" si="1402">I1294</f>
        <v>B</v>
      </c>
      <c r="J1295" s="383">
        <f t="shared" si="1402"/>
        <v>65</v>
      </c>
      <c r="K1295" s="383">
        <f t="shared" ca="1" si="1390"/>
        <v>0</v>
      </c>
    </row>
    <row r="1296" spans="1:11" s="383" customFormat="1" ht="15" customHeight="1" x14ac:dyDescent="0.2">
      <c r="A1296" s="383">
        <f t="shared" si="1399"/>
        <v>0</v>
      </c>
      <c r="B1296" s="383">
        <f t="shared" si="1399"/>
        <v>0</v>
      </c>
      <c r="C1296" s="383">
        <f t="shared" si="1399"/>
        <v>0</v>
      </c>
      <c r="D1296" s="383">
        <f t="shared" si="1399"/>
        <v>0</v>
      </c>
      <c r="E1296" s="383">
        <f t="shared" si="1399"/>
        <v>0</v>
      </c>
      <c r="F1296" s="384" t="str">
        <f t="shared" si="1399"/>
        <v>'SF only - Equity risk'</v>
      </c>
      <c r="G1296" s="383" t="str">
        <f t="shared" si="1399"/>
        <v>Best Estimate</v>
      </c>
      <c r="H1296" s="383">
        <f>'SF only - Equity risk'!B1358</f>
        <v>1293</v>
      </c>
      <c r="I1296" s="383" t="str">
        <f t="shared" ref="I1296:J1296" si="1403">I1295</f>
        <v>B</v>
      </c>
      <c r="J1296" s="383">
        <f t="shared" si="1403"/>
        <v>65</v>
      </c>
      <c r="K1296" s="383">
        <f t="shared" ca="1" si="1390"/>
        <v>0</v>
      </c>
    </row>
    <row r="1297" spans="1:11" s="383" customFormat="1" ht="15" customHeight="1" x14ac:dyDescent="0.2">
      <c r="A1297" s="383">
        <f t="shared" si="1399"/>
        <v>0</v>
      </c>
      <c r="B1297" s="383">
        <f t="shared" si="1399"/>
        <v>0</v>
      </c>
      <c r="C1297" s="383">
        <f t="shared" si="1399"/>
        <v>0</v>
      </c>
      <c r="D1297" s="383">
        <f t="shared" si="1399"/>
        <v>0</v>
      </c>
      <c r="E1297" s="383">
        <f t="shared" si="1399"/>
        <v>0</v>
      </c>
      <c r="F1297" s="384" t="str">
        <f t="shared" si="1399"/>
        <v>'SF only - Equity risk'</v>
      </c>
      <c r="G1297" s="383" t="str">
        <f t="shared" si="1399"/>
        <v>Best Estimate</v>
      </c>
      <c r="H1297" s="383">
        <f>'SF only - Equity risk'!B1359</f>
        <v>1294</v>
      </c>
      <c r="I1297" s="383" t="str">
        <f t="shared" ref="I1297:J1297" si="1404">I1296</f>
        <v>B</v>
      </c>
      <c r="J1297" s="383">
        <f t="shared" si="1404"/>
        <v>65</v>
      </c>
      <c r="K1297" s="383">
        <f t="shared" ca="1" si="1390"/>
        <v>0</v>
      </c>
    </row>
    <row r="1298" spans="1:11" s="383" customFormat="1" ht="15" customHeight="1" x14ac:dyDescent="0.2">
      <c r="A1298" s="383">
        <f t="shared" si="1399"/>
        <v>0</v>
      </c>
      <c r="B1298" s="383">
        <f t="shared" si="1399"/>
        <v>0</v>
      </c>
      <c r="C1298" s="383">
        <f t="shared" si="1399"/>
        <v>0</v>
      </c>
      <c r="D1298" s="383">
        <f t="shared" si="1399"/>
        <v>0</v>
      </c>
      <c r="E1298" s="383">
        <f t="shared" si="1399"/>
        <v>0</v>
      </c>
      <c r="F1298" s="384" t="str">
        <f t="shared" si="1399"/>
        <v>'SF only - Equity risk'</v>
      </c>
      <c r="G1298" s="383" t="str">
        <f t="shared" si="1399"/>
        <v>Best Estimate</v>
      </c>
      <c r="H1298" s="383">
        <f>'SF only - Equity risk'!B1360</f>
        <v>1295</v>
      </c>
      <c r="I1298" s="383" t="str">
        <f t="shared" ref="I1298:J1298" si="1405">I1297</f>
        <v>B</v>
      </c>
      <c r="J1298" s="383">
        <f t="shared" si="1405"/>
        <v>65</v>
      </c>
      <c r="K1298" s="383">
        <f t="shared" ca="1" si="1390"/>
        <v>0</v>
      </c>
    </row>
    <row r="1299" spans="1:11" s="383" customFormat="1" ht="15" customHeight="1" x14ac:dyDescent="0.2">
      <c r="A1299" s="383">
        <f t="shared" si="1399"/>
        <v>0</v>
      </c>
      <c r="B1299" s="383">
        <f t="shared" si="1399"/>
        <v>0</v>
      </c>
      <c r="C1299" s="383">
        <f t="shared" si="1399"/>
        <v>0</v>
      </c>
      <c r="D1299" s="383">
        <f t="shared" si="1399"/>
        <v>0</v>
      </c>
      <c r="E1299" s="383">
        <f t="shared" si="1399"/>
        <v>0</v>
      </c>
      <c r="F1299" s="384" t="str">
        <f t="shared" si="1399"/>
        <v>'SF only - Equity risk'</v>
      </c>
      <c r="G1299" s="383" t="str">
        <f t="shared" si="1399"/>
        <v>Best Estimate</v>
      </c>
      <c r="H1299" s="383">
        <f>'SF only - Equity risk'!B1361</f>
        <v>1296</v>
      </c>
      <c r="I1299" s="383" t="str">
        <f t="shared" ref="I1299:J1299" si="1406">I1298</f>
        <v>B</v>
      </c>
      <c r="J1299" s="383">
        <f t="shared" si="1406"/>
        <v>65</v>
      </c>
      <c r="K1299" s="383">
        <f t="shared" ca="1" si="1390"/>
        <v>0</v>
      </c>
    </row>
    <row r="1300" spans="1:11" s="383" customFormat="1" ht="15" customHeight="1" x14ac:dyDescent="0.2">
      <c r="A1300" s="383">
        <f t="shared" si="1399"/>
        <v>0</v>
      </c>
      <c r="B1300" s="383">
        <f t="shared" si="1399"/>
        <v>0</v>
      </c>
      <c r="C1300" s="383">
        <f t="shared" si="1399"/>
        <v>0</v>
      </c>
      <c r="D1300" s="383">
        <f t="shared" si="1399"/>
        <v>0</v>
      </c>
      <c r="E1300" s="383">
        <f t="shared" si="1399"/>
        <v>0</v>
      </c>
      <c r="F1300" s="384" t="str">
        <f t="shared" si="1399"/>
        <v>'SF only - Equity risk'</v>
      </c>
      <c r="G1300" s="383" t="str">
        <f t="shared" si="1399"/>
        <v>Best Estimate</v>
      </c>
      <c r="H1300" s="383">
        <f>'SF only - Equity risk'!B1362</f>
        <v>1297</v>
      </c>
      <c r="I1300" s="383" t="str">
        <f t="shared" ref="I1300:J1300" si="1407">I1299</f>
        <v>B</v>
      </c>
      <c r="J1300" s="383">
        <f t="shared" si="1407"/>
        <v>65</v>
      </c>
      <c r="K1300" s="383">
        <f t="shared" ca="1" si="1390"/>
        <v>0</v>
      </c>
    </row>
    <row r="1301" spans="1:11" s="383" customFormat="1" ht="15" customHeight="1" x14ac:dyDescent="0.2">
      <c r="A1301" s="383">
        <f t="shared" si="1399"/>
        <v>0</v>
      </c>
      <c r="B1301" s="383">
        <f t="shared" si="1399"/>
        <v>0</v>
      </c>
      <c r="C1301" s="383">
        <f t="shared" si="1399"/>
        <v>0</v>
      </c>
      <c r="D1301" s="383">
        <f t="shared" si="1399"/>
        <v>0</v>
      </c>
      <c r="E1301" s="383">
        <f t="shared" si="1399"/>
        <v>0</v>
      </c>
      <c r="F1301" s="384" t="str">
        <f t="shared" si="1399"/>
        <v>'SF only - Equity risk'</v>
      </c>
      <c r="G1301" s="383" t="str">
        <f t="shared" si="1399"/>
        <v>Best Estimate</v>
      </c>
      <c r="H1301" s="383">
        <f>'SF only - Equity risk'!B1363</f>
        <v>1298</v>
      </c>
      <c r="I1301" s="383" t="str">
        <f t="shared" ref="I1301:J1301" si="1408">I1300</f>
        <v>B</v>
      </c>
      <c r="J1301" s="383">
        <f t="shared" si="1408"/>
        <v>65</v>
      </c>
      <c r="K1301" s="383">
        <f t="shared" ca="1" si="1390"/>
        <v>0</v>
      </c>
    </row>
    <row r="1302" spans="1:11" s="383" customFormat="1" ht="15" customHeight="1" x14ac:dyDescent="0.2">
      <c r="A1302" s="383">
        <f t="shared" si="1399"/>
        <v>0</v>
      </c>
      <c r="B1302" s="383">
        <f t="shared" si="1399"/>
        <v>0</v>
      </c>
      <c r="C1302" s="383">
        <f t="shared" si="1399"/>
        <v>0</v>
      </c>
      <c r="D1302" s="383">
        <f t="shared" si="1399"/>
        <v>0</v>
      </c>
      <c r="E1302" s="383">
        <f t="shared" si="1399"/>
        <v>0</v>
      </c>
      <c r="F1302" s="384" t="str">
        <f t="shared" si="1399"/>
        <v>'SF only - Equity risk'</v>
      </c>
      <c r="G1302" s="383" t="str">
        <f t="shared" si="1399"/>
        <v>Best Estimate</v>
      </c>
      <c r="H1302" s="383">
        <f>'SF only - Equity risk'!B1364</f>
        <v>1299</v>
      </c>
      <c r="I1302" s="383" t="str">
        <f t="shared" ref="I1302:J1302" si="1409">I1301</f>
        <v>B</v>
      </c>
      <c r="J1302" s="383">
        <f t="shared" si="1409"/>
        <v>65</v>
      </c>
      <c r="K1302" s="383">
        <f t="shared" ca="1" si="1390"/>
        <v>0</v>
      </c>
    </row>
    <row r="1303" spans="1:11" s="383" customFormat="1" ht="15" customHeight="1" x14ac:dyDescent="0.2">
      <c r="A1303" s="383">
        <f t="shared" si="1399"/>
        <v>0</v>
      </c>
      <c r="B1303" s="383">
        <f t="shared" si="1399"/>
        <v>0</v>
      </c>
      <c r="C1303" s="383">
        <f t="shared" si="1399"/>
        <v>0</v>
      </c>
      <c r="D1303" s="383">
        <f t="shared" si="1399"/>
        <v>0</v>
      </c>
      <c r="E1303" s="383">
        <f t="shared" si="1399"/>
        <v>0</v>
      </c>
      <c r="F1303" s="384" t="str">
        <f t="shared" si="1399"/>
        <v>'SF only - Equity risk'</v>
      </c>
      <c r="G1303" s="383" t="str">
        <f t="shared" si="1399"/>
        <v>Best Estimate</v>
      </c>
      <c r="H1303" s="383">
        <f>'SF only - Equity risk'!B1365</f>
        <v>1300</v>
      </c>
      <c r="I1303" s="383" t="str">
        <f t="shared" ref="I1303:J1303" si="1410">I1302</f>
        <v>B</v>
      </c>
      <c r="J1303" s="383">
        <f t="shared" si="1410"/>
        <v>65</v>
      </c>
      <c r="K1303" s="383">
        <f t="shared" ca="1" si="1390"/>
        <v>0</v>
      </c>
    </row>
    <row r="1304" spans="1:11" s="383" customFormat="1" ht="15" customHeight="1" x14ac:dyDescent="0.2">
      <c r="A1304" s="383">
        <f t="shared" si="1399"/>
        <v>0</v>
      </c>
      <c r="B1304" s="383">
        <f t="shared" si="1399"/>
        <v>0</v>
      </c>
      <c r="C1304" s="383">
        <f t="shared" si="1399"/>
        <v>0</v>
      </c>
      <c r="D1304" s="383">
        <f t="shared" si="1399"/>
        <v>0</v>
      </c>
      <c r="E1304" s="383">
        <f t="shared" si="1399"/>
        <v>0</v>
      </c>
      <c r="F1304" s="384" t="str">
        <f t="shared" si="1399"/>
        <v>'SF only - Equity risk'</v>
      </c>
      <c r="G1304" s="383" t="str">
        <f t="shared" si="1399"/>
        <v>Best Estimate</v>
      </c>
      <c r="H1304" s="383">
        <f>'SF only - Equity risk'!B1366</f>
        <v>1301</v>
      </c>
      <c r="I1304" s="383" t="str">
        <f t="shared" ref="I1304:J1304" si="1411">I1303</f>
        <v>B</v>
      </c>
      <c r="J1304" s="383">
        <f t="shared" si="1411"/>
        <v>65</v>
      </c>
      <c r="K1304" s="383">
        <f t="shared" ca="1" si="1390"/>
        <v>0</v>
      </c>
    </row>
    <row r="1305" spans="1:11" s="383" customFormat="1" ht="15" customHeight="1" x14ac:dyDescent="0.2">
      <c r="A1305" s="383">
        <f t="shared" si="1399"/>
        <v>0</v>
      </c>
      <c r="B1305" s="383">
        <f t="shared" si="1399"/>
        <v>0</v>
      </c>
      <c r="C1305" s="383">
        <f t="shared" si="1399"/>
        <v>0</v>
      </c>
      <c r="D1305" s="383">
        <f t="shared" si="1399"/>
        <v>0</v>
      </c>
      <c r="E1305" s="383">
        <f t="shared" si="1399"/>
        <v>0</v>
      </c>
      <c r="F1305" s="384" t="str">
        <f t="shared" si="1399"/>
        <v>'SF only - Equity risk'</v>
      </c>
      <c r="G1305" s="383" t="str">
        <f t="shared" si="1399"/>
        <v>Best Estimate</v>
      </c>
      <c r="H1305" s="383">
        <f>'SF only - Equity risk'!B1367</f>
        <v>1302</v>
      </c>
      <c r="I1305" s="383" t="str">
        <f t="shared" ref="I1305:J1305" si="1412">I1304</f>
        <v>B</v>
      </c>
      <c r="J1305" s="383">
        <f t="shared" si="1412"/>
        <v>65</v>
      </c>
      <c r="K1305" s="383">
        <f t="shared" ca="1" si="1390"/>
        <v>0</v>
      </c>
    </row>
    <row r="1306" spans="1:11" s="383" customFormat="1" ht="15" customHeight="1" x14ac:dyDescent="0.2">
      <c r="A1306" s="383">
        <f t="shared" si="1399"/>
        <v>0</v>
      </c>
      <c r="B1306" s="383">
        <f t="shared" si="1399"/>
        <v>0</v>
      </c>
      <c r="C1306" s="383">
        <f t="shared" si="1399"/>
        <v>0</v>
      </c>
      <c r="D1306" s="383">
        <f t="shared" si="1399"/>
        <v>0</v>
      </c>
      <c r="E1306" s="383">
        <f t="shared" si="1399"/>
        <v>0</v>
      </c>
      <c r="F1306" s="384" t="str">
        <f t="shared" si="1399"/>
        <v>'SF only - Equity risk'</v>
      </c>
      <c r="G1306" s="383" t="str">
        <f t="shared" si="1399"/>
        <v>Best Estimate</v>
      </c>
      <c r="H1306" s="383">
        <f>'SF only - Equity risk'!B1368</f>
        <v>1303</v>
      </c>
      <c r="I1306" s="383" t="str">
        <f t="shared" ref="I1306:J1306" si="1413">I1305</f>
        <v>B</v>
      </c>
      <c r="J1306" s="383">
        <f t="shared" si="1413"/>
        <v>65</v>
      </c>
      <c r="K1306" s="383">
        <f t="shared" ca="1" si="1390"/>
        <v>0</v>
      </c>
    </row>
    <row r="1307" spans="1:11" s="383" customFormat="1" ht="15" customHeight="1" x14ac:dyDescent="0.2">
      <c r="A1307" s="383">
        <f t="shared" si="1399"/>
        <v>0</v>
      </c>
      <c r="B1307" s="383">
        <f t="shared" si="1399"/>
        <v>0</v>
      </c>
      <c r="C1307" s="383">
        <f t="shared" si="1399"/>
        <v>0</v>
      </c>
      <c r="D1307" s="383">
        <f t="shared" si="1399"/>
        <v>0</v>
      </c>
      <c r="E1307" s="383">
        <f t="shared" si="1399"/>
        <v>0</v>
      </c>
      <c r="F1307" s="384" t="str">
        <f t="shared" si="1399"/>
        <v>'SF only - Equity risk'</v>
      </c>
      <c r="G1307" s="383" t="str">
        <f t="shared" si="1399"/>
        <v>Best Estimate</v>
      </c>
      <c r="H1307" s="383">
        <f>'SF only - Equity risk'!B1369</f>
        <v>1304</v>
      </c>
      <c r="I1307" s="383" t="str">
        <f t="shared" ref="I1307:J1307" si="1414">I1306</f>
        <v>B</v>
      </c>
      <c r="J1307" s="383">
        <f t="shared" si="1414"/>
        <v>65</v>
      </c>
      <c r="K1307" s="383">
        <f t="shared" ca="1" si="1390"/>
        <v>0</v>
      </c>
    </row>
    <row r="1308" spans="1:11" s="383" customFormat="1" ht="15" customHeight="1" x14ac:dyDescent="0.2">
      <c r="A1308" s="383">
        <f t="shared" si="1399"/>
        <v>0</v>
      </c>
      <c r="B1308" s="383">
        <f t="shared" si="1399"/>
        <v>0</v>
      </c>
      <c r="C1308" s="383">
        <f t="shared" si="1399"/>
        <v>0</v>
      </c>
      <c r="D1308" s="383">
        <f t="shared" si="1399"/>
        <v>0</v>
      </c>
      <c r="E1308" s="383">
        <f t="shared" si="1399"/>
        <v>0</v>
      </c>
      <c r="F1308" s="384" t="str">
        <f t="shared" si="1399"/>
        <v>'SF only - Equity risk'</v>
      </c>
      <c r="G1308" s="383" t="str">
        <f t="shared" si="1399"/>
        <v>Best Estimate</v>
      </c>
      <c r="H1308" s="383">
        <f>'SF only - Equity risk'!B1370</f>
        <v>1305</v>
      </c>
      <c r="I1308" s="383" t="str">
        <f t="shared" ref="I1308:J1308" si="1415">I1307</f>
        <v>B</v>
      </c>
      <c r="J1308" s="383">
        <f t="shared" si="1415"/>
        <v>65</v>
      </c>
      <c r="K1308" s="383">
        <f t="shared" ca="1" si="1390"/>
        <v>0</v>
      </c>
    </row>
    <row r="1309" spans="1:11" s="383" customFormat="1" ht="15" customHeight="1" x14ac:dyDescent="0.2">
      <c r="A1309" s="383">
        <f t="shared" ref="A1309:G1324" si="1416">A1308</f>
        <v>0</v>
      </c>
      <c r="B1309" s="383">
        <f t="shared" si="1416"/>
        <v>0</v>
      </c>
      <c r="C1309" s="383">
        <f t="shared" si="1416"/>
        <v>0</v>
      </c>
      <c r="D1309" s="383">
        <f t="shared" si="1416"/>
        <v>0</v>
      </c>
      <c r="E1309" s="383">
        <f t="shared" si="1416"/>
        <v>0</v>
      </c>
      <c r="F1309" s="384" t="str">
        <f t="shared" si="1416"/>
        <v>'SF only - Equity risk'</v>
      </c>
      <c r="G1309" s="383" t="str">
        <f t="shared" si="1416"/>
        <v>Best Estimate</v>
      </c>
      <c r="H1309" s="383">
        <f>'SF only - Equity risk'!B1371</f>
        <v>1306</v>
      </c>
      <c r="I1309" s="383" t="str">
        <f t="shared" ref="I1309:J1309" si="1417">I1308</f>
        <v>B</v>
      </c>
      <c r="J1309" s="383">
        <f t="shared" si="1417"/>
        <v>65</v>
      </c>
      <c r="K1309" s="383">
        <f t="shared" ca="1" si="1390"/>
        <v>0</v>
      </c>
    </row>
    <row r="1310" spans="1:11" s="383" customFormat="1" ht="15" customHeight="1" x14ac:dyDescent="0.2">
      <c r="A1310" s="383">
        <f t="shared" si="1416"/>
        <v>0</v>
      </c>
      <c r="B1310" s="383">
        <f t="shared" si="1416"/>
        <v>0</v>
      </c>
      <c r="C1310" s="383">
        <f t="shared" si="1416"/>
        <v>0</v>
      </c>
      <c r="D1310" s="383">
        <f t="shared" si="1416"/>
        <v>0</v>
      </c>
      <c r="E1310" s="383">
        <f t="shared" si="1416"/>
        <v>0</v>
      </c>
      <c r="F1310" s="384" t="str">
        <f t="shared" si="1416"/>
        <v>'SF only - Equity risk'</v>
      </c>
      <c r="G1310" s="383" t="str">
        <f t="shared" si="1416"/>
        <v>Best Estimate</v>
      </c>
      <c r="H1310" s="383">
        <f>'SF only - Equity risk'!B1372</f>
        <v>1307</v>
      </c>
      <c r="I1310" s="383" t="str">
        <f t="shared" ref="I1310:J1310" si="1418">I1309</f>
        <v>B</v>
      </c>
      <c r="J1310" s="383">
        <f t="shared" si="1418"/>
        <v>65</v>
      </c>
      <c r="K1310" s="383">
        <f t="shared" ca="1" si="1390"/>
        <v>0</v>
      </c>
    </row>
    <row r="1311" spans="1:11" s="383" customFormat="1" ht="15" customHeight="1" x14ac:dyDescent="0.2">
      <c r="A1311" s="383">
        <f t="shared" si="1416"/>
        <v>0</v>
      </c>
      <c r="B1311" s="383">
        <f t="shared" si="1416"/>
        <v>0</v>
      </c>
      <c r="C1311" s="383">
        <f t="shared" si="1416"/>
        <v>0</v>
      </c>
      <c r="D1311" s="383">
        <f t="shared" si="1416"/>
        <v>0</v>
      </c>
      <c r="E1311" s="383">
        <f t="shared" si="1416"/>
        <v>0</v>
      </c>
      <c r="F1311" s="384" t="str">
        <f t="shared" si="1416"/>
        <v>'SF only - Equity risk'</v>
      </c>
      <c r="G1311" s="383" t="str">
        <f t="shared" si="1416"/>
        <v>Best Estimate</v>
      </c>
      <c r="H1311" s="383">
        <f>'SF only - Equity risk'!B1373</f>
        <v>1308</v>
      </c>
      <c r="I1311" s="383" t="str">
        <f t="shared" ref="I1311:J1311" si="1419">I1310</f>
        <v>B</v>
      </c>
      <c r="J1311" s="383">
        <f t="shared" si="1419"/>
        <v>65</v>
      </c>
      <c r="K1311" s="383">
        <f t="shared" ca="1" si="1390"/>
        <v>0</v>
      </c>
    </row>
    <row r="1312" spans="1:11" s="383" customFormat="1" ht="15" customHeight="1" x14ac:dyDescent="0.2">
      <c r="A1312" s="383">
        <f t="shared" si="1416"/>
        <v>0</v>
      </c>
      <c r="B1312" s="383">
        <f t="shared" si="1416"/>
        <v>0</v>
      </c>
      <c r="C1312" s="383">
        <f t="shared" si="1416"/>
        <v>0</v>
      </c>
      <c r="D1312" s="383">
        <f t="shared" si="1416"/>
        <v>0</v>
      </c>
      <c r="E1312" s="383">
        <f t="shared" si="1416"/>
        <v>0</v>
      </c>
      <c r="F1312" s="384" t="str">
        <f t="shared" si="1416"/>
        <v>'SF only - Equity risk'</v>
      </c>
      <c r="G1312" s="383" t="str">
        <f t="shared" si="1416"/>
        <v>Best Estimate</v>
      </c>
      <c r="H1312" s="383">
        <f>'SF only - Equity risk'!B1374</f>
        <v>1309</v>
      </c>
      <c r="I1312" s="383" t="str">
        <f t="shared" ref="I1312:J1312" si="1420">I1311</f>
        <v>B</v>
      </c>
      <c r="J1312" s="383">
        <f t="shared" si="1420"/>
        <v>65</v>
      </c>
      <c r="K1312" s="383">
        <f t="shared" ca="1" si="1390"/>
        <v>0</v>
      </c>
    </row>
    <row r="1313" spans="1:11" s="383" customFormat="1" ht="15" customHeight="1" x14ac:dyDescent="0.2">
      <c r="A1313" s="383">
        <f t="shared" si="1416"/>
        <v>0</v>
      </c>
      <c r="B1313" s="383">
        <f t="shared" si="1416"/>
        <v>0</v>
      </c>
      <c r="C1313" s="383">
        <f t="shared" si="1416"/>
        <v>0</v>
      </c>
      <c r="D1313" s="383">
        <f t="shared" si="1416"/>
        <v>0</v>
      </c>
      <c r="E1313" s="383">
        <f t="shared" si="1416"/>
        <v>0</v>
      </c>
      <c r="F1313" s="384" t="str">
        <f t="shared" si="1416"/>
        <v>'SF only - Equity risk'</v>
      </c>
      <c r="G1313" s="383" t="str">
        <f t="shared" si="1416"/>
        <v>Best Estimate</v>
      </c>
      <c r="H1313" s="383">
        <f>'SF only - Equity risk'!B1375</f>
        <v>1310</v>
      </c>
      <c r="I1313" s="383" t="str">
        <f t="shared" ref="I1313:J1313" si="1421">I1312</f>
        <v>B</v>
      </c>
      <c r="J1313" s="383">
        <f t="shared" si="1421"/>
        <v>65</v>
      </c>
      <c r="K1313" s="383">
        <f t="shared" ca="1" si="1390"/>
        <v>0</v>
      </c>
    </row>
    <row r="1314" spans="1:11" s="383" customFormat="1" ht="15" customHeight="1" x14ac:dyDescent="0.2">
      <c r="A1314" s="383">
        <f t="shared" si="1416"/>
        <v>0</v>
      </c>
      <c r="B1314" s="383">
        <f t="shared" si="1416"/>
        <v>0</v>
      </c>
      <c r="C1314" s="383">
        <f t="shared" si="1416"/>
        <v>0</v>
      </c>
      <c r="D1314" s="383">
        <f t="shared" si="1416"/>
        <v>0</v>
      </c>
      <c r="E1314" s="383">
        <f t="shared" si="1416"/>
        <v>0</v>
      </c>
      <c r="F1314" s="384" t="str">
        <f t="shared" si="1416"/>
        <v>'SF only - Equity risk'</v>
      </c>
      <c r="G1314" s="383" t="str">
        <f t="shared" si="1416"/>
        <v>Best Estimate</v>
      </c>
      <c r="H1314" s="383">
        <f>'SF only - Equity risk'!B1376</f>
        <v>1311</v>
      </c>
      <c r="I1314" s="383" t="str">
        <f t="shared" ref="I1314:J1314" si="1422">I1313</f>
        <v>B</v>
      </c>
      <c r="J1314" s="383">
        <f t="shared" si="1422"/>
        <v>65</v>
      </c>
      <c r="K1314" s="383">
        <f t="shared" ca="1" si="1390"/>
        <v>0</v>
      </c>
    </row>
    <row r="1315" spans="1:11" s="383" customFormat="1" ht="15" customHeight="1" x14ac:dyDescent="0.2">
      <c r="A1315" s="383">
        <f t="shared" si="1416"/>
        <v>0</v>
      </c>
      <c r="B1315" s="383">
        <f t="shared" si="1416"/>
        <v>0</v>
      </c>
      <c r="C1315" s="383">
        <f t="shared" si="1416"/>
        <v>0</v>
      </c>
      <c r="D1315" s="383">
        <f t="shared" si="1416"/>
        <v>0</v>
      </c>
      <c r="E1315" s="383">
        <f t="shared" si="1416"/>
        <v>0</v>
      </c>
      <c r="F1315" s="384" t="str">
        <f t="shared" si="1416"/>
        <v>'SF only - Equity risk'</v>
      </c>
      <c r="G1315" s="383" t="str">
        <f t="shared" si="1416"/>
        <v>Best Estimate</v>
      </c>
      <c r="H1315" s="383">
        <f>'SF only - Equity risk'!B1377</f>
        <v>1312</v>
      </c>
      <c r="I1315" s="383" t="str">
        <f t="shared" ref="I1315:J1315" si="1423">I1314</f>
        <v>B</v>
      </c>
      <c r="J1315" s="383">
        <f t="shared" si="1423"/>
        <v>65</v>
      </c>
      <c r="K1315" s="383">
        <f t="shared" ca="1" si="1390"/>
        <v>0</v>
      </c>
    </row>
    <row r="1316" spans="1:11" s="383" customFormat="1" ht="15" customHeight="1" x14ac:dyDescent="0.2">
      <c r="A1316" s="383">
        <f t="shared" si="1416"/>
        <v>0</v>
      </c>
      <c r="B1316" s="383">
        <f t="shared" si="1416"/>
        <v>0</v>
      </c>
      <c r="C1316" s="383">
        <f t="shared" si="1416"/>
        <v>0</v>
      </c>
      <c r="D1316" s="383">
        <f t="shared" si="1416"/>
        <v>0</v>
      </c>
      <c r="E1316" s="383">
        <f t="shared" si="1416"/>
        <v>0</v>
      </c>
      <c r="F1316" s="384" t="str">
        <f t="shared" si="1416"/>
        <v>'SF only - Equity risk'</v>
      </c>
      <c r="G1316" s="383" t="str">
        <f t="shared" si="1416"/>
        <v>Best Estimate</v>
      </c>
      <c r="H1316" s="383">
        <f>'SF only - Equity risk'!B1378</f>
        <v>1313</v>
      </c>
      <c r="I1316" s="383" t="str">
        <f t="shared" ref="I1316:J1316" si="1424">I1315</f>
        <v>B</v>
      </c>
      <c r="J1316" s="383">
        <f t="shared" si="1424"/>
        <v>65</v>
      </c>
      <c r="K1316" s="383">
        <f t="shared" ca="1" si="1390"/>
        <v>0</v>
      </c>
    </row>
    <row r="1317" spans="1:11" s="383" customFormat="1" ht="15" customHeight="1" x14ac:dyDescent="0.2">
      <c r="A1317" s="383">
        <f t="shared" si="1416"/>
        <v>0</v>
      </c>
      <c r="B1317" s="383">
        <f t="shared" si="1416"/>
        <v>0</v>
      </c>
      <c r="C1317" s="383">
        <f t="shared" si="1416"/>
        <v>0</v>
      </c>
      <c r="D1317" s="383">
        <f t="shared" si="1416"/>
        <v>0</v>
      </c>
      <c r="E1317" s="383">
        <f t="shared" si="1416"/>
        <v>0</v>
      </c>
      <c r="F1317" s="384" t="str">
        <f t="shared" si="1416"/>
        <v>'SF only - Equity risk'</v>
      </c>
      <c r="G1317" s="383" t="str">
        <f t="shared" si="1416"/>
        <v>Best Estimate</v>
      </c>
      <c r="H1317" s="383">
        <f>'SF only - Equity risk'!B1379</f>
        <v>1314</v>
      </c>
      <c r="I1317" s="383" t="str">
        <f t="shared" ref="I1317:J1317" si="1425">I1316</f>
        <v>B</v>
      </c>
      <c r="J1317" s="383">
        <f t="shared" si="1425"/>
        <v>65</v>
      </c>
      <c r="K1317" s="383">
        <f t="shared" ca="1" si="1390"/>
        <v>0</v>
      </c>
    </row>
    <row r="1318" spans="1:11" s="383" customFormat="1" ht="15" customHeight="1" x14ac:dyDescent="0.2">
      <c r="A1318" s="383">
        <f t="shared" si="1416"/>
        <v>0</v>
      </c>
      <c r="B1318" s="383">
        <f t="shared" si="1416"/>
        <v>0</v>
      </c>
      <c r="C1318" s="383">
        <f t="shared" si="1416"/>
        <v>0</v>
      </c>
      <c r="D1318" s="383">
        <f t="shared" si="1416"/>
        <v>0</v>
      </c>
      <c r="E1318" s="383">
        <f t="shared" si="1416"/>
        <v>0</v>
      </c>
      <c r="F1318" s="384" t="str">
        <f t="shared" si="1416"/>
        <v>'SF only - Equity risk'</v>
      </c>
      <c r="G1318" s="383" t="str">
        <f t="shared" si="1416"/>
        <v>Best Estimate</v>
      </c>
      <c r="H1318" s="383">
        <f>'SF only - Equity risk'!B1380</f>
        <v>1315</v>
      </c>
      <c r="I1318" s="383" t="str">
        <f t="shared" ref="I1318:J1318" si="1426">I1317</f>
        <v>B</v>
      </c>
      <c r="J1318" s="383">
        <f t="shared" si="1426"/>
        <v>65</v>
      </c>
      <c r="K1318" s="383">
        <f t="shared" ca="1" si="1390"/>
        <v>0</v>
      </c>
    </row>
    <row r="1319" spans="1:11" s="383" customFormat="1" ht="15" customHeight="1" x14ac:dyDescent="0.2">
      <c r="A1319" s="383">
        <f t="shared" si="1416"/>
        <v>0</v>
      </c>
      <c r="B1319" s="383">
        <f t="shared" si="1416"/>
        <v>0</v>
      </c>
      <c r="C1319" s="383">
        <f t="shared" si="1416"/>
        <v>0</v>
      </c>
      <c r="D1319" s="383">
        <f t="shared" si="1416"/>
        <v>0</v>
      </c>
      <c r="E1319" s="383">
        <f t="shared" si="1416"/>
        <v>0</v>
      </c>
      <c r="F1319" s="384" t="str">
        <f t="shared" si="1416"/>
        <v>'SF only - Equity risk'</v>
      </c>
      <c r="G1319" s="383" t="str">
        <f t="shared" si="1416"/>
        <v>Best Estimate</v>
      </c>
      <c r="H1319" s="383">
        <f>'SF only - Equity risk'!B1381</f>
        <v>1316</v>
      </c>
      <c r="I1319" s="383" t="str">
        <f t="shared" ref="I1319:J1319" si="1427">I1318</f>
        <v>B</v>
      </c>
      <c r="J1319" s="383">
        <f t="shared" si="1427"/>
        <v>65</v>
      </c>
      <c r="K1319" s="383">
        <f t="shared" ca="1" si="1390"/>
        <v>0</v>
      </c>
    </row>
    <row r="1320" spans="1:11" s="383" customFormat="1" ht="15" customHeight="1" x14ac:dyDescent="0.2">
      <c r="A1320" s="383">
        <f t="shared" si="1416"/>
        <v>0</v>
      </c>
      <c r="B1320" s="383">
        <f t="shared" si="1416"/>
        <v>0</v>
      </c>
      <c r="C1320" s="383">
        <f t="shared" si="1416"/>
        <v>0</v>
      </c>
      <c r="D1320" s="383">
        <f t="shared" si="1416"/>
        <v>0</v>
      </c>
      <c r="E1320" s="383">
        <f t="shared" si="1416"/>
        <v>0</v>
      </c>
      <c r="F1320" s="384" t="str">
        <f t="shared" si="1416"/>
        <v>'SF only - Equity risk'</v>
      </c>
      <c r="G1320" s="383" t="str">
        <f t="shared" si="1416"/>
        <v>Best Estimate</v>
      </c>
      <c r="H1320" s="383">
        <f>'SF only - Equity risk'!B1382</f>
        <v>1317</v>
      </c>
      <c r="I1320" s="383" t="str">
        <f t="shared" ref="I1320:J1320" si="1428">I1319</f>
        <v>B</v>
      </c>
      <c r="J1320" s="383">
        <f t="shared" si="1428"/>
        <v>65</v>
      </c>
      <c r="K1320" s="383">
        <f t="shared" ca="1" si="1390"/>
        <v>0</v>
      </c>
    </row>
    <row r="1321" spans="1:11" s="383" customFormat="1" ht="15" customHeight="1" x14ac:dyDescent="0.2">
      <c r="A1321" s="383">
        <f t="shared" si="1416"/>
        <v>0</v>
      </c>
      <c r="B1321" s="383">
        <f t="shared" si="1416"/>
        <v>0</v>
      </c>
      <c r="C1321" s="383">
        <f t="shared" si="1416"/>
        <v>0</v>
      </c>
      <c r="D1321" s="383">
        <f t="shared" si="1416"/>
        <v>0</v>
      </c>
      <c r="E1321" s="383">
        <f t="shared" si="1416"/>
        <v>0</v>
      </c>
      <c r="F1321" s="384" t="str">
        <f t="shared" si="1416"/>
        <v>'SF only - Equity risk'</v>
      </c>
      <c r="G1321" s="383" t="str">
        <f t="shared" si="1416"/>
        <v>Best Estimate</v>
      </c>
      <c r="H1321" s="383">
        <f>'SF only - Equity risk'!B1383</f>
        <v>1318</v>
      </c>
      <c r="I1321" s="383" t="str">
        <f t="shared" ref="I1321:J1321" si="1429">I1320</f>
        <v>B</v>
      </c>
      <c r="J1321" s="383">
        <f t="shared" si="1429"/>
        <v>65</v>
      </c>
      <c r="K1321" s="383">
        <f t="shared" ca="1" si="1390"/>
        <v>0</v>
      </c>
    </row>
    <row r="1322" spans="1:11" s="383" customFormat="1" ht="15" customHeight="1" x14ac:dyDescent="0.2">
      <c r="A1322" s="383">
        <f t="shared" si="1416"/>
        <v>0</v>
      </c>
      <c r="B1322" s="383">
        <f t="shared" si="1416"/>
        <v>0</v>
      </c>
      <c r="C1322" s="383">
        <f t="shared" si="1416"/>
        <v>0</v>
      </c>
      <c r="D1322" s="383">
        <f t="shared" si="1416"/>
        <v>0</v>
      </c>
      <c r="E1322" s="383">
        <f t="shared" si="1416"/>
        <v>0</v>
      </c>
      <c r="F1322" s="384" t="str">
        <f t="shared" si="1416"/>
        <v>'SF only - Equity risk'</v>
      </c>
      <c r="G1322" s="383" t="str">
        <f t="shared" si="1416"/>
        <v>Best Estimate</v>
      </c>
      <c r="H1322" s="383">
        <f>'SF only - Equity risk'!B1384</f>
        <v>1319</v>
      </c>
      <c r="I1322" s="383" t="str">
        <f t="shared" ref="I1322:J1322" si="1430">I1321</f>
        <v>B</v>
      </c>
      <c r="J1322" s="383">
        <f t="shared" si="1430"/>
        <v>65</v>
      </c>
      <c r="K1322" s="383">
        <f t="shared" ca="1" si="1390"/>
        <v>0</v>
      </c>
    </row>
    <row r="1323" spans="1:11" s="383" customFormat="1" ht="15" customHeight="1" x14ac:dyDescent="0.2">
      <c r="A1323" s="383">
        <f t="shared" si="1416"/>
        <v>0</v>
      </c>
      <c r="B1323" s="383">
        <f t="shared" si="1416"/>
        <v>0</v>
      </c>
      <c r="C1323" s="383">
        <f t="shared" si="1416"/>
        <v>0</v>
      </c>
      <c r="D1323" s="383">
        <f t="shared" si="1416"/>
        <v>0</v>
      </c>
      <c r="E1323" s="383">
        <f t="shared" si="1416"/>
        <v>0</v>
      </c>
      <c r="F1323" s="384" t="str">
        <f t="shared" si="1416"/>
        <v>'SF only - Equity risk'</v>
      </c>
      <c r="G1323" s="383" t="str">
        <f t="shared" si="1416"/>
        <v>Best Estimate</v>
      </c>
      <c r="H1323" s="383">
        <f>'SF only - Equity risk'!B1385</f>
        <v>1320</v>
      </c>
      <c r="I1323" s="383" t="str">
        <f t="shared" ref="I1323:J1323" si="1431">I1322</f>
        <v>B</v>
      </c>
      <c r="J1323" s="383">
        <f t="shared" si="1431"/>
        <v>65</v>
      </c>
      <c r="K1323" s="383">
        <f t="shared" ca="1" si="1390"/>
        <v>0</v>
      </c>
    </row>
    <row r="1324" spans="1:11" s="383" customFormat="1" ht="15" customHeight="1" x14ac:dyDescent="0.2">
      <c r="A1324" s="383">
        <f t="shared" si="1416"/>
        <v>0</v>
      </c>
      <c r="B1324" s="383">
        <f t="shared" si="1416"/>
        <v>0</v>
      </c>
      <c r="C1324" s="383">
        <f t="shared" si="1416"/>
        <v>0</v>
      </c>
      <c r="D1324" s="383">
        <f t="shared" si="1416"/>
        <v>0</v>
      </c>
      <c r="E1324" s="383">
        <f t="shared" si="1416"/>
        <v>0</v>
      </c>
      <c r="F1324" s="384" t="str">
        <f t="shared" si="1416"/>
        <v>'SF only - Equity risk'</v>
      </c>
      <c r="G1324" s="383" t="str">
        <f t="shared" si="1416"/>
        <v>Best Estimate</v>
      </c>
      <c r="H1324" s="383">
        <f>'SF only - Equity risk'!B1386</f>
        <v>1321</v>
      </c>
      <c r="I1324" s="383" t="str">
        <f t="shared" ref="I1324:J1324" si="1432">I1323</f>
        <v>B</v>
      </c>
      <c r="J1324" s="383">
        <f t="shared" si="1432"/>
        <v>65</v>
      </c>
      <c r="K1324" s="383">
        <f t="shared" ca="1" si="1390"/>
        <v>0</v>
      </c>
    </row>
    <row r="1325" spans="1:11" s="383" customFormat="1" ht="15" customHeight="1" x14ac:dyDescent="0.2">
      <c r="A1325" s="383">
        <f t="shared" ref="A1325:G1340" si="1433">A1324</f>
        <v>0</v>
      </c>
      <c r="B1325" s="383">
        <f t="shared" si="1433"/>
        <v>0</v>
      </c>
      <c r="C1325" s="383">
        <f t="shared" si="1433"/>
        <v>0</v>
      </c>
      <c r="D1325" s="383">
        <f t="shared" si="1433"/>
        <v>0</v>
      </c>
      <c r="E1325" s="383">
        <f t="shared" si="1433"/>
        <v>0</v>
      </c>
      <c r="F1325" s="384" t="str">
        <f t="shared" si="1433"/>
        <v>'SF only - Equity risk'</v>
      </c>
      <c r="G1325" s="383" t="str">
        <f t="shared" si="1433"/>
        <v>Best Estimate</v>
      </c>
      <c r="H1325" s="383">
        <f>'SF only - Equity risk'!B1387</f>
        <v>1322</v>
      </c>
      <c r="I1325" s="383" t="str">
        <f t="shared" ref="I1325:J1325" si="1434">I1324</f>
        <v>B</v>
      </c>
      <c r="J1325" s="383">
        <f t="shared" si="1434"/>
        <v>65</v>
      </c>
      <c r="K1325" s="383">
        <f t="shared" ca="1" si="1390"/>
        <v>0</v>
      </c>
    </row>
    <row r="1326" spans="1:11" s="383" customFormat="1" ht="15" customHeight="1" x14ac:dyDescent="0.2">
      <c r="A1326" s="383">
        <f t="shared" si="1433"/>
        <v>0</v>
      </c>
      <c r="B1326" s="383">
        <f t="shared" si="1433"/>
        <v>0</v>
      </c>
      <c r="C1326" s="383">
        <f t="shared" si="1433"/>
        <v>0</v>
      </c>
      <c r="D1326" s="383">
        <f t="shared" si="1433"/>
        <v>0</v>
      </c>
      <c r="E1326" s="383">
        <f t="shared" si="1433"/>
        <v>0</v>
      </c>
      <c r="F1326" s="384" t="str">
        <f t="shared" si="1433"/>
        <v>'SF only - Equity risk'</v>
      </c>
      <c r="G1326" s="383" t="str">
        <f t="shared" si="1433"/>
        <v>Best Estimate</v>
      </c>
      <c r="H1326" s="383">
        <f>'SF only - Equity risk'!B1388</f>
        <v>1323</v>
      </c>
      <c r="I1326" s="383" t="str">
        <f t="shared" ref="I1326:J1326" si="1435">I1325</f>
        <v>B</v>
      </c>
      <c r="J1326" s="383">
        <f t="shared" si="1435"/>
        <v>65</v>
      </c>
      <c r="K1326" s="383">
        <f t="shared" ca="1" si="1390"/>
        <v>0</v>
      </c>
    </row>
    <row r="1327" spans="1:11" s="383" customFormat="1" ht="15" customHeight="1" x14ac:dyDescent="0.2">
      <c r="A1327" s="383">
        <f t="shared" si="1433"/>
        <v>0</v>
      </c>
      <c r="B1327" s="383">
        <f t="shared" si="1433"/>
        <v>0</v>
      </c>
      <c r="C1327" s="383">
        <f t="shared" si="1433"/>
        <v>0</v>
      </c>
      <c r="D1327" s="383">
        <f t="shared" si="1433"/>
        <v>0</v>
      </c>
      <c r="E1327" s="383">
        <f t="shared" si="1433"/>
        <v>0</v>
      </c>
      <c r="F1327" s="384" t="str">
        <f t="shared" si="1433"/>
        <v>'SF only - Equity risk'</v>
      </c>
      <c r="G1327" s="383" t="str">
        <f t="shared" si="1433"/>
        <v>Best Estimate</v>
      </c>
      <c r="H1327" s="383">
        <f>'SF only - Equity risk'!B1389</f>
        <v>1324</v>
      </c>
      <c r="I1327" s="383" t="str">
        <f t="shared" ref="I1327:J1327" si="1436">I1326</f>
        <v>B</v>
      </c>
      <c r="J1327" s="383">
        <f t="shared" si="1436"/>
        <v>65</v>
      </c>
      <c r="K1327" s="383">
        <f t="shared" ca="1" si="1390"/>
        <v>0</v>
      </c>
    </row>
    <row r="1328" spans="1:11" s="383" customFormat="1" ht="15" customHeight="1" x14ac:dyDescent="0.2">
      <c r="A1328" s="383">
        <f t="shared" si="1433"/>
        <v>0</v>
      </c>
      <c r="B1328" s="383">
        <f t="shared" si="1433"/>
        <v>0</v>
      </c>
      <c r="C1328" s="383">
        <f t="shared" si="1433"/>
        <v>0</v>
      </c>
      <c r="D1328" s="383">
        <f t="shared" si="1433"/>
        <v>0</v>
      </c>
      <c r="E1328" s="383">
        <f t="shared" si="1433"/>
        <v>0</v>
      </c>
      <c r="F1328" s="384" t="str">
        <f t="shared" si="1433"/>
        <v>'SF only - Equity risk'</v>
      </c>
      <c r="G1328" s="383" t="str">
        <f t="shared" si="1433"/>
        <v>Best Estimate</v>
      </c>
      <c r="H1328" s="383">
        <f>'SF only - Equity risk'!B1390</f>
        <v>1325</v>
      </c>
      <c r="I1328" s="383" t="str">
        <f t="shared" ref="I1328:J1328" si="1437">I1327</f>
        <v>B</v>
      </c>
      <c r="J1328" s="383">
        <f t="shared" si="1437"/>
        <v>65</v>
      </c>
      <c r="K1328" s="383">
        <f t="shared" ca="1" si="1390"/>
        <v>0</v>
      </c>
    </row>
    <row r="1329" spans="1:11" s="383" customFormat="1" ht="15" customHeight="1" x14ac:dyDescent="0.2">
      <c r="A1329" s="383">
        <f t="shared" si="1433"/>
        <v>0</v>
      </c>
      <c r="B1329" s="383">
        <f t="shared" si="1433"/>
        <v>0</v>
      </c>
      <c r="C1329" s="383">
        <f t="shared" si="1433"/>
        <v>0</v>
      </c>
      <c r="D1329" s="383">
        <f t="shared" si="1433"/>
        <v>0</v>
      </c>
      <c r="E1329" s="383">
        <f t="shared" si="1433"/>
        <v>0</v>
      </c>
      <c r="F1329" s="384" t="str">
        <f t="shared" si="1433"/>
        <v>'SF only - Equity risk'</v>
      </c>
      <c r="G1329" s="383" t="str">
        <f t="shared" si="1433"/>
        <v>Best Estimate</v>
      </c>
      <c r="H1329" s="383">
        <f>'SF only - Equity risk'!B1391</f>
        <v>1326</v>
      </c>
      <c r="I1329" s="383" t="str">
        <f t="shared" ref="I1329:J1329" si="1438">I1328</f>
        <v>B</v>
      </c>
      <c r="J1329" s="383">
        <f t="shared" si="1438"/>
        <v>65</v>
      </c>
      <c r="K1329" s="383">
        <f t="shared" ca="1" si="1390"/>
        <v>0</v>
      </c>
    </row>
    <row r="1330" spans="1:11" s="383" customFormat="1" ht="15" customHeight="1" x14ac:dyDescent="0.2">
      <c r="A1330" s="383">
        <f t="shared" si="1433"/>
        <v>0</v>
      </c>
      <c r="B1330" s="383">
        <f t="shared" si="1433"/>
        <v>0</v>
      </c>
      <c r="C1330" s="383">
        <f t="shared" si="1433"/>
        <v>0</v>
      </c>
      <c r="D1330" s="383">
        <f t="shared" si="1433"/>
        <v>0</v>
      </c>
      <c r="E1330" s="383">
        <f t="shared" si="1433"/>
        <v>0</v>
      </c>
      <c r="F1330" s="384" t="str">
        <f t="shared" si="1433"/>
        <v>'SF only - Equity risk'</v>
      </c>
      <c r="G1330" s="383" t="str">
        <f t="shared" si="1433"/>
        <v>Best Estimate</v>
      </c>
      <c r="H1330" s="383">
        <f>'SF only - Equity risk'!B1392</f>
        <v>1327</v>
      </c>
      <c r="I1330" s="383" t="str">
        <f t="shared" ref="I1330:J1330" si="1439">I1329</f>
        <v>B</v>
      </c>
      <c r="J1330" s="383">
        <f t="shared" si="1439"/>
        <v>65</v>
      </c>
      <c r="K1330" s="383">
        <f t="shared" ca="1" si="1390"/>
        <v>0</v>
      </c>
    </row>
    <row r="1331" spans="1:11" s="383" customFormat="1" ht="15" customHeight="1" x14ac:dyDescent="0.2">
      <c r="A1331" s="383">
        <f t="shared" si="1433"/>
        <v>0</v>
      </c>
      <c r="B1331" s="383">
        <f t="shared" si="1433"/>
        <v>0</v>
      </c>
      <c r="C1331" s="383">
        <f t="shared" si="1433"/>
        <v>0</v>
      </c>
      <c r="D1331" s="383">
        <f t="shared" si="1433"/>
        <v>0</v>
      </c>
      <c r="E1331" s="383">
        <f t="shared" si="1433"/>
        <v>0</v>
      </c>
      <c r="F1331" s="384" t="str">
        <f t="shared" si="1433"/>
        <v>'SF only - Equity risk'</v>
      </c>
      <c r="G1331" s="383" t="str">
        <f t="shared" si="1433"/>
        <v>Best Estimate</v>
      </c>
      <c r="H1331" s="383">
        <f>'SF only - Equity risk'!B1393</f>
        <v>1328</v>
      </c>
      <c r="I1331" s="383" t="str">
        <f t="shared" ref="I1331:J1331" si="1440">I1330</f>
        <v>B</v>
      </c>
      <c r="J1331" s="383">
        <f t="shared" si="1440"/>
        <v>65</v>
      </c>
      <c r="K1331" s="383">
        <f t="shared" ca="1" si="1390"/>
        <v>0</v>
      </c>
    </row>
    <row r="1332" spans="1:11" s="383" customFormat="1" ht="15" customHeight="1" x14ac:dyDescent="0.2">
      <c r="A1332" s="383">
        <f t="shared" si="1433"/>
        <v>0</v>
      </c>
      <c r="B1332" s="383">
        <f t="shared" si="1433"/>
        <v>0</v>
      </c>
      <c r="C1332" s="383">
        <f t="shared" si="1433"/>
        <v>0</v>
      </c>
      <c r="D1332" s="383">
        <f t="shared" si="1433"/>
        <v>0</v>
      </c>
      <c r="E1332" s="383">
        <f t="shared" si="1433"/>
        <v>0</v>
      </c>
      <c r="F1332" s="384" t="str">
        <f t="shared" si="1433"/>
        <v>'SF only - Equity risk'</v>
      </c>
      <c r="G1332" s="383" t="str">
        <f t="shared" si="1433"/>
        <v>Best Estimate</v>
      </c>
      <c r="H1332" s="383">
        <f>'SF only - Equity risk'!B1394</f>
        <v>1329</v>
      </c>
      <c r="I1332" s="383" t="str">
        <f t="shared" ref="I1332:J1332" si="1441">I1331</f>
        <v>B</v>
      </c>
      <c r="J1332" s="383">
        <f t="shared" si="1441"/>
        <v>65</v>
      </c>
      <c r="K1332" s="383">
        <f t="shared" ca="1" si="1390"/>
        <v>0</v>
      </c>
    </row>
    <row r="1333" spans="1:11" s="383" customFormat="1" ht="15" customHeight="1" x14ac:dyDescent="0.2">
      <c r="A1333" s="383">
        <f t="shared" si="1433"/>
        <v>0</v>
      </c>
      <c r="B1333" s="383">
        <f t="shared" si="1433"/>
        <v>0</v>
      </c>
      <c r="C1333" s="383">
        <f t="shared" si="1433"/>
        <v>0</v>
      </c>
      <c r="D1333" s="383">
        <f t="shared" si="1433"/>
        <v>0</v>
      </c>
      <c r="E1333" s="383">
        <f t="shared" si="1433"/>
        <v>0</v>
      </c>
      <c r="F1333" s="384" t="str">
        <f t="shared" si="1433"/>
        <v>'SF only - Equity risk'</v>
      </c>
      <c r="G1333" s="383" t="str">
        <f t="shared" si="1433"/>
        <v>Best Estimate</v>
      </c>
      <c r="H1333" s="383">
        <f>'SF only - Equity risk'!B1395</f>
        <v>1330</v>
      </c>
      <c r="I1333" s="383" t="str">
        <f t="shared" ref="I1333:J1333" si="1442">I1332</f>
        <v>B</v>
      </c>
      <c r="J1333" s="383">
        <f t="shared" si="1442"/>
        <v>65</v>
      </c>
      <c r="K1333" s="383">
        <f t="shared" ca="1" si="1390"/>
        <v>0</v>
      </c>
    </row>
    <row r="1334" spans="1:11" s="383" customFormat="1" ht="15" customHeight="1" x14ac:dyDescent="0.2">
      <c r="A1334" s="383">
        <f t="shared" si="1433"/>
        <v>0</v>
      </c>
      <c r="B1334" s="383">
        <f t="shared" si="1433"/>
        <v>0</v>
      </c>
      <c r="C1334" s="383">
        <f t="shared" si="1433"/>
        <v>0</v>
      </c>
      <c r="D1334" s="383">
        <f t="shared" si="1433"/>
        <v>0</v>
      </c>
      <c r="E1334" s="383">
        <f t="shared" si="1433"/>
        <v>0</v>
      </c>
      <c r="F1334" s="384" t="str">
        <f t="shared" si="1433"/>
        <v>'SF only - Equity risk'</v>
      </c>
      <c r="G1334" s="383" t="str">
        <f t="shared" si="1433"/>
        <v>Best Estimate</v>
      </c>
      <c r="H1334" s="383">
        <f>'SF only - Equity risk'!B1396</f>
        <v>1331</v>
      </c>
      <c r="I1334" s="383" t="str">
        <f t="shared" ref="I1334:J1334" si="1443">I1333</f>
        <v>B</v>
      </c>
      <c r="J1334" s="383">
        <f t="shared" si="1443"/>
        <v>65</v>
      </c>
      <c r="K1334" s="383">
        <f t="shared" ca="1" si="1390"/>
        <v>0</v>
      </c>
    </row>
    <row r="1335" spans="1:11" s="383" customFormat="1" ht="15" customHeight="1" x14ac:dyDescent="0.2">
      <c r="A1335" s="383">
        <f t="shared" si="1433"/>
        <v>0</v>
      </c>
      <c r="B1335" s="383">
        <f t="shared" si="1433"/>
        <v>0</v>
      </c>
      <c r="C1335" s="383">
        <f t="shared" si="1433"/>
        <v>0</v>
      </c>
      <c r="D1335" s="383">
        <f t="shared" si="1433"/>
        <v>0</v>
      </c>
      <c r="E1335" s="383">
        <f t="shared" si="1433"/>
        <v>0</v>
      </c>
      <c r="F1335" s="384" t="str">
        <f t="shared" si="1433"/>
        <v>'SF only - Equity risk'</v>
      </c>
      <c r="G1335" s="383" t="str">
        <f t="shared" si="1433"/>
        <v>Best Estimate</v>
      </c>
      <c r="H1335" s="383">
        <f>'SF only - Equity risk'!B1397</f>
        <v>1332</v>
      </c>
      <c r="I1335" s="383" t="str">
        <f t="shared" ref="I1335:J1335" si="1444">I1334</f>
        <v>B</v>
      </c>
      <c r="J1335" s="383">
        <f t="shared" si="1444"/>
        <v>65</v>
      </c>
      <c r="K1335" s="383">
        <f t="shared" ca="1" si="1390"/>
        <v>0</v>
      </c>
    </row>
    <row r="1336" spans="1:11" s="383" customFormat="1" ht="15" customHeight="1" x14ac:dyDescent="0.2">
      <c r="A1336" s="383">
        <f t="shared" si="1433"/>
        <v>0</v>
      </c>
      <c r="B1336" s="383">
        <f t="shared" si="1433"/>
        <v>0</v>
      </c>
      <c r="C1336" s="383">
        <f t="shared" si="1433"/>
        <v>0</v>
      </c>
      <c r="D1336" s="383">
        <f t="shared" si="1433"/>
        <v>0</v>
      </c>
      <c r="E1336" s="383">
        <f t="shared" si="1433"/>
        <v>0</v>
      </c>
      <c r="F1336" s="384" t="str">
        <f t="shared" si="1433"/>
        <v>'SF only - Equity risk'</v>
      </c>
      <c r="G1336" s="383" t="str">
        <f t="shared" si="1433"/>
        <v>Best Estimate</v>
      </c>
      <c r="H1336" s="383">
        <f>'SF only - Equity risk'!B1398</f>
        <v>1333</v>
      </c>
      <c r="I1336" s="383" t="str">
        <f t="shared" ref="I1336:J1336" si="1445">I1335</f>
        <v>B</v>
      </c>
      <c r="J1336" s="383">
        <f t="shared" si="1445"/>
        <v>65</v>
      </c>
      <c r="K1336" s="383">
        <f t="shared" ca="1" si="1390"/>
        <v>0</v>
      </c>
    </row>
    <row r="1337" spans="1:11" s="383" customFormat="1" ht="15" customHeight="1" x14ac:dyDescent="0.2">
      <c r="A1337" s="383">
        <f t="shared" si="1433"/>
        <v>0</v>
      </c>
      <c r="B1337" s="383">
        <f t="shared" si="1433"/>
        <v>0</v>
      </c>
      <c r="C1337" s="383">
        <f t="shared" si="1433"/>
        <v>0</v>
      </c>
      <c r="D1337" s="383">
        <f t="shared" si="1433"/>
        <v>0</v>
      </c>
      <c r="E1337" s="383">
        <f t="shared" si="1433"/>
        <v>0</v>
      </c>
      <c r="F1337" s="384" t="str">
        <f t="shared" si="1433"/>
        <v>'SF only - Equity risk'</v>
      </c>
      <c r="G1337" s="383" t="str">
        <f t="shared" si="1433"/>
        <v>Best Estimate</v>
      </c>
      <c r="H1337" s="383">
        <f>'SF only - Equity risk'!B1399</f>
        <v>1334</v>
      </c>
      <c r="I1337" s="383" t="str">
        <f t="shared" ref="I1337:J1337" si="1446">I1336</f>
        <v>B</v>
      </c>
      <c r="J1337" s="383">
        <f t="shared" si="1446"/>
        <v>65</v>
      </c>
      <c r="K1337" s="383">
        <f t="shared" ca="1" si="1390"/>
        <v>0</v>
      </c>
    </row>
    <row r="1338" spans="1:11" s="383" customFormat="1" ht="15" customHeight="1" x14ac:dyDescent="0.2">
      <c r="A1338" s="383">
        <f t="shared" si="1433"/>
        <v>0</v>
      </c>
      <c r="B1338" s="383">
        <f t="shared" si="1433"/>
        <v>0</v>
      </c>
      <c r="C1338" s="383">
        <f t="shared" si="1433"/>
        <v>0</v>
      </c>
      <c r="D1338" s="383">
        <f t="shared" si="1433"/>
        <v>0</v>
      </c>
      <c r="E1338" s="383">
        <f t="shared" si="1433"/>
        <v>0</v>
      </c>
      <c r="F1338" s="384" t="str">
        <f t="shared" si="1433"/>
        <v>'SF only - Equity risk'</v>
      </c>
      <c r="G1338" s="383" t="str">
        <f t="shared" si="1433"/>
        <v>Best Estimate</v>
      </c>
      <c r="H1338" s="383">
        <f>'SF only - Equity risk'!B1400</f>
        <v>1335</v>
      </c>
      <c r="I1338" s="383" t="str">
        <f t="shared" ref="I1338:J1338" si="1447">I1337</f>
        <v>B</v>
      </c>
      <c r="J1338" s="383">
        <f t="shared" si="1447"/>
        <v>65</v>
      </c>
      <c r="K1338" s="383">
        <f t="shared" ca="1" si="1390"/>
        <v>0</v>
      </c>
    </row>
    <row r="1339" spans="1:11" s="383" customFormat="1" ht="15" customHeight="1" x14ac:dyDescent="0.2">
      <c r="A1339" s="383">
        <f t="shared" si="1433"/>
        <v>0</v>
      </c>
      <c r="B1339" s="383">
        <f t="shared" si="1433"/>
        <v>0</v>
      </c>
      <c r="C1339" s="383">
        <f t="shared" si="1433"/>
        <v>0</v>
      </c>
      <c r="D1339" s="383">
        <f t="shared" si="1433"/>
        <v>0</v>
      </c>
      <c r="E1339" s="383">
        <f t="shared" si="1433"/>
        <v>0</v>
      </c>
      <c r="F1339" s="384" t="str">
        <f t="shared" si="1433"/>
        <v>'SF only - Equity risk'</v>
      </c>
      <c r="G1339" s="383" t="str">
        <f t="shared" si="1433"/>
        <v>Best Estimate</v>
      </c>
      <c r="H1339" s="383">
        <f>'SF only - Equity risk'!B1401</f>
        <v>1336</v>
      </c>
      <c r="I1339" s="383" t="str">
        <f t="shared" ref="I1339:J1339" si="1448">I1338</f>
        <v>B</v>
      </c>
      <c r="J1339" s="383">
        <f t="shared" si="1448"/>
        <v>65</v>
      </c>
      <c r="K1339" s="383">
        <f t="shared" ca="1" si="1390"/>
        <v>0</v>
      </c>
    </row>
    <row r="1340" spans="1:11" s="383" customFormat="1" ht="15" customHeight="1" x14ac:dyDescent="0.2">
      <c r="A1340" s="383">
        <f t="shared" si="1433"/>
        <v>0</v>
      </c>
      <c r="B1340" s="383">
        <f t="shared" si="1433"/>
        <v>0</v>
      </c>
      <c r="C1340" s="383">
        <f t="shared" si="1433"/>
        <v>0</v>
      </c>
      <c r="D1340" s="383">
        <f t="shared" si="1433"/>
        <v>0</v>
      </c>
      <c r="E1340" s="383">
        <f t="shared" si="1433"/>
        <v>0</v>
      </c>
      <c r="F1340" s="384" t="str">
        <f t="shared" si="1433"/>
        <v>'SF only - Equity risk'</v>
      </c>
      <c r="G1340" s="383" t="str">
        <f t="shared" si="1433"/>
        <v>Best Estimate</v>
      </c>
      <c r="H1340" s="383">
        <f>'SF only - Equity risk'!B1402</f>
        <v>1337</v>
      </c>
      <c r="I1340" s="383" t="str">
        <f t="shared" ref="I1340:J1340" si="1449">I1339</f>
        <v>B</v>
      </c>
      <c r="J1340" s="383">
        <f t="shared" si="1449"/>
        <v>65</v>
      </c>
      <c r="K1340" s="383">
        <f t="shared" ca="1" si="1390"/>
        <v>0</v>
      </c>
    </row>
    <row r="1341" spans="1:11" s="383" customFormat="1" ht="15" customHeight="1" x14ac:dyDescent="0.2">
      <c r="A1341" s="383">
        <f t="shared" ref="A1341:G1356" si="1450">A1340</f>
        <v>0</v>
      </c>
      <c r="B1341" s="383">
        <f t="shared" si="1450"/>
        <v>0</v>
      </c>
      <c r="C1341" s="383">
        <f t="shared" si="1450"/>
        <v>0</v>
      </c>
      <c r="D1341" s="383">
        <f t="shared" si="1450"/>
        <v>0</v>
      </c>
      <c r="E1341" s="383">
        <f t="shared" si="1450"/>
        <v>0</v>
      </c>
      <c r="F1341" s="384" t="str">
        <f t="shared" si="1450"/>
        <v>'SF only - Equity risk'</v>
      </c>
      <c r="G1341" s="383" t="str">
        <f t="shared" si="1450"/>
        <v>Best Estimate</v>
      </c>
      <c r="H1341" s="383">
        <f>'SF only - Equity risk'!B1403</f>
        <v>1338</v>
      </c>
      <c r="I1341" s="383" t="str">
        <f t="shared" ref="I1341:J1341" si="1451">I1340</f>
        <v>B</v>
      </c>
      <c r="J1341" s="383">
        <f t="shared" si="1451"/>
        <v>65</v>
      </c>
      <c r="K1341" s="383">
        <f t="shared" ca="1" si="1390"/>
        <v>0</v>
      </c>
    </row>
    <row r="1342" spans="1:11" s="383" customFormat="1" ht="15" customHeight="1" x14ac:dyDescent="0.2">
      <c r="A1342" s="383">
        <f t="shared" si="1450"/>
        <v>0</v>
      </c>
      <c r="B1342" s="383">
        <f t="shared" si="1450"/>
        <v>0</v>
      </c>
      <c r="C1342" s="383">
        <f t="shared" si="1450"/>
        <v>0</v>
      </c>
      <c r="D1342" s="383">
        <f t="shared" si="1450"/>
        <v>0</v>
      </c>
      <c r="E1342" s="383">
        <f t="shared" si="1450"/>
        <v>0</v>
      </c>
      <c r="F1342" s="384" t="str">
        <f t="shared" si="1450"/>
        <v>'SF only - Equity risk'</v>
      </c>
      <c r="G1342" s="383" t="str">
        <f t="shared" si="1450"/>
        <v>Best Estimate</v>
      </c>
      <c r="H1342" s="383">
        <f>'SF only - Equity risk'!B1404</f>
        <v>1339</v>
      </c>
      <c r="I1342" s="383" t="str">
        <f t="shared" ref="I1342:J1342" si="1452">I1341</f>
        <v>B</v>
      </c>
      <c r="J1342" s="383">
        <f t="shared" si="1452"/>
        <v>65</v>
      </c>
      <c r="K1342" s="383">
        <f t="shared" ca="1" si="1390"/>
        <v>0</v>
      </c>
    </row>
    <row r="1343" spans="1:11" s="383" customFormat="1" ht="15" customHeight="1" x14ac:dyDescent="0.2">
      <c r="A1343" s="383">
        <f t="shared" si="1450"/>
        <v>0</v>
      </c>
      <c r="B1343" s="383">
        <f t="shared" si="1450"/>
        <v>0</v>
      </c>
      <c r="C1343" s="383">
        <f t="shared" si="1450"/>
        <v>0</v>
      </c>
      <c r="D1343" s="383">
        <f t="shared" si="1450"/>
        <v>0</v>
      </c>
      <c r="E1343" s="383">
        <f t="shared" si="1450"/>
        <v>0</v>
      </c>
      <c r="F1343" s="384" t="str">
        <f t="shared" si="1450"/>
        <v>'SF only - Equity risk'</v>
      </c>
      <c r="G1343" s="383" t="str">
        <f t="shared" si="1450"/>
        <v>Best Estimate</v>
      </c>
      <c r="H1343" s="383">
        <f>'SF only - Equity risk'!B1405</f>
        <v>1340</v>
      </c>
      <c r="I1343" s="383" t="str">
        <f t="shared" ref="I1343:J1343" si="1453">I1342</f>
        <v>B</v>
      </c>
      <c r="J1343" s="383">
        <f t="shared" si="1453"/>
        <v>65</v>
      </c>
      <c r="K1343" s="383">
        <f t="shared" ca="1" si="1390"/>
        <v>0</v>
      </c>
    </row>
    <row r="1344" spans="1:11" s="383" customFormat="1" ht="15" customHeight="1" x14ac:dyDescent="0.2">
      <c r="A1344" s="383">
        <f t="shared" si="1450"/>
        <v>0</v>
      </c>
      <c r="B1344" s="383">
        <f t="shared" si="1450"/>
        <v>0</v>
      </c>
      <c r="C1344" s="383">
        <f t="shared" si="1450"/>
        <v>0</v>
      </c>
      <c r="D1344" s="383">
        <f t="shared" si="1450"/>
        <v>0</v>
      </c>
      <c r="E1344" s="383">
        <f t="shared" si="1450"/>
        <v>0</v>
      </c>
      <c r="F1344" s="384" t="str">
        <f t="shared" si="1450"/>
        <v>'SF only - Equity risk'</v>
      </c>
      <c r="G1344" s="383" t="str">
        <f t="shared" si="1450"/>
        <v>Best Estimate</v>
      </c>
      <c r="H1344" s="383">
        <f>'SF only - Equity risk'!B1406</f>
        <v>1341</v>
      </c>
      <c r="I1344" s="383" t="str">
        <f t="shared" ref="I1344:J1344" si="1454">I1343</f>
        <v>B</v>
      </c>
      <c r="J1344" s="383">
        <f t="shared" si="1454"/>
        <v>65</v>
      </c>
      <c r="K1344" s="383">
        <f t="shared" ca="1" si="1390"/>
        <v>0</v>
      </c>
    </row>
    <row r="1345" spans="1:11" s="383" customFormat="1" ht="15" customHeight="1" x14ac:dyDescent="0.2">
      <c r="A1345" s="383">
        <f t="shared" si="1450"/>
        <v>0</v>
      </c>
      <c r="B1345" s="383">
        <f t="shared" si="1450"/>
        <v>0</v>
      </c>
      <c r="C1345" s="383">
        <f t="shared" si="1450"/>
        <v>0</v>
      </c>
      <c r="D1345" s="383">
        <f t="shared" si="1450"/>
        <v>0</v>
      </c>
      <c r="E1345" s="383">
        <f t="shared" si="1450"/>
        <v>0</v>
      </c>
      <c r="F1345" s="384" t="str">
        <f t="shared" si="1450"/>
        <v>'SF only - Equity risk'</v>
      </c>
      <c r="G1345" s="383" t="str">
        <f t="shared" si="1450"/>
        <v>Best Estimate</v>
      </c>
      <c r="H1345" s="383">
        <f>'SF only - Equity risk'!B1407</f>
        <v>1342</v>
      </c>
      <c r="I1345" s="383" t="str">
        <f t="shared" ref="I1345:J1345" si="1455">I1344</f>
        <v>B</v>
      </c>
      <c r="J1345" s="383">
        <f t="shared" si="1455"/>
        <v>65</v>
      </c>
      <c r="K1345" s="383">
        <f t="shared" ca="1" si="1390"/>
        <v>0</v>
      </c>
    </row>
    <row r="1346" spans="1:11" s="383" customFormat="1" ht="15" customHeight="1" x14ac:dyDescent="0.2">
      <c r="A1346" s="383">
        <f t="shared" si="1450"/>
        <v>0</v>
      </c>
      <c r="B1346" s="383">
        <f t="shared" si="1450"/>
        <v>0</v>
      </c>
      <c r="C1346" s="383">
        <f t="shared" si="1450"/>
        <v>0</v>
      </c>
      <c r="D1346" s="383">
        <f t="shared" si="1450"/>
        <v>0</v>
      </c>
      <c r="E1346" s="383">
        <f t="shared" si="1450"/>
        <v>0</v>
      </c>
      <c r="F1346" s="384" t="str">
        <f t="shared" si="1450"/>
        <v>'SF only - Equity risk'</v>
      </c>
      <c r="G1346" s="383" t="str">
        <f t="shared" si="1450"/>
        <v>Best Estimate</v>
      </c>
      <c r="H1346" s="383">
        <f>'SF only - Equity risk'!B1408</f>
        <v>1343</v>
      </c>
      <c r="I1346" s="383" t="str">
        <f t="shared" ref="I1346:J1346" si="1456">I1345</f>
        <v>B</v>
      </c>
      <c r="J1346" s="383">
        <f t="shared" si="1456"/>
        <v>65</v>
      </c>
      <c r="K1346" s="383">
        <f t="shared" ca="1" si="1390"/>
        <v>0</v>
      </c>
    </row>
    <row r="1347" spans="1:11" s="383" customFormat="1" ht="15" customHeight="1" x14ac:dyDescent="0.2">
      <c r="A1347" s="383">
        <f t="shared" si="1450"/>
        <v>0</v>
      </c>
      <c r="B1347" s="383">
        <f t="shared" si="1450"/>
        <v>0</v>
      </c>
      <c r="C1347" s="383">
        <f t="shared" si="1450"/>
        <v>0</v>
      </c>
      <c r="D1347" s="383">
        <f t="shared" si="1450"/>
        <v>0</v>
      </c>
      <c r="E1347" s="383">
        <f t="shared" si="1450"/>
        <v>0</v>
      </c>
      <c r="F1347" s="384" t="str">
        <f t="shared" si="1450"/>
        <v>'SF only - Equity risk'</v>
      </c>
      <c r="G1347" s="383" t="str">
        <f t="shared" si="1450"/>
        <v>Best Estimate</v>
      </c>
      <c r="H1347" s="383">
        <f>'SF only - Equity risk'!B1409</f>
        <v>1344</v>
      </c>
      <c r="I1347" s="383" t="str">
        <f t="shared" ref="I1347:J1347" si="1457">I1346</f>
        <v>B</v>
      </c>
      <c r="J1347" s="383">
        <f t="shared" si="1457"/>
        <v>65</v>
      </c>
      <c r="K1347" s="383">
        <f t="shared" ca="1" si="1390"/>
        <v>0</v>
      </c>
    </row>
    <row r="1348" spans="1:11" s="383" customFormat="1" ht="15" customHeight="1" x14ac:dyDescent="0.2">
      <c r="A1348" s="383">
        <f t="shared" si="1450"/>
        <v>0</v>
      </c>
      <c r="B1348" s="383">
        <f t="shared" si="1450"/>
        <v>0</v>
      </c>
      <c r="C1348" s="383">
        <f t="shared" si="1450"/>
        <v>0</v>
      </c>
      <c r="D1348" s="383">
        <f t="shared" si="1450"/>
        <v>0</v>
      </c>
      <c r="E1348" s="383">
        <f t="shared" si="1450"/>
        <v>0</v>
      </c>
      <c r="F1348" s="384" t="str">
        <f t="shared" si="1450"/>
        <v>'SF only - Equity risk'</v>
      </c>
      <c r="G1348" s="383" t="str">
        <f t="shared" si="1450"/>
        <v>Best Estimate</v>
      </c>
      <c r="H1348" s="383">
        <f>'SF only - Equity risk'!B1410</f>
        <v>1345</v>
      </c>
      <c r="I1348" s="383" t="str">
        <f t="shared" ref="I1348:J1348" si="1458">I1347</f>
        <v>B</v>
      </c>
      <c r="J1348" s="383">
        <f t="shared" si="1458"/>
        <v>65</v>
      </c>
      <c r="K1348" s="383">
        <f t="shared" ref="K1348:K1411" ca="1" si="1459">INDEX(INDIRECT(CONCATENATE($F1348,"!$1:$1048576")),MATCH($H1348,INDIRECT(CONCATENATE($F1348,"!$",$I1348,":$",$I1348)),0),MATCH($G1348,INDIRECT(CONCATENATE($F1348,"!$",$J1348,":$",$J1348)),0))</f>
        <v>0</v>
      </c>
    </row>
    <row r="1349" spans="1:11" s="383" customFormat="1" ht="15" customHeight="1" x14ac:dyDescent="0.2">
      <c r="A1349" s="383">
        <f t="shared" si="1450"/>
        <v>0</v>
      </c>
      <c r="B1349" s="383">
        <f t="shared" si="1450"/>
        <v>0</v>
      </c>
      <c r="C1349" s="383">
        <f t="shared" si="1450"/>
        <v>0</v>
      </c>
      <c r="D1349" s="383">
        <f t="shared" si="1450"/>
        <v>0</v>
      </c>
      <c r="E1349" s="383">
        <f t="shared" si="1450"/>
        <v>0</v>
      </c>
      <c r="F1349" s="384" t="str">
        <f t="shared" si="1450"/>
        <v>'SF only - Equity risk'</v>
      </c>
      <c r="G1349" s="383" t="str">
        <f t="shared" si="1450"/>
        <v>Best Estimate</v>
      </c>
      <c r="H1349" s="383">
        <f>'SF only - Equity risk'!B1411</f>
        <v>1346</v>
      </c>
      <c r="I1349" s="383" t="str">
        <f t="shared" ref="I1349:J1349" si="1460">I1348</f>
        <v>B</v>
      </c>
      <c r="J1349" s="383">
        <f t="shared" si="1460"/>
        <v>65</v>
      </c>
      <c r="K1349" s="383">
        <f t="shared" ca="1" si="1459"/>
        <v>0</v>
      </c>
    </row>
    <row r="1350" spans="1:11" s="383" customFormat="1" ht="15" customHeight="1" x14ac:dyDescent="0.2">
      <c r="A1350" s="383">
        <f t="shared" si="1450"/>
        <v>0</v>
      </c>
      <c r="B1350" s="383">
        <f t="shared" si="1450"/>
        <v>0</v>
      </c>
      <c r="C1350" s="383">
        <f t="shared" si="1450"/>
        <v>0</v>
      </c>
      <c r="D1350" s="383">
        <f t="shared" si="1450"/>
        <v>0</v>
      </c>
      <c r="E1350" s="383">
        <f t="shared" si="1450"/>
        <v>0</v>
      </c>
      <c r="F1350" s="384" t="str">
        <f t="shared" si="1450"/>
        <v>'SF only - Equity risk'</v>
      </c>
      <c r="G1350" s="383" t="str">
        <f t="shared" si="1450"/>
        <v>Best Estimate</v>
      </c>
      <c r="H1350" s="383">
        <f>'SF only - Equity risk'!B1412</f>
        <v>1347</v>
      </c>
      <c r="I1350" s="383" t="str">
        <f t="shared" ref="I1350:J1350" si="1461">I1349</f>
        <v>B</v>
      </c>
      <c r="J1350" s="383">
        <f t="shared" si="1461"/>
        <v>65</v>
      </c>
      <c r="K1350" s="383">
        <f t="shared" ca="1" si="1459"/>
        <v>0</v>
      </c>
    </row>
    <row r="1351" spans="1:11" s="383" customFormat="1" ht="15" customHeight="1" x14ac:dyDescent="0.2">
      <c r="A1351" s="383">
        <f t="shared" si="1450"/>
        <v>0</v>
      </c>
      <c r="B1351" s="383">
        <f t="shared" si="1450"/>
        <v>0</v>
      </c>
      <c r="C1351" s="383">
        <f t="shared" si="1450"/>
        <v>0</v>
      </c>
      <c r="D1351" s="383">
        <f t="shared" si="1450"/>
        <v>0</v>
      </c>
      <c r="E1351" s="383">
        <f t="shared" si="1450"/>
        <v>0</v>
      </c>
      <c r="F1351" s="384" t="str">
        <f t="shared" si="1450"/>
        <v>'SF only - Equity risk'</v>
      </c>
      <c r="G1351" s="383" t="str">
        <f t="shared" si="1450"/>
        <v>Best Estimate</v>
      </c>
      <c r="H1351" s="383">
        <f>'SF only - Equity risk'!B1413</f>
        <v>1348</v>
      </c>
      <c r="I1351" s="383" t="str">
        <f t="shared" ref="I1351:J1351" si="1462">I1350</f>
        <v>B</v>
      </c>
      <c r="J1351" s="383">
        <f t="shared" si="1462"/>
        <v>65</v>
      </c>
      <c r="K1351" s="383">
        <f t="shared" ca="1" si="1459"/>
        <v>0</v>
      </c>
    </row>
    <row r="1352" spans="1:11" s="383" customFormat="1" ht="15" customHeight="1" x14ac:dyDescent="0.2">
      <c r="A1352" s="383">
        <f t="shared" si="1450"/>
        <v>0</v>
      </c>
      <c r="B1352" s="383">
        <f t="shared" si="1450"/>
        <v>0</v>
      </c>
      <c r="C1352" s="383">
        <f t="shared" si="1450"/>
        <v>0</v>
      </c>
      <c r="D1352" s="383">
        <f t="shared" si="1450"/>
        <v>0</v>
      </c>
      <c r="E1352" s="383">
        <f t="shared" si="1450"/>
        <v>0</v>
      </c>
      <c r="F1352" s="384" t="str">
        <f t="shared" si="1450"/>
        <v>'SF only - Equity risk'</v>
      </c>
      <c r="G1352" s="383" t="str">
        <f t="shared" si="1450"/>
        <v>Best Estimate</v>
      </c>
      <c r="H1352" s="383">
        <f>'SF only - Equity risk'!B1414</f>
        <v>1349</v>
      </c>
      <c r="I1352" s="383" t="str">
        <f t="shared" ref="I1352:J1352" si="1463">I1351</f>
        <v>B</v>
      </c>
      <c r="J1352" s="383">
        <f t="shared" si="1463"/>
        <v>65</v>
      </c>
      <c r="K1352" s="383">
        <f t="shared" ca="1" si="1459"/>
        <v>0</v>
      </c>
    </row>
    <row r="1353" spans="1:11" s="383" customFormat="1" ht="15" customHeight="1" x14ac:dyDescent="0.2">
      <c r="A1353" s="383">
        <f t="shared" si="1450"/>
        <v>0</v>
      </c>
      <c r="B1353" s="383">
        <f t="shared" si="1450"/>
        <v>0</v>
      </c>
      <c r="C1353" s="383">
        <f t="shared" si="1450"/>
        <v>0</v>
      </c>
      <c r="D1353" s="383">
        <f t="shared" si="1450"/>
        <v>0</v>
      </c>
      <c r="E1353" s="383">
        <f t="shared" si="1450"/>
        <v>0</v>
      </c>
      <c r="F1353" s="384" t="str">
        <f t="shared" si="1450"/>
        <v>'SF only - Equity risk'</v>
      </c>
      <c r="G1353" s="383" t="str">
        <f t="shared" si="1450"/>
        <v>Best Estimate</v>
      </c>
      <c r="H1353" s="383">
        <f>'SF only - Equity risk'!B1415</f>
        <v>1350</v>
      </c>
      <c r="I1353" s="383" t="str">
        <f t="shared" ref="I1353:J1353" si="1464">I1352</f>
        <v>B</v>
      </c>
      <c r="J1353" s="383">
        <f t="shared" si="1464"/>
        <v>65</v>
      </c>
      <c r="K1353" s="383">
        <f t="shared" ca="1" si="1459"/>
        <v>0</v>
      </c>
    </row>
    <row r="1354" spans="1:11" s="383" customFormat="1" ht="15" customHeight="1" x14ac:dyDescent="0.2">
      <c r="A1354" s="383">
        <f t="shared" si="1450"/>
        <v>0</v>
      </c>
      <c r="B1354" s="383">
        <f t="shared" si="1450"/>
        <v>0</v>
      </c>
      <c r="C1354" s="383">
        <f t="shared" si="1450"/>
        <v>0</v>
      </c>
      <c r="D1354" s="383">
        <f t="shared" si="1450"/>
        <v>0</v>
      </c>
      <c r="E1354" s="383">
        <f t="shared" si="1450"/>
        <v>0</v>
      </c>
      <c r="F1354" s="384" t="str">
        <f t="shared" si="1450"/>
        <v>'SF only - Equity risk'</v>
      </c>
      <c r="G1354" s="383" t="str">
        <f t="shared" si="1450"/>
        <v>Best Estimate</v>
      </c>
      <c r="H1354" s="383">
        <f>'SF only - Equity risk'!B1416</f>
        <v>1351</v>
      </c>
      <c r="I1354" s="383" t="str">
        <f t="shared" ref="I1354:J1354" si="1465">I1353</f>
        <v>B</v>
      </c>
      <c r="J1354" s="383">
        <f t="shared" si="1465"/>
        <v>65</v>
      </c>
      <c r="K1354" s="383">
        <f t="shared" ca="1" si="1459"/>
        <v>0</v>
      </c>
    </row>
    <row r="1355" spans="1:11" s="383" customFormat="1" ht="15" customHeight="1" x14ac:dyDescent="0.2">
      <c r="A1355" s="383">
        <f t="shared" si="1450"/>
        <v>0</v>
      </c>
      <c r="B1355" s="383">
        <f t="shared" si="1450"/>
        <v>0</v>
      </c>
      <c r="C1355" s="383">
        <f t="shared" si="1450"/>
        <v>0</v>
      </c>
      <c r="D1355" s="383">
        <f t="shared" si="1450"/>
        <v>0</v>
      </c>
      <c r="E1355" s="383">
        <f t="shared" si="1450"/>
        <v>0</v>
      </c>
      <c r="F1355" s="384" t="str">
        <f t="shared" si="1450"/>
        <v>'SF only - Equity risk'</v>
      </c>
      <c r="G1355" s="383" t="str">
        <f t="shared" si="1450"/>
        <v>Best Estimate</v>
      </c>
      <c r="H1355" s="383">
        <f>'SF only - Equity risk'!B1417</f>
        <v>1352</v>
      </c>
      <c r="I1355" s="383" t="str">
        <f t="shared" ref="I1355:J1355" si="1466">I1354</f>
        <v>B</v>
      </c>
      <c r="J1355" s="383">
        <f t="shared" si="1466"/>
        <v>65</v>
      </c>
      <c r="K1355" s="383">
        <f t="shared" ca="1" si="1459"/>
        <v>0</v>
      </c>
    </row>
    <row r="1356" spans="1:11" s="383" customFormat="1" ht="15" customHeight="1" x14ac:dyDescent="0.2">
      <c r="A1356" s="383">
        <f t="shared" si="1450"/>
        <v>0</v>
      </c>
      <c r="B1356" s="383">
        <f t="shared" si="1450"/>
        <v>0</v>
      </c>
      <c r="C1356" s="383">
        <f t="shared" si="1450"/>
        <v>0</v>
      </c>
      <c r="D1356" s="383">
        <f t="shared" si="1450"/>
        <v>0</v>
      </c>
      <c r="E1356" s="383">
        <f t="shared" si="1450"/>
        <v>0</v>
      </c>
      <c r="F1356" s="384" t="str">
        <f t="shared" si="1450"/>
        <v>'SF only - Equity risk'</v>
      </c>
      <c r="G1356" s="383" t="str">
        <f t="shared" si="1450"/>
        <v>Best Estimate</v>
      </c>
      <c r="H1356" s="383">
        <f>'SF only - Equity risk'!B1418</f>
        <v>1353</v>
      </c>
      <c r="I1356" s="383" t="str">
        <f t="shared" ref="I1356:J1356" si="1467">I1355</f>
        <v>B</v>
      </c>
      <c r="J1356" s="383">
        <f t="shared" si="1467"/>
        <v>65</v>
      </c>
      <c r="K1356" s="383">
        <f t="shared" ca="1" si="1459"/>
        <v>0</v>
      </c>
    </row>
    <row r="1357" spans="1:11" s="383" customFormat="1" ht="15" customHeight="1" x14ac:dyDescent="0.2">
      <c r="A1357" s="383">
        <f t="shared" ref="A1357:G1372" si="1468">A1356</f>
        <v>0</v>
      </c>
      <c r="B1357" s="383">
        <f t="shared" si="1468"/>
        <v>0</v>
      </c>
      <c r="C1357" s="383">
        <f t="shared" si="1468"/>
        <v>0</v>
      </c>
      <c r="D1357" s="383">
        <f t="shared" si="1468"/>
        <v>0</v>
      </c>
      <c r="E1357" s="383">
        <f t="shared" si="1468"/>
        <v>0</v>
      </c>
      <c r="F1357" s="384" t="str">
        <f t="shared" si="1468"/>
        <v>'SF only - Equity risk'</v>
      </c>
      <c r="G1357" s="383" t="str">
        <f t="shared" si="1468"/>
        <v>Best Estimate</v>
      </c>
      <c r="H1357" s="383">
        <f>'SF only - Equity risk'!B1419</f>
        <v>1354</v>
      </c>
      <c r="I1357" s="383" t="str">
        <f t="shared" ref="I1357:J1357" si="1469">I1356</f>
        <v>B</v>
      </c>
      <c r="J1357" s="383">
        <f t="shared" si="1469"/>
        <v>65</v>
      </c>
      <c r="K1357" s="383">
        <f t="shared" ca="1" si="1459"/>
        <v>0</v>
      </c>
    </row>
    <row r="1358" spans="1:11" s="383" customFormat="1" ht="15" customHeight="1" x14ac:dyDescent="0.2">
      <c r="A1358" s="383">
        <f t="shared" si="1468"/>
        <v>0</v>
      </c>
      <c r="B1358" s="383">
        <f t="shared" si="1468"/>
        <v>0</v>
      </c>
      <c r="C1358" s="383">
        <f t="shared" si="1468"/>
        <v>0</v>
      </c>
      <c r="D1358" s="383">
        <f t="shared" si="1468"/>
        <v>0</v>
      </c>
      <c r="E1358" s="383">
        <f t="shared" si="1468"/>
        <v>0</v>
      </c>
      <c r="F1358" s="384" t="str">
        <f t="shared" si="1468"/>
        <v>'SF only - Equity risk'</v>
      </c>
      <c r="G1358" s="383" t="str">
        <f t="shared" si="1468"/>
        <v>Best Estimate</v>
      </c>
      <c r="H1358" s="383">
        <f>'SF only - Equity risk'!B1420</f>
        <v>1355</v>
      </c>
      <c r="I1358" s="383" t="str">
        <f t="shared" ref="I1358:J1358" si="1470">I1357</f>
        <v>B</v>
      </c>
      <c r="J1358" s="383">
        <f t="shared" si="1470"/>
        <v>65</v>
      </c>
      <c r="K1358" s="383">
        <f t="shared" ca="1" si="1459"/>
        <v>0</v>
      </c>
    </row>
    <row r="1359" spans="1:11" s="383" customFormat="1" ht="15" customHeight="1" x14ac:dyDescent="0.2">
      <c r="A1359" s="383">
        <f t="shared" si="1468"/>
        <v>0</v>
      </c>
      <c r="B1359" s="383">
        <f t="shared" si="1468"/>
        <v>0</v>
      </c>
      <c r="C1359" s="383">
        <f t="shared" si="1468"/>
        <v>0</v>
      </c>
      <c r="D1359" s="383">
        <f t="shared" si="1468"/>
        <v>0</v>
      </c>
      <c r="E1359" s="383">
        <f t="shared" si="1468"/>
        <v>0</v>
      </c>
      <c r="F1359" s="384" t="str">
        <f t="shared" si="1468"/>
        <v>'SF only - Equity risk'</v>
      </c>
      <c r="G1359" s="383" t="str">
        <f t="shared" si="1468"/>
        <v>Best Estimate</v>
      </c>
      <c r="H1359" s="383">
        <f>'SF only - Equity risk'!B1421</f>
        <v>1356</v>
      </c>
      <c r="I1359" s="383" t="str">
        <f t="shared" ref="I1359:J1359" si="1471">I1358</f>
        <v>B</v>
      </c>
      <c r="J1359" s="383">
        <f t="shared" si="1471"/>
        <v>65</v>
      </c>
      <c r="K1359" s="383">
        <f t="shared" ca="1" si="1459"/>
        <v>0</v>
      </c>
    </row>
    <row r="1360" spans="1:11" s="383" customFormat="1" ht="15" customHeight="1" x14ac:dyDescent="0.2">
      <c r="A1360" s="383">
        <f t="shared" si="1468"/>
        <v>0</v>
      </c>
      <c r="B1360" s="383">
        <f t="shared" si="1468"/>
        <v>0</v>
      </c>
      <c r="C1360" s="383">
        <f t="shared" si="1468"/>
        <v>0</v>
      </c>
      <c r="D1360" s="383">
        <f t="shared" si="1468"/>
        <v>0</v>
      </c>
      <c r="E1360" s="383">
        <f t="shared" si="1468"/>
        <v>0</v>
      </c>
      <c r="F1360" s="384" t="str">
        <f t="shared" si="1468"/>
        <v>'SF only - Equity risk'</v>
      </c>
      <c r="G1360" s="383" t="str">
        <f t="shared" si="1468"/>
        <v>Best Estimate</v>
      </c>
      <c r="H1360" s="383">
        <f>'SF only - Equity risk'!B1422</f>
        <v>1357</v>
      </c>
      <c r="I1360" s="383" t="str">
        <f t="shared" ref="I1360:J1360" si="1472">I1359</f>
        <v>B</v>
      </c>
      <c r="J1360" s="383">
        <f t="shared" si="1472"/>
        <v>65</v>
      </c>
      <c r="K1360" s="383">
        <f t="shared" ca="1" si="1459"/>
        <v>0</v>
      </c>
    </row>
    <row r="1361" spans="1:11" s="383" customFormat="1" ht="15" customHeight="1" x14ac:dyDescent="0.2">
      <c r="A1361" s="383">
        <f t="shared" si="1468"/>
        <v>0</v>
      </c>
      <c r="B1361" s="383">
        <f t="shared" si="1468"/>
        <v>0</v>
      </c>
      <c r="C1361" s="383">
        <f t="shared" si="1468"/>
        <v>0</v>
      </c>
      <c r="D1361" s="383">
        <f t="shared" si="1468"/>
        <v>0</v>
      </c>
      <c r="E1361" s="383">
        <f t="shared" si="1468"/>
        <v>0</v>
      </c>
      <c r="F1361" s="384" t="str">
        <f t="shared" si="1468"/>
        <v>'SF only - Equity risk'</v>
      </c>
      <c r="G1361" s="383" t="str">
        <f t="shared" si="1468"/>
        <v>Best Estimate</v>
      </c>
      <c r="H1361" s="383">
        <f>'SF only - Equity risk'!B1423</f>
        <v>1358</v>
      </c>
      <c r="I1361" s="383" t="str">
        <f t="shared" ref="I1361:J1361" si="1473">I1360</f>
        <v>B</v>
      </c>
      <c r="J1361" s="383">
        <f t="shared" si="1473"/>
        <v>65</v>
      </c>
      <c r="K1361" s="383">
        <f t="shared" ca="1" si="1459"/>
        <v>0</v>
      </c>
    </row>
    <row r="1362" spans="1:11" s="383" customFormat="1" ht="15" customHeight="1" x14ac:dyDescent="0.2">
      <c r="A1362" s="383">
        <f t="shared" si="1468"/>
        <v>0</v>
      </c>
      <c r="B1362" s="383">
        <f t="shared" si="1468"/>
        <v>0</v>
      </c>
      <c r="C1362" s="383">
        <f t="shared" si="1468"/>
        <v>0</v>
      </c>
      <c r="D1362" s="383">
        <f t="shared" si="1468"/>
        <v>0</v>
      </c>
      <c r="E1362" s="383">
        <f t="shared" si="1468"/>
        <v>0</v>
      </c>
      <c r="F1362" s="384" t="str">
        <f t="shared" si="1468"/>
        <v>'SF only - Equity risk'</v>
      </c>
      <c r="G1362" s="383" t="str">
        <f t="shared" si="1468"/>
        <v>Best Estimate</v>
      </c>
      <c r="H1362" s="383">
        <f>'SF only - Equity risk'!B1424</f>
        <v>1359</v>
      </c>
      <c r="I1362" s="383" t="str">
        <f t="shared" ref="I1362:J1362" si="1474">I1361</f>
        <v>B</v>
      </c>
      <c r="J1362" s="383">
        <f t="shared" si="1474"/>
        <v>65</v>
      </c>
      <c r="K1362" s="383">
        <f t="shared" ca="1" si="1459"/>
        <v>0</v>
      </c>
    </row>
    <row r="1363" spans="1:11" s="383" customFormat="1" ht="15" customHeight="1" x14ac:dyDescent="0.2">
      <c r="A1363" s="383">
        <f t="shared" si="1468"/>
        <v>0</v>
      </c>
      <c r="B1363" s="383">
        <f t="shared" si="1468"/>
        <v>0</v>
      </c>
      <c r="C1363" s="383">
        <f t="shared" si="1468"/>
        <v>0</v>
      </c>
      <c r="D1363" s="383">
        <f t="shared" si="1468"/>
        <v>0</v>
      </c>
      <c r="E1363" s="383">
        <f t="shared" si="1468"/>
        <v>0</v>
      </c>
      <c r="F1363" s="384" t="str">
        <f t="shared" si="1468"/>
        <v>'SF only - Equity risk'</v>
      </c>
      <c r="G1363" s="383" t="str">
        <f t="shared" si="1468"/>
        <v>Best Estimate</v>
      </c>
      <c r="H1363" s="383">
        <f>'SF only - Equity risk'!B1425</f>
        <v>1360</v>
      </c>
      <c r="I1363" s="383" t="str">
        <f t="shared" ref="I1363:J1363" si="1475">I1362</f>
        <v>B</v>
      </c>
      <c r="J1363" s="383">
        <f t="shared" si="1475"/>
        <v>65</v>
      </c>
      <c r="K1363" s="383">
        <f t="shared" ca="1" si="1459"/>
        <v>0</v>
      </c>
    </row>
    <row r="1364" spans="1:11" s="383" customFormat="1" ht="15" customHeight="1" x14ac:dyDescent="0.2">
      <c r="A1364" s="383">
        <f t="shared" si="1468"/>
        <v>0</v>
      </c>
      <c r="B1364" s="383">
        <f t="shared" si="1468"/>
        <v>0</v>
      </c>
      <c r="C1364" s="383">
        <f t="shared" si="1468"/>
        <v>0</v>
      </c>
      <c r="D1364" s="383">
        <f t="shared" si="1468"/>
        <v>0</v>
      </c>
      <c r="E1364" s="383">
        <f t="shared" si="1468"/>
        <v>0</v>
      </c>
      <c r="F1364" s="384" t="str">
        <f t="shared" si="1468"/>
        <v>'SF only - Equity risk'</v>
      </c>
      <c r="G1364" s="383" t="str">
        <f t="shared" si="1468"/>
        <v>Best Estimate</v>
      </c>
      <c r="H1364" s="383">
        <f>'SF only - Equity risk'!B1426</f>
        <v>1361</v>
      </c>
      <c r="I1364" s="383" t="str">
        <f t="shared" ref="I1364:J1364" si="1476">I1363</f>
        <v>B</v>
      </c>
      <c r="J1364" s="383">
        <f t="shared" si="1476"/>
        <v>65</v>
      </c>
      <c r="K1364" s="383">
        <f t="shared" ca="1" si="1459"/>
        <v>0</v>
      </c>
    </row>
    <row r="1365" spans="1:11" s="383" customFormat="1" ht="15" customHeight="1" x14ac:dyDescent="0.2">
      <c r="A1365" s="383">
        <f t="shared" si="1468"/>
        <v>0</v>
      </c>
      <c r="B1365" s="383">
        <f t="shared" si="1468"/>
        <v>0</v>
      </c>
      <c r="C1365" s="383">
        <f t="shared" si="1468"/>
        <v>0</v>
      </c>
      <c r="D1365" s="383">
        <f t="shared" si="1468"/>
        <v>0</v>
      </c>
      <c r="E1365" s="383">
        <f t="shared" si="1468"/>
        <v>0</v>
      </c>
      <c r="F1365" s="384" t="str">
        <f t="shared" si="1468"/>
        <v>'SF only - Equity risk'</v>
      </c>
      <c r="G1365" s="383" t="str">
        <f t="shared" si="1468"/>
        <v>Best Estimate</v>
      </c>
      <c r="H1365" s="383">
        <f>'SF only - Equity risk'!B1427</f>
        <v>1362</v>
      </c>
      <c r="I1365" s="383" t="str">
        <f t="shared" ref="I1365:J1365" si="1477">I1364</f>
        <v>B</v>
      </c>
      <c r="J1365" s="383">
        <f t="shared" si="1477"/>
        <v>65</v>
      </c>
      <c r="K1365" s="383">
        <f t="shared" ca="1" si="1459"/>
        <v>0</v>
      </c>
    </row>
    <row r="1366" spans="1:11" s="383" customFormat="1" ht="15" customHeight="1" x14ac:dyDescent="0.2">
      <c r="A1366" s="383">
        <f t="shared" si="1468"/>
        <v>0</v>
      </c>
      <c r="B1366" s="383">
        <f t="shared" si="1468"/>
        <v>0</v>
      </c>
      <c r="C1366" s="383">
        <f t="shared" si="1468"/>
        <v>0</v>
      </c>
      <c r="D1366" s="383">
        <f t="shared" si="1468"/>
        <v>0</v>
      </c>
      <c r="E1366" s="383">
        <f t="shared" si="1468"/>
        <v>0</v>
      </c>
      <c r="F1366" s="384" t="str">
        <f t="shared" si="1468"/>
        <v>'SF only - Equity risk'</v>
      </c>
      <c r="G1366" s="383" t="str">
        <f t="shared" si="1468"/>
        <v>Best Estimate</v>
      </c>
      <c r="H1366" s="383">
        <f>'SF only - Equity risk'!B1428</f>
        <v>1363</v>
      </c>
      <c r="I1366" s="383" t="str">
        <f t="shared" ref="I1366:J1366" si="1478">I1365</f>
        <v>B</v>
      </c>
      <c r="J1366" s="383">
        <f t="shared" si="1478"/>
        <v>65</v>
      </c>
      <c r="K1366" s="383">
        <f t="shared" ca="1" si="1459"/>
        <v>0</v>
      </c>
    </row>
    <row r="1367" spans="1:11" s="383" customFormat="1" ht="15" customHeight="1" x14ac:dyDescent="0.2">
      <c r="A1367" s="383">
        <f t="shared" si="1468"/>
        <v>0</v>
      </c>
      <c r="B1367" s="383">
        <f t="shared" si="1468"/>
        <v>0</v>
      </c>
      <c r="C1367" s="383">
        <f t="shared" si="1468"/>
        <v>0</v>
      </c>
      <c r="D1367" s="383">
        <f t="shared" si="1468"/>
        <v>0</v>
      </c>
      <c r="E1367" s="383">
        <f t="shared" si="1468"/>
        <v>0</v>
      </c>
      <c r="F1367" s="384" t="str">
        <f t="shared" si="1468"/>
        <v>'SF only - Equity risk'</v>
      </c>
      <c r="G1367" s="383" t="str">
        <f t="shared" si="1468"/>
        <v>Best Estimate</v>
      </c>
      <c r="H1367" s="383">
        <f>'SF only - Equity risk'!B1429</f>
        <v>1364</v>
      </c>
      <c r="I1367" s="383" t="str">
        <f t="shared" ref="I1367:J1367" si="1479">I1366</f>
        <v>B</v>
      </c>
      <c r="J1367" s="383">
        <f t="shared" si="1479"/>
        <v>65</v>
      </c>
      <c r="K1367" s="383">
        <f t="shared" ca="1" si="1459"/>
        <v>0</v>
      </c>
    </row>
    <row r="1368" spans="1:11" s="383" customFormat="1" ht="15" customHeight="1" x14ac:dyDescent="0.2">
      <c r="A1368" s="383">
        <f t="shared" si="1468"/>
        <v>0</v>
      </c>
      <c r="B1368" s="383">
        <f t="shared" si="1468"/>
        <v>0</v>
      </c>
      <c r="C1368" s="383">
        <f t="shared" si="1468"/>
        <v>0</v>
      </c>
      <c r="D1368" s="383">
        <f t="shared" si="1468"/>
        <v>0</v>
      </c>
      <c r="E1368" s="383">
        <f t="shared" si="1468"/>
        <v>0</v>
      </c>
      <c r="F1368" s="384" t="str">
        <f t="shared" si="1468"/>
        <v>'SF only - Equity risk'</v>
      </c>
      <c r="G1368" s="383" t="str">
        <f t="shared" si="1468"/>
        <v>Best Estimate</v>
      </c>
      <c r="H1368" s="383">
        <f>'SF only - Equity risk'!B1430</f>
        <v>1365</v>
      </c>
      <c r="I1368" s="383" t="str">
        <f t="shared" ref="I1368:J1368" si="1480">I1367</f>
        <v>B</v>
      </c>
      <c r="J1368" s="383">
        <f t="shared" si="1480"/>
        <v>65</v>
      </c>
      <c r="K1368" s="383">
        <f t="shared" ca="1" si="1459"/>
        <v>0</v>
      </c>
    </row>
    <row r="1369" spans="1:11" s="383" customFormat="1" ht="15" customHeight="1" x14ac:dyDescent="0.2">
      <c r="A1369" s="383">
        <f t="shared" si="1468"/>
        <v>0</v>
      </c>
      <c r="B1369" s="383">
        <f t="shared" si="1468"/>
        <v>0</v>
      </c>
      <c r="C1369" s="383">
        <f t="shared" si="1468"/>
        <v>0</v>
      </c>
      <c r="D1369" s="383">
        <f t="shared" si="1468"/>
        <v>0</v>
      </c>
      <c r="E1369" s="383">
        <f t="shared" si="1468"/>
        <v>0</v>
      </c>
      <c r="F1369" s="384" t="str">
        <f t="shared" si="1468"/>
        <v>'SF only - Equity risk'</v>
      </c>
      <c r="G1369" s="383" t="str">
        <f t="shared" si="1468"/>
        <v>Best Estimate</v>
      </c>
      <c r="H1369" s="383">
        <f>'SF only - Equity risk'!B1431</f>
        <v>1366</v>
      </c>
      <c r="I1369" s="383" t="str">
        <f t="shared" ref="I1369:J1369" si="1481">I1368</f>
        <v>B</v>
      </c>
      <c r="J1369" s="383">
        <f t="shared" si="1481"/>
        <v>65</v>
      </c>
      <c r="K1369" s="383">
        <f t="shared" ca="1" si="1459"/>
        <v>0</v>
      </c>
    </row>
    <row r="1370" spans="1:11" s="383" customFormat="1" ht="15" customHeight="1" x14ac:dyDescent="0.2">
      <c r="A1370" s="383">
        <f t="shared" si="1468"/>
        <v>0</v>
      </c>
      <c r="B1370" s="383">
        <f t="shared" si="1468"/>
        <v>0</v>
      </c>
      <c r="C1370" s="383">
        <f t="shared" si="1468"/>
        <v>0</v>
      </c>
      <c r="D1370" s="383">
        <f t="shared" si="1468"/>
        <v>0</v>
      </c>
      <c r="E1370" s="383">
        <f t="shared" si="1468"/>
        <v>0</v>
      </c>
      <c r="F1370" s="384" t="str">
        <f t="shared" si="1468"/>
        <v>'SF only - Equity risk'</v>
      </c>
      <c r="G1370" s="383" t="str">
        <f t="shared" si="1468"/>
        <v>Best Estimate</v>
      </c>
      <c r="H1370" s="383">
        <f>'SF only - Equity risk'!B1432</f>
        <v>1367</v>
      </c>
      <c r="I1370" s="383" t="str">
        <f t="shared" ref="I1370:J1370" si="1482">I1369</f>
        <v>B</v>
      </c>
      <c r="J1370" s="383">
        <f t="shared" si="1482"/>
        <v>65</v>
      </c>
      <c r="K1370" s="383">
        <f t="shared" ca="1" si="1459"/>
        <v>0</v>
      </c>
    </row>
    <row r="1371" spans="1:11" s="383" customFormat="1" ht="15" customHeight="1" x14ac:dyDescent="0.2">
      <c r="A1371" s="383">
        <f t="shared" si="1468"/>
        <v>0</v>
      </c>
      <c r="B1371" s="383">
        <f t="shared" si="1468"/>
        <v>0</v>
      </c>
      <c r="C1371" s="383">
        <f t="shared" si="1468"/>
        <v>0</v>
      </c>
      <c r="D1371" s="383">
        <f t="shared" si="1468"/>
        <v>0</v>
      </c>
      <c r="E1371" s="383">
        <f t="shared" si="1468"/>
        <v>0</v>
      </c>
      <c r="F1371" s="384" t="str">
        <f t="shared" si="1468"/>
        <v>'SF only - Equity risk'</v>
      </c>
      <c r="G1371" s="383" t="str">
        <f t="shared" si="1468"/>
        <v>Best Estimate</v>
      </c>
      <c r="H1371" s="383">
        <f>'SF only - Equity risk'!B1433</f>
        <v>1368</v>
      </c>
      <c r="I1371" s="383" t="str">
        <f t="shared" ref="I1371:J1371" si="1483">I1370</f>
        <v>B</v>
      </c>
      <c r="J1371" s="383">
        <f t="shared" si="1483"/>
        <v>65</v>
      </c>
      <c r="K1371" s="383">
        <f t="shared" ca="1" si="1459"/>
        <v>0</v>
      </c>
    </row>
    <row r="1372" spans="1:11" s="383" customFormat="1" ht="15" customHeight="1" x14ac:dyDescent="0.2">
      <c r="A1372" s="383">
        <f t="shared" si="1468"/>
        <v>0</v>
      </c>
      <c r="B1372" s="383">
        <f t="shared" si="1468"/>
        <v>0</v>
      </c>
      <c r="C1372" s="383">
        <f t="shared" si="1468"/>
        <v>0</v>
      </c>
      <c r="D1372" s="383">
        <f t="shared" si="1468"/>
        <v>0</v>
      </c>
      <c r="E1372" s="383">
        <f t="shared" si="1468"/>
        <v>0</v>
      </c>
      <c r="F1372" s="384" t="str">
        <f t="shared" si="1468"/>
        <v>'SF only - Equity risk'</v>
      </c>
      <c r="G1372" s="383" t="str">
        <f t="shared" si="1468"/>
        <v>Best Estimate</v>
      </c>
      <c r="H1372" s="383">
        <f>'SF only - Equity risk'!B1434</f>
        <v>1369</v>
      </c>
      <c r="I1372" s="383" t="str">
        <f t="shared" ref="I1372:J1372" si="1484">I1371</f>
        <v>B</v>
      </c>
      <c r="J1372" s="383">
        <f t="shared" si="1484"/>
        <v>65</v>
      </c>
      <c r="K1372" s="383">
        <f t="shared" ca="1" si="1459"/>
        <v>0</v>
      </c>
    </row>
    <row r="1373" spans="1:11" s="383" customFormat="1" ht="15" customHeight="1" x14ac:dyDescent="0.2">
      <c r="A1373" s="383">
        <f t="shared" ref="A1373:G1388" si="1485">A1372</f>
        <v>0</v>
      </c>
      <c r="B1373" s="383">
        <f t="shared" si="1485"/>
        <v>0</v>
      </c>
      <c r="C1373" s="383">
        <f t="shared" si="1485"/>
        <v>0</v>
      </c>
      <c r="D1373" s="383">
        <f t="shared" si="1485"/>
        <v>0</v>
      </c>
      <c r="E1373" s="383">
        <f t="shared" si="1485"/>
        <v>0</v>
      </c>
      <c r="F1373" s="384" t="str">
        <f t="shared" si="1485"/>
        <v>'SF only - Equity risk'</v>
      </c>
      <c r="G1373" s="383" t="str">
        <f t="shared" si="1485"/>
        <v>Best Estimate</v>
      </c>
      <c r="H1373" s="383">
        <f>'SF only - Equity risk'!B1435</f>
        <v>1370</v>
      </c>
      <c r="I1373" s="383" t="str">
        <f t="shared" ref="I1373:J1373" si="1486">I1372</f>
        <v>B</v>
      </c>
      <c r="J1373" s="383">
        <f t="shared" si="1486"/>
        <v>65</v>
      </c>
      <c r="K1373" s="383">
        <f t="shared" ca="1" si="1459"/>
        <v>0</v>
      </c>
    </row>
    <row r="1374" spans="1:11" s="383" customFormat="1" ht="15" customHeight="1" x14ac:dyDescent="0.2">
      <c r="A1374" s="383">
        <f t="shared" si="1485"/>
        <v>0</v>
      </c>
      <c r="B1374" s="383">
        <f t="shared" si="1485"/>
        <v>0</v>
      </c>
      <c r="C1374" s="383">
        <f t="shared" si="1485"/>
        <v>0</v>
      </c>
      <c r="D1374" s="383">
        <f t="shared" si="1485"/>
        <v>0</v>
      </c>
      <c r="E1374" s="383">
        <f t="shared" si="1485"/>
        <v>0</v>
      </c>
      <c r="F1374" s="384" t="str">
        <f t="shared" si="1485"/>
        <v>'SF only - Equity risk'</v>
      </c>
      <c r="G1374" s="383" t="str">
        <f t="shared" si="1485"/>
        <v>Best Estimate</v>
      </c>
      <c r="H1374" s="383">
        <f>'SF only - Equity risk'!B1436</f>
        <v>1371</v>
      </c>
      <c r="I1374" s="383" t="str">
        <f t="shared" ref="I1374:J1374" si="1487">I1373</f>
        <v>B</v>
      </c>
      <c r="J1374" s="383">
        <f t="shared" si="1487"/>
        <v>65</v>
      </c>
      <c r="K1374" s="383">
        <f t="shared" ca="1" si="1459"/>
        <v>0</v>
      </c>
    </row>
    <row r="1375" spans="1:11" s="383" customFormat="1" ht="15" customHeight="1" x14ac:dyDescent="0.2">
      <c r="A1375" s="383">
        <f t="shared" si="1485"/>
        <v>0</v>
      </c>
      <c r="B1375" s="383">
        <f t="shared" si="1485"/>
        <v>0</v>
      </c>
      <c r="C1375" s="383">
        <f t="shared" si="1485"/>
        <v>0</v>
      </c>
      <c r="D1375" s="383">
        <f t="shared" si="1485"/>
        <v>0</v>
      </c>
      <c r="E1375" s="383">
        <f t="shared" si="1485"/>
        <v>0</v>
      </c>
      <c r="F1375" s="384" t="str">
        <f t="shared" si="1485"/>
        <v>'SF only - Equity risk'</v>
      </c>
      <c r="G1375" s="383" t="str">
        <f t="shared" si="1485"/>
        <v>Best Estimate</v>
      </c>
      <c r="H1375" s="383">
        <f>'SF only - Equity risk'!B1437</f>
        <v>1372</v>
      </c>
      <c r="I1375" s="383" t="str">
        <f t="shared" ref="I1375:J1375" si="1488">I1374</f>
        <v>B</v>
      </c>
      <c r="J1375" s="383">
        <f t="shared" si="1488"/>
        <v>65</v>
      </c>
      <c r="K1375" s="383">
        <f t="shared" ca="1" si="1459"/>
        <v>0</v>
      </c>
    </row>
    <row r="1376" spans="1:11" s="383" customFormat="1" ht="15" customHeight="1" x14ac:dyDescent="0.2">
      <c r="A1376" s="383">
        <f t="shared" si="1485"/>
        <v>0</v>
      </c>
      <c r="B1376" s="383">
        <f t="shared" si="1485"/>
        <v>0</v>
      </c>
      <c r="C1376" s="383">
        <f t="shared" si="1485"/>
        <v>0</v>
      </c>
      <c r="D1376" s="383">
        <f t="shared" si="1485"/>
        <v>0</v>
      </c>
      <c r="E1376" s="383">
        <f t="shared" si="1485"/>
        <v>0</v>
      </c>
      <c r="F1376" s="384" t="str">
        <f t="shared" si="1485"/>
        <v>'SF only - Equity risk'</v>
      </c>
      <c r="G1376" s="383" t="str">
        <f t="shared" si="1485"/>
        <v>Best Estimate</v>
      </c>
      <c r="H1376" s="383">
        <f>'SF only - Equity risk'!B1438</f>
        <v>1373</v>
      </c>
      <c r="I1376" s="383" t="str">
        <f t="shared" ref="I1376:J1376" si="1489">I1375</f>
        <v>B</v>
      </c>
      <c r="J1376" s="383">
        <f t="shared" si="1489"/>
        <v>65</v>
      </c>
      <c r="K1376" s="383">
        <f t="shared" ca="1" si="1459"/>
        <v>0</v>
      </c>
    </row>
    <row r="1377" spans="1:11" s="383" customFormat="1" ht="15" customHeight="1" x14ac:dyDescent="0.2">
      <c r="A1377" s="383">
        <f t="shared" si="1485"/>
        <v>0</v>
      </c>
      <c r="B1377" s="383">
        <f t="shared" si="1485"/>
        <v>0</v>
      </c>
      <c r="C1377" s="383">
        <f t="shared" si="1485"/>
        <v>0</v>
      </c>
      <c r="D1377" s="383">
        <f t="shared" si="1485"/>
        <v>0</v>
      </c>
      <c r="E1377" s="383">
        <f t="shared" si="1485"/>
        <v>0</v>
      </c>
      <c r="F1377" s="384" t="str">
        <f t="shared" si="1485"/>
        <v>'SF only - Equity risk'</v>
      </c>
      <c r="G1377" s="383" t="str">
        <f t="shared" si="1485"/>
        <v>Best Estimate</v>
      </c>
      <c r="H1377" s="383">
        <f>'SF only - Equity risk'!B1439</f>
        <v>1374</v>
      </c>
      <c r="I1377" s="383" t="str">
        <f t="shared" ref="I1377:J1377" si="1490">I1376</f>
        <v>B</v>
      </c>
      <c r="J1377" s="383">
        <f t="shared" si="1490"/>
        <v>65</v>
      </c>
      <c r="K1377" s="383">
        <f t="shared" ca="1" si="1459"/>
        <v>0</v>
      </c>
    </row>
    <row r="1378" spans="1:11" s="383" customFormat="1" ht="15" customHeight="1" x14ac:dyDescent="0.2">
      <c r="A1378" s="383">
        <f t="shared" si="1485"/>
        <v>0</v>
      </c>
      <c r="B1378" s="383">
        <f t="shared" si="1485"/>
        <v>0</v>
      </c>
      <c r="C1378" s="383">
        <f t="shared" si="1485"/>
        <v>0</v>
      </c>
      <c r="D1378" s="383">
        <f t="shared" si="1485"/>
        <v>0</v>
      </c>
      <c r="E1378" s="383">
        <f t="shared" si="1485"/>
        <v>0</v>
      </c>
      <c r="F1378" s="384" t="str">
        <f t="shared" si="1485"/>
        <v>'SF only - Equity risk'</v>
      </c>
      <c r="G1378" s="383" t="str">
        <f t="shared" si="1485"/>
        <v>Best Estimate</v>
      </c>
      <c r="H1378" s="383">
        <f>'SF only - Equity risk'!B1440</f>
        <v>1375</v>
      </c>
      <c r="I1378" s="383" t="str">
        <f t="shared" ref="I1378:J1378" si="1491">I1377</f>
        <v>B</v>
      </c>
      <c r="J1378" s="383">
        <f t="shared" si="1491"/>
        <v>65</v>
      </c>
      <c r="K1378" s="383">
        <f t="shared" ca="1" si="1459"/>
        <v>0</v>
      </c>
    </row>
    <row r="1379" spans="1:11" s="383" customFormat="1" ht="15" customHeight="1" x14ac:dyDescent="0.2">
      <c r="A1379" s="383">
        <f t="shared" si="1485"/>
        <v>0</v>
      </c>
      <c r="B1379" s="383">
        <f t="shared" si="1485"/>
        <v>0</v>
      </c>
      <c r="C1379" s="383">
        <f t="shared" si="1485"/>
        <v>0</v>
      </c>
      <c r="D1379" s="383">
        <f t="shared" si="1485"/>
        <v>0</v>
      </c>
      <c r="E1379" s="383">
        <f t="shared" si="1485"/>
        <v>0</v>
      </c>
      <c r="F1379" s="384" t="str">
        <f t="shared" si="1485"/>
        <v>'SF only - Equity risk'</v>
      </c>
      <c r="G1379" s="383" t="str">
        <f t="shared" si="1485"/>
        <v>Best Estimate</v>
      </c>
      <c r="H1379" s="383">
        <f>'SF only - Equity risk'!B1441</f>
        <v>1376</v>
      </c>
      <c r="I1379" s="383" t="str">
        <f t="shared" ref="I1379:J1379" si="1492">I1378</f>
        <v>B</v>
      </c>
      <c r="J1379" s="383">
        <f t="shared" si="1492"/>
        <v>65</v>
      </c>
      <c r="K1379" s="383">
        <f t="shared" ca="1" si="1459"/>
        <v>0</v>
      </c>
    </row>
    <row r="1380" spans="1:11" s="383" customFormat="1" ht="15" customHeight="1" x14ac:dyDescent="0.2">
      <c r="A1380" s="383">
        <f t="shared" si="1485"/>
        <v>0</v>
      </c>
      <c r="B1380" s="383">
        <f t="shared" si="1485"/>
        <v>0</v>
      </c>
      <c r="C1380" s="383">
        <f t="shared" si="1485"/>
        <v>0</v>
      </c>
      <c r="D1380" s="383">
        <f t="shared" si="1485"/>
        <v>0</v>
      </c>
      <c r="E1380" s="383">
        <f t="shared" si="1485"/>
        <v>0</v>
      </c>
      <c r="F1380" s="384" t="str">
        <f t="shared" si="1485"/>
        <v>'SF only - Equity risk'</v>
      </c>
      <c r="G1380" s="383" t="str">
        <f t="shared" si="1485"/>
        <v>Best Estimate</v>
      </c>
      <c r="H1380" s="383">
        <f>'SF only - Equity risk'!B1442</f>
        <v>1377</v>
      </c>
      <c r="I1380" s="383" t="str">
        <f t="shared" ref="I1380:J1380" si="1493">I1379</f>
        <v>B</v>
      </c>
      <c r="J1380" s="383">
        <f t="shared" si="1493"/>
        <v>65</v>
      </c>
      <c r="K1380" s="383">
        <f t="shared" ca="1" si="1459"/>
        <v>0</v>
      </c>
    </row>
    <row r="1381" spans="1:11" s="383" customFormat="1" ht="15" customHeight="1" x14ac:dyDescent="0.2">
      <c r="A1381" s="383">
        <f t="shared" si="1485"/>
        <v>0</v>
      </c>
      <c r="B1381" s="383">
        <f t="shared" si="1485"/>
        <v>0</v>
      </c>
      <c r="C1381" s="383">
        <f t="shared" si="1485"/>
        <v>0</v>
      </c>
      <c r="D1381" s="383">
        <f t="shared" si="1485"/>
        <v>0</v>
      </c>
      <c r="E1381" s="383">
        <f t="shared" si="1485"/>
        <v>0</v>
      </c>
      <c r="F1381" s="384" t="str">
        <f t="shared" si="1485"/>
        <v>'SF only - Equity risk'</v>
      </c>
      <c r="G1381" s="383" t="str">
        <f t="shared" si="1485"/>
        <v>Best Estimate</v>
      </c>
      <c r="H1381" s="383">
        <f>'SF only - Equity risk'!B1443</f>
        <v>1378</v>
      </c>
      <c r="I1381" s="383" t="str">
        <f t="shared" ref="I1381:J1381" si="1494">I1380</f>
        <v>B</v>
      </c>
      <c r="J1381" s="383">
        <f t="shared" si="1494"/>
        <v>65</v>
      </c>
      <c r="K1381" s="383">
        <f t="shared" ca="1" si="1459"/>
        <v>0</v>
      </c>
    </row>
    <row r="1382" spans="1:11" s="383" customFormat="1" ht="15" customHeight="1" x14ac:dyDescent="0.2">
      <c r="A1382" s="383">
        <f t="shared" si="1485"/>
        <v>0</v>
      </c>
      <c r="B1382" s="383">
        <f t="shared" si="1485"/>
        <v>0</v>
      </c>
      <c r="C1382" s="383">
        <f t="shared" si="1485"/>
        <v>0</v>
      </c>
      <c r="D1382" s="383">
        <f t="shared" si="1485"/>
        <v>0</v>
      </c>
      <c r="E1382" s="383">
        <f t="shared" si="1485"/>
        <v>0</v>
      </c>
      <c r="F1382" s="384" t="str">
        <f t="shared" si="1485"/>
        <v>'SF only - Equity risk'</v>
      </c>
      <c r="G1382" s="383" t="str">
        <f t="shared" si="1485"/>
        <v>Best Estimate</v>
      </c>
      <c r="H1382" s="383">
        <f>'SF only - Equity risk'!B1444</f>
        <v>1379</v>
      </c>
      <c r="I1382" s="383" t="str">
        <f t="shared" ref="I1382:J1382" si="1495">I1381</f>
        <v>B</v>
      </c>
      <c r="J1382" s="383">
        <f t="shared" si="1495"/>
        <v>65</v>
      </c>
      <c r="K1382" s="383">
        <f t="shared" ca="1" si="1459"/>
        <v>0</v>
      </c>
    </row>
    <row r="1383" spans="1:11" s="383" customFormat="1" ht="15" customHeight="1" x14ac:dyDescent="0.2">
      <c r="A1383" s="383">
        <f t="shared" si="1485"/>
        <v>0</v>
      </c>
      <c r="B1383" s="383">
        <f t="shared" si="1485"/>
        <v>0</v>
      </c>
      <c r="C1383" s="383">
        <f t="shared" si="1485"/>
        <v>0</v>
      </c>
      <c r="D1383" s="383">
        <f t="shared" si="1485"/>
        <v>0</v>
      </c>
      <c r="E1383" s="383">
        <f t="shared" si="1485"/>
        <v>0</v>
      </c>
      <c r="F1383" s="384" t="str">
        <f t="shared" si="1485"/>
        <v>'SF only - Equity risk'</v>
      </c>
      <c r="G1383" s="383" t="str">
        <f t="shared" si="1485"/>
        <v>Best Estimate</v>
      </c>
      <c r="H1383" s="383">
        <f>'SF only - Equity risk'!B1445</f>
        <v>1380</v>
      </c>
      <c r="I1383" s="383" t="str">
        <f t="shared" ref="I1383:J1383" si="1496">I1382</f>
        <v>B</v>
      </c>
      <c r="J1383" s="383">
        <f t="shared" si="1496"/>
        <v>65</v>
      </c>
      <c r="K1383" s="383">
        <f t="shared" ca="1" si="1459"/>
        <v>0</v>
      </c>
    </row>
    <row r="1384" spans="1:11" s="383" customFormat="1" ht="15" customHeight="1" x14ac:dyDescent="0.2">
      <c r="A1384" s="383">
        <f t="shared" si="1485"/>
        <v>0</v>
      </c>
      <c r="B1384" s="383">
        <f t="shared" si="1485"/>
        <v>0</v>
      </c>
      <c r="C1384" s="383">
        <f t="shared" si="1485"/>
        <v>0</v>
      </c>
      <c r="D1384" s="383">
        <f t="shared" si="1485"/>
        <v>0</v>
      </c>
      <c r="E1384" s="383">
        <f t="shared" si="1485"/>
        <v>0</v>
      </c>
      <c r="F1384" s="384" t="str">
        <f t="shared" si="1485"/>
        <v>'SF only - Equity risk'</v>
      </c>
      <c r="G1384" s="383" t="str">
        <f t="shared" si="1485"/>
        <v>Best Estimate</v>
      </c>
      <c r="H1384" s="383">
        <f>'SF only - Equity risk'!B1446</f>
        <v>1381</v>
      </c>
      <c r="I1384" s="383" t="str">
        <f t="shared" ref="I1384:J1384" si="1497">I1383</f>
        <v>B</v>
      </c>
      <c r="J1384" s="383">
        <f t="shared" si="1497"/>
        <v>65</v>
      </c>
      <c r="K1384" s="383">
        <f t="shared" ca="1" si="1459"/>
        <v>0</v>
      </c>
    </row>
    <row r="1385" spans="1:11" s="383" customFormat="1" ht="15" customHeight="1" x14ac:dyDescent="0.2">
      <c r="A1385" s="383">
        <f t="shared" si="1485"/>
        <v>0</v>
      </c>
      <c r="B1385" s="383">
        <f t="shared" si="1485"/>
        <v>0</v>
      </c>
      <c r="C1385" s="383">
        <f t="shared" si="1485"/>
        <v>0</v>
      </c>
      <c r="D1385" s="383">
        <f t="shared" si="1485"/>
        <v>0</v>
      </c>
      <c r="E1385" s="383">
        <f t="shared" si="1485"/>
        <v>0</v>
      </c>
      <c r="F1385" s="384" t="str">
        <f t="shared" si="1485"/>
        <v>'SF only - Equity risk'</v>
      </c>
      <c r="G1385" s="383" t="str">
        <f t="shared" si="1485"/>
        <v>Best Estimate</v>
      </c>
      <c r="H1385" s="383">
        <f>'SF only - Equity risk'!B1447</f>
        <v>1382</v>
      </c>
      <c r="I1385" s="383" t="str">
        <f t="shared" ref="I1385:J1385" si="1498">I1384</f>
        <v>B</v>
      </c>
      <c r="J1385" s="383">
        <f t="shared" si="1498"/>
        <v>65</v>
      </c>
      <c r="K1385" s="383">
        <f t="shared" ca="1" si="1459"/>
        <v>0</v>
      </c>
    </row>
    <row r="1386" spans="1:11" s="383" customFormat="1" ht="15" customHeight="1" x14ac:dyDescent="0.2">
      <c r="A1386" s="383">
        <f t="shared" si="1485"/>
        <v>0</v>
      </c>
      <c r="B1386" s="383">
        <f t="shared" si="1485"/>
        <v>0</v>
      </c>
      <c r="C1386" s="383">
        <f t="shared" si="1485"/>
        <v>0</v>
      </c>
      <c r="D1386" s="383">
        <f t="shared" si="1485"/>
        <v>0</v>
      </c>
      <c r="E1386" s="383">
        <f t="shared" si="1485"/>
        <v>0</v>
      </c>
      <c r="F1386" s="384" t="str">
        <f t="shared" si="1485"/>
        <v>'SF only - Equity risk'</v>
      </c>
      <c r="G1386" s="383" t="str">
        <f t="shared" si="1485"/>
        <v>Best Estimate</v>
      </c>
      <c r="H1386" s="383">
        <f>'SF only - Equity risk'!B1448</f>
        <v>1383</v>
      </c>
      <c r="I1386" s="383" t="str">
        <f t="shared" ref="I1386:J1386" si="1499">I1385</f>
        <v>B</v>
      </c>
      <c r="J1386" s="383">
        <f t="shared" si="1499"/>
        <v>65</v>
      </c>
      <c r="K1386" s="383">
        <f t="shared" ca="1" si="1459"/>
        <v>0</v>
      </c>
    </row>
    <row r="1387" spans="1:11" s="383" customFormat="1" ht="15" customHeight="1" x14ac:dyDescent="0.2">
      <c r="A1387" s="383">
        <f t="shared" si="1485"/>
        <v>0</v>
      </c>
      <c r="B1387" s="383">
        <f t="shared" si="1485"/>
        <v>0</v>
      </c>
      <c r="C1387" s="383">
        <f t="shared" si="1485"/>
        <v>0</v>
      </c>
      <c r="D1387" s="383">
        <f t="shared" si="1485"/>
        <v>0</v>
      </c>
      <c r="E1387" s="383">
        <f t="shared" si="1485"/>
        <v>0</v>
      </c>
      <c r="F1387" s="384" t="str">
        <f t="shared" si="1485"/>
        <v>'SF only - Equity risk'</v>
      </c>
      <c r="G1387" s="383" t="str">
        <f t="shared" si="1485"/>
        <v>Best Estimate</v>
      </c>
      <c r="H1387" s="383">
        <f>'SF only - Equity risk'!B1449</f>
        <v>1384</v>
      </c>
      <c r="I1387" s="383" t="str">
        <f t="shared" ref="I1387:J1387" si="1500">I1386</f>
        <v>B</v>
      </c>
      <c r="J1387" s="383">
        <f t="shared" si="1500"/>
        <v>65</v>
      </c>
      <c r="K1387" s="383">
        <f t="shared" ca="1" si="1459"/>
        <v>0</v>
      </c>
    </row>
    <row r="1388" spans="1:11" s="383" customFormat="1" ht="15" customHeight="1" x14ac:dyDescent="0.2">
      <c r="A1388" s="383">
        <f t="shared" si="1485"/>
        <v>0</v>
      </c>
      <c r="B1388" s="383">
        <f t="shared" si="1485"/>
        <v>0</v>
      </c>
      <c r="C1388" s="383">
        <f t="shared" si="1485"/>
        <v>0</v>
      </c>
      <c r="D1388" s="383">
        <f t="shared" si="1485"/>
        <v>0</v>
      </c>
      <c r="E1388" s="383">
        <f t="shared" si="1485"/>
        <v>0</v>
      </c>
      <c r="F1388" s="384" t="str">
        <f t="shared" si="1485"/>
        <v>'SF only - Equity risk'</v>
      </c>
      <c r="G1388" s="383" t="str">
        <f t="shared" si="1485"/>
        <v>Best Estimate</v>
      </c>
      <c r="H1388" s="383">
        <f>'SF only - Equity risk'!B1450</f>
        <v>1385</v>
      </c>
      <c r="I1388" s="383" t="str">
        <f t="shared" ref="I1388:J1388" si="1501">I1387</f>
        <v>B</v>
      </c>
      <c r="J1388" s="383">
        <f t="shared" si="1501"/>
        <v>65</v>
      </c>
      <c r="K1388" s="383">
        <f t="shared" ca="1" si="1459"/>
        <v>0</v>
      </c>
    </row>
    <row r="1389" spans="1:11" s="383" customFormat="1" ht="15" customHeight="1" x14ac:dyDescent="0.2">
      <c r="A1389" s="383">
        <f t="shared" ref="A1389:G1404" si="1502">A1388</f>
        <v>0</v>
      </c>
      <c r="B1389" s="383">
        <f t="shared" si="1502"/>
        <v>0</v>
      </c>
      <c r="C1389" s="383">
        <f t="shared" si="1502"/>
        <v>0</v>
      </c>
      <c r="D1389" s="383">
        <f t="shared" si="1502"/>
        <v>0</v>
      </c>
      <c r="E1389" s="383">
        <f t="shared" si="1502"/>
        <v>0</v>
      </c>
      <c r="F1389" s="384" t="str">
        <f t="shared" si="1502"/>
        <v>'SF only - Equity risk'</v>
      </c>
      <c r="G1389" s="383" t="str">
        <f t="shared" si="1502"/>
        <v>Best Estimate</v>
      </c>
      <c r="H1389" s="383">
        <f>'SF only - Equity risk'!B1451</f>
        <v>1386</v>
      </c>
      <c r="I1389" s="383" t="str">
        <f t="shared" ref="I1389:J1389" si="1503">I1388</f>
        <v>B</v>
      </c>
      <c r="J1389" s="383">
        <f t="shared" si="1503"/>
        <v>65</v>
      </c>
      <c r="K1389" s="383">
        <f t="shared" ca="1" si="1459"/>
        <v>0</v>
      </c>
    </row>
    <row r="1390" spans="1:11" s="383" customFormat="1" ht="15" customHeight="1" x14ac:dyDescent="0.2">
      <c r="A1390" s="383">
        <f t="shared" si="1502"/>
        <v>0</v>
      </c>
      <c r="B1390" s="383">
        <f t="shared" si="1502"/>
        <v>0</v>
      </c>
      <c r="C1390" s="383">
        <f t="shared" si="1502"/>
        <v>0</v>
      </c>
      <c r="D1390" s="383">
        <f t="shared" si="1502"/>
        <v>0</v>
      </c>
      <c r="E1390" s="383">
        <f t="shared" si="1502"/>
        <v>0</v>
      </c>
      <c r="F1390" s="384" t="str">
        <f t="shared" si="1502"/>
        <v>'SF only - Equity risk'</v>
      </c>
      <c r="G1390" s="383" t="str">
        <f t="shared" si="1502"/>
        <v>Best Estimate</v>
      </c>
      <c r="H1390" s="383">
        <f>'SF only - Equity risk'!B1452</f>
        <v>1387</v>
      </c>
      <c r="I1390" s="383" t="str">
        <f t="shared" ref="I1390:J1390" si="1504">I1389</f>
        <v>B</v>
      </c>
      <c r="J1390" s="383">
        <f t="shared" si="1504"/>
        <v>65</v>
      </c>
      <c r="K1390" s="383">
        <f t="shared" ca="1" si="1459"/>
        <v>0</v>
      </c>
    </row>
    <row r="1391" spans="1:11" s="383" customFormat="1" ht="15" customHeight="1" x14ac:dyDescent="0.2">
      <c r="A1391" s="383">
        <f t="shared" si="1502"/>
        <v>0</v>
      </c>
      <c r="B1391" s="383">
        <f t="shared" si="1502"/>
        <v>0</v>
      </c>
      <c r="C1391" s="383">
        <f t="shared" si="1502"/>
        <v>0</v>
      </c>
      <c r="D1391" s="383">
        <f t="shared" si="1502"/>
        <v>0</v>
      </c>
      <c r="E1391" s="383">
        <f t="shared" si="1502"/>
        <v>0</v>
      </c>
      <c r="F1391" s="384" t="str">
        <f t="shared" si="1502"/>
        <v>'SF only - Equity risk'</v>
      </c>
      <c r="G1391" s="383" t="str">
        <f t="shared" si="1502"/>
        <v>Best Estimate</v>
      </c>
      <c r="H1391" s="383">
        <f>'SF only - Equity risk'!B1453</f>
        <v>1388</v>
      </c>
      <c r="I1391" s="383" t="str">
        <f t="shared" ref="I1391:J1391" si="1505">I1390</f>
        <v>B</v>
      </c>
      <c r="J1391" s="383">
        <f t="shared" si="1505"/>
        <v>65</v>
      </c>
      <c r="K1391" s="383">
        <f t="shared" ca="1" si="1459"/>
        <v>0</v>
      </c>
    </row>
    <row r="1392" spans="1:11" s="383" customFormat="1" ht="15" customHeight="1" x14ac:dyDescent="0.2">
      <c r="A1392" s="383">
        <f t="shared" si="1502"/>
        <v>0</v>
      </c>
      <c r="B1392" s="383">
        <f t="shared" si="1502"/>
        <v>0</v>
      </c>
      <c r="C1392" s="383">
        <f t="shared" si="1502"/>
        <v>0</v>
      </c>
      <c r="D1392" s="383">
        <f t="shared" si="1502"/>
        <v>0</v>
      </c>
      <c r="E1392" s="383">
        <f t="shared" si="1502"/>
        <v>0</v>
      </c>
      <c r="F1392" s="384" t="str">
        <f t="shared" si="1502"/>
        <v>'SF only - Equity risk'</v>
      </c>
      <c r="G1392" s="383" t="str">
        <f t="shared" si="1502"/>
        <v>Best Estimate</v>
      </c>
      <c r="H1392" s="383">
        <f>'SF only - Equity risk'!B1454</f>
        <v>1389</v>
      </c>
      <c r="I1392" s="383" t="str">
        <f t="shared" ref="I1392:J1392" si="1506">I1391</f>
        <v>B</v>
      </c>
      <c r="J1392" s="383">
        <f t="shared" si="1506"/>
        <v>65</v>
      </c>
      <c r="K1392" s="383">
        <f t="shared" ca="1" si="1459"/>
        <v>0</v>
      </c>
    </row>
    <row r="1393" spans="1:11" s="383" customFormat="1" ht="15" customHeight="1" x14ac:dyDescent="0.2">
      <c r="A1393" s="383">
        <f t="shared" si="1502"/>
        <v>0</v>
      </c>
      <c r="B1393" s="383">
        <f t="shared" si="1502"/>
        <v>0</v>
      </c>
      <c r="C1393" s="383">
        <f t="shared" si="1502"/>
        <v>0</v>
      </c>
      <c r="D1393" s="383">
        <f t="shared" si="1502"/>
        <v>0</v>
      </c>
      <c r="E1393" s="383">
        <f t="shared" si="1502"/>
        <v>0</v>
      </c>
      <c r="F1393" s="384" t="str">
        <f t="shared" si="1502"/>
        <v>'SF only - Equity risk'</v>
      </c>
      <c r="G1393" s="383" t="str">
        <f t="shared" si="1502"/>
        <v>Best Estimate</v>
      </c>
      <c r="H1393" s="383">
        <f>'SF only - Equity risk'!B1455</f>
        <v>1390</v>
      </c>
      <c r="I1393" s="383" t="str">
        <f t="shared" ref="I1393:J1393" si="1507">I1392</f>
        <v>B</v>
      </c>
      <c r="J1393" s="383">
        <f t="shared" si="1507"/>
        <v>65</v>
      </c>
      <c r="K1393" s="383">
        <f t="shared" ca="1" si="1459"/>
        <v>0</v>
      </c>
    </row>
    <row r="1394" spans="1:11" s="383" customFormat="1" ht="15" customHeight="1" x14ac:dyDescent="0.2">
      <c r="A1394" s="383">
        <f t="shared" si="1502"/>
        <v>0</v>
      </c>
      <c r="B1394" s="383">
        <f t="shared" si="1502"/>
        <v>0</v>
      </c>
      <c r="C1394" s="383">
        <f t="shared" si="1502"/>
        <v>0</v>
      </c>
      <c r="D1394" s="383">
        <f t="shared" si="1502"/>
        <v>0</v>
      </c>
      <c r="E1394" s="383">
        <f t="shared" si="1502"/>
        <v>0</v>
      </c>
      <c r="F1394" s="384" t="str">
        <f t="shared" si="1502"/>
        <v>'SF only - Equity risk'</v>
      </c>
      <c r="G1394" s="383" t="str">
        <f t="shared" si="1502"/>
        <v>Best Estimate</v>
      </c>
      <c r="H1394" s="383">
        <f>'SF only - Equity risk'!B1456</f>
        <v>1391</v>
      </c>
      <c r="I1394" s="383" t="str">
        <f t="shared" ref="I1394:J1394" si="1508">I1393</f>
        <v>B</v>
      </c>
      <c r="J1394" s="383">
        <f t="shared" si="1508"/>
        <v>65</v>
      </c>
      <c r="K1394" s="383">
        <f t="shared" ca="1" si="1459"/>
        <v>0</v>
      </c>
    </row>
    <row r="1395" spans="1:11" s="383" customFormat="1" ht="15" customHeight="1" x14ac:dyDescent="0.2">
      <c r="A1395" s="383">
        <f t="shared" si="1502"/>
        <v>0</v>
      </c>
      <c r="B1395" s="383">
        <f t="shared" si="1502"/>
        <v>0</v>
      </c>
      <c r="C1395" s="383">
        <f t="shared" si="1502"/>
        <v>0</v>
      </c>
      <c r="D1395" s="383">
        <f t="shared" si="1502"/>
        <v>0</v>
      </c>
      <c r="E1395" s="383">
        <f t="shared" si="1502"/>
        <v>0</v>
      </c>
      <c r="F1395" s="384" t="str">
        <f t="shared" si="1502"/>
        <v>'SF only - Equity risk'</v>
      </c>
      <c r="G1395" s="383" t="str">
        <f t="shared" si="1502"/>
        <v>Best Estimate</v>
      </c>
      <c r="H1395" s="383">
        <f>'SF only - Equity risk'!B1457</f>
        <v>1392</v>
      </c>
      <c r="I1395" s="383" t="str">
        <f t="shared" ref="I1395:J1395" si="1509">I1394</f>
        <v>B</v>
      </c>
      <c r="J1395" s="383">
        <f t="shared" si="1509"/>
        <v>65</v>
      </c>
      <c r="K1395" s="383">
        <f t="shared" ca="1" si="1459"/>
        <v>0</v>
      </c>
    </row>
    <row r="1396" spans="1:11" s="383" customFormat="1" ht="15" customHeight="1" x14ac:dyDescent="0.2">
      <c r="A1396" s="383">
        <f t="shared" si="1502"/>
        <v>0</v>
      </c>
      <c r="B1396" s="383">
        <f t="shared" si="1502"/>
        <v>0</v>
      </c>
      <c r="C1396" s="383">
        <f t="shared" si="1502"/>
        <v>0</v>
      </c>
      <c r="D1396" s="383">
        <f t="shared" si="1502"/>
        <v>0</v>
      </c>
      <c r="E1396" s="383">
        <f t="shared" si="1502"/>
        <v>0</v>
      </c>
      <c r="F1396" s="384" t="str">
        <f t="shared" si="1502"/>
        <v>'SF only - Equity risk'</v>
      </c>
      <c r="G1396" s="383" t="str">
        <f t="shared" si="1502"/>
        <v>Best Estimate</v>
      </c>
      <c r="H1396" s="383">
        <f>'SF only - Equity risk'!B1458</f>
        <v>1393</v>
      </c>
      <c r="I1396" s="383" t="str">
        <f t="shared" ref="I1396:J1396" si="1510">I1395</f>
        <v>B</v>
      </c>
      <c r="J1396" s="383">
        <f t="shared" si="1510"/>
        <v>65</v>
      </c>
      <c r="K1396" s="383">
        <f t="shared" ca="1" si="1459"/>
        <v>0</v>
      </c>
    </row>
    <row r="1397" spans="1:11" s="383" customFormat="1" ht="15" customHeight="1" x14ac:dyDescent="0.2">
      <c r="A1397" s="383">
        <f t="shared" si="1502"/>
        <v>0</v>
      </c>
      <c r="B1397" s="383">
        <f t="shared" si="1502"/>
        <v>0</v>
      </c>
      <c r="C1397" s="383">
        <f t="shared" si="1502"/>
        <v>0</v>
      </c>
      <c r="D1397" s="383">
        <f t="shared" si="1502"/>
        <v>0</v>
      </c>
      <c r="E1397" s="383">
        <f t="shared" si="1502"/>
        <v>0</v>
      </c>
      <c r="F1397" s="384" t="str">
        <f t="shared" si="1502"/>
        <v>'SF only - Equity risk'</v>
      </c>
      <c r="G1397" s="383" t="str">
        <f t="shared" si="1502"/>
        <v>Best Estimate</v>
      </c>
      <c r="H1397" s="383">
        <f>'SF only - Equity risk'!B1459</f>
        <v>1394</v>
      </c>
      <c r="I1397" s="383" t="str">
        <f t="shared" ref="I1397:J1397" si="1511">I1396</f>
        <v>B</v>
      </c>
      <c r="J1397" s="383">
        <f t="shared" si="1511"/>
        <v>65</v>
      </c>
      <c r="K1397" s="383">
        <f t="shared" ca="1" si="1459"/>
        <v>0</v>
      </c>
    </row>
    <row r="1398" spans="1:11" s="383" customFormat="1" ht="15" customHeight="1" x14ac:dyDescent="0.2">
      <c r="A1398" s="383">
        <f t="shared" si="1502"/>
        <v>0</v>
      </c>
      <c r="B1398" s="383">
        <f t="shared" si="1502"/>
        <v>0</v>
      </c>
      <c r="C1398" s="383">
        <f t="shared" si="1502"/>
        <v>0</v>
      </c>
      <c r="D1398" s="383">
        <f t="shared" si="1502"/>
        <v>0</v>
      </c>
      <c r="E1398" s="383">
        <f t="shared" si="1502"/>
        <v>0</v>
      </c>
      <c r="F1398" s="384" t="str">
        <f t="shared" si="1502"/>
        <v>'SF only - Equity risk'</v>
      </c>
      <c r="G1398" s="383" t="str">
        <f t="shared" si="1502"/>
        <v>Best Estimate</v>
      </c>
      <c r="H1398" s="383">
        <f>'SF only - Equity risk'!B1460</f>
        <v>1395</v>
      </c>
      <c r="I1398" s="383" t="str">
        <f t="shared" ref="I1398:J1398" si="1512">I1397</f>
        <v>B</v>
      </c>
      <c r="J1398" s="383">
        <f t="shared" si="1512"/>
        <v>65</v>
      </c>
      <c r="K1398" s="383">
        <f t="shared" ca="1" si="1459"/>
        <v>0</v>
      </c>
    </row>
    <row r="1399" spans="1:11" s="383" customFormat="1" ht="15" customHeight="1" x14ac:dyDescent="0.2">
      <c r="A1399" s="383">
        <f t="shared" si="1502"/>
        <v>0</v>
      </c>
      <c r="B1399" s="383">
        <f t="shared" si="1502"/>
        <v>0</v>
      </c>
      <c r="C1399" s="383">
        <f t="shared" si="1502"/>
        <v>0</v>
      </c>
      <c r="D1399" s="383">
        <f t="shared" si="1502"/>
        <v>0</v>
      </c>
      <c r="E1399" s="383">
        <f t="shared" si="1502"/>
        <v>0</v>
      </c>
      <c r="F1399" s="384" t="str">
        <f t="shared" si="1502"/>
        <v>'SF only - Equity risk'</v>
      </c>
      <c r="G1399" s="383" t="str">
        <f t="shared" si="1502"/>
        <v>Best Estimate</v>
      </c>
      <c r="H1399" s="383">
        <f>'SF only - Equity risk'!B1461</f>
        <v>1396</v>
      </c>
      <c r="I1399" s="383" t="str">
        <f t="shared" ref="I1399:J1399" si="1513">I1398</f>
        <v>B</v>
      </c>
      <c r="J1399" s="383">
        <f t="shared" si="1513"/>
        <v>65</v>
      </c>
      <c r="K1399" s="383">
        <f t="shared" ca="1" si="1459"/>
        <v>0</v>
      </c>
    </row>
    <row r="1400" spans="1:11" s="383" customFormat="1" ht="15" customHeight="1" x14ac:dyDescent="0.2">
      <c r="A1400" s="383">
        <f t="shared" si="1502"/>
        <v>0</v>
      </c>
      <c r="B1400" s="383">
        <f t="shared" si="1502"/>
        <v>0</v>
      </c>
      <c r="C1400" s="383">
        <f t="shared" si="1502"/>
        <v>0</v>
      </c>
      <c r="D1400" s="383">
        <f t="shared" si="1502"/>
        <v>0</v>
      </c>
      <c r="E1400" s="383">
        <f t="shared" si="1502"/>
        <v>0</v>
      </c>
      <c r="F1400" s="384" t="str">
        <f t="shared" si="1502"/>
        <v>'SF only - Equity risk'</v>
      </c>
      <c r="G1400" s="383" t="str">
        <f t="shared" si="1502"/>
        <v>Best Estimate</v>
      </c>
      <c r="H1400" s="383">
        <f>'SF only - Equity risk'!B1462</f>
        <v>1397</v>
      </c>
      <c r="I1400" s="383" t="str">
        <f t="shared" ref="I1400:J1400" si="1514">I1399</f>
        <v>B</v>
      </c>
      <c r="J1400" s="383">
        <f t="shared" si="1514"/>
        <v>65</v>
      </c>
      <c r="K1400" s="383">
        <f t="shared" ca="1" si="1459"/>
        <v>0</v>
      </c>
    </row>
    <row r="1401" spans="1:11" s="383" customFormat="1" ht="15" customHeight="1" x14ac:dyDescent="0.2">
      <c r="A1401" s="383">
        <f t="shared" si="1502"/>
        <v>0</v>
      </c>
      <c r="B1401" s="383">
        <f t="shared" si="1502"/>
        <v>0</v>
      </c>
      <c r="C1401" s="383">
        <f t="shared" si="1502"/>
        <v>0</v>
      </c>
      <c r="D1401" s="383">
        <f t="shared" si="1502"/>
        <v>0</v>
      </c>
      <c r="E1401" s="383">
        <f t="shared" si="1502"/>
        <v>0</v>
      </c>
      <c r="F1401" s="384" t="str">
        <f t="shared" si="1502"/>
        <v>'SF only - Equity risk'</v>
      </c>
      <c r="G1401" s="383" t="str">
        <f t="shared" si="1502"/>
        <v>Best Estimate</v>
      </c>
      <c r="H1401" s="383">
        <f>'SF only - Equity risk'!B1463</f>
        <v>1398</v>
      </c>
      <c r="I1401" s="383" t="str">
        <f t="shared" ref="I1401:J1401" si="1515">I1400</f>
        <v>B</v>
      </c>
      <c r="J1401" s="383">
        <f t="shared" si="1515"/>
        <v>65</v>
      </c>
      <c r="K1401" s="383">
        <f t="shared" ca="1" si="1459"/>
        <v>0</v>
      </c>
    </row>
    <row r="1402" spans="1:11" s="383" customFormat="1" ht="15" customHeight="1" x14ac:dyDescent="0.2">
      <c r="A1402" s="383">
        <f t="shared" si="1502"/>
        <v>0</v>
      </c>
      <c r="B1402" s="383">
        <f t="shared" si="1502"/>
        <v>0</v>
      </c>
      <c r="C1402" s="383">
        <f t="shared" si="1502"/>
        <v>0</v>
      </c>
      <c r="D1402" s="383">
        <f t="shared" si="1502"/>
        <v>0</v>
      </c>
      <c r="E1402" s="383">
        <f t="shared" si="1502"/>
        <v>0</v>
      </c>
      <c r="F1402" s="384" t="str">
        <f t="shared" si="1502"/>
        <v>'SF only - Equity risk'</v>
      </c>
      <c r="G1402" s="383" t="str">
        <f t="shared" si="1502"/>
        <v>Best Estimate</v>
      </c>
      <c r="H1402" s="383">
        <f>'SF only - Equity risk'!B1464</f>
        <v>1399</v>
      </c>
      <c r="I1402" s="383" t="str">
        <f t="shared" ref="I1402:J1402" si="1516">I1401</f>
        <v>B</v>
      </c>
      <c r="J1402" s="383">
        <f t="shared" si="1516"/>
        <v>65</v>
      </c>
      <c r="K1402" s="383">
        <f t="shared" ca="1" si="1459"/>
        <v>0</v>
      </c>
    </row>
    <row r="1403" spans="1:11" s="383" customFormat="1" ht="15" customHeight="1" x14ac:dyDescent="0.2">
      <c r="A1403" s="383">
        <f t="shared" si="1502"/>
        <v>0</v>
      </c>
      <c r="B1403" s="383">
        <f t="shared" si="1502"/>
        <v>0</v>
      </c>
      <c r="C1403" s="383">
        <f t="shared" si="1502"/>
        <v>0</v>
      </c>
      <c r="D1403" s="383">
        <f t="shared" si="1502"/>
        <v>0</v>
      </c>
      <c r="E1403" s="383">
        <f t="shared" si="1502"/>
        <v>0</v>
      </c>
      <c r="F1403" s="384" t="str">
        <f t="shared" si="1502"/>
        <v>'SF only - Equity risk'</v>
      </c>
      <c r="G1403" s="383" t="str">
        <f t="shared" si="1502"/>
        <v>Best Estimate</v>
      </c>
      <c r="H1403" s="383">
        <f>'SF only - Equity risk'!B1465</f>
        <v>1400</v>
      </c>
      <c r="I1403" s="383" t="str">
        <f t="shared" ref="I1403:J1403" si="1517">I1402</f>
        <v>B</v>
      </c>
      <c r="J1403" s="383">
        <f t="shared" si="1517"/>
        <v>65</v>
      </c>
      <c r="K1403" s="383">
        <f t="shared" ca="1" si="1459"/>
        <v>0</v>
      </c>
    </row>
    <row r="1404" spans="1:11" s="383" customFormat="1" ht="15" customHeight="1" x14ac:dyDescent="0.2">
      <c r="A1404" s="383">
        <f t="shared" si="1502"/>
        <v>0</v>
      </c>
      <c r="B1404" s="383">
        <f t="shared" si="1502"/>
        <v>0</v>
      </c>
      <c r="C1404" s="383">
        <f t="shared" si="1502"/>
        <v>0</v>
      </c>
      <c r="D1404" s="383">
        <f t="shared" si="1502"/>
        <v>0</v>
      </c>
      <c r="E1404" s="383">
        <f t="shared" si="1502"/>
        <v>0</v>
      </c>
      <c r="F1404" s="384" t="str">
        <f t="shared" si="1502"/>
        <v>'SF only - Equity risk'</v>
      </c>
      <c r="G1404" s="383" t="str">
        <f t="shared" si="1502"/>
        <v>Best Estimate</v>
      </c>
      <c r="H1404" s="383">
        <f>'SF only - Equity risk'!B1466</f>
        <v>1401</v>
      </c>
      <c r="I1404" s="383" t="str">
        <f t="shared" ref="I1404:J1404" si="1518">I1403</f>
        <v>B</v>
      </c>
      <c r="J1404" s="383">
        <f t="shared" si="1518"/>
        <v>65</v>
      </c>
      <c r="K1404" s="383">
        <f t="shared" ca="1" si="1459"/>
        <v>0</v>
      </c>
    </row>
    <row r="1405" spans="1:11" s="383" customFormat="1" ht="15" customHeight="1" x14ac:dyDescent="0.2">
      <c r="A1405" s="383">
        <f t="shared" ref="A1405:G1420" si="1519">A1404</f>
        <v>0</v>
      </c>
      <c r="B1405" s="383">
        <f t="shared" si="1519"/>
        <v>0</v>
      </c>
      <c r="C1405" s="383">
        <f t="shared" si="1519"/>
        <v>0</v>
      </c>
      <c r="D1405" s="383">
        <f t="shared" si="1519"/>
        <v>0</v>
      </c>
      <c r="E1405" s="383">
        <f t="shared" si="1519"/>
        <v>0</v>
      </c>
      <c r="F1405" s="384" t="str">
        <f t="shared" si="1519"/>
        <v>'SF only - Equity risk'</v>
      </c>
      <c r="G1405" s="383" t="str">
        <f t="shared" si="1519"/>
        <v>Best Estimate</v>
      </c>
      <c r="H1405" s="383">
        <f>'SF only - Equity risk'!B1467</f>
        <v>1402</v>
      </c>
      <c r="I1405" s="383" t="str">
        <f t="shared" ref="I1405:J1405" si="1520">I1404</f>
        <v>B</v>
      </c>
      <c r="J1405" s="383">
        <f t="shared" si="1520"/>
        <v>65</v>
      </c>
      <c r="K1405" s="383">
        <f t="shared" ca="1" si="1459"/>
        <v>0</v>
      </c>
    </row>
    <row r="1406" spans="1:11" s="383" customFormat="1" ht="15" customHeight="1" x14ac:dyDescent="0.2">
      <c r="A1406" s="383">
        <f t="shared" si="1519"/>
        <v>0</v>
      </c>
      <c r="B1406" s="383">
        <f t="shared" si="1519"/>
        <v>0</v>
      </c>
      <c r="C1406" s="383">
        <f t="shared" si="1519"/>
        <v>0</v>
      </c>
      <c r="D1406" s="383">
        <f t="shared" si="1519"/>
        <v>0</v>
      </c>
      <c r="E1406" s="383">
        <f t="shared" si="1519"/>
        <v>0</v>
      </c>
      <c r="F1406" s="384" t="str">
        <f t="shared" si="1519"/>
        <v>'SF only - Equity risk'</v>
      </c>
      <c r="G1406" s="383" t="str">
        <f t="shared" si="1519"/>
        <v>Best Estimate</v>
      </c>
      <c r="H1406" s="383">
        <f>'SF only - Equity risk'!B1468</f>
        <v>1403</v>
      </c>
      <c r="I1406" s="383" t="str">
        <f t="shared" ref="I1406:J1406" si="1521">I1405</f>
        <v>B</v>
      </c>
      <c r="J1406" s="383">
        <f t="shared" si="1521"/>
        <v>65</v>
      </c>
      <c r="K1406" s="383">
        <f t="shared" ca="1" si="1459"/>
        <v>0</v>
      </c>
    </row>
    <row r="1407" spans="1:11" s="383" customFormat="1" ht="15" customHeight="1" x14ac:dyDescent="0.2">
      <c r="A1407" s="383">
        <f t="shared" si="1519"/>
        <v>0</v>
      </c>
      <c r="B1407" s="383">
        <f t="shared" si="1519"/>
        <v>0</v>
      </c>
      <c r="C1407" s="383">
        <f t="shared" si="1519"/>
        <v>0</v>
      </c>
      <c r="D1407" s="383">
        <f t="shared" si="1519"/>
        <v>0</v>
      </c>
      <c r="E1407" s="383">
        <f t="shared" si="1519"/>
        <v>0</v>
      </c>
      <c r="F1407" s="384" t="str">
        <f t="shared" si="1519"/>
        <v>'SF only - Equity risk'</v>
      </c>
      <c r="G1407" s="383" t="str">
        <f t="shared" si="1519"/>
        <v>Best Estimate</v>
      </c>
      <c r="H1407" s="383">
        <f>'SF only - Equity risk'!B1469</f>
        <v>1404</v>
      </c>
      <c r="I1407" s="383" t="str">
        <f t="shared" ref="I1407:J1407" si="1522">I1406</f>
        <v>B</v>
      </c>
      <c r="J1407" s="383">
        <f t="shared" si="1522"/>
        <v>65</v>
      </c>
      <c r="K1407" s="383">
        <f t="shared" ca="1" si="1459"/>
        <v>0</v>
      </c>
    </row>
    <row r="1408" spans="1:11" s="383" customFormat="1" ht="15" customHeight="1" x14ac:dyDescent="0.2">
      <c r="A1408" s="383">
        <f t="shared" si="1519"/>
        <v>0</v>
      </c>
      <c r="B1408" s="383">
        <f t="shared" si="1519"/>
        <v>0</v>
      </c>
      <c r="C1408" s="383">
        <f t="shared" si="1519"/>
        <v>0</v>
      </c>
      <c r="D1408" s="383">
        <f t="shared" si="1519"/>
        <v>0</v>
      </c>
      <c r="E1408" s="383">
        <f t="shared" si="1519"/>
        <v>0</v>
      </c>
      <c r="F1408" s="384" t="str">
        <f t="shared" si="1519"/>
        <v>'SF only - Equity risk'</v>
      </c>
      <c r="G1408" s="383" t="str">
        <f t="shared" si="1519"/>
        <v>Best Estimate</v>
      </c>
      <c r="H1408" s="383">
        <f>'SF only - Equity risk'!B1470</f>
        <v>1405</v>
      </c>
      <c r="I1408" s="383" t="str">
        <f t="shared" ref="I1408:J1408" si="1523">I1407</f>
        <v>B</v>
      </c>
      <c r="J1408" s="383">
        <f t="shared" si="1523"/>
        <v>65</v>
      </c>
      <c r="K1408" s="383">
        <f t="shared" ca="1" si="1459"/>
        <v>0</v>
      </c>
    </row>
    <row r="1409" spans="1:11" s="383" customFormat="1" ht="15" customHeight="1" x14ac:dyDescent="0.2">
      <c r="A1409" s="383">
        <f t="shared" si="1519"/>
        <v>0</v>
      </c>
      <c r="B1409" s="383">
        <f t="shared" si="1519"/>
        <v>0</v>
      </c>
      <c r="C1409" s="383">
        <f t="shared" si="1519"/>
        <v>0</v>
      </c>
      <c r="D1409" s="383">
        <f t="shared" si="1519"/>
        <v>0</v>
      </c>
      <c r="E1409" s="383">
        <f t="shared" si="1519"/>
        <v>0</v>
      </c>
      <c r="F1409" s="384" t="str">
        <f t="shared" si="1519"/>
        <v>'SF only - Equity risk'</v>
      </c>
      <c r="G1409" s="383" t="str">
        <f t="shared" si="1519"/>
        <v>Best Estimate</v>
      </c>
      <c r="H1409" s="383">
        <f>'SF only - Equity risk'!B1471</f>
        <v>1406</v>
      </c>
      <c r="I1409" s="383" t="str">
        <f t="shared" ref="I1409:J1409" si="1524">I1408</f>
        <v>B</v>
      </c>
      <c r="J1409" s="383">
        <f t="shared" si="1524"/>
        <v>65</v>
      </c>
      <c r="K1409" s="383">
        <f t="shared" ca="1" si="1459"/>
        <v>0</v>
      </c>
    </row>
    <row r="1410" spans="1:11" s="383" customFormat="1" ht="15" customHeight="1" x14ac:dyDescent="0.2">
      <c r="A1410" s="383">
        <f t="shared" si="1519"/>
        <v>0</v>
      </c>
      <c r="B1410" s="383">
        <f t="shared" si="1519"/>
        <v>0</v>
      </c>
      <c r="C1410" s="383">
        <f t="shared" si="1519"/>
        <v>0</v>
      </c>
      <c r="D1410" s="383">
        <f t="shared" si="1519"/>
        <v>0</v>
      </c>
      <c r="E1410" s="383">
        <f t="shared" si="1519"/>
        <v>0</v>
      </c>
      <c r="F1410" s="384" t="str">
        <f t="shared" si="1519"/>
        <v>'SF only - Equity risk'</v>
      </c>
      <c r="G1410" s="383" t="str">
        <f t="shared" si="1519"/>
        <v>Best Estimate</v>
      </c>
      <c r="H1410" s="383">
        <f>'SF only - Equity risk'!B1472</f>
        <v>1407</v>
      </c>
      <c r="I1410" s="383" t="str">
        <f t="shared" ref="I1410:J1410" si="1525">I1409</f>
        <v>B</v>
      </c>
      <c r="J1410" s="383">
        <f t="shared" si="1525"/>
        <v>65</v>
      </c>
      <c r="K1410" s="383">
        <f t="shared" ca="1" si="1459"/>
        <v>0</v>
      </c>
    </row>
    <row r="1411" spans="1:11" s="383" customFormat="1" ht="15" customHeight="1" x14ac:dyDescent="0.2">
      <c r="A1411" s="383">
        <f t="shared" si="1519"/>
        <v>0</v>
      </c>
      <c r="B1411" s="383">
        <f t="shared" si="1519"/>
        <v>0</v>
      </c>
      <c r="C1411" s="383">
        <f t="shared" si="1519"/>
        <v>0</v>
      </c>
      <c r="D1411" s="383">
        <f t="shared" si="1519"/>
        <v>0</v>
      </c>
      <c r="E1411" s="383">
        <f t="shared" si="1519"/>
        <v>0</v>
      </c>
      <c r="F1411" s="384" t="str">
        <f t="shared" si="1519"/>
        <v>'SF only - Equity risk'</v>
      </c>
      <c r="G1411" s="383" t="str">
        <f t="shared" si="1519"/>
        <v>Best Estimate</v>
      </c>
      <c r="H1411" s="383">
        <f>'SF only - Equity risk'!B1473</f>
        <v>1408</v>
      </c>
      <c r="I1411" s="383" t="str">
        <f t="shared" ref="I1411:J1411" si="1526">I1410</f>
        <v>B</v>
      </c>
      <c r="J1411" s="383">
        <f t="shared" si="1526"/>
        <v>65</v>
      </c>
      <c r="K1411" s="383">
        <f t="shared" ca="1" si="1459"/>
        <v>0</v>
      </c>
    </row>
    <row r="1412" spans="1:11" s="383" customFormat="1" ht="15" customHeight="1" x14ac:dyDescent="0.2">
      <c r="A1412" s="383">
        <f t="shared" si="1519"/>
        <v>0</v>
      </c>
      <c r="B1412" s="383">
        <f t="shared" si="1519"/>
        <v>0</v>
      </c>
      <c r="C1412" s="383">
        <f t="shared" si="1519"/>
        <v>0</v>
      </c>
      <c r="D1412" s="383">
        <f t="shared" si="1519"/>
        <v>0</v>
      </c>
      <c r="E1412" s="383">
        <f t="shared" si="1519"/>
        <v>0</v>
      </c>
      <c r="F1412" s="384" t="str">
        <f t="shared" si="1519"/>
        <v>'SF only - Equity risk'</v>
      </c>
      <c r="G1412" s="383" t="str">
        <f t="shared" si="1519"/>
        <v>Best Estimate</v>
      </c>
      <c r="H1412" s="383">
        <f>'SF only - Equity risk'!B1474</f>
        <v>1409</v>
      </c>
      <c r="I1412" s="383" t="str">
        <f t="shared" ref="I1412:J1412" si="1527">I1411</f>
        <v>B</v>
      </c>
      <c r="J1412" s="383">
        <f t="shared" si="1527"/>
        <v>65</v>
      </c>
      <c r="K1412" s="383">
        <f t="shared" ref="K1412:K1475" ca="1" si="1528">INDEX(INDIRECT(CONCATENATE($F1412,"!$1:$1048576")),MATCH($H1412,INDIRECT(CONCATENATE($F1412,"!$",$I1412,":$",$I1412)),0),MATCH($G1412,INDIRECT(CONCATENATE($F1412,"!$",$J1412,":$",$J1412)),0))</f>
        <v>0</v>
      </c>
    </row>
    <row r="1413" spans="1:11" s="383" customFormat="1" ht="15" customHeight="1" x14ac:dyDescent="0.2">
      <c r="A1413" s="383">
        <f t="shared" si="1519"/>
        <v>0</v>
      </c>
      <c r="B1413" s="383">
        <f t="shared" si="1519"/>
        <v>0</v>
      </c>
      <c r="C1413" s="383">
        <f t="shared" si="1519"/>
        <v>0</v>
      </c>
      <c r="D1413" s="383">
        <f t="shared" si="1519"/>
        <v>0</v>
      </c>
      <c r="E1413" s="383">
        <f t="shared" si="1519"/>
        <v>0</v>
      </c>
      <c r="F1413" s="384" t="str">
        <f t="shared" si="1519"/>
        <v>'SF only - Equity risk'</v>
      </c>
      <c r="G1413" s="383" t="str">
        <f t="shared" si="1519"/>
        <v>Best Estimate</v>
      </c>
      <c r="H1413" s="383">
        <f>'SF only - Equity risk'!B1475</f>
        <v>1410</v>
      </c>
      <c r="I1413" s="383" t="str">
        <f t="shared" ref="I1413:J1413" si="1529">I1412</f>
        <v>B</v>
      </c>
      <c r="J1413" s="383">
        <f t="shared" si="1529"/>
        <v>65</v>
      </c>
      <c r="K1413" s="383">
        <f t="shared" ca="1" si="1528"/>
        <v>0</v>
      </c>
    </row>
    <row r="1414" spans="1:11" s="383" customFormat="1" ht="15" customHeight="1" x14ac:dyDescent="0.2">
      <c r="A1414" s="383">
        <f t="shared" si="1519"/>
        <v>0</v>
      </c>
      <c r="B1414" s="383">
        <f t="shared" si="1519"/>
        <v>0</v>
      </c>
      <c r="C1414" s="383">
        <f t="shared" si="1519"/>
        <v>0</v>
      </c>
      <c r="D1414" s="383">
        <f t="shared" si="1519"/>
        <v>0</v>
      </c>
      <c r="E1414" s="383">
        <f t="shared" si="1519"/>
        <v>0</v>
      </c>
      <c r="F1414" s="384" t="str">
        <f t="shared" si="1519"/>
        <v>'SF only - Equity risk'</v>
      </c>
      <c r="G1414" s="383" t="str">
        <f t="shared" si="1519"/>
        <v>Best Estimate</v>
      </c>
      <c r="H1414" s="383">
        <f>'SF only - Equity risk'!B1476</f>
        <v>1411</v>
      </c>
      <c r="I1414" s="383" t="str">
        <f t="shared" ref="I1414:J1414" si="1530">I1413</f>
        <v>B</v>
      </c>
      <c r="J1414" s="383">
        <f t="shared" si="1530"/>
        <v>65</v>
      </c>
      <c r="K1414" s="383">
        <f t="shared" ca="1" si="1528"/>
        <v>0</v>
      </c>
    </row>
    <row r="1415" spans="1:11" s="383" customFormat="1" ht="15" customHeight="1" x14ac:dyDescent="0.2">
      <c r="A1415" s="383">
        <f t="shared" si="1519"/>
        <v>0</v>
      </c>
      <c r="B1415" s="383">
        <f t="shared" si="1519"/>
        <v>0</v>
      </c>
      <c r="C1415" s="383">
        <f t="shared" si="1519"/>
        <v>0</v>
      </c>
      <c r="D1415" s="383">
        <f t="shared" si="1519"/>
        <v>0</v>
      </c>
      <c r="E1415" s="383">
        <f t="shared" si="1519"/>
        <v>0</v>
      </c>
      <c r="F1415" s="384" t="str">
        <f t="shared" si="1519"/>
        <v>'SF only - Equity risk'</v>
      </c>
      <c r="G1415" s="383" t="str">
        <f t="shared" si="1519"/>
        <v>Best Estimate</v>
      </c>
      <c r="H1415" s="383">
        <f>'SF only - Equity risk'!B1477</f>
        <v>1412</v>
      </c>
      <c r="I1415" s="383" t="str">
        <f t="shared" ref="I1415:J1415" si="1531">I1414</f>
        <v>B</v>
      </c>
      <c r="J1415" s="383">
        <f t="shared" si="1531"/>
        <v>65</v>
      </c>
      <c r="K1415" s="383">
        <f t="shared" ca="1" si="1528"/>
        <v>0</v>
      </c>
    </row>
    <row r="1416" spans="1:11" s="383" customFormat="1" ht="15" customHeight="1" x14ac:dyDescent="0.2">
      <c r="A1416" s="383">
        <f t="shared" si="1519"/>
        <v>0</v>
      </c>
      <c r="B1416" s="383">
        <f t="shared" si="1519"/>
        <v>0</v>
      </c>
      <c r="C1416" s="383">
        <f t="shared" si="1519"/>
        <v>0</v>
      </c>
      <c r="D1416" s="383">
        <f t="shared" si="1519"/>
        <v>0</v>
      </c>
      <c r="E1416" s="383">
        <f t="shared" si="1519"/>
        <v>0</v>
      </c>
      <c r="F1416" s="384" t="str">
        <f t="shared" si="1519"/>
        <v>'SF only - Equity risk'</v>
      </c>
      <c r="G1416" s="383" t="str">
        <f t="shared" si="1519"/>
        <v>Best Estimate</v>
      </c>
      <c r="H1416" s="383">
        <f>'SF only - Equity risk'!B1478</f>
        <v>1413</v>
      </c>
      <c r="I1416" s="383" t="str">
        <f t="shared" ref="I1416:J1416" si="1532">I1415</f>
        <v>B</v>
      </c>
      <c r="J1416" s="383">
        <f t="shared" si="1532"/>
        <v>65</v>
      </c>
      <c r="K1416" s="383">
        <f t="shared" ca="1" si="1528"/>
        <v>0</v>
      </c>
    </row>
    <row r="1417" spans="1:11" s="383" customFormat="1" ht="15" customHeight="1" x14ac:dyDescent="0.2">
      <c r="A1417" s="383">
        <f t="shared" si="1519"/>
        <v>0</v>
      </c>
      <c r="B1417" s="383">
        <f t="shared" si="1519"/>
        <v>0</v>
      </c>
      <c r="C1417" s="383">
        <f t="shared" si="1519"/>
        <v>0</v>
      </c>
      <c r="D1417" s="383">
        <f t="shared" si="1519"/>
        <v>0</v>
      </c>
      <c r="E1417" s="383">
        <f t="shared" si="1519"/>
        <v>0</v>
      </c>
      <c r="F1417" s="384" t="str">
        <f t="shared" si="1519"/>
        <v>'SF only - Equity risk'</v>
      </c>
      <c r="G1417" s="383" t="str">
        <f t="shared" si="1519"/>
        <v>Best Estimate</v>
      </c>
      <c r="H1417" s="383">
        <f>'SF only - Equity risk'!B1479</f>
        <v>1414</v>
      </c>
      <c r="I1417" s="383" t="str">
        <f t="shared" ref="I1417:J1417" si="1533">I1416</f>
        <v>B</v>
      </c>
      <c r="J1417" s="383">
        <f t="shared" si="1533"/>
        <v>65</v>
      </c>
      <c r="K1417" s="383">
        <f t="shared" ca="1" si="1528"/>
        <v>0</v>
      </c>
    </row>
    <row r="1418" spans="1:11" s="383" customFormat="1" ht="15" customHeight="1" x14ac:dyDescent="0.2">
      <c r="A1418" s="383">
        <f t="shared" si="1519"/>
        <v>0</v>
      </c>
      <c r="B1418" s="383">
        <f t="shared" si="1519"/>
        <v>0</v>
      </c>
      <c r="C1418" s="383">
        <f t="shared" si="1519"/>
        <v>0</v>
      </c>
      <c r="D1418" s="383">
        <f t="shared" si="1519"/>
        <v>0</v>
      </c>
      <c r="E1418" s="383">
        <f t="shared" si="1519"/>
        <v>0</v>
      </c>
      <c r="F1418" s="384" t="str">
        <f t="shared" si="1519"/>
        <v>'SF only - Equity risk'</v>
      </c>
      <c r="G1418" s="383" t="str">
        <f t="shared" si="1519"/>
        <v>Best Estimate</v>
      </c>
      <c r="H1418" s="383">
        <f>'SF only - Equity risk'!B1480</f>
        <v>1415</v>
      </c>
      <c r="I1418" s="383" t="str">
        <f t="shared" ref="I1418:J1418" si="1534">I1417</f>
        <v>B</v>
      </c>
      <c r="J1418" s="383">
        <f t="shared" si="1534"/>
        <v>65</v>
      </c>
      <c r="K1418" s="383">
        <f t="shared" ca="1" si="1528"/>
        <v>0</v>
      </c>
    </row>
    <row r="1419" spans="1:11" s="383" customFormat="1" ht="15" customHeight="1" x14ac:dyDescent="0.2">
      <c r="A1419" s="383">
        <f t="shared" si="1519"/>
        <v>0</v>
      </c>
      <c r="B1419" s="383">
        <f t="shared" si="1519"/>
        <v>0</v>
      </c>
      <c r="C1419" s="383">
        <f t="shared" si="1519"/>
        <v>0</v>
      </c>
      <c r="D1419" s="383">
        <f t="shared" si="1519"/>
        <v>0</v>
      </c>
      <c r="E1419" s="383">
        <f t="shared" si="1519"/>
        <v>0</v>
      </c>
      <c r="F1419" s="384" t="str">
        <f t="shared" si="1519"/>
        <v>'SF only - Equity risk'</v>
      </c>
      <c r="G1419" s="383" t="str">
        <f t="shared" si="1519"/>
        <v>Best Estimate</v>
      </c>
      <c r="H1419" s="383">
        <f>'SF only - Equity risk'!B1481</f>
        <v>1416</v>
      </c>
      <c r="I1419" s="383" t="str">
        <f t="shared" ref="I1419:J1419" si="1535">I1418</f>
        <v>B</v>
      </c>
      <c r="J1419" s="383">
        <f t="shared" si="1535"/>
        <v>65</v>
      </c>
      <c r="K1419" s="383">
        <f t="shared" ca="1" si="1528"/>
        <v>0</v>
      </c>
    </row>
    <row r="1420" spans="1:11" s="383" customFormat="1" ht="15" customHeight="1" x14ac:dyDescent="0.2">
      <c r="A1420" s="383">
        <f t="shared" si="1519"/>
        <v>0</v>
      </c>
      <c r="B1420" s="383">
        <f t="shared" si="1519"/>
        <v>0</v>
      </c>
      <c r="C1420" s="383">
        <f t="shared" si="1519"/>
        <v>0</v>
      </c>
      <c r="D1420" s="383">
        <f t="shared" si="1519"/>
        <v>0</v>
      </c>
      <c r="E1420" s="383">
        <f t="shared" si="1519"/>
        <v>0</v>
      </c>
      <c r="F1420" s="384" t="str">
        <f t="shared" si="1519"/>
        <v>'SF only - Equity risk'</v>
      </c>
      <c r="G1420" s="383" t="str">
        <f t="shared" si="1519"/>
        <v>Best Estimate</v>
      </c>
      <c r="H1420" s="383">
        <f>'SF only - Equity risk'!B1482</f>
        <v>1417</v>
      </c>
      <c r="I1420" s="383" t="str">
        <f t="shared" ref="I1420:J1420" si="1536">I1419</f>
        <v>B</v>
      </c>
      <c r="J1420" s="383">
        <f t="shared" si="1536"/>
        <v>65</v>
      </c>
      <c r="K1420" s="383">
        <f t="shared" ca="1" si="1528"/>
        <v>0</v>
      </c>
    </row>
    <row r="1421" spans="1:11" s="383" customFormat="1" ht="15" customHeight="1" x14ac:dyDescent="0.2">
      <c r="A1421" s="383">
        <f t="shared" ref="A1421:G1436" si="1537">A1420</f>
        <v>0</v>
      </c>
      <c r="B1421" s="383">
        <f t="shared" si="1537"/>
        <v>0</v>
      </c>
      <c r="C1421" s="383">
        <f t="shared" si="1537"/>
        <v>0</v>
      </c>
      <c r="D1421" s="383">
        <f t="shared" si="1537"/>
        <v>0</v>
      </c>
      <c r="E1421" s="383">
        <f t="shared" si="1537"/>
        <v>0</v>
      </c>
      <c r="F1421" s="384" t="str">
        <f t="shared" si="1537"/>
        <v>'SF only - Equity risk'</v>
      </c>
      <c r="G1421" s="383" t="str">
        <f t="shared" si="1537"/>
        <v>Best Estimate</v>
      </c>
      <c r="H1421" s="383">
        <f>'SF only - Equity risk'!B1483</f>
        <v>1418</v>
      </c>
      <c r="I1421" s="383" t="str">
        <f t="shared" ref="I1421:J1421" si="1538">I1420</f>
        <v>B</v>
      </c>
      <c r="J1421" s="383">
        <f t="shared" si="1538"/>
        <v>65</v>
      </c>
      <c r="K1421" s="383">
        <f t="shared" ca="1" si="1528"/>
        <v>0</v>
      </c>
    </row>
    <row r="1422" spans="1:11" s="383" customFormat="1" ht="15" customHeight="1" x14ac:dyDescent="0.2">
      <c r="A1422" s="383">
        <f t="shared" si="1537"/>
        <v>0</v>
      </c>
      <c r="B1422" s="383">
        <f t="shared" si="1537"/>
        <v>0</v>
      </c>
      <c r="C1422" s="383">
        <f t="shared" si="1537"/>
        <v>0</v>
      </c>
      <c r="D1422" s="383">
        <f t="shared" si="1537"/>
        <v>0</v>
      </c>
      <c r="E1422" s="383">
        <f t="shared" si="1537"/>
        <v>0</v>
      </c>
      <c r="F1422" s="384" t="str">
        <f t="shared" si="1537"/>
        <v>'SF only - Equity risk'</v>
      </c>
      <c r="G1422" s="383" t="str">
        <f t="shared" si="1537"/>
        <v>Best Estimate</v>
      </c>
      <c r="H1422" s="383">
        <f>'SF only - Equity risk'!B1484</f>
        <v>1419</v>
      </c>
      <c r="I1422" s="383" t="str">
        <f t="shared" ref="I1422:J1422" si="1539">I1421</f>
        <v>B</v>
      </c>
      <c r="J1422" s="383">
        <f t="shared" si="1539"/>
        <v>65</v>
      </c>
      <c r="K1422" s="383">
        <f t="shared" ca="1" si="1528"/>
        <v>0</v>
      </c>
    </row>
    <row r="1423" spans="1:11" s="383" customFormat="1" ht="15" customHeight="1" x14ac:dyDescent="0.2">
      <c r="A1423" s="383">
        <f t="shared" si="1537"/>
        <v>0</v>
      </c>
      <c r="B1423" s="383">
        <f t="shared" si="1537"/>
        <v>0</v>
      </c>
      <c r="C1423" s="383">
        <f t="shared" si="1537"/>
        <v>0</v>
      </c>
      <c r="D1423" s="383">
        <f t="shared" si="1537"/>
        <v>0</v>
      </c>
      <c r="E1423" s="383">
        <f t="shared" si="1537"/>
        <v>0</v>
      </c>
      <c r="F1423" s="384" t="str">
        <f t="shared" si="1537"/>
        <v>'SF only - Equity risk'</v>
      </c>
      <c r="G1423" s="383" t="str">
        <f t="shared" si="1537"/>
        <v>Best Estimate</v>
      </c>
      <c r="H1423" s="383">
        <f>'SF only - Equity risk'!B1485</f>
        <v>1420</v>
      </c>
      <c r="I1423" s="383" t="str">
        <f t="shared" ref="I1423:J1423" si="1540">I1422</f>
        <v>B</v>
      </c>
      <c r="J1423" s="383">
        <f t="shared" si="1540"/>
        <v>65</v>
      </c>
      <c r="K1423" s="383">
        <f t="shared" ca="1" si="1528"/>
        <v>0</v>
      </c>
    </row>
    <row r="1424" spans="1:11" s="383" customFormat="1" ht="15" customHeight="1" x14ac:dyDescent="0.2">
      <c r="A1424" s="383">
        <f t="shared" si="1537"/>
        <v>0</v>
      </c>
      <c r="B1424" s="383">
        <f t="shared" si="1537"/>
        <v>0</v>
      </c>
      <c r="C1424" s="383">
        <f t="shared" si="1537"/>
        <v>0</v>
      </c>
      <c r="D1424" s="383">
        <f t="shared" si="1537"/>
        <v>0</v>
      </c>
      <c r="E1424" s="383">
        <f t="shared" si="1537"/>
        <v>0</v>
      </c>
      <c r="F1424" s="384" t="str">
        <f t="shared" si="1537"/>
        <v>'SF only - Equity risk'</v>
      </c>
      <c r="G1424" s="383" t="str">
        <f t="shared" si="1537"/>
        <v>Best Estimate</v>
      </c>
      <c r="H1424" s="383">
        <f>'SF only - Equity risk'!B1486</f>
        <v>1421</v>
      </c>
      <c r="I1424" s="383" t="str">
        <f t="shared" ref="I1424:J1424" si="1541">I1423</f>
        <v>B</v>
      </c>
      <c r="J1424" s="383">
        <f t="shared" si="1541"/>
        <v>65</v>
      </c>
      <c r="K1424" s="383">
        <f t="shared" ca="1" si="1528"/>
        <v>0</v>
      </c>
    </row>
    <row r="1425" spans="1:11" s="383" customFormat="1" ht="15" customHeight="1" x14ac:dyDescent="0.2">
      <c r="A1425" s="383">
        <f t="shared" si="1537"/>
        <v>0</v>
      </c>
      <c r="B1425" s="383">
        <f t="shared" si="1537"/>
        <v>0</v>
      </c>
      <c r="C1425" s="383">
        <f t="shared" si="1537"/>
        <v>0</v>
      </c>
      <c r="D1425" s="383">
        <f t="shared" si="1537"/>
        <v>0</v>
      </c>
      <c r="E1425" s="383">
        <f t="shared" si="1537"/>
        <v>0</v>
      </c>
      <c r="F1425" s="384" t="str">
        <f t="shared" si="1537"/>
        <v>'SF only - Equity risk'</v>
      </c>
      <c r="G1425" s="383" t="str">
        <f t="shared" si="1537"/>
        <v>Best Estimate</v>
      </c>
      <c r="H1425" s="383">
        <f>'SF only - Equity risk'!B1487</f>
        <v>1422</v>
      </c>
      <c r="I1425" s="383" t="str">
        <f t="shared" ref="I1425:J1425" si="1542">I1424</f>
        <v>B</v>
      </c>
      <c r="J1425" s="383">
        <f t="shared" si="1542"/>
        <v>65</v>
      </c>
      <c r="K1425" s="383">
        <f t="shared" ca="1" si="1528"/>
        <v>0</v>
      </c>
    </row>
    <row r="1426" spans="1:11" s="383" customFormat="1" ht="15" customHeight="1" x14ac:dyDescent="0.2">
      <c r="A1426" s="383">
        <f t="shared" si="1537"/>
        <v>0</v>
      </c>
      <c r="B1426" s="383">
        <f t="shared" si="1537"/>
        <v>0</v>
      </c>
      <c r="C1426" s="383">
        <f t="shared" si="1537"/>
        <v>0</v>
      </c>
      <c r="D1426" s="383">
        <f t="shared" si="1537"/>
        <v>0</v>
      </c>
      <c r="E1426" s="383">
        <f t="shared" si="1537"/>
        <v>0</v>
      </c>
      <c r="F1426" s="384" t="str">
        <f t="shared" si="1537"/>
        <v>'SF only - Equity risk'</v>
      </c>
      <c r="G1426" s="383" t="str">
        <f t="shared" si="1537"/>
        <v>Best Estimate</v>
      </c>
      <c r="H1426" s="383">
        <f>'SF only - Equity risk'!B1488</f>
        <v>1423</v>
      </c>
      <c r="I1426" s="383" t="str">
        <f t="shared" ref="I1426:J1426" si="1543">I1425</f>
        <v>B</v>
      </c>
      <c r="J1426" s="383">
        <f t="shared" si="1543"/>
        <v>65</v>
      </c>
      <c r="K1426" s="383">
        <f t="shared" ca="1" si="1528"/>
        <v>0</v>
      </c>
    </row>
    <row r="1427" spans="1:11" s="383" customFormat="1" ht="15" customHeight="1" x14ac:dyDescent="0.2">
      <c r="A1427" s="383">
        <f t="shared" si="1537"/>
        <v>0</v>
      </c>
      <c r="B1427" s="383">
        <f t="shared" si="1537"/>
        <v>0</v>
      </c>
      <c r="C1427" s="383">
        <f t="shared" si="1537"/>
        <v>0</v>
      </c>
      <c r="D1427" s="383">
        <f t="shared" si="1537"/>
        <v>0</v>
      </c>
      <c r="E1427" s="383">
        <f t="shared" si="1537"/>
        <v>0</v>
      </c>
      <c r="F1427" s="384" t="str">
        <f t="shared" si="1537"/>
        <v>'SF only - Equity risk'</v>
      </c>
      <c r="G1427" s="383" t="str">
        <f t="shared" si="1537"/>
        <v>Best Estimate</v>
      </c>
      <c r="H1427" s="383">
        <f>'SF only - Equity risk'!B1489</f>
        <v>1424</v>
      </c>
      <c r="I1427" s="383" t="str">
        <f t="shared" ref="I1427:J1427" si="1544">I1426</f>
        <v>B</v>
      </c>
      <c r="J1427" s="383">
        <f t="shared" si="1544"/>
        <v>65</v>
      </c>
      <c r="K1427" s="383">
        <f t="shared" ca="1" si="1528"/>
        <v>0</v>
      </c>
    </row>
    <row r="1428" spans="1:11" s="383" customFormat="1" ht="15" customHeight="1" x14ac:dyDescent="0.2">
      <c r="A1428" s="383">
        <f t="shared" si="1537"/>
        <v>0</v>
      </c>
      <c r="B1428" s="383">
        <f t="shared" si="1537"/>
        <v>0</v>
      </c>
      <c r="C1428" s="383">
        <f t="shared" si="1537"/>
        <v>0</v>
      </c>
      <c r="D1428" s="383">
        <f t="shared" si="1537"/>
        <v>0</v>
      </c>
      <c r="E1428" s="383">
        <f t="shared" si="1537"/>
        <v>0</v>
      </c>
      <c r="F1428" s="384" t="str">
        <f t="shared" si="1537"/>
        <v>'SF only - Equity risk'</v>
      </c>
      <c r="G1428" s="383" t="str">
        <f t="shared" si="1537"/>
        <v>Best Estimate</v>
      </c>
      <c r="H1428" s="383">
        <f>'SF only - Equity risk'!B1490</f>
        <v>1425</v>
      </c>
      <c r="I1428" s="383" t="str">
        <f t="shared" ref="I1428:J1428" si="1545">I1427</f>
        <v>B</v>
      </c>
      <c r="J1428" s="383">
        <f t="shared" si="1545"/>
        <v>65</v>
      </c>
      <c r="K1428" s="383">
        <f t="shared" ca="1" si="1528"/>
        <v>0</v>
      </c>
    </row>
    <row r="1429" spans="1:11" s="383" customFormat="1" ht="15" customHeight="1" x14ac:dyDescent="0.2">
      <c r="A1429" s="383">
        <f t="shared" si="1537"/>
        <v>0</v>
      </c>
      <c r="B1429" s="383">
        <f t="shared" si="1537"/>
        <v>0</v>
      </c>
      <c r="C1429" s="383">
        <f t="shared" si="1537"/>
        <v>0</v>
      </c>
      <c r="D1429" s="383">
        <f t="shared" si="1537"/>
        <v>0</v>
      </c>
      <c r="E1429" s="383">
        <f t="shared" si="1537"/>
        <v>0</v>
      </c>
      <c r="F1429" s="384" t="str">
        <f t="shared" si="1537"/>
        <v>'SF only - Equity risk'</v>
      </c>
      <c r="G1429" s="383" t="str">
        <f t="shared" si="1537"/>
        <v>Best Estimate</v>
      </c>
      <c r="H1429" s="383">
        <f>'SF only - Equity risk'!B1491</f>
        <v>1426</v>
      </c>
      <c r="I1429" s="383" t="str">
        <f t="shared" ref="I1429:J1429" si="1546">I1428</f>
        <v>B</v>
      </c>
      <c r="J1429" s="383">
        <f t="shared" si="1546"/>
        <v>65</v>
      </c>
      <c r="K1429" s="383">
        <f t="shared" ca="1" si="1528"/>
        <v>0</v>
      </c>
    </row>
    <row r="1430" spans="1:11" s="383" customFormat="1" ht="15" customHeight="1" x14ac:dyDescent="0.2">
      <c r="A1430" s="383">
        <f t="shared" si="1537"/>
        <v>0</v>
      </c>
      <c r="B1430" s="383">
        <f t="shared" si="1537"/>
        <v>0</v>
      </c>
      <c r="C1430" s="383">
        <f t="shared" si="1537"/>
        <v>0</v>
      </c>
      <c r="D1430" s="383">
        <f t="shared" si="1537"/>
        <v>0</v>
      </c>
      <c r="E1430" s="383">
        <f t="shared" si="1537"/>
        <v>0</v>
      </c>
      <c r="F1430" s="384" t="str">
        <f t="shared" si="1537"/>
        <v>'SF only - Equity risk'</v>
      </c>
      <c r="G1430" s="383" t="str">
        <f t="shared" si="1537"/>
        <v>Best Estimate</v>
      </c>
      <c r="H1430" s="383">
        <f>'SF only - Equity risk'!B1492</f>
        <v>1427</v>
      </c>
      <c r="I1430" s="383" t="str">
        <f t="shared" ref="I1430:J1430" si="1547">I1429</f>
        <v>B</v>
      </c>
      <c r="J1430" s="383">
        <f t="shared" si="1547"/>
        <v>65</v>
      </c>
      <c r="K1430" s="383">
        <f t="shared" ca="1" si="1528"/>
        <v>0</v>
      </c>
    </row>
    <row r="1431" spans="1:11" s="383" customFormat="1" ht="15" customHeight="1" x14ac:dyDescent="0.2">
      <c r="A1431" s="383">
        <f t="shared" si="1537"/>
        <v>0</v>
      </c>
      <c r="B1431" s="383">
        <f t="shared" si="1537"/>
        <v>0</v>
      </c>
      <c r="C1431" s="383">
        <f t="shared" si="1537"/>
        <v>0</v>
      </c>
      <c r="D1431" s="383">
        <f t="shared" si="1537"/>
        <v>0</v>
      </c>
      <c r="E1431" s="383">
        <f t="shared" si="1537"/>
        <v>0</v>
      </c>
      <c r="F1431" s="384" t="str">
        <f t="shared" si="1537"/>
        <v>'SF only - Equity risk'</v>
      </c>
      <c r="G1431" s="383" t="str">
        <f t="shared" si="1537"/>
        <v>Best Estimate</v>
      </c>
      <c r="H1431" s="383">
        <f>'SF only - Equity risk'!B1493</f>
        <v>1428</v>
      </c>
      <c r="I1431" s="383" t="str">
        <f t="shared" ref="I1431:J1431" si="1548">I1430</f>
        <v>B</v>
      </c>
      <c r="J1431" s="383">
        <f t="shared" si="1548"/>
        <v>65</v>
      </c>
      <c r="K1431" s="383">
        <f t="shared" ca="1" si="1528"/>
        <v>0</v>
      </c>
    </row>
    <row r="1432" spans="1:11" s="383" customFormat="1" ht="15" customHeight="1" x14ac:dyDescent="0.2">
      <c r="A1432" s="383">
        <f t="shared" si="1537"/>
        <v>0</v>
      </c>
      <c r="B1432" s="383">
        <f t="shared" si="1537"/>
        <v>0</v>
      </c>
      <c r="C1432" s="383">
        <f t="shared" si="1537"/>
        <v>0</v>
      </c>
      <c r="D1432" s="383">
        <f t="shared" si="1537"/>
        <v>0</v>
      </c>
      <c r="E1432" s="383">
        <f t="shared" si="1537"/>
        <v>0</v>
      </c>
      <c r="F1432" s="384" t="str">
        <f t="shared" si="1537"/>
        <v>'SF only - Equity risk'</v>
      </c>
      <c r="G1432" s="383" t="str">
        <f t="shared" si="1537"/>
        <v>Best Estimate</v>
      </c>
      <c r="H1432" s="383">
        <f>'SF only - Equity risk'!B1494</f>
        <v>1429</v>
      </c>
      <c r="I1432" s="383" t="str">
        <f t="shared" ref="I1432:J1432" si="1549">I1431</f>
        <v>B</v>
      </c>
      <c r="J1432" s="383">
        <f t="shared" si="1549"/>
        <v>65</v>
      </c>
      <c r="K1432" s="383">
        <f t="shared" ca="1" si="1528"/>
        <v>0</v>
      </c>
    </row>
    <row r="1433" spans="1:11" s="383" customFormat="1" ht="15" customHeight="1" x14ac:dyDescent="0.2">
      <c r="A1433" s="383">
        <f t="shared" si="1537"/>
        <v>0</v>
      </c>
      <c r="B1433" s="383">
        <f t="shared" si="1537"/>
        <v>0</v>
      </c>
      <c r="C1433" s="383">
        <f t="shared" si="1537"/>
        <v>0</v>
      </c>
      <c r="D1433" s="383">
        <f t="shared" si="1537"/>
        <v>0</v>
      </c>
      <c r="E1433" s="383">
        <f t="shared" si="1537"/>
        <v>0</v>
      </c>
      <c r="F1433" s="384" t="str">
        <f t="shared" si="1537"/>
        <v>'SF only - Equity risk'</v>
      </c>
      <c r="G1433" s="383" t="str">
        <f t="shared" si="1537"/>
        <v>Best Estimate</v>
      </c>
      <c r="H1433" s="383">
        <f>'SF only - Equity risk'!B1495</f>
        <v>1430</v>
      </c>
      <c r="I1433" s="383" t="str">
        <f t="shared" ref="I1433:J1433" si="1550">I1432</f>
        <v>B</v>
      </c>
      <c r="J1433" s="383">
        <f t="shared" si="1550"/>
        <v>65</v>
      </c>
      <c r="K1433" s="383">
        <f t="shared" ca="1" si="1528"/>
        <v>0</v>
      </c>
    </row>
    <row r="1434" spans="1:11" s="383" customFormat="1" ht="15" customHeight="1" x14ac:dyDescent="0.2">
      <c r="A1434" s="383">
        <f t="shared" si="1537"/>
        <v>0</v>
      </c>
      <c r="B1434" s="383">
        <f t="shared" si="1537"/>
        <v>0</v>
      </c>
      <c r="C1434" s="383">
        <f t="shared" si="1537"/>
        <v>0</v>
      </c>
      <c r="D1434" s="383">
        <f t="shared" si="1537"/>
        <v>0</v>
      </c>
      <c r="E1434" s="383">
        <f t="shared" si="1537"/>
        <v>0</v>
      </c>
      <c r="F1434" s="384" t="str">
        <f t="shared" si="1537"/>
        <v>'SF only - Equity risk'</v>
      </c>
      <c r="G1434" s="383" t="str">
        <f t="shared" si="1537"/>
        <v>Best Estimate</v>
      </c>
      <c r="H1434" s="383">
        <f>'SF only - Equity risk'!B1496</f>
        <v>1431</v>
      </c>
      <c r="I1434" s="383" t="str">
        <f t="shared" ref="I1434:J1434" si="1551">I1433</f>
        <v>B</v>
      </c>
      <c r="J1434" s="383">
        <f t="shared" si="1551"/>
        <v>65</v>
      </c>
      <c r="K1434" s="383">
        <f t="shared" ca="1" si="1528"/>
        <v>0</v>
      </c>
    </row>
    <row r="1435" spans="1:11" s="383" customFormat="1" ht="15" customHeight="1" x14ac:dyDescent="0.2">
      <c r="A1435" s="383">
        <f t="shared" si="1537"/>
        <v>0</v>
      </c>
      <c r="B1435" s="383">
        <f t="shared" si="1537"/>
        <v>0</v>
      </c>
      <c r="C1435" s="383">
        <f t="shared" si="1537"/>
        <v>0</v>
      </c>
      <c r="D1435" s="383">
        <f t="shared" si="1537"/>
        <v>0</v>
      </c>
      <c r="E1435" s="383">
        <f t="shared" si="1537"/>
        <v>0</v>
      </c>
      <c r="F1435" s="384" t="str">
        <f t="shared" si="1537"/>
        <v>'SF only - Equity risk'</v>
      </c>
      <c r="G1435" s="383" t="str">
        <f t="shared" si="1537"/>
        <v>Best Estimate</v>
      </c>
      <c r="H1435" s="383">
        <f>'SF only - Equity risk'!B1497</f>
        <v>1432</v>
      </c>
      <c r="I1435" s="383" t="str">
        <f t="shared" ref="I1435:J1435" si="1552">I1434</f>
        <v>B</v>
      </c>
      <c r="J1435" s="383">
        <f t="shared" si="1552"/>
        <v>65</v>
      </c>
      <c r="K1435" s="383">
        <f t="shared" ca="1" si="1528"/>
        <v>0</v>
      </c>
    </row>
    <row r="1436" spans="1:11" s="383" customFormat="1" ht="15" customHeight="1" x14ac:dyDescent="0.2">
      <c r="A1436" s="383">
        <f t="shared" si="1537"/>
        <v>0</v>
      </c>
      <c r="B1436" s="383">
        <f t="shared" si="1537"/>
        <v>0</v>
      </c>
      <c r="C1436" s="383">
        <f t="shared" si="1537"/>
        <v>0</v>
      </c>
      <c r="D1436" s="383">
        <f t="shared" si="1537"/>
        <v>0</v>
      </c>
      <c r="E1436" s="383">
        <f t="shared" si="1537"/>
        <v>0</v>
      </c>
      <c r="F1436" s="384" t="str">
        <f t="shared" si="1537"/>
        <v>'SF only - Equity risk'</v>
      </c>
      <c r="G1436" s="383" t="str">
        <f t="shared" si="1537"/>
        <v>Best Estimate</v>
      </c>
      <c r="H1436" s="383">
        <f>'SF only - Equity risk'!B1498</f>
        <v>1433</v>
      </c>
      <c r="I1436" s="383" t="str">
        <f t="shared" ref="I1436:J1436" si="1553">I1435</f>
        <v>B</v>
      </c>
      <c r="J1436" s="383">
        <f t="shared" si="1553"/>
        <v>65</v>
      </c>
      <c r="K1436" s="383">
        <f t="shared" ca="1" si="1528"/>
        <v>0</v>
      </c>
    </row>
    <row r="1437" spans="1:11" s="383" customFormat="1" ht="15" customHeight="1" x14ac:dyDescent="0.2">
      <c r="A1437" s="383">
        <f t="shared" ref="A1437:G1452" si="1554">A1436</f>
        <v>0</v>
      </c>
      <c r="B1437" s="383">
        <f t="shared" si="1554"/>
        <v>0</v>
      </c>
      <c r="C1437" s="383">
        <f t="shared" si="1554"/>
        <v>0</v>
      </c>
      <c r="D1437" s="383">
        <f t="shared" si="1554"/>
        <v>0</v>
      </c>
      <c r="E1437" s="383">
        <f t="shared" si="1554"/>
        <v>0</v>
      </c>
      <c r="F1437" s="384" t="str">
        <f t="shared" si="1554"/>
        <v>'SF only - Equity risk'</v>
      </c>
      <c r="G1437" s="383" t="str">
        <f t="shared" si="1554"/>
        <v>Best Estimate</v>
      </c>
      <c r="H1437" s="383">
        <f>'SF only - Equity risk'!B1499</f>
        <v>1434</v>
      </c>
      <c r="I1437" s="383" t="str">
        <f t="shared" ref="I1437:J1437" si="1555">I1436</f>
        <v>B</v>
      </c>
      <c r="J1437" s="383">
        <f t="shared" si="1555"/>
        <v>65</v>
      </c>
      <c r="K1437" s="383">
        <f t="shared" ca="1" si="1528"/>
        <v>0</v>
      </c>
    </row>
    <row r="1438" spans="1:11" s="383" customFormat="1" ht="15" customHeight="1" x14ac:dyDescent="0.2">
      <c r="A1438" s="383">
        <f t="shared" si="1554"/>
        <v>0</v>
      </c>
      <c r="B1438" s="383">
        <f t="shared" si="1554"/>
        <v>0</v>
      </c>
      <c r="C1438" s="383">
        <f t="shared" si="1554"/>
        <v>0</v>
      </c>
      <c r="D1438" s="383">
        <f t="shared" si="1554"/>
        <v>0</v>
      </c>
      <c r="E1438" s="383">
        <f t="shared" si="1554"/>
        <v>0</v>
      </c>
      <c r="F1438" s="384" t="str">
        <f t="shared" si="1554"/>
        <v>'SF only - Equity risk'</v>
      </c>
      <c r="G1438" s="383" t="str">
        <f t="shared" si="1554"/>
        <v>Best Estimate</v>
      </c>
      <c r="H1438" s="383">
        <f>'SF only - Equity risk'!B1500</f>
        <v>1435</v>
      </c>
      <c r="I1438" s="383" t="str">
        <f t="shared" ref="I1438:J1438" si="1556">I1437</f>
        <v>B</v>
      </c>
      <c r="J1438" s="383">
        <f t="shared" si="1556"/>
        <v>65</v>
      </c>
      <c r="K1438" s="383">
        <f t="shared" ca="1" si="1528"/>
        <v>0</v>
      </c>
    </row>
    <row r="1439" spans="1:11" s="383" customFormat="1" ht="15" customHeight="1" x14ac:dyDescent="0.2">
      <c r="A1439" s="383">
        <f t="shared" si="1554"/>
        <v>0</v>
      </c>
      <c r="B1439" s="383">
        <f t="shared" si="1554"/>
        <v>0</v>
      </c>
      <c r="C1439" s="383">
        <f t="shared" si="1554"/>
        <v>0</v>
      </c>
      <c r="D1439" s="383">
        <f t="shared" si="1554"/>
        <v>0</v>
      </c>
      <c r="E1439" s="383">
        <f t="shared" si="1554"/>
        <v>0</v>
      </c>
      <c r="F1439" s="384" t="str">
        <f t="shared" si="1554"/>
        <v>'SF only - Equity risk'</v>
      </c>
      <c r="G1439" s="383" t="str">
        <f t="shared" si="1554"/>
        <v>Best Estimate</v>
      </c>
      <c r="H1439" s="383">
        <f>'SF only - Equity risk'!B1501</f>
        <v>1436</v>
      </c>
      <c r="I1439" s="383" t="str">
        <f t="shared" ref="I1439:J1439" si="1557">I1438</f>
        <v>B</v>
      </c>
      <c r="J1439" s="383">
        <f t="shared" si="1557"/>
        <v>65</v>
      </c>
      <c r="K1439" s="383">
        <f t="shared" ca="1" si="1528"/>
        <v>0</v>
      </c>
    </row>
    <row r="1440" spans="1:11" s="383" customFormat="1" ht="15" customHeight="1" x14ac:dyDescent="0.2">
      <c r="A1440" s="383">
        <f t="shared" si="1554"/>
        <v>0</v>
      </c>
      <c r="B1440" s="383">
        <f t="shared" si="1554"/>
        <v>0</v>
      </c>
      <c r="C1440" s="383">
        <f t="shared" si="1554"/>
        <v>0</v>
      </c>
      <c r="D1440" s="383">
        <f t="shared" si="1554"/>
        <v>0</v>
      </c>
      <c r="E1440" s="383">
        <f t="shared" si="1554"/>
        <v>0</v>
      </c>
      <c r="F1440" s="384" t="str">
        <f t="shared" si="1554"/>
        <v>'SF only - Equity risk'</v>
      </c>
      <c r="G1440" s="383" t="str">
        <f t="shared" si="1554"/>
        <v>Best Estimate</v>
      </c>
      <c r="H1440" s="383">
        <f>'SF only - Equity risk'!B1502</f>
        <v>1437</v>
      </c>
      <c r="I1440" s="383" t="str">
        <f t="shared" ref="I1440:J1440" si="1558">I1439</f>
        <v>B</v>
      </c>
      <c r="J1440" s="383">
        <f t="shared" si="1558"/>
        <v>65</v>
      </c>
      <c r="K1440" s="383">
        <f t="shared" ca="1" si="1528"/>
        <v>0</v>
      </c>
    </row>
    <row r="1441" spans="1:11" s="383" customFormat="1" ht="15" customHeight="1" x14ac:dyDescent="0.2">
      <c r="A1441" s="383">
        <f t="shared" si="1554"/>
        <v>0</v>
      </c>
      <c r="B1441" s="383">
        <f t="shared" si="1554"/>
        <v>0</v>
      </c>
      <c r="C1441" s="383">
        <f t="shared" si="1554"/>
        <v>0</v>
      </c>
      <c r="D1441" s="383">
        <f t="shared" si="1554"/>
        <v>0</v>
      </c>
      <c r="E1441" s="383">
        <f t="shared" si="1554"/>
        <v>0</v>
      </c>
      <c r="F1441" s="384" t="str">
        <f t="shared" si="1554"/>
        <v>'SF only - Equity risk'</v>
      </c>
      <c r="G1441" s="383" t="str">
        <f t="shared" si="1554"/>
        <v>Best Estimate</v>
      </c>
      <c r="H1441" s="383">
        <f>'SF only - Equity risk'!B1503</f>
        <v>1438</v>
      </c>
      <c r="I1441" s="383" t="str">
        <f t="shared" ref="I1441:J1441" si="1559">I1440</f>
        <v>B</v>
      </c>
      <c r="J1441" s="383">
        <f t="shared" si="1559"/>
        <v>65</v>
      </c>
      <c r="K1441" s="383">
        <f t="shared" ca="1" si="1528"/>
        <v>0</v>
      </c>
    </row>
    <row r="1442" spans="1:11" s="383" customFormat="1" ht="15" customHeight="1" x14ac:dyDescent="0.2">
      <c r="A1442" s="383">
        <f t="shared" si="1554"/>
        <v>0</v>
      </c>
      <c r="B1442" s="383">
        <f t="shared" si="1554"/>
        <v>0</v>
      </c>
      <c r="C1442" s="383">
        <f t="shared" si="1554"/>
        <v>0</v>
      </c>
      <c r="D1442" s="383">
        <f t="shared" si="1554"/>
        <v>0</v>
      </c>
      <c r="E1442" s="383">
        <f t="shared" si="1554"/>
        <v>0</v>
      </c>
      <c r="F1442" s="384" t="str">
        <f t="shared" si="1554"/>
        <v>'SF only - Equity risk'</v>
      </c>
      <c r="G1442" s="383" t="str">
        <f t="shared" si="1554"/>
        <v>Best Estimate</v>
      </c>
      <c r="H1442" s="383">
        <f>'SF only - Equity risk'!B1504</f>
        <v>1439</v>
      </c>
      <c r="I1442" s="383" t="str">
        <f t="shared" ref="I1442:J1442" si="1560">I1441</f>
        <v>B</v>
      </c>
      <c r="J1442" s="383">
        <f t="shared" si="1560"/>
        <v>65</v>
      </c>
      <c r="K1442" s="383">
        <f t="shared" ca="1" si="1528"/>
        <v>0</v>
      </c>
    </row>
    <row r="1443" spans="1:11" s="383" customFormat="1" ht="15" customHeight="1" x14ac:dyDescent="0.2">
      <c r="A1443" s="383">
        <f t="shared" si="1554"/>
        <v>0</v>
      </c>
      <c r="B1443" s="383">
        <f t="shared" si="1554"/>
        <v>0</v>
      </c>
      <c r="C1443" s="383">
        <f t="shared" si="1554"/>
        <v>0</v>
      </c>
      <c r="D1443" s="383">
        <f t="shared" si="1554"/>
        <v>0</v>
      </c>
      <c r="E1443" s="383">
        <f t="shared" si="1554"/>
        <v>0</v>
      </c>
      <c r="F1443" s="384" t="str">
        <f t="shared" si="1554"/>
        <v>'SF only - Equity risk'</v>
      </c>
      <c r="G1443" s="383" t="str">
        <f t="shared" si="1554"/>
        <v>Best Estimate</v>
      </c>
      <c r="H1443" s="383">
        <f>'SF only - Equity risk'!B1505</f>
        <v>1440</v>
      </c>
      <c r="I1443" s="383" t="str">
        <f t="shared" ref="I1443:J1443" si="1561">I1442</f>
        <v>B</v>
      </c>
      <c r="J1443" s="383">
        <f t="shared" si="1561"/>
        <v>65</v>
      </c>
      <c r="K1443" s="383">
        <f t="shared" ca="1" si="1528"/>
        <v>0</v>
      </c>
    </row>
    <row r="1444" spans="1:11" s="383" customFormat="1" ht="15" customHeight="1" x14ac:dyDescent="0.2">
      <c r="A1444" s="383">
        <f t="shared" si="1554"/>
        <v>0</v>
      </c>
      <c r="B1444" s="383">
        <f t="shared" si="1554"/>
        <v>0</v>
      </c>
      <c r="C1444" s="383">
        <f t="shared" si="1554"/>
        <v>0</v>
      </c>
      <c r="D1444" s="383">
        <f t="shared" si="1554"/>
        <v>0</v>
      </c>
      <c r="E1444" s="383">
        <f t="shared" si="1554"/>
        <v>0</v>
      </c>
      <c r="F1444" s="384" t="str">
        <f t="shared" si="1554"/>
        <v>'SF only - Equity risk'</v>
      </c>
      <c r="G1444" s="383" t="str">
        <f t="shared" si="1554"/>
        <v>Best Estimate</v>
      </c>
      <c r="H1444" s="383">
        <f>'SF only - Equity risk'!B1506</f>
        <v>1441</v>
      </c>
      <c r="I1444" s="383" t="str">
        <f t="shared" ref="I1444:J1444" si="1562">I1443</f>
        <v>B</v>
      </c>
      <c r="J1444" s="383">
        <f t="shared" si="1562"/>
        <v>65</v>
      </c>
      <c r="K1444" s="383">
        <f t="shared" ca="1" si="1528"/>
        <v>0</v>
      </c>
    </row>
    <row r="1445" spans="1:11" s="383" customFormat="1" ht="15" customHeight="1" x14ac:dyDescent="0.2">
      <c r="A1445" s="383">
        <f t="shared" si="1554"/>
        <v>0</v>
      </c>
      <c r="B1445" s="383">
        <f t="shared" si="1554"/>
        <v>0</v>
      </c>
      <c r="C1445" s="383">
        <f t="shared" si="1554"/>
        <v>0</v>
      </c>
      <c r="D1445" s="383">
        <f t="shared" si="1554"/>
        <v>0</v>
      </c>
      <c r="E1445" s="383">
        <f t="shared" si="1554"/>
        <v>0</v>
      </c>
      <c r="F1445" s="384" t="str">
        <f t="shared" si="1554"/>
        <v>'SF only - Equity risk'</v>
      </c>
      <c r="G1445" s="383" t="str">
        <f t="shared" si="1554"/>
        <v>Best Estimate</v>
      </c>
      <c r="H1445" s="383">
        <f>'SF only - Equity risk'!B1507</f>
        <v>1442</v>
      </c>
      <c r="I1445" s="383" t="str">
        <f t="shared" ref="I1445:J1445" si="1563">I1444</f>
        <v>B</v>
      </c>
      <c r="J1445" s="383">
        <f t="shared" si="1563"/>
        <v>65</v>
      </c>
      <c r="K1445" s="383">
        <f t="shared" ca="1" si="1528"/>
        <v>0</v>
      </c>
    </row>
    <row r="1446" spans="1:11" s="383" customFormat="1" ht="15" customHeight="1" x14ac:dyDescent="0.2">
      <c r="A1446" s="383">
        <f t="shared" si="1554"/>
        <v>0</v>
      </c>
      <c r="B1446" s="383">
        <f t="shared" si="1554"/>
        <v>0</v>
      </c>
      <c r="C1446" s="383">
        <f t="shared" si="1554"/>
        <v>0</v>
      </c>
      <c r="D1446" s="383">
        <f t="shared" si="1554"/>
        <v>0</v>
      </c>
      <c r="E1446" s="383">
        <f t="shared" si="1554"/>
        <v>0</v>
      </c>
      <c r="F1446" s="384" t="str">
        <f t="shared" si="1554"/>
        <v>'SF only - Equity risk'</v>
      </c>
      <c r="G1446" s="383" t="str">
        <f t="shared" si="1554"/>
        <v>Best Estimate</v>
      </c>
      <c r="H1446" s="383">
        <f>'SF only - Equity risk'!B1508</f>
        <v>1443</v>
      </c>
      <c r="I1446" s="383" t="str">
        <f t="shared" ref="I1446:J1446" si="1564">I1445</f>
        <v>B</v>
      </c>
      <c r="J1446" s="383">
        <f t="shared" si="1564"/>
        <v>65</v>
      </c>
      <c r="K1446" s="383">
        <f t="shared" ca="1" si="1528"/>
        <v>0</v>
      </c>
    </row>
    <row r="1447" spans="1:11" s="383" customFormat="1" ht="15" customHeight="1" x14ac:dyDescent="0.2">
      <c r="A1447" s="383">
        <f t="shared" si="1554"/>
        <v>0</v>
      </c>
      <c r="B1447" s="383">
        <f t="shared" si="1554"/>
        <v>0</v>
      </c>
      <c r="C1447" s="383">
        <f t="shared" si="1554"/>
        <v>0</v>
      </c>
      <c r="D1447" s="383">
        <f t="shared" si="1554"/>
        <v>0</v>
      </c>
      <c r="E1447" s="383">
        <f t="shared" si="1554"/>
        <v>0</v>
      </c>
      <c r="F1447" s="384" t="str">
        <f t="shared" si="1554"/>
        <v>'SF only - Equity risk'</v>
      </c>
      <c r="G1447" s="383" t="str">
        <f t="shared" si="1554"/>
        <v>Best Estimate</v>
      </c>
      <c r="H1447" s="383">
        <f>'SF only - Equity risk'!B1509</f>
        <v>1444</v>
      </c>
      <c r="I1447" s="383" t="str">
        <f t="shared" ref="I1447:J1447" si="1565">I1446</f>
        <v>B</v>
      </c>
      <c r="J1447" s="383">
        <f t="shared" si="1565"/>
        <v>65</v>
      </c>
      <c r="K1447" s="383">
        <f t="shared" ca="1" si="1528"/>
        <v>0</v>
      </c>
    </row>
    <row r="1448" spans="1:11" s="383" customFormat="1" ht="15" customHeight="1" x14ac:dyDescent="0.2">
      <c r="A1448" s="383">
        <f t="shared" si="1554"/>
        <v>0</v>
      </c>
      <c r="B1448" s="383">
        <f t="shared" si="1554"/>
        <v>0</v>
      </c>
      <c r="C1448" s="383">
        <f t="shared" si="1554"/>
        <v>0</v>
      </c>
      <c r="D1448" s="383">
        <f t="shared" si="1554"/>
        <v>0</v>
      </c>
      <c r="E1448" s="383">
        <f t="shared" si="1554"/>
        <v>0</v>
      </c>
      <c r="F1448" s="384" t="str">
        <f t="shared" si="1554"/>
        <v>'SF only - Equity risk'</v>
      </c>
      <c r="G1448" s="383" t="str">
        <f t="shared" si="1554"/>
        <v>Best Estimate</v>
      </c>
      <c r="H1448" s="383">
        <f>'SF only - Equity risk'!B1510</f>
        <v>1445</v>
      </c>
      <c r="I1448" s="383" t="str">
        <f t="shared" ref="I1448:J1448" si="1566">I1447</f>
        <v>B</v>
      </c>
      <c r="J1448" s="383">
        <f t="shared" si="1566"/>
        <v>65</v>
      </c>
      <c r="K1448" s="383">
        <f t="shared" ca="1" si="1528"/>
        <v>0</v>
      </c>
    </row>
    <row r="1449" spans="1:11" s="383" customFormat="1" ht="15" customHeight="1" x14ac:dyDescent="0.2">
      <c r="A1449" s="383">
        <f t="shared" si="1554"/>
        <v>0</v>
      </c>
      <c r="B1449" s="383">
        <f t="shared" si="1554"/>
        <v>0</v>
      </c>
      <c r="C1449" s="383">
        <f t="shared" si="1554"/>
        <v>0</v>
      </c>
      <c r="D1449" s="383">
        <f t="shared" si="1554"/>
        <v>0</v>
      </c>
      <c r="E1449" s="383">
        <f t="shared" si="1554"/>
        <v>0</v>
      </c>
      <c r="F1449" s="384" t="str">
        <f t="shared" si="1554"/>
        <v>'SF only - Equity risk'</v>
      </c>
      <c r="G1449" s="383" t="str">
        <f t="shared" si="1554"/>
        <v>Best Estimate</v>
      </c>
      <c r="H1449" s="383">
        <f>'SF only - Equity risk'!B1511</f>
        <v>1446</v>
      </c>
      <c r="I1449" s="383" t="str">
        <f t="shared" ref="I1449:J1449" si="1567">I1448</f>
        <v>B</v>
      </c>
      <c r="J1449" s="383">
        <f t="shared" si="1567"/>
        <v>65</v>
      </c>
      <c r="K1449" s="383">
        <f t="shared" ca="1" si="1528"/>
        <v>0</v>
      </c>
    </row>
    <row r="1450" spans="1:11" s="383" customFormat="1" ht="15" customHeight="1" x14ac:dyDescent="0.2">
      <c r="A1450" s="383">
        <f t="shared" si="1554"/>
        <v>0</v>
      </c>
      <c r="B1450" s="383">
        <f t="shared" si="1554"/>
        <v>0</v>
      </c>
      <c r="C1450" s="383">
        <f t="shared" si="1554"/>
        <v>0</v>
      </c>
      <c r="D1450" s="383">
        <f t="shared" si="1554"/>
        <v>0</v>
      </c>
      <c r="E1450" s="383">
        <f t="shared" si="1554"/>
        <v>0</v>
      </c>
      <c r="F1450" s="384" t="str">
        <f t="shared" si="1554"/>
        <v>'SF only - Equity risk'</v>
      </c>
      <c r="G1450" s="383" t="str">
        <f t="shared" si="1554"/>
        <v>Best Estimate</v>
      </c>
      <c r="H1450" s="383">
        <f>'SF only - Equity risk'!B1512</f>
        <v>1447</v>
      </c>
      <c r="I1450" s="383" t="str">
        <f t="shared" ref="I1450:J1450" si="1568">I1449</f>
        <v>B</v>
      </c>
      <c r="J1450" s="383">
        <f t="shared" si="1568"/>
        <v>65</v>
      </c>
      <c r="K1450" s="383">
        <f t="shared" ca="1" si="1528"/>
        <v>0</v>
      </c>
    </row>
    <row r="1451" spans="1:11" s="383" customFormat="1" ht="15" customHeight="1" x14ac:dyDescent="0.2">
      <c r="A1451" s="383">
        <f t="shared" si="1554"/>
        <v>0</v>
      </c>
      <c r="B1451" s="383">
        <f t="shared" si="1554"/>
        <v>0</v>
      </c>
      <c r="C1451" s="383">
        <f t="shared" si="1554"/>
        <v>0</v>
      </c>
      <c r="D1451" s="383">
        <f t="shared" si="1554"/>
        <v>0</v>
      </c>
      <c r="E1451" s="383">
        <f t="shared" si="1554"/>
        <v>0</v>
      </c>
      <c r="F1451" s="384" t="str">
        <f t="shared" si="1554"/>
        <v>'SF only - Equity risk'</v>
      </c>
      <c r="G1451" s="383" t="str">
        <f t="shared" si="1554"/>
        <v>Best Estimate</v>
      </c>
      <c r="H1451" s="383">
        <f>'SF only - Equity risk'!B1513</f>
        <v>1448</v>
      </c>
      <c r="I1451" s="383" t="str">
        <f t="shared" ref="I1451:J1451" si="1569">I1450</f>
        <v>B</v>
      </c>
      <c r="J1451" s="383">
        <f t="shared" si="1569"/>
        <v>65</v>
      </c>
      <c r="K1451" s="383">
        <f t="shared" ca="1" si="1528"/>
        <v>0</v>
      </c>
    </row>
    <row r="1452" spans="1:11" s="383" customFormat="1" ht="15" customHeight="1" x14ac:dyDescent="0.2">
      <c r="A1452" s="383">
        <f t="shared" si="1554"/>
        <v>0</v>
      </c>
      <c r="B1452" s="383">
        <f t="shared" si="1554"/>
        <v>0</v>
      </c>
      <c r="C1452" s="383">
        <f t="shared" si="1554"/>
        <v>0</v>
      </c>
      <c r="D1452" s="383">
        <f t="shared" si="1554"/>
        <v>0</v>
      </c>
      <c r="E1452" s="383">
        <f t="shared" si="1554"/>
        <v>0</v>
      </c>
      <c r="F1452" s="384" t="str">
        <f t="shared" si="1554"/>
        <v>'SF only - Equity risk'</v>
      </c>
      <c r="G1452" s="383" t="str">
        <f t="shared" si="1554"/>
        <v>Best Estimate</v>
      </c>
      <c r="H1452" s="383">
        <f>'SF only - Equity risk'!B1514</f>
        <v>1449</v>
      </c>
      <c r="I1452" s="383" t="str">
        <f t="shared" ref="I1452:J1452" si="1570">I1451</f>
        <v>B</v>
      </c>
      <c r="J1452" s="383">
        <f t="shared" si="1570"/>
        <v>65</v>
      </c>
      <c r="K1452" s="383">
        <f t="shared" ca="1" si="1528"/>
        <v>0</v>
      </c>
    </row>
    <row r="1453" spans="1:11" s="383" customFormat="1" ht="15" customHeight="1" x14ac:dyDescent="0.2">
      <c r="A1453" s="383">
        <f t="shared" ref="A1453:G1468" si="1571">A1452</f>
        <v>0</v>
      </c>
      <c r="B1453" s="383">
        <f t="shared" si="1571"/>
        <v>0</v>
      </c>
      <c r="C1453" s="383">
        <f t="shared" si="1571"/>
        <v>0</v>
      </c>
      <c r="D1453" s="383">
        <f t="shared" si="1571"/>
        <v>0</v>
      </c>
      <c r="E1453" s="383">
        <f t="shared" si="1571"/>
        <v>0</v>
      </c>
      <c r="F1453" s="384" t="str">
        <f t="shared" si="1571"/>
        <v>'SF only - Equity risk'</v>
      </c>
      <c r="G1453" s="383" t="str">
        <f t="shared" si="1571"/>
        <v>Best Estimate</v>
      </c>
      <c r="H1453" s="383">
        <f>'SF only - Equity risk'!B1515</f>
        <v>1450</v>
      </c>
      <c r="I1453" s="383" t="str">
        <f t="shared" ref="I1453:J1453" si="1572">I1452</f>
        <v>B</v>
      </c>
      <c r="J1453" s="383">
        <f t="shared" si="1572"/>
        <v>65</v>
      </c>
      <c r="K1453" s="383">
        <f t="shared" ca="1" si="1528"/>
        <v>0</v>
      </c>
    </row>
    <row r="1454" spans="1:11" s="383" customFormat="1" ht="15" customHeight="1" x14ac:dyDescent="0.2">
      <c r="A1454" s="383">
        <f t="shared" si="1571"/>
        <v>0</v>
      </c>
      <c r="B1454" s="383">
        <f t="shared" si="1571"/>
        <v>0</v>
      </c>
      <c r="C1454" s="383">
        <f t="shared" si="1571"/>
        <v>0</v>
      </c>
      <c r="D1454" s="383">
        <f t="shared" si="1571"/>
        <v>0</v>
      </c>
      <c r="E1454" s="383">
        <f t="shared" si="1571"/>
        <v>0</v>
      </c>
      <c r="F1454" s="384" t="str">
        <f t="shared" si="1571"/>
        <v>'SF only - Equity risk'</v>
      </c>
      <c r="G1454" s="383" t="str">
        <f t="shared" si="1571"/>
        <v>Best Estimate</v>
      </c>
      <c r="H1454" s="383">
        <f>'SF only - Equity risk'!B1516</f>
        <v>1451</v>
      </c>
      <c r="I1454" s="383" t="str">
        <f t="shared" ref="I1454:J1454" si="1573">I1453</f>
        <v>B</v>
      </c>
      <c r="J1454" s="383">
        <f t="shared" si="1573"/>
        <v>65</v>
      </c>
      <c r="K1454" s="383">
        <f t="shared" ca="1" si="1528"/>
        <v>0</v>
      </c>
    </row>
    <row r="1455" spans="1:11" s="383" customFormat="1" ht="15" customHeight="1" x14ac:dyDescent="0.2">
      <c r="A1455" s="383">
        <f t="shared" si="1571"/>
        <v>0</v>
      </c>
      <c r="B1455" s="383">
        <f t="shared" si="1571"/>
        <v>0</v>
      </c>
      <c r="C1455" s="383">
        <f t="shared" si="1571"/>
        <v>0</v>
      </c>
      <c r="D1455" s="383">
        <f t="shared" si="1571"/>
        <v>0</v>
      </c>
      <c r="E1455" s="383">
        <f t="shared" si="1571"/>
        <v>0</v>
      </c>
      <c r="F1455" s="384" t="str">
        <f t="shared" si="1571"/>
        <v>'SF only - Equity risk'</v>
      </c>
      <c r="G1455" s="383" t="str">
        <f t="shared" si="1571"/>
        <v>Best Estimate</v>
      </c>
      <c r="H1455" s="383">
        <f>'SF only - Equity risk'!B1517</f>
        <v>1452</v>
      </c>
      <c r="I1455" s="383" t="str">
        <f t="shared" ref="I1455:J1455" si="1574">I1454</f>
        <v>B</v>
      </c>
      <c r="J1455" s="383">
        <f t="shared" si="1574"/>
        <v>65</v>
      </c>
      <c r="K1455" s="383">
        <f t="shared" ca="1" si="1528"/>
        <v>0</v>
      </c>
    </row>
    <row r="1456" spans="1:11" s="383" customFormat="1" ht="15" customHeight="1" x14ac:dyDescent="0.2">
      <c r="A1456" s="383">
        <f t="shared" si="1571"/>
        <v>0</v>
      </c>
      <c r="B1456" s="383">
        <f t="shared" si="1571"/>
        <v>0</v>
      </c>
      <c r="C1456" s="383">
        <f t="shared" si="1571"/>
        <v>0</v>
      </c>
      <c r="D1456" s="383">
        <f t="shared" si="1571"/>
        <v>0</v>
      </c>
      <c r="E1456" s="383">
        <f t="shared" si="1571"/>
        <v>0</v>
      </c>
      <c r="F1456" s="384" t="str">
        <f t="shared" si="1571"/>
        <v>'SF only - Equity risk'</v>
      </c>
      <c r="G1456" s="383" t="str">
        <f t="shared" si="1571"/>
        <v>Best Estimate</v>
      </c>
      <c r="H1456" s="383">
        <f>'SF only - Equity risk'!B1518</f>
        <v>1453</v>
      </c>
      <c r="I1456" s="383" t="str">
        <f t="shared" ref="I1456:J1456" si="1575">I1455</f>
        <v>B</v>
      </c>
      <c r="J1456" s="383">
        <f t="shared" si="1575"/>
        <v>65</v>
      </c>
      <c r="K1456" s="383">
        <f t="shared" ca="1" si="1528"/>
        <v>0</v>
      </c>
    </row>
    <row r="1457" spans="1:11" s="383" customFormat="1" ht="15" customHeight="1" x14ac:dyDescent="0.2">
      <c r="A1457" s="383">
        <f t="shared" si="1571"/>
        <v>0</v>
      </c>
      <c r="B1457" s="383">
        <f t="shared" si="1571"/>
        <v>0</v>
      </c>
      <c r="C1457" s="383">
        <f t="shared" si="1571"/>
        <v>0</v>
      </c>
      <c r="D1457" s="383">
        <f t="shared" si="1571"/>
        <v>0</v>
      </c>
      <c r="E1457" s="383">
        <f t="shared" si="1571"/>
        <v>0</v>
      </c>
      <c r="F1457" s="384" t="str">
        <f t="shared" si="1571"/>
        <v>'SF only - Equity risk'</v>
      </c>
      <c r="G1457" s="383" t="str">
        <f t="shared" si="1571"/>
        <v>Best Estimate</v>
      </c>
      <c r="H1457" s="383">
        <f>'SF only - Equity risk'!B1519</f>
        <v>1454</v>
      </c>
      <c r="I1457" s="383" t="str">
        <f t="shared" ref="I1457:J1457" si="1576">I1456</f>
        <v>B</v>
      </c>
      <c r="J1457" s="383">
        <f t="shared" si="1576"/>
        <v>65</v>
      </c>
      <c r="K1457" s="383">
        <f t="shared" ca="1" si="1528"/>
        <v>0</v>
      </c>
    </row>
    <row r="1458" spans="1:11" s="383" customFormat="1" ht="15" customHeight="1" x14ac:dyDescent="0.2">
      <c r="A1458" s="383">
        <f t="shared" si="1571"/>
        <v>0</v>
      </c>
      <c r="B1458" s="383">
        <f t="shared" si="1571"/>
        <v>0</v>
      </c>
      <c r="C1458" s="383">
        <f t="shared" si="1571"/>
        <v>0</v>
      </c>
      <c r="D1458" s="383">
        <f t="shared" si="1571"/>
        <v>0</v>
      </c>
      <c r="E1458" s="383">
        <f t="shared" si="1571"/>
        <v>0</v>
      </c>
      <c r="F1458" s="384" t="str">
        <f t="shared" si="1571"/>
        <v>'SF only - Equity risk'</v>
      </c>
      <c r="G1458" s="383" t="str">
        <f t="shared" si="1571"/>
        <v>Best Estimate</v>
      </c>
      <c r="H1458" s="383">
        <f>'SF only - Equity risk'!B1520</f>
        <v>1455</v>
      </c>
      <c r="I1458" s="383" t="str">
        <f t="shared" ref="I1458:J1458" si="1577">I1457</f>
        <v>B</v>
      </c>
      <c r="J1458" s="383">
        <f t="shared" si="1577"/>
        <v>65</v>
      </c>
      <c r="K1458" s="383">
        <f t="shared" ca="1" si="1528"/>
        <v>0</v>
      </c>
    </row>
    <row r="1459" spans="1:11" s="383" customFormat="1" ht="15" customHeight="1" x14ac:dyDescent="0.2">
      <c r="A1459" s="383">
        <f t="shared" si="1571"/>
        <v>0</v>
      </c>
      <c r="B1459" s="383">
        <f t="shared" si="1571"/>
        <v>0</v>
      </c>
      <c r="C1459" s="383">
        <f t="shared" si="1571"/>
        <v>0</v>
      </c>
      <c r="D1459" s="383">
        <f t="shared" si="1571"/>
        <v>0</v>
      </c>
      <c r="E1459" s="383">
        <f t="shared" si="1571"/>
        <v>0</v>
      </c>
      <c r="F1459" s="384" t="str">
        <f t="shared" si="1571"/>
        <v>'SF only - Equity risk'</v>
      </c>
      <c r="G1459" s="383" t="str">
        <f t="shared" si="1571"/>
        <v>Best Estimate</v>
      </c>
      <c r="H1459" s="383">
        <f>'SF only - Equity risk'!B1521</f>
        <v>1456</v>
      </c>
      <c r="I1459" s="383" t="str">
        <f t="shared" ref="I1459:J1459" si="1578">I1458</f>
        <v>B</v>
      </c>
      <c r="J1459" s="383">
        <f t="shared" si="1578"/>
        <v>65</v>
      </c>
      <c r="K1459" s="383">
        <f t="shared" ca="1" si="1528"/>
        <v>0</v>
      </c>
    </row>
    <row r="1460" spans="1:11" s="383" customFormat="1" ht="15" customHeight="1" x14ac:dyDescent="0.2">
      <c r="A1460" s="383">
        <f t="shared" si="1571"/>
        <v>0</v>
      </c>
      <c r="B1460" s="383">
        <f t="shared" si="1571"/>
        <v>0</v>
      </c>
      <c r="C1460" s="383">
        <f t="shared" si="1571"/>
        <v>0</v>
      </c>
      <c r="D1460" s="383">
        <f t="shared" si="1571"/>
        <v>0</v>
      </c>
      <c r="E1460" s="383">
        <f t="shared" si="1571"/>
        <v>0</v>
      </c>
      <c r="F1460" s="384" t="str">
        <f t="shared" si="1571"/>
        <v>'SF only - Equity risk'</v>
      </c>
      <c r="G1460" s="383" t="str">
        <f t="shared" si="1571"/>
        <v>Best Estimate</v>
      </c>
      <c r="H1460" s="383">
        <f>'SF only - Equity risk'!B1522</f>
        <v>1457</v>
      </c>
      <c r="I1460" s="383" t="str">
        <f t="shared" ref="I1460:J1460" si="1579">I1459</f>
        <v>B</v>
      </c>
      <c r="J1460" s="383">
        <f t="shared" si="1579"/>
        <v>65</v>
      </c>
      <c r="K1460" s="383">
        <f t="shared" ca="1" si="1528"/>
        <v>0</v>
      </c>
    </row>
    <row r="1461" spans="1:11" s="383" customFormat="1" ht="15" customHeight="1" x14ac:dyDescent="0.2">
      <c r="A1461" s="383">
        <f t="shared" si="1571"/>
        <v>0</v>
      </c>
      <c r="B1461" s="383">
        <f t="shared" si="1571"/>
        <v>0</v>
      </c>
      <c r="C1461" s="383">
        <f t="shared" si="1571"/>
        <v>0</v>
      </c>
      <c r="D1461" s="383">
        <f t="shared" si="1571"/>
        <v>0</v>
      </c>
      <c r="E1461" s="383">
        <f t="shared" si="1571"/>
        <v>0</v>
      </c>
      <c r="F1461" s="384" t="str">
        <f t="shared" si="1571"/>
        <v>'SF only - Equity risk'</v>
      </c>
      <c r="G1461" s="383" t="str">
        <f t="shared" si="1571"/>
        <v>Best Estimate</v>
      </c>
      <c r="H1461" s="383">
        <f>'SF only - Equity risk'!B1523</f>
        <v>1458</v>
      </c>
      <c r="I1461" s="383" t="str">
        <f t="shared" ref="I1461:J1461" si="1580">I1460</f>
        <v>B</v>
      </c>
      <c r="J1461" s="383">
        <f t="shared" si="1580"/>
        <v>65</v>
      </c>
      <c r="K1461" s="383">
        <f t="shared" ca="1" si="1528"/>
        <v>0</v>
      </c>
    </row>
    <row r="1462" spans="1:11" s="383" customFormat="1" ht="15" customHeight="1" x14ac:dyDescent="0.2">
      <c r="A1462" s="383">
        <f t="shared" si="1571"/>
        <v>0</v>
      </c>
      <c r="B1462" s="383">
        <f t="shared" si="1571"/>
        <v>0</v>
      </c>
      <c r="C1462" s="383">
        <f t="shared" si="1571"/>
        <v>0</v>
      </c>
      <c r="D1462" s="383">
        <f t="shared" si="1571"/>
        <v>0</v>
      </c>
      <c r="E1462" s="383">
        <f t="shared" si="1571"/>
        <v>0</v>
      </c>
      <c r="F1462" s="384" t="str">
        <f t="shared" si="1571"/>
        <v>'SF only - Equity risk'</v>
      </c>
      <c r="G1462" s="383" t="str">
        <f t="shared" si="1571"/>
        <v>Best Estimate</v>
      </c>
      <c r="H1462" s="383">
        <f>'SF only - Equity risk'!B1524</f>
        <v>1459</v>
      </c>
      <c r="I1462" s="383" t="str">
        <f t="shared" ref="I1462:J1462" si="1581">I1461</f>
        <v>B</v>
      </c>
      <c r="J1462" s="383">
        <f t="shared" si="1581"/>
        <v>65</v>
      </c>
      <c r="K1462" s="383">
        <f t="shared" ca="1" si="1528"/>
        <v>0</v>
      </c>
    </row>
    <row r="1463" spans="1:11" s="383" customFormat="1" ht="15" customHeight="1" x14ac:dyDescent="0.2">
      <c r="A1463" s="383">
        <f t="shared" si="1571"/>
        <v>0</v>
      </c>
      <c r="B1463" s="383">
        <f t="shared" si="1571"/>
        <v>0</v>
      </c>
      <c r="C1463" s="383">
        <f t="shared" si="1571"/>
        <v>0</v>
      </c>
      <c r="D1463" s="383">
        <f t="shared" si="1571"/>
        <v>0</v>
      </c>
      <c r="E1463" s="383">
        <f t="shared" si="1571"/>
        <v>0</v>
      </c>
      <c r="F1463" s="384" t="str">
        <f t="shared" si="1571"/>
        <v>'SF only - Equity risk'</v>
      </c>
      <c r="G1463" s="383" t="str">
        <f t="shared" si="1571"/>
        <v>Best Estimate</v>
      </c>
      <c r="H1463" s="383">
        <f>'SF only - Equity risk'!B1525</f>
        <v>1460</v>
      </c>
      <c r="I1463" s="383" t="str">
        <f t="shared" ref="I1463:J1463" si="1582">I1462</f>
        <v>B</v>
      </c>
      <c r="J1463" s="383">
        <f t="shared" si="1582"/>
        <v>65</v>
      </c>
      <c r="K1463" s="383">
        <f t="shared" ca="1" si="1528"/>
        <v>0</v>
      </c>
    </row>
    <row r="1464" spans="1:11" s="383" customFormat="1" ht="15" customHeight="1" x14ac:dyDescent="0.2">
      <c r="A1464" s="383">
        <f t="shared" si="1571"/>
        <v>0</v>
      </c>
      <c r="B1464" s="383">
        <f t="shared" si="1571"/>
        <v>0</v>
      </c>
      <c r="C1464" s="383">
        <f t="shared" si="1571"/>
        <v>0</v>
      </c>
      <c r="D1464" s="383">
        <f t="shared" si="1571"/>
        <v>0</v>
      </c>
      <c r="E1464" s="383">
        <f t="shared" si="1571"/>
        <v>0</v>
      </c>
      <c r="F1464" s="384" t="str">
        <f t="shared" si="1571"/>
        <v>'SF only - Equity risk'</v>
      </c>
      <c r="G1464" s="383" t="str">
        <f t="shared" si="1571"/>
        <v>Best Estimate</v>
      </c>
      <c r="H1464" s="383">
        <f>'SF only - Equity risk'!B1526</f>
        <v>1461</v>
      </c>
      <c r="I1464" s="383" t="str">
        <f t="shared" ref="I1464:J1464" si="1583">I1463</f>
        <v>B</v>
      </c>
      <c r="J1464" s="383">
        <f t="shared" si="1583"/>
        <v>65</v>
      </c>
      <c r="K1464" s="383">
        <f t="shared" ca="1" si="1528"/>
        <v>0</v>
      </c>
    </row>
    <row r="1465" spans="1:11" s="383" customFormat="1" ht="15" customHeight="1" x14ac:dyDescent="0.2">
      <c r="A1465" s="383">
        <f t="shared" si="1571"/>
        <v>0</v>
      </c>
      <c r="B1465" s="383">
        <f t="shared" si="1571"/>
        <v>0</v>
      </c>
      <c r="C1465" s="383">
        <f t="shared" si="1571"/>
        <v>0</v>
      </c>
      <c r="D1465" s="383">
        <f t="shared" si="1571"/>
        <v>0</v>
      </c>
      <c r="E1465" s="383">
        <f t="shared" si="1571"/>
        <v>0</v>
      </c>
      <c r="F1465" s="384" t="str">
        <f t="shared" si="1571"/>
        <v>'SF only - Equity risk'</v>
      </c>
      <c r="G1465" s="383" t="str">
        <f t="shared" si="1571"/>
        <v>Best Estimate</v>
      </c>
      <c r="H1465" s="383">
        <f>'SF only - Equity risk'!B1527</f>
        <v>1462</v>
      </c>
      <c r="I1465" s="383" t="str">
        <f t="shared" ref="I1465:J1465" si="1584">I1464</f>
        <v>B</v>
      </c>
      <c r="J1465" s="383">
        <f t="shared" si="1584"/>
        <v>65</v>
      </c>
      <c r="K1465" s="383">
        <f t="shared" ca="1" si="1528"/>
        <v>0</v>
      </c>
    </row>
    <row r="1466" spans="1:11" s="383" customFormat="1" ht="15" customHeight="1" x14ac:dyDescent="0.2">
      <c r="A1466" s="383">
        <f t="shared" si="1571"/>
        <v>0</v>
      </c>
      <c r="B1466" s="383">
        <f t="shared" si="1571"/>
        <v>0</v>
      </c>
      <c r="C1466" s="383">
        <f t="shared" si="1571"/>
        <v>0</v>
      </c>
      <c r="D1466" s="383">
        <f t="shared" si="1571"/>
        <v>0</v>
      </c>
      <c r="E1466" s="383">
        <f t="shared" si="1571"/>
        <v>0</v>
      </c>
      <c r="F1466" s="384" t="str">
        <f t="shared" si="1571"/>
        <v>'SF only - Equity risk'</v>
      </c>
      <c r="G1466" s="383" t="str">
        <f t="shared" si="1571"/>
        <v>Best Estimate</v>
      </c>
      <c r="H1466" s="383">
        <f>'SF only - Equity risk'!B1528</f>
        <v>1463</v>
      </c>
      <c r="I1466" s="383" t="str">
        <f t="shared" ref="I1466:J1466" si="1585">I1465</f>
        <v>B</v>
      </c>
      <c r="J1466" s="383">
        <f t="shared" si="1585"/>
        <v>65</v>
      </c>
      <c r="K1466" s="383">
        <f t="shared" ca="1" si="1528"/>
        <v>0</v>
      </c>
    </row>
    <row r="1467" spans="1:11" s="383" customFormat="1" ht="15" customHeight="1" x14ac:dyDescent="0.2">
      <c r="A1467" s="383">
        <f t="shared" si="1571"/>
        <v>0</v>
      </c>
      <c r="B1467" s="383">
        <f t="shared" si="1571"/>
        <v>0</v>
      </c>
      <c r="C1467" s="383">
        <f t="shared" si="1571"/>
        <v>0</v>
      </c>
      <c r="D1467" s="383">
        <f t="shared" si="1571"/>
        <v>0</v>
      </c>
      <c r="E1467" s="383">
        <f t="shared" si="1571"/>
        <v>0</v>
      </c>
      <c r="F1467" s="384" t="str">
        <f t="shared" si="1571"/>
        <v>'SF only - Equity risk'</v>
      </c>
      <c r="G1467" s="383" t="str">
        <f t="shared" si="1571"/>
        <v>Best Estimate</v>
      </c>
      <c r="H1467" s="383">
        <f>'SF only - Equity risk'!B1529</f>
        <v>1464</v>
      </c>
      <c r="I1467" s="383" t="str">
        <f t="shared" ref="I1467:J1467" si="1586">I1466</f>
        <v>B</v>
      </c>
      <c r="J1467" s="383">
        <f t="shared" si="1586"/>
        <v>65</v>
      </c>
      <c r="K1467" s="383">
        <f t="shared" ca="1" si="1528"/>
        <v>0</v>
      </c>
    </row>
    <row r="1468" spans="1:11" s="383" customFormat="1" ht="15" customHeight="1" x14ac:dyDescent="0.2">
      <c r="A1468" s="383">
        <f t="shared" si="1571"/>
        <v>0</v>
      </c>
      <c r="B1468" s="383">
        <f t="shared" si="1571"/>
        <v>0</v>
      </c>
      <c r="C1468" s="383">
        <f t="shared" si="1571"/>
        <v>0</v>
      </c>
      <c r="D1468" s="383">
        <f t="shared" si="1571"/>
        <v>0</v>
      </c>
      <c r="E1468" s="383">
        <f t="shared" si="1571"/>
        <v>0</v>
      </c>
      <c r="F1468" s="384" t="str">
        <f t="shared" si="1571"/>
        <v>'SF only - Equity risk'</v>
      </c>
      <c r="G1468" s="383" t="str">
        <f t="shared" si="1571"/>
        <v>Best Estimate</v>
      </c>
      <c r="H1468" s="383">
        <f>'SF only - Equity risk'!B1530</f>
        <v>1465</v>
      </c>
      <c r="I1468" s="383" t="str">
        <f t="shared" ref="I1468:J1468" si="1587">I1467</f>
        <v>B</v>
      </c>
      <c r="J1468" s="383">
        <f t="shared" si="1587"/>
        <v>65</v>
      </c>
      <c r="K1468" s="383">
        <f t="shared" ca="1" si="1528"/>
        <v>0</v>
      </c>
    </row>
    <row r="1469" spans="1:11" s="383" customFormat="1" ht="15" customHeight="1" x14ac:dyDescent="0.2">
      <c r="A1469" s="383">
        <f t="shared" ref="A1469:G1484" si="1588">A1468</f>
        <v>0</v>
      </c>
      <c r="B1469" s="383">
        <f t="shared" si="1588"/>
        <v>0</v>
      </c>
      <c r="C1469" s="383">
        <f t="shared" si="1588"/>
        <v>0</v>
      </c>
      <c r="D1469" s="383">
        <f t="shared" si="1588"/>
        <v>0</v>
      </c>
      <c r="E1469" s="383">
        <f t="shared" si="1588"/>
        <v>0</v>
      </c>
      <c r="F1469" s="384" t="str">
        <f t="shared" si="1588"/>
        <v>'SF only - Equity risk'</v>
      </c>
      <c r="G1469" s="383" t="str">
        <f t="shared" si="1588"/>
        <v>Best Estimate</v>
      </c>
      <c r="H1469" s="383">
        <f>'SF only - Equity risk'!B1531</f>
        <v>1466</v>
      </c>
      <c r="I1469" s="383" t="str">
        <f t="shared" ref="I1469:J1469" si="1589">I1468</f>
        <v>B</v>
      </c>
      <c r="J1469" s="383">
        <f t="shared" si="1589"/>
        <v>65</v>
      </c>
      <c r="K1469" s="383">
        <f t="shared" ca="1" si="1528"/>
        <v>0</v>
      </c>
    </row>
    <row r="1470" spans="1:11" s="383" customFormat="1" ht="15" customHeight="1" x14ac:dyDescent="0.2">
      <c r="A1470" s="383">
        <f t="shared" si="1588"/>
        <v>0</v>
      </c>
      <c r="B1470" s="383">
        <f t="shared" si="1588"/>
        <v>0</v>
      </c>
      <c r="C1470" s="383">
        <f t="shared" si="1588"/>
        <v>0</v>
      </c>
      <c r="D1470" s="383">
        <f t="shared" si="1588"/>
        <v>0</v>
      </c>
      <c r="E1470" s="383">
        <f t="shared" si="1588"/>
        <v>0</v>
      </c>
      <c r="F1470" s="384" t="str">
        <f t="shared" si="1588"/>
        <v>'SF only - Equity risk'</v>
      </c>
      <c r="G1470" s="383" t="str">
        <f t="shared" si="1588"/>
        <v>Best Estimate</v>
      </c>
      <c r="H1470" s="383">
        <f>'SF only - Equity risk'!B1532</f>
        <v>1467</v>
      </c>
      <c r="I1470" s="383" t="str">
        <f t="shared" ref="I1470:J1470" si="1590">I1469</f>
        <v>B</v>
      </c>
      <c r="J1470" s="383">
        <f t="shared" si="1590"/>
        <v>65</v>
      </c>
      <c r="K1470" s="383">
        <f t="shared" ca="1" si="1528"/>
        <v>0</v>
      </c>
    </row>
    <row r="1471" spans="1:11" s="383" customFormat="1" ht="15" customHeight="1" x14ac:dyDescent="0.2">
      <c r="A1471" s="383">
        <f t="shared" si="1588"/>
        <v>0</v>
      </c>
      <c r="B1471" s="383">
        <f t="shared" si="1588"/>
        <v>0</v>
      </c>
      <c r="C1471" s="383">
        <f t="shared" si="1588"/>
        <v>0</v>
      </c>
      <c r="D1471" s="383">
        <f t="shared" si="1588"/>
        <v>0</v>
      </c>
      <c r="E1471" s="383">
        <f t="shared" si="1588"/>
        <v>0</v>
      </c>
      <c r="F1471" s="384" t="str">
        <f t="shared" si="1588"/>
        <v>'SF only - Equity risk'</v>
      </c>
      <c r="G1471" s="383" t="str">
        <f t="shared" si="1588"/>
        <v>Best Estimate</v>
      </c>
      <c r="H1471" s="383">
        <f>'SF only - Equity risk'!B1533</f>
        <v>1468</v>
      </c>
      <c r="I1471" s="383" t="str">
        <f t="shared" ref="I1471:J1471" si="1591">I1470</f>
        <v>B</v>
      </c>
      <c r="J1471" s="383">
        <f t="shared" si="1591"/>
        <v>65</v>
      </c>
      <c r="K1471" s="383">
        <f t="shared" ca="1" si="1528"/>
        <v>0</v>
      </c>
    </row>
    <row r="1472" spans="1:11" s="383" customFormat="1" ht="15" customHeight="1" x14ac:dyDescent="0.2">
      <c r="A1472" s="383">
        <f t="shared" si="1588"/>
        <v>0</v>
      </c>
      <c r="B1472" s="383">
        <f t="shared" si="1588"/>
        <v>0</v>
      </c>
      <c r="C1472" s="383">
        <f t="shared" si="1588"/>
        <v>0</v>
      </c>
      <c r="D1472" s="383">
        <f t="shared" si="1588"/>
        <v>0</v>
      </c>
      <c r="E1472" s="383">
        <f t="shared" si="1588"/>
        <v>0</v>
      </c>
      <c r="F1472" s="384" t="str">
        <f t="shared" si="1588"/>
        <v>'SF only - Equity risk'</v>
      </c>
      <c r="G1472" s="383" t="str">
        <f t="shared" si="1588"/>
        <v>Best Estimate</v>
      </c>
      <c r="H1472" s="383">
        <f>'SF only - Equity risk'!B1534</f>
        <v>1469</v>
      </c>
      <c r="I1472" s="383" t="str">
        <f t="shared" ref="I1472:J1472" si="1592">I1471</f>
        <v>B</v>
      </c>
      <c r="J1472" s="383">
        <f t="shared" si="1592"/>
        <v>65</v>
      </c>
      <c r="K1472" s="383">
        <f t="shared" ca="1" si="1528"/>
        <v>0</v>
      </c>
    </row>
    <row r="1473" spans="1:11" s="383" customFormat="1" ht="15" customHeight="1" x14ac:dyDescent="0.2">
      <c r="A1473" s="383">
        <f t="shared" si="1588"/>
        <v>0</v>
      </c>
      <c r="B1473" s="383">
        <f t="shared" si="1588"/>
        <v>0</v>
      </c>
      <c r="C1473" s="383">
        <f t="shared" si="1588"/>
        <v>0</v>
      </c>
      <c r="D1473" s="383">
        <f t="shared" si="1588"/>
        <v>0</v>
      </c>
      <c r="E1473" s="383">
        <f t="shared" si="1588"/>
        <v>0</v>
      </c>
      <c r="F1473" s="384" t="str">
        <f t="shared" si="1588"/>
        <v>'SF only - Equity risk'</v>
      </c>
      <c r="G1473" s="383" t="str">
        <f t="shared" si="1588"/>
        <v>Best Estimate</v>
      </c>
      <c r="H1473" s="383">
        <f>'SF only - Equity risk'!B1535</f>
        <v>1470</v>
      </c>
      <c r="I1473" s="383" t="str">
        <f t="shared" ref="I1473:J1473" si="1593">I1472</f>
        <v>B</v>
      </c>
      <c r="J1473" s="383">
        <f t="shared" si="1593"/>
        <v>65</v>
      </c>
      <c r="K1473" s="383">
        <f t="shared" ca="1" si="1528"/>
        <v>0</v>
      </c>
    </row>
    <row r="1474" spans="1:11" s="383" customFormat="1" ht="15" customHeight="1" x14ac:dyDescent="0.2">
      <c r="A1474" s="383">
        <f t="shared" si="1588"/>
        <v>0</v>
      </c>
      <c r="B1474" s="383">
        <f t="shared" si="1588"/>
        <v>0</v>
      </c>
      <c r="C1474" s="383">
        <f t="shared" si="1588"/>
        <v>0</v>
      </c>
      <c r="D1474" s="383">
        <f t="shared" si="1588"/>
        <v>0</v>
      </c>
      <c r="E1474" s="383">
        <f t="shared" si="1588"/>
        <v>0</v>
      </c>
      <c r="F1474" s="384" t="str">
        <f t="shared" si="1588"/>
        <v>'SF only - Equity risk'</v>
      </c>
      <c r="G1474" s="383" t="str">
        <f t="shared" si="1588"/>
        <v>Best Estimate</v>
      </c>
      <c r="H1474" s="383">
        <f>'SF only - Equity risk'!B1536</f>
        <v>1471</v>
      </c>
      <c r="I1474" s="383" t="str">
        <f t="shared" ref="I1474:J1474" si="1594">I1473</f>
        <v>B</v>
      </c>
      <c r="J1474" s="383">
        <f t="shared" si="1594"/>
        <v>65</v>
      </c>
      <c r="K1474" s="383">
        <f t="shared" ca="1" si="1528"/>
        <v>0</v>
      </c>
    </row>
    <row r="1475" spans="1:11" s="383" customFormat="1" ht="15" customHeight="1" x14ac:dyDescent="0.2">
      <c r="A1475" s="383">
        <f t="shared" si="1588"/>
        <v>0</v>
      </c>
      <c r="B1475" s="383">
        <f t="shared" si="1588"/>
        <v>0</v>
      </c>
      <c r="C1475" s="383">
        <f t="shared" si="1588"/>
        <v>0</v>
      </c>
      <c r="D1475" s="383">
        <f t="shared" si="1588"/>
        <v>0</v>
      </c>
      <c r="E1475" s="383">
        <f t="shared" si="1588"/>
        <v>0</v>
      </c>
      <c r="F1475" s="384" t="str">
        <f t="shared" si="1588"/>
        <v>'SF only - Equity risk'</v>
      </c>
      <c r="G1475" s="383" t="str">
        <f t="shared" si="1588"/>
        <v>Best Estimate</v>
      </c>
      <c r="H1475" s="383">
        <f>'SF only - Equity risk'!B1537</f>
        <v>1472</v>
      </c>
      <c r="I1475" s="383" t="str">
        <f t="shared" ref="I1475:J1475" si="1595">I1474</f>
        <v>B</v>
      </c>
      <c r="J1475" s="383">
        <f t="shared" si="1595"/>
        <v>65</v>
      </c>
      <c r="K1475" s="383">
        <f t="shared" ca="1" si="1528"/>
        <v>0</v>
      </c>
    </row>
    <row r="1476" spans="1:11" s="383" customFormat="1" ht="15" customHeight="1" x14ac:dyDescent="0.2">
      <c r="A1476" s="383">
        <f t="shared" si="1588"/>
        <v>0</v>
      </c>
      <c r="B1476" s="383">
        <f t="shared" si="1588"/>
        <v>0</v>
      </c>
      <c r="C1476" s="383">
        <f t="shared" si="1588"/>
        <v>0</v>
      </c>
      <c r="D1476" s="383">
        <f t="shared" si="1588"/>
        <v>0</v>
      </c>
      <c r="E1476" s="383">
        <f t="shared" si="1588"/>
        <v>0</v>
      </c>
      <c r="F1476" s="384" t="str">
        <f t="shared" si="1588"/>
        <v>'SF only - Equity risk'</v>
      </c>
      <c r="G1476" s="383" t="str">
        <f t="shared" si="1588"/>
        <v>Best Estimate</v>
      </c>
      <c r="H1476" s="383">
        <f>'SF only - Equity risk'!B1538</f>
        <v>1473</v>
      </c>
      <c r="I1476" s="383" t="str">
        <f t="shared" ref="I1476:J1476" si="1596">I1475</f>
        <v>B</v>
      </c>
      <c r="J1476" s="383">
        <f t="shared" si="1596"/>
        <v>65</v>
      </c>
      <c r="K1476" s="383">
        <f t="shared" ref="K1476:K1539" ca="1" si="1597">INDEX(INDIRECT(CONCATENATE($F1476,"!$1:$1048576")),MATCH($H1476,INDIRECT(CONCATENATE($F1476,"!$",$I1476,":$",$I1476)),0),MATCH($G1476,INDIRECT(CONCATENATE($F1476,"!$",$J1476,":$",$J1476)),0))</f>
        <v>0</v>
      </c>
    </row>
    <row r="1477" spans="1:11" s="383" customFormat="1" ht="15" customHeight="1" x14ac:dyDescent="0.2">
      <c r="A1477" s="383">
        <f t="shared" si="1588"/>
        <v>0</v>
      </c>
      <c r="B1477" s="383">
        <f t="shared" si="1588"/>
        <v>0</v>
      </c>
      <c r="C1477" s="383">
        <f t="shared" si="1588"/>
        <v>0</v>
      </c>
      <c r="D1477" s="383">
        <f t="shared" si="1588"/>
        <v>0</v>
      </c>
      <c r="E1477" s="383">
        <f t="shared" si="1588"/>
        <v>0</v>
      </c>
      <c r="F1477" s="384" t="str">
        <f t="shared" si="1588"/>
        <v>'SF only - Equity risk'</v>
      </c>
      <c r="G1477" s="383" t="str">
        <f t="shared" si="1588"/>
        <v>Best Estimate</v>
      </c>
      <c r="H1477" s="383">
        <f>'SF only - Equity risk'!B1539</f>
        <v>1474</v>
      </c>
      <c r="I1477" s="383" t="str">
        <f t="shared" ref="I1477:J1477" si="1598">I1476</f>
        <v>B</v>
      </c>
      <c r="J1477" s="383">
        <f t="shared" si="1598"/>
        <v>65</v>
      </c>
      <c r="K1477" s="383">
        <f t="shared" ca="1" si="1597"/>
        <v>0</v>
      </c>
    </row>
    <row r="1478" spans="1:11" s="383" customFormat="1" ht="15" customHeight="1" x14ac:dyDescent="0.2">
      <c r="A1478" s="383">
        <f t="shared" si="1588"/>
        <v>0</v>
      </c>
      <c r="B1478" s="383">
        <f t="shared" si="1588"/>
        <v>0</v>
      </c>
      <c r="C1478" s="383">
        <f t="shared" si="1588"/>
        <v>0</v>
      </c>
      <c r="D1478" s="383">
        <f t="shared" si="1588"/>
        <v>0</v>
      </c>
      <c r="E1478" s="383">
        <f t="shared" si="1588"/>
        <v>0</v>
      </c>
      <c r="F1478" s="384" t="str">
        <f t="shared" si="1588"/>
        <v>'SF only - Equity risk'</v>
      </c>
      <c r="G1478" s="383" t="str">
        <f t="shared" si="1588"/>
        <v>Best Estimate</v>
      </c>
      <c r="H1478" s="383">
        <f>'SF only - Equity risk'!B1540</f>
        <v>1475</v>
      </c>
      <c r="I1478" s="383" t="str">
        <f t="shared" ref="I1478:J1478" si="1599">I1477</f>
        <v>B</v>
      </c>
      <c r="J1478" s="383">
        <f t="shared" si="1599"/>
        <v>65</v>
      </c>
      <c r="K1478" s="383">
        <f t="shared" ca="1" si="1597"/>
        <v>0</v>
      </c>
    </row>
    <row r="1479" spans="1:11" s="383" customFormat="1" ht="15" customHeight="1" x14ac:dyDescent="0.2">
      <c r="A1479" s="383">
        <f t="shared" si="1588"/>
        <v>0</v>
      </c>
      <c r="B1479" s="383">
        <f t="shared" si="1588"/>
        <v>0</v>
      </c>
      <c r="C1479" s="383">
        <f t="shared" si="1588"/>
        <v>0</v>
      </c>
      <c r="D1479" s="383">
        <f t="shared" si="1588"/>
        <v>0</v>
      </c>
      <c r="E1479" s="383">
        <f t="shared" si="1588"/>
        <v>0</v>
      </c>
      <c r="F1479" s="384" t="str">
        <f t="shared" si="1588"/>
        <v>'SF only - Equity risk'</v>
      </c>
      <c r="G1479" s="383" t="str">
        <f t="shared" si="1588"/>
        <v>Best Estimate</v>
      </c>
      <c r="H1479" s="383">
        <f>'SF only - Equity risk'!B1541</f>
        <v>1476</v>
      </c>
      <c r="I1479" s="383" t="str">
        <f t="shared" ref="I1479:J1479" si="1600">I1478</f>
        <v>B</v>
      </c>
      <c r="J1479" s="383">
        <f t="shared" si="1600"/>
        <v>65</v>
      </c>
      <c r="K1479" s="383">
        <f t="shared" ca="1" si="1597"/>
        <v>0</v>
      </c>
    </row>
    <row r="1480" spans="1:11" s="383" customFormat="1" ht="15" customHeight="1" x14ac:dyDescent="0.2">
      <c r="A1480" s="383">
        <f t="shared" si="1588"/>
        <v>0</v>
      </c>
      <c r="B1480" s="383">
        <f t="shared" si="1588"/>
        <v>0</v>
      </c>
      <c r="C1480" s="383">
        <f t="shared" si="1588"/>
        <v>0</v>
      </c>
      <c r="D1480" s="383">
        <f t="shared" si="1588"/>
        <v>0</v>
      </c>
      <c r="E1480" s="383">
        <f t="shared" si="1588"/>
        <v>0</v>
      </c>
      <c r="F1480" s="384" t="str">
        <f t="shared" si="1588"/>
        <v>'SF only - Equity risk'</v>
      </c>
      <c r="G1480" s="383" t="str">
        <f t="shared" si="1588"/>
        <v>Best Estimate</v>
      </c>
      <c r="H1480" s="383">
        <f>'SF only - Equity risk'!B1542</f>
        <v>1477</v>
      </c>
      <c r="I1480" s="383" t="str">
        <f t="shared" ref="I1480:J1480" si="1601">I1479</f>
        <v>B</v>
      </c>
      <c r="J1480" s="383">
        <f t="shared" si="1601"/>
        <v>65</v>
      </c>
      <c r="K1480" s="383">
        <f t="shared" ca="1" si="1597"/>
        <v>0</v>
      </c>
    </row>
    <row r="1481" spans="1:11" s="383" customFormat="1" ht="15" customHeight="1" x14ac:dyDescent="0.2">
      <c r="A1481" s="383">
        <f t="shared" si="1588"/>
        <v>0</v>
      </c>
      <c r="B1481" s="383">
        <f t="shared" si="1588"/>
        <v>0</v>
      </c>
      <c r="C1481" s="383">
        <f t="shared" si="1588"/>
        <v>0</v>
      </c>
      <c r="D1481" s="383">
        <f t="shared" si="1588"/>
        <v>0</v>
      </c>
      <c r="E1481" s="383">
        <f t="shared" si="1588"/>
        <v>0</v>
      </c>
      <c r="F1481" s="384" t="str">
        <f t="shared" si="1588"/>
        <v>'SF only - Equity risk'</v>
      </c>
      <c r="G1481" s="383" t="str">
        <f t="shared" si="1588"/>
        <v>Best Estimate</v>
      </c>
      <c r="H1481" s="383">
        <f>'SF only - Equity risk'!B1543</f>
        <v>1478</v>
      </c>
      <c r="I1481" s="383" t="str">
        <f t="shared" ref="I1481:J1481" si="1602">I1480</f>
        <v>B</v>
      </c>
      <c r="J1481" s="383">
        <f t="shared" si="1602"/>
        <v>65</v>
      </c>
      <c r="K1481" s="383">
        <f t="shared" ca="1" si="1597"/>
        <v>0</v>
      </c>
    </row>
    <row r="1482" spans="1:11" s="383" customFormat="1" ht="15" customHeight="1" x14ac:dyDescent="0.2">
      <c r="A1482" s="383">
        <f t="shared" si="1588"/>
        <v>0</v>
      </c>
      <c r="B1482" s="383">
        <f t="shared" si="1588"/>
        <v>0</v>
      </c>
      <c r="C1482" s="383">
        <f t="shared" si="1588"/>
        <v>0</v>
      </c>
      <c r="D1482" s="383">
        <f t="shared" si="1588"/>
        <v>0</v>
      </c>
      <c r="E1482" s="383">
        <f t="shared" si="1588"/>
        <v>0</v>
      </c>
      <c r="F1482" s="384" t="str">
        <f t="shared" si="1588"/>
        <v>'SF only - Equity risk'</v>
      </c>
      <c r="G1482" s="383" t="str">
        <f t="shared" si="1588"/>
        <v>Best Estimate</v>
      </c>
      <c r="H1482" s="383">
        <f>'SF only - Equity risk'!B1544</f>
        <v>1479</v>
      </c>
      <c r="I1482" s="383" t="str">
        <f t="shared" ref="I1482:J1482" si="1603">I1481</f>
        <v>B</v>
      </c>
      <c r="J1482" s="383">
        <f t="shared" si="1603"/>
        <v>65</v>
      </c>
      <c r="K1482" s="383">
        <f t="shared" ca="1" si="1597"/>
        <v>0</v>
      </c>
    </row>
    <row r="1483" spans="1:11" s="383" customFormat="1" ht="15" customHeight="1" x14ac:dyDescent="0.2">
      <c r="A1483" s="383">
        <f t="shared" si="1588"/>
        <v>0</v>
      </c>
      <c r="B1483" s="383">
        <f t="shared" si="1588"/>
        <v>0</v>
      </c>
      <c r="C1483" s="383">
        <f t="shared" si="1588"/>
        <v>0</v>
      </c>
      <c r="D1483" s="383">
        <f t="shared" si="1588"/>
        <v>0</v>
      </c>
      <c r="E1483" s="383">
        <f t="shared" si="1588"/>
        <v>0</v>
      </c>
      <c r="F1483" s="384" t="str">
        <f t="shared" si="1588"/>
        <v>'SF only - Equity risk'</v>
      </c>
      <c r="G1483" s="383" t="str">
        <f t="shared" si="1588"/>
        <v>Best Estimate</v>
      </c>
      <c r="H1483" s="383">
        <f>'SF only - Equity risk'!B1545</f>
        <v>1480</v>
      </c>
      <c r="I1483" s="383" t="str">
        <f t="shared" ref="I1483:J1483" si="1604">I1482</f>
        <v>B</v>
      </c>
      <c r="J1483" s="383">
        <f t="shared" si="1604"/>
        <v>65</v>
      </c>
      <c r="K1483" s="383">
        <f t="shared" ca="1" si="1597"/>
        <v>0</v>
      </c>
    </row>
    <row r="1484" spans="1:11" s="383" customFormat="1" ht="15" customHeight="1" x14ac:dyDescent="0.2">
      <c r="A1484" s="383">
        <f t="shared" si="1588"/>
        <v>0</v>
      </c>
      <c r="B1484" s="383">
        <f t="shared" si="1588"/>
        <v>0</v>
      </c>
      <c r="C1484" s="383">
        <f t="shared" si="1588"/>
        <v>0</v>
      </c>
      <c r="D1484" s="383">
        <f t="shared" si="1588"/>
        <v>0</v>
      </c>
      <c r="E1484" s="383">
        <f t="shared" si="1588"/>
        <v>0</v>
      </c>
      <c r="F1484" s="384" t="str">
        <f t="shared" si="1588"/>
        <v>'SF only - Equity risk'</v>
      </c>
      <c r="G1484" s="383" t="str">
        <f t="shared" si="1588"/>
        <v>Best Estimate</v>
      </c>
      <c r="H1484" s="383">
        <f>'SF only - Equity risk'!B1546</f>
        <v>1481</v>
      </c>
      <c r="I1484" s="383" t="str">
        <f t="shared" ref="I1484:J1484" si="1605">I1483</f>
        <v>B</v>
      </c>
      <c r="J1484" s="383">
        <f t="shared" si="1605"/>
        <v>65</v>
      </c>
      <c r="K1484" s="383">
        <f t="shared" ca="1" si="1597"/>
        <v>0</v>
      </c>
    </row>
    <row r="1485" spans="1:11" s="383" customFormat="1" ht="15" customHeight="1" x14ac:dyDescent="0.2">
      <c r="A1485" s="383">
        <f t="shared" ref="A1485:G1500" si="1606">A1484</f>
        <v>0</v>
      </c>
      <c r="B1485" s="383">
        <f t="shared" si="1606"/>
        <v>0</v>
      </c>
      <c r="C1485" s="383">
        <f t="shared" si="1606"/>
        <v>0</v>
      </c>
      <c r="D1485" s="383">
        <f t="shared" si="1606"/>
        <v>0</v>
      </c>
      <c r="E1485" s="383">
        <f t="shared" si="1606"/>
        <v>0</v>
      </c>
      <c r="F1485" s="384" t="str">
        <f t="shared" si="1606"/>
        <v>'SF only - Equity risk'</v>
      </c>
      <c r="G1485" s="383" t="str">
        <f t="shared" si="1606"/>
        <v>Best Estimate</v>
      </c>
      <c r="H1485" s="383">
        <f>'SF only - Equity risk'!B1547</f>
        <v>1482</v>
      </c>
      <c r="I1485" s="383" t="str">
        <f t="shared" ref="I1485:J1485" si="1607">I1484</f>
        <v>B</v>
      </c>
      <c r="J1485" s="383">
        <f t="shared" si="1607"/>
        <v>65</v>
      </c>
      <c r="K1485" s="383">
        <f t="shared" ca="1" si="1597"/>
        <v>0</v>
      </c>
    </row>
    <row r="1486" spans="1:11" s="383" customFormat="1" ht="15" customHeight="1" x14ac:dyDescent="0.2">
      <c r="A1486" s="383">
        <f t="shared" si="1606"/>
        <v>0</v>
      </c>
      <c r="B1486" s="383">
        <f t="shared" si="1606"/>
        <v>0</v>
      </c>
      <c r="C1486" s="383">
        <f t="shared" si="1606"/>
        <v>0</v>
      </c>
      <c r="D1486" s="383">
        <f t="shared" si="1606"/>
        <v>0</v>
      </c>
      <c r="E1486" s="383">
        <f t="shared" si="1606"/>
        <v>0</v>
      </c>
      <c r="F1486" s="384" t="str">
        <f t="shared" si="1606"/>
        <v>'SF only - Equity risk'</v>
      </c>
      <c r="G1486" s="383" t="str">
        <f t="shared" si="1606"/>
        <v>Best Estimate</v>
      </c>
      <c r="H1486" s="383">
        <f>'SF only - Equity risk'!B1548</f>
        <v>1483</v>
      </c>
      <c r="I1486" s="383" t="str">
        <f t="shared" ref="I1486:J1486" si="1608">I1485</f>
        <v>B</v>
      </c>
      <c r="J1486" s="383">
        <f t="shared" si="1608"/>
        <v>65</v>
      </c>
      <c r="K1486" s="383">
        <f t="shared" ca="1" si="1597"/>
        <v>0</v>
      </c>
    </row>
    <row r="1487" spans="1:11" s="383" customFormat="1" ht="15" customHeight="1" x14ac:dyDescent="0.2">
      <c r="A1487" s="383">
        <f t="shared" si="1606"/>
        <v>0</v>
      </c>
      <c r="B1487" s="383">
        <f t="shared" si="1606"/>
        <v>0</v>
      </c>
      <c r="C1487" s="383">
        <f t="shared" si="1606"/>
        <v>0</v>
      </c>
      <c r="D1487" s="383">
        <f t="shared" si="1606"/>
        <v>0</v>
      </c>
      <c r="E1487" s="383">
        <f t="shared" si="1606"/>
        <v>0</v>
      </c>
      <c r="F1487" s="384" t="str">
        <f t="shared" si="1606"/>
        <v>'SF only - Equity risk'</v>
      </c>
      <c r="G1487" s="383" t="str">
        <f t="shared" si="1606"/>
        <v>Best Estimate</v>
      </c>
      <c r="H1487" s="383">
        <f>'SF only - Equity risk'!B1549</f>
        <v>1484</v>
      </c>
      <c r="I1487" s="383" t="str">
        <f t="shared" ref="I1487:J1487" si="1609">I1486</f>
        <v>B</v>
      </c>
      <c r="J1487" s="383">
        <f t="shared" si="1609"/>
        <v>65</v>
      </c>
      <c r="K1487" s="383">
        <f t="shared" ca="1" si="1597"/>
        <v>0</v>
      </c>
    </row>
    <row r="1488" spans="1:11" s="383" customFormat="1" ht="15" customHeight="1" x14ac:dyDescent="0.2">
      <c r="A1488" s="383">
        <f t="shared" si="1606"/>
        <v>0</v>
      </c>
      <c r="B1488" s="383">
        <f t="shared" si="1606"/>
        <v>0</v>
      </c>
      <c r="C1488" s="383">
        <f t="shared" si="1606"/>
        <v>0</v>
      </c>
      <c r="D1488" s="383">
        <f t="shared" si="1606"/>
        <v>0</v>
      </c>
      <c r="E1488" s="383">
        <f t="shared" si="1606"/>
        <v>0</v>
      </c>
      <c r="F1488" s="384" t="str">
        <f t="shared" si="1606"/>
        <v>'SF only - Equity risk'</v>
      </c>
      <c r="G1488" s="383" t="str">
        <f t="shared" si="1606"/>
        <v>Best Estimate</v>
      </c>
      <c r="H1488" s="383">
        <f>'SF only - Equity risk'!B1550</f>
        <v>1485</v>
      </c>
      <c r="I1488" s="383" t="str">
        <f t="shared" ref="I1488:J1488" si="1610">I1487</f>
        <v>B</v>
      </c>
      <c r="J1488" s="383">
        <f t="shared" si="1610"/>
        <v>65</v>
      </c>
      <c r="K1488" s="383">
        <f t="shared" ca="1" si="1597"/>
        <v>0</v>
      </c>
    </row>
    <row r="1489" spans="1:11" s="383" customFormat="1" ht="15" customHeight="1" x14ac:dyDescent="0.2">
      <c r="A1489" s="383">
        <f t="shared" si="1606"/>
        <v>0</v>
      </c>
      <c r="B1489" s="383">
        <f t="shared" si="1606"/>
        <v>0</v>
      </c>
      <c r="C1489" s="383">
        <f t="shared" si="1606"/>
        <v>0</v>
      </c>
      <c r="D1489" s="383">
        <f t="shared" si="1606"/>
        <v>0</v>
      </c>
      <c r="E1489" s="383">
        <f t="shared" si="1606"/>
        <v>0</v>
      </c>
      <c r="F1489" s="384" t="str">
        <f t="shared" si="1606"/>
        <v>'SF only - Equity risk'</v>
      </c>
      <c r="G1489" s="383" t="str">
        <f t="shared" si="1606"/>
        <v>Best Estimate</v>
      </c>
      <c r="H1489" s="383">
        <f>'SF only - Equity risk'!B1551</f>
        <v>1486</v>
      </c>
      <c r="I1489" s="383" t="str">
        <f t="shared" ref="I1489:J1489" si="1611">I1488</f>
        <v>B</v>
      </c>
      <c r="J1489" s="383">
        <f t="shared" si="1611"/>
        <v>65</v>
      </c>
      <c r="K1489" s="383">
        <f t="shared" ca="1" si="1597"/>
        <v>0</v>
      </c>
    </row>
    <row r="1490" spans="1:11" s="383" customFormat="1" ht="15" customHeight="1" x14ac:dyDescent="0.2">
      <c r="A1490" s="383">
        <f t="shared" si="1606"/>
        <v>0</v>
      </c>
      <c r="B1490" s="383">
        <f t="shared" si="1606"/>
        <v>0</v>
      </c>
      <c r="C1490" s="383">
        <f t="shared" si="1606"/>
        <v>0</v>
      </c>
      <c r="D1490" s="383">
        <f t="shared" si="1606"/>
        <v>0</v>
      </c>
      <c r="E1490" s="383">
        <f t="shared" si="1606"/>
        <v>0</v>
      </c>
      <c r="F1490" s="384" t="str">
        <f t="shared" si="1606"/>
        <v>'SF only - Equity risk'</v>
      </c>
      <c r="G1490" s="383" t="str">
        <f t="shared" si="1606"/>
        <v>Best Estimate</v>
      </c>
      <c r="H1490" s="383">
        <f>'SF only - Equity risk'!B1552</f>
        <v>1487</v>
      </c>
      <c r="I1490" s="383" t="str">
        <f t="shared" ref="I1490:J1490" si="1612">I1489</f>
        <v>B</v>
      </c>
      <c r="J1490" s="383">
        <f t="shared" si="1612"/>
        <v>65</v>
      </c>
      <c r="K1490" s="383">
        <f t="shared" ca="1" si="1597"/>
        <v>0</v>
      </c>
    </row>
    <row r="1491" spans="1:11" s="383" customFormat="1" ht="15" customHeight="1" x14ac:dyDescent="0.2">
      <c r="A1491" s="383">
        <f t="shared" si="1606"/>
        <v>0</v>
      </c>
      <c r="B1491" s="383">
        <f t="shared" si="1606"/>
        <v>0</v>
      </c>
      <c r="C1491" s="383">
        <f t="shared" si="1606"/>
        <v>0</v>
      </c>
      <c r="D1491" s="383">
        <f t="shared" si="1606"/>
        <v>0</v>
      </c>
      <c r="E1491" s="383">
        <f t="shared" si="1606"/>
        <v>0</v>
      </c>
      <c r="F1491" s="384" t="str">
        <f t="shared" si="1606"/>
        <v>'SF only - Equity risk'</v>
      </c>
      <c r="G1491" s="383" t="str">
        <f t="shared" si="1606"/>
        <v>Best Estimate</v>
      </c>
      <c r="H1491" s="383">
        <f>'SF only - Equity risk'!B1553</f>
        <v>1488</v>
      </c>
      <c r="I1491" s="383" t="str">
        <f t="shared" ref="I1491:J1491" si="1613">I1490</f>
        <v>B</v>
      </c>
      <c r="J1491" s="383">
        <f t="shared" si="1613"/>
        <v>65</v>
      </c>
      <c r="K1491" s="383">
        <f t="shared" ca="1" si="1597"/>
        <v>0</v>
      </c>
    </row>
    <row r="1492" spans="1:11" s="383" customFormat="1" ht="15" customHeight="1" x14ac:dyDescent="0.2">
      <c r="A1492" s="383">
        <f t="shared" si="1606"/>
        <v>0</v>
      </c>
      <c r="B1492" s="383">
        <f t="shared" si="1606"/>
        <v>0</v>
      </c>
      <c r="C1492" s="383">
        <f t="shared" si="1606"/>
        <v>0</v>
      </c>
      <c r="D1492" s="383">
        <f t="shared" si="1606"/>
        <v>0</v>
      </c>
      <c r="E1492" s="383">
        <f t="shared" si="1606"/>
        <v>0</v>
      </c>
      <c r="F1492" s="384" t="str">
        <f t="shared" si="1606"/>
        <v>'SF only - Equity risk'</v>
      </c>
      <c r="G1492" s="383" t="str">
        <f t="shared" si="1606"/>
        <v>Best Estimate</v>
      </c>
      <c r="H1492" s="383">
        <f>'SF only - Equity risk'!B1554</f>
        <v>1489</v>
      </c>
      <c r="I1492" s="383" t="str">
        <f t="shared" ref="I1492:J1492" si="1614">I1491</f>
        <v>B</v>
      </c>
      <c r="J1492" s="383">
        <f t="shared" si="1614"/>
        <v>65</v>
      </c>
      <c r="K1492" s="383">
        <f t="shared" ca="1" si="1597"/>
        <v>0</v>
      </c>
    </row>
    <row r="1493" spans="1:11" s="383" customFormat="1" ht="15" customHeight="1" x14ac:dyDescent="0.2">
      <c r="A1493" s="383">
        <f t="shared" si="1606"/>
        <v>0</v>
      </c>
      <c r="B1493" s="383">
        <f t="shared" si="1606"/>
        <v>0</v>
      </c>
      <c r="C1493" s="383">
        <f t="shared" si="1606"/>
        <v>0</v>
      </c>
      <c r="D1493" s="383">
        <f t="shared" si="1606"/>
        <v>0</v>
      </c>
      <c r="E1493" s="383">
        <f t="shared" si="1606"/>
        <v>0</v>
      </c>
      <c r="F1493" s="384" t="str">
        <f t="shared" si="1606"/>
        <v>'SF only - Equity risk'</v>
      </c>
      <c r="G1493" s="383" t="str">
        <f t="shared" si="1606"/>
        <v>Best Estimate</v>
      </c>
      <c r="H1493" s="383">
        <f>'SF only - Equity risk'!B1555</f>
        <v>1490</v>
      </c>
      <c r="I1493" s="383" t="str">
        <f t="shared" ref="I1493:J1493" si="1615">I1492</f>
        <v>B</v>
      </c>
      <c r="J1493" s="383">
        <f t="shared" si="1615"/>
        <v>65</v>
      </c>
      <c r="K1493" s="383">
        <f t="shared" ca="1" si="1597"/>
        <v>0</v>
      </c>
    </row>
    <row r="1494" spans="1:11" s="383" customFormat="1" ht="15" customHeight="1" x14ac:dyDescent="0.2">
      <c r="A1494" s="383">
        <f t="shared" si="1606"/>
        <v>0</v>
      </c>
      <c r="B1494" s="383">
        <f t="shared" si="1606"/>
        <v>0</v>
      </c>
      <c r="C1494" s="383">
        <f t="shared" si="1606"/>
        <v>0</v>
      </c>
      <c r="D1494" s="383">
        <f t="shared" si="1606"/>
        <v>0</v>
      </c>
      <c r="E1494" s="383">
        <f t="shared" si="1606"/>
        <v>0</v>
      </c>
      <c r="F1494" s="384" t="str">
        <f t="shared" si="1606"/>
        <v>'SF only - Equity risk'</v>
      </c>
      <c r="G1494" s="383" t="str">
        <f t="shared" si="1606"/>
        <v>Best Estimate</v>
      </c>
      <c r="H1494" s="383">
        <f>'SF only - Equity risk'!B1556</f>
        <v>1491</v>
      </c>
      <c r="I1494" s="383" t="str">
        <f t="shared" ref="I1494:J1494" si="1616">I1493</f>
        <v>B</v>
      </c>
      <c r="J1494" s="383">
        <f t="shared" si="1616"/>
        <v>65</v>
      </c>
      <c r="K1494" s="383">
        <f t="shared" ca="1" si="1597"/>
        <v>0</v>
      </c>
    </row>
    <row r="1495" spans="1:11" s="383" customFormat="1" ht="15" customHeight="1" x14ac:dyDescent="0.2">
      <c r="A1495" s="383">
        <f t="shared" si="1606"/>
        <v>0</v>
      </c>
      <c r="B1495" s="383">
        <f t="shared" si="1606"/>
        <v>0</v>
      </c>
      <c r="C1495" s="383">
        <f t="shared" si="1606"/>
        <v>0</v>
      </c>
      <c r="D1495" s="383">
        <f t="shared" si="1606"/>
        <v>0</v>
      </c>
      <c r="E1495" s="383">
        <f t="shared" si="1606"/>
        <v>0</v>
      </c>
      <c r="F1495" s="384" t="str">
        <f t="shared" si="1606"/>
        <v>'SF only - Equity risk'</v>
      </c>
      <c r="G1495" s="383" t="str">
        <f t="shared" si="1606"/>
        <v>Best Estimate</v>
      </c>
      <c r="H1495" s="383">
        <f>'SF only - Equity risk'!B1557</f>
        <v>1492</v>
      </c>
      <c r="I1495" s="383" t="str">
        <f t="shared" ref="I1495:J1495" si="1617">I1494</f>
        <v>B</v>
      </c>
      <c r="J1495" s="383">
        <f t="shared" si="1617"/>
        <v>65</v>
      </c>
      <c r="K1495" s="383">
        <f t="shared" ca="1" si="1597"/>
        <v>0</v>
      </c>
    </row>
    <row r="1496" spans="1:11" s="383" customFormat="1" ht="15" customHeight="1" x14ac:dyDescent="0.2">
      <c r="A1496" s="383">
        <f t="shared" si="1606"/>
        <v>0</v>
      </c>
      <c r="B1496" s="383">
        <f t="shared" si="1606"/>
        <v>0</v>
      </c>
      <c r="C1496" s="383">
        <f t="shared" si="1606"/>
        <v>0</v>
      </c>
      <c r="D1496" s="383">
        <f t="shared" si="1606"/>
        <v>0</v>
      </c>
      <c r="E1496" s="383">
        <f t="shared" si="1606"/>
        <v>0</v>
      </c>
      <c r="F1496" s="384" t="str">
        <f t="shared" si="1606"/>
        <v>'SF only - Equity risk'</v>
      </c>
      <c r="G1496" s="383" t="str">
        <f t="shared" si="1606"/>
        <v>Best Estimate</v>
      </c>
      <c r="H1496" s="383">
        <f>'SF only - Equity risk'!B1558</f>
        <v>1493</v>
      </c>
      <c r="I1496" s="383" t="str">
        <f t="shared" ref="I1496:J1496" si="1618">I1495</f>
        <v>B</v>
      </c>
      <c r="J1496" s="383">
        <f t="shared" si="1618"/>
        <v>65</v>
      </c>
      <c r="K1496" s="383">
        <f t="shared" ca="1" si="1597"/>
        <v>0</v>
      </c>
    </row>
    <row r="1497" spans="1:11" s="383" customFormat="1" ht="15" customHeight="1" x14ac:dyDescent="0.2">
      <c r="A1497" s="383">
        <f t="shared" si="1606"/>
        <v>0</v>
      </c>
      <c r="B1497" s="383">
        <f t="shared" si="1606"/>
        <v>0</v>
      </c>
      <c r="C1497" s="383">
        <f t="shared" si="1606"/>
        <v>0</v>
      </c>
      <c r="D1497" s="383">
        <f t="shared" si="1606"/>
        <v>0</v>
      </c>
      <c r="E1497" s="383">
        <f t="shared" si="1606"/>
        <v>0</v>
      </c>
      <c r="F1497" s="384" t="str">
        <f t="shared" si="1606"/>
        <v>'SF only - Equity risk'</v>
      </c>
      <c r="G1497" s="383" t="str">
        <f t="shared" si="1606"/>
        <v>Best Estimate</v>
      </c>
      <c r="H1497" s="383">
        <f>'SF only - Equity risk'!B1559</f>
        <v>1494</v>
      </c>
      <c r="I1497" s="383" t="str">
        <f t="shared" ref="I1497:J1497" si="1619">I1496</f>
        <v>B</v>
      </c>
      <c r="J1497" s="383">
        <f t="shared" si="1619"/>
        <v>65</v>
      </c>
      <c r="K1497" s="383">
        <f t="shared" ca="1" si="1597"/>
        <v>0</v>
      </c>
    </row>
    <row r="1498" spans="1:11" s="383" customFormat="1" ht="15" customHeight="1" x14ac:dyDescent="0.2">
      <c r="A1498" s="383">
        <f t="shared" si="1606"/>
        <v>0</v>
      </c>
      <c r="B1498" s="383">
        <f t="shared" si="1606"/>
        <v>0</v>
      </c>
      <c r="C1498" s="383">
        <f t="shared" si="1606"/>
        <v>0</v>
      </c>
      <c r="D1498" s="383">
        <f t="shared" si="1606"/>
        <v>0</v>
      </c>
      <c r="E1498" s="383">
        <f t="shared" si="1606"/>
        <v>0</v>
      </c>
      <c r="F1498" s="384" t="str">
        <f t="shared" si="1606"/>
        <v>'SF only - Equity risk'</v>
      </c>
      <c r="G1498" s="383" t="str">
        <f t="shared" si="1606"/>
        <v>Best Estimate</v>
      </c>
      <c r="H1498" s="383">
        <f>'SF only - Equity risk'!B1560</f>
        <v>1495</v>
      </c>
      <c r="I1498" s="383" t="str">
        <f t="shared" ref="I1498:J1498" si="1620">I1497</f>
        <v>B</v>
      </c>
      <c r="J1498" s="383">
        <f t="shared" si="1620"/>
        <v>65</v>
      </c>
      <c r="K1498" s="383">
        <f t="shared" ca="1" si="1597"/>
        <v>0</v>
      </c>
    </row>
    <row r="1499" spans="1:11" s="383" customFormat="1" ht="15" customHeight="1" x14ac:dyDescent="0.2">
      <c r="A1499" s="383">
        <f t="shared" si="1606"/>
        <v>0</v>
      </c>
      <c r="B1499" s="383">
        <f t="shared" si="1606"/>
        <v>0</v>
      </c>
      <c r="C1499" s="383">
        <f t="shared" si="1606"/>
        <v>0</v>
      </c>
      <c r="D1499" s="383">
        <f t="shared" si="1606"/>
        <v>0</v>
      </c>
      <c r="E1499" s="383">
        <f t="shared" si="1606"/>
        <v>0</v>
      </c>
      <c r="F1499" s="384" t="str">
        <f t="shared" si="1606"/>
        <v>'SF only - Equity risk'</v>
      </c>
      <c r="G1499" s="383" t="str">
        <f t="shared" si="1606"/>
        <v>Best Estimate</v>
      </c>
      <c r="H1499" s="383">
        <f>'SF only - Equity risk'!B1561</f>
        <v>1496</v>
      </c>
      <c r="I1499" s="383" t="str">
        <f t="shared" ref="I1499:J1499" si="1621">I1498</f>
        <v>B</v>
      </c>
      <c r="J1499" s="383">
        <f t="shared" si="1621"/>
        <v>65</v>
      </c>
      <c r="K1499" s="383">
        <f t="shared" ca="1" si="1597"/>
        <v>0</v>
      </c>
    </row>
    <row r="1500" spans="1:11" s="383" customFormat="1" ht="15" customHeight="1" x14ac:dyDescent="0.2">
      <c r="A1500" s="383">
        <f t="shared" si="1606"/>
        <v>0</v>
      </c>
      <c r="B1500" s="383">
        <f t="shared" si="1606"/>
        <v>0</v>
      </c>
      <c r="C1500" s="383">
        <f t="shared" si="1606"/>
        <v>0</v>
      </c>
      <c r="D1500" s="383">
        <f t="shared" si="1606"/>
        <v>0</v>
      </c>
      <c r="E1500" s="383">
        <f t="shared" si="1606"/>
        <v>0</v>
      </c>
      <c r="F1500" s="384" t="str">
        <f t="shared" si="1606"/>
        <v>'SF only - Equity risk'</v>
      </c>
      <c r="G1500" s="383" t="str">
        <f t="shared" si="1606"/>
        <v>Best Estimate</v>
      </c>
      <c r="H1500" s="383">
        <f>'SF only - Equity risk'!B1562</f>
        <v>1497</v>
      </c>
      <c r="I1500" s="383" t="str">
        <f t="shared" ref="I1500:J1500" si="1622">I1499</f>
        <v>B</v>
      </c>
      <c r="J1500" s="383">
        <f t="shared" si="1622"/>
        <v>65</v>
      </c>
      <c r="K1500" s="383">
        <f t="shared" ca="1" si="1597"/>
        <v>0</v>
      </c>
    </row>
    <row r="1501" spans="1:11" s="383" customFormat="1" ht="15" customHeight="1" x14ac:dyDescent="0.2">
      <c r="A1501" s="383">
        <f t="shared" ref="A1501:G1516" si="1623">A1500</f>
        <v>0</v>
      </c>
      <c r="B1501" s="383">
        <f t="shared" si="1623"/>
        <v>0</v>
      </c>
      <c r="C1501" s="383">
        <f t="shared" si="1623"/>
        <v>0</v>
      </c>
      <c r="D1501" s="383">
        <f t="shared" si="1623"/>
        <v>0</v>
      </c>
      <c r="E1501" s="383">
        <f t="shared" si="1623"/>
        <v>0</v>
      </c>
      <c r="F1501" s="384" t="str">
        <f t="shared" si="1623"/>
        <v>'SF only - Equity risk'</v>
      </c>
      <c r="G1501" s="383" t="str">
        <f t="shared" si="1623"/>
        <v>Best Estimate</v>
      </c>
      <c r="H1501" s="383">
        <f>'SF only - Equity risk'!B1563</f>
        <v>1498</v>
      </c>
      <c r="I1501" s="383" t="str">
        <f t="shared" ref="I1501:J1501" si="1624">I1500</f>
        <v>B</v>
      </c>
      <c r="J1501" s="383">
        <f t="shared" si="1624"/>
        <v>65</v>
      </c>
      <c r="K1501" s="383">
        <f t="shared" ca="1" si="1597"/>
        <v>0</v>
      </c>
    </row>
    <row r="1502" spans="1:11" s="383" customFormat="1" ht="15" customHeight="1" x14ac:dyDescent="0.2">
      <c r="A1502" s="383">
        <f t="shared" si="1623"/>
        <v>0</v>
      </c>
      <c r="B1502" s="383">
        <f t="shared" si="1623"/>
        <v>0</v>
      </c>
      <c r="C1502" s="383">
        <f t="shared" si="1623"/>
        <v>0</v>
      </c>
      <c r="D1502" s="383">
        <f t="shared" si="1623"/>
        <v>0</v>
      </c>
      <c r="E1502" s="383">
        <f t="shared" si="1623"/>
        <v>0</v>
      </c>
      <c r="F1502" s="384" t="str">
        <f t="shared" si="1623"/>
        <v>'SF only - Equity risk'</v>
      </c>
      <c r="G1502" s="383" t="str">
        <f t="shared" si="1623"/>
        <v>Best Estimate</v>
      </c>
      <c r="H1502" s="383">
        <f>'SF only - Equity risk'!B1564</f>
        <v>1499</v>
      </c>
      <c r="I1502" s="383" t="str">
        <f t="shared" ref="I1502:J1502" si="1625">I1501</f>
        <v>B</v>
      </c>
      <c r="J1502" s="383">
        <f t="shared" si="1625"/>
        <v>65</v>
      </c>
      <c r="K1502" s="383">
        <f t="shared" ca="1" si="1597"/>
        <v>0</v>
      </c>
    </row>
    <row r="1503" spans="1:11" s="383" customFormat="1" ht="15" customHeight="1" x14ac:dyDescent="0.2">
      <c r="A1503" s="383">
        <f t="shared" si="1623"/>
        <v>0</v>
      </c>
      <c r="B1503" s="383">
        <f t="shared" si="1623"/>
        <v>0</v>
      </c>
      <c r="C1503" s="383">
        <f t="shared" si="1623"/>
        <v>0</v>
      </c>
      <c r="D1503" s="383">
        <f t="shared" si="1623"/>
        <v>0</v>
      </c>
      <c r="E1503" s="383">
        <f t="shared" si="1623"/>
        <v>0</v>
      </c>
      <c r="F1503" s="384" t="str">
        <f t="shared" si="1623"/>
        <v>'SF only - Equity risk'</v>
      </c>
      <c r="G1503" s="383" t="str">
        <f t="shared" si="1623"/>
        <v>Best Estimate</v>
      </c>
      <c r="H1503" s="383">
        <f>'SF only - Equity risk'!B1565</f>
        <v>1500</v>
      </c>
      <c r="I1503" s="383" t="str">
        <f t="shared" ref="I1503:J1503" si="1626">I1502</f>
        <v>B</v>
      </c>
      <c r="J1503" s="383">
        <f t="shared" si="1626"/>
        <v>65</v>
      </c>
      <c r="K1503" s="383">
        <f t="shared" ca="1" si="1597"/>
        <v>0</v>
      </c>
    </row>
    <row r="1504" spans="1:11" s="383" customFormat="1" ht="15" customHeight="1" x14ac:dyDescent="0.2">
      <c r="A1504" s="383">
        <f t="shared" si="1623"/>
        <v>0</v>
      </c>
      <c r="B1504" s="383">
        <f t="shared" si="1623"/>
        <v>0</v>
      </c>
      <c r="C1504" s="383">
        <f t="shared" si="1623"/>
        <v>0</v>
      </c>
      <c r="D1504" s="383">
        <f t="shared" si="1623"/>
        <v>0</v>
      </c>
      <c r="E1504" s="383">
        <f t="shared" si="1623"/>
        <v>0</v>
      </c>
      <c r="F1504" s="384" t="str">
        <f t="shared" si="1623"/>
        <v>'SF only - Equity risk'</v>
      </c>
      <c r="G1504" s="383" t="str">
        <f t="shared" si="1623"/>
        <v>Best Estimate</v>
      </c>
      <c r="H1504" s="383">
        <f>'SF only - Equity risk'!B1566</f>
        <v>1501</v>
      </c>
      <c r="I1504" s="383" t="str">
        <f t="shared" ref="I1504:J1504" si="1627">I1503</f>
        <v>B</v>
      </c>
      <c r="J1504" s="383">
        <f t="shared" si="1627"/>
        <v>65</v>
      </c>
      <c r="K1504" s="383">
        <f t="shared" ca="1" si="1597"/>
        <v>0</v>
      </c>
    </row>
    <row r="1505" spans="1:11" s="383" customFormat="1" ht="15" customHeight="1" x14ac:dyDescent="0.2">
      <c r="A1505" s="383">
        <f t="shared" si="1623"/>
        <v>0</v>
      </c>
      <c r="B1505" s="383">
        <f t="shared" si="1623"/>
        <v>0</v>
      </c>
      <c r="C1505" s="383">
        <f t="shared" si="1623"/>
        <v>0</v>
      </c>
      <c r="D1505" s="383">
        <f t="shared" si="1623"/>
        <v>0</v>
      </c>
      <c r="E1505" s="383">
        <f t="shared" si="1623"/>
        <v>0</v>
      </c>
      <c r="F1505" s="384" t="str">
        <f t="shared" si="1623"/>
        <v>'SF only - Equity risk'</v>
      </c>
      <c r="G1505" s="383" t="str">
        <f t="shared" si="1623"/>
        <v>Best Estimate</v>
      </c>
      <c r="H1505" s="383">
        <f>'SF only - Equity risk'!B1567</f>
        <v>1502</v>
      </c>
      <c r="I1505" s="383" t="str">
        <f t="shared" ref="I1505:J1505" si="1628">I1504</f>
        <v>B</v>
      </c>
      <c r="J1505" s="383">
        <f t="shared" si="1628"/>
        <v>65</v>
      </c>
      <c r="K1505" s="383">
        <f t="shared" ca="1" si="1597"/>
        <v>0</v>
      </c>
    </row>
    <row r="1506" spans="1:11" s="383" customFormat="1" ht="15" customHeight="1" x14ac:dyDescent="0.2">
      <c r="A1506" s="383">
        <f t="shared" si="1623"/>
        <v>0</v>
      </c>
      <c r="B1506" s="383">
        <f t="shared" si="1623"/>
        <v>0</v>
      </c>
      <c r="C1506" s="383">
        <f t="shared" si="1623"/>
        <v>0</v>
      </c>
      <c r="D1506" s="383">
        <f t="shared" si="1623"/>
        <v>0</v>
      </c>
      <c r="E1506" s="383">
        <f t="shared" si="1623"/>
        <v>0</v>
      </c>
      <c r="F1506" s="384" t="str">
        <f t="shared" si="1623"/>
        <v>'SF only - Equity risk'</v>
      </c>
      <c r="G1506" s="383" t="str">
        <f t="shared" si="1623"/>
        <v>Best Estimate</v>
      </c>
      <c r="H1506" s="383">
        <f>'SF only - Equity risk'!B1568</f>
        <v>1503</v>
      </c>
      <c r="I1506" s="383" t="str">
        <f t="shared" ref="I1506:J1506" si="1629">I1505</f>
        <v>B</v>
      </c>
      <c r="J1506" s="383">
        <f t="shared" si="1629"/>
        <v>65</v>
      </c>
      <c r="K1506" s="383">
        <f t="shared" ca="1" si="1597"/>
        <v>0</v>
      </c>
    </row>
    <row r="1507" spans="1:11" s="383" customFormat="1" ht="15" customHeight="1" x14ac:dyDescent="0.2">
      <c r="A1507" s="383">
        <f t="shared" si="1623"/>
        <v>0</v>
      </c>
      <c r="B1507" s="383">
        <f t="shared" si="1623"/>
        <v>0</v>
      </c>
      <c r="C1507" s="383">
        <f t="shared" si="1623"/>
        <v>0</v>
      </c>
      <c r="D1507" s="383">
        <f t="shared" si="1623"/>
        <v>0</v>
      </c>
      <c r="E1507" s="383">
        <f t="shared" si="1623"/>
        <v>0</v>
      </c>
      <c r="F1507" s="384" t="str">
        <f t="shared" si="1623"/>
        <v>'SF only - Equity risk'</v>
      </c>
      <c r="G1507" s="383" t="str">
        <f t="shared" si="1623"/>
        <v>Best Estimate</v>
      </c>
      <c r="H1507" s="383">
        <f>'SF only - Equity risk'!B1569</f>
        <v>1504</v>
      </c>
      <c r="I1507" s="383" t="str">
        <f t="shared" ref="I1507:J1507" si="1630">I1506</f>
        <v>B</v>
      </c>
      <c r="J1507" s="383">
        <f t="shared" si="1630"/>
        <v>65</v>
      </c>
      <c r="K1507" s="383">
        <f t="shared" ca="1" si="1597"/>
        <v>0</v>
      </c>
    </row>
    <row r="1508" spans="1:11" s="383" customFormat="1" ht="15" customHeight="1" x14ac:dyDescent="0.2">
      <c r="A1508" s="383">
        <f t="shared" si="1623"/>
        <v>0</v>
      </c>
      <c r="B1508" s="383">
        <f t="shared" si="1623"/>
        <v>0</v>
      </c>
      <c r="C1508" s="383">
        <f t="shared" si="1623"/>
        <v>0</v>
      </c>
      <c r="D1508" s="383">
        <f t="shared" si="1623"/>
        <v>0</v>
      </c>
      <c r="E1508" s="383">
        <f t="shared" si="1623"/>
        <v>0</v>
      </c>
      <c r="F1508" s="384" t="str">
        <f t="shared" si="1623"/>
        <v>'SF only - Equity risk'</v>
      </c>
      <c r="G1508" s="383" t="str">
        <f t="shared" si="1623"/>
        <v>Best Estimate</v>
      </c>
      <c r="H1508" s="383">
        <f>'SF only - Equity risk'!B1570</f>
        <v>1505</v>
      </c>
      <c r="I1508" s="383" t="str">
        <f t="shared" ref="I1508:J1508" si="1631">I1507</f>
        <v>B</v>
      </c>
      <c r="J1508" s="383">
        <f t="shared" si="1631"/>
        <v>65</v>
      </c>
      <c r="K1508" s="383">
        <f t="shared" ca="1" si="1597"/>
        <v>0</v>
      </c>
    </row>
    <row r="1509" spans="1:11" s="383" customFormat="1" ht="15" customHeight="1" x14ac:dyDescent="0.2">
      <c r="A1509" s="383">
        <f t="shared" si="1623"/>
        <v>0</v>
      </c>
      <c r="B1509" s="383">
        <f t="shared" si="1623"/>
        <v>0</v>
      </c>
      <c r="C1509" s="383">
        <f t="shared" si="1623"/>
        <v>0</v>
      </c>
      <c r="D1509" s="383">
        <f t="shared" si="1623"/>
        <v>0</v>
      </c>
      <c r="E1509" s="383">
        <f t="shared" si="1623"/>
        <v>0</v>
      </c>
      <c r="F1509" s="384" t="str">
        <f t="shared" si="1623"/>
        <v>'SF only - Equity risk'</v>
      </c>
      <c r="G1509" s="383" t="str">
        <f t="shared" si="1623"/>
        <v>Best Estimate</v>
      </c>
      <c r="H1509" s="383">
        <f>'SF only - Equity risk'!B1571</f>
        <v>1506</v>
      </c>
      <c r="I1509" s="383" t="str">
        <f t="shared" ref="I1509:J1509" si="1632">I1508</f>
        <v>B</v>
      </c>
      <c r="J1509" s="383">
        <f t="shared" si="1632"/>
        <v>65</v>
      </c>
      <c r="K1509" s="383">
        <f t="shared" ca="1" si="1597"/>
        <v>0</v>
      </c>
    </row>
    <row r="1510" spans="1:11" s="383" customFormat="1" ht="15" customHeight="1" x14ac:dyDescent="0.2">
      <c r="A1510" s="383">
        <f t="shared" si="1623"/>
        <v>0</v>
      </c>
      <c r="B1510" s="383">
        <f t="shared" si="1623"/>
        <v>0</v>
      </c>
      <c r="C1510" s="383">
        <f t="shared" si="1623"/>
        <v>0</v>
      </c>
      <c r="D1510" s="383">
        <f t="shared" si="1623"/>
        <v>0</v>
      </c>
      <c r="E1510" s="383">
        <f t="shared" si="1623"/>
        <v>0</v>
      </c>
      <c r="F1510" s="384" t="str">
        <f t="shared" si="1623"/>
        <v>'SF only - Equity risk'</v>
      </c>
      <c r="G1510" s="383" t="str">
        <f t="shared" si="1623"/>
        <v>Best Estimate</v>
      </c>
      <c r="H1510" s="383">
        <f>'SF only - Equity risk'!B1572</f>
        <v>1507</v>
      </c>
      <c r="I1510" s="383" t="str">
        <f t="shared" ref="I1510:J1510" si="1633">I1509</f>
        <v>B</v>
      </c>
      <c r="J1510" s="383">
        <f t="shared" si="1633"/>
        <v>65</v>
      </c>
      <c r="K1510" s="383">
        <f t="shared" ca="1" si="1597"/>
        <v>0</v>
      </c>
    </row>
    <row r="1511" spans="1:11" s="383" customFormat="1" ht="15" customHeight="1" x14ac:dyDescent="0.2">
      <c r="A1511" s="383">
        <f t="shared" si="1623"/>
        <v>0</v>
      </c>
      <c r="B1511" s="383">
        <f t="shared" si="1623"/>
        <v>0</v>
      </c>
      <c r="C1511" s="383">
        <f t="shared" si="1623"/>
        <v>0</v>
      </c>
      <c r="D1511" s="383">
        <f t="shared" si="1623"/>
        <v>0</v>
      </c>
      <c r="E1511" s="383">
        <f t="shared" si="1623"/>
        <v>0</v>
      </c>
      <c r="F1511" s="384" t="str">
        <f t="shared" si="1623"/>
        <v>'SF only - Equity risk'</v>
      </c>
      <c r="G1511" s="383" t="str">
        <f t="shared" si="1623"/>
        <v>Best Estimate</v>
      </c>
      <c r="H1511" s="383">
        <f>'SF only - Equity risk'!B1573</f>
        <v>1508</v>
      </c>
      <c r="I1511" s="383" t="str">
        <f t="shared" ref="I1511:J1511" si="1634">I1510</f>
        <v>B</v>
      </c>
      <c r="J1511" s="383">
        <f t="shared" si="1634"/>
        <v>65</v>
      </c>
      <c r="K1511" s="383">
        <f t="shared" ca="1" si="1597"/>
        <v>0</v>
      </c>
    </row>
    <row r="1512" spans="1:11" s="383" customFormat="1" ht="15" customHeight="1" x14ac:dyDescent="0.2">
      <c r="A1512" s="383">
        <f t="shared" si="1623"/>
        <v>0</v>
      </c>
      <c r="B1512" s="383">
        <f t="shared" si="1623"/>
        <v>0</v>
      </c>
      <c r="C1512" s="383">
        <f t="shared" si="1623"/>
        <v>0</v>
      </c>
      <c r="D1512" s="383">
        <f t="shared" si="1623"/>
        <v>0</v>
      </c>
      <c r="E1512" s="383">
        <f t="shared" si="1623"/>
        <v>0</v>
      </c>
      <c r="F1512" s="384" t="str">
        <f t="shared" si="1623"/>
        <v>'SF only - Equity risk'</v>
      </c>
      <c r="G1512" s="383" t="str">
        <f t="shared" si="1623"/>
        <v>Best Estimate</v>
      </c>
      <c r="H1512" s="383">
        <f>'SF only - Equity risk'!B1574</f>
        <v>1509</v>
      </c>
      <c r="I1512" s="383" t="str">
        <f t="shared" ref="I1512:J1512" si="1635">I1511</f>
        <v>B</v>
      </c>
      <c r="J1512" s="383">
        <f t="shared" si="1635"/>
        <v>65</v>
      </c>
      <c r="K1512" s="383">
        <f t="shared" ca="1" si="1597"/>
        <v>0</v>
      </c>
    </row>
    <row r="1513" spans="1:11" s="383" customFormat="1" ht="15" customHeight="1" x14ac:dyDescent="0.2">
      <c r="A1513" s="383">
        <f t="shared" si="1623"/>
        <v>0</v>
      </c>
      <c r="B1513" s="383">
        <f t="shared" si="1623"/>
        <v>0</v>
      </c>
      <c r="C1513" s="383">
        <f t="shared" si="1623"/>
        <v>0</v>
      </c>
      <c r="D1513" s="383">
        <f t="shared" si="1623"/>
        <v>0</v>
      </c>
      <c r="E1513" s="383">
        <f t="shared" si="1623"/>
        <v>0</v>
      </c>
      <c r="F1513" s="384" t="str">
        <f t="shared" si="1623"/>
        <v>'SF only - Equity risk'</v>
      </c>
      <c r="G1513" s="383" t="str">
        <f t="shared" si="1623"/>
        <v>Best Estimate</v>
      </c>
      <c r="H1513" s="383">
        <f>'SF only - Equity risk'!B1575</f>
        <v>1510</v>
      </c>
      <c r="I1513" s="383" t="str">
        <f t="shared" ref="I1513:J1513" si="1636">I1512</f>
        <v>B</v>
      </c>
      <c r="J1513" s="383">
        <f t="shared" si="1636"/>
        <v>65</v>
      </c>
      <c r="K1513" s="383">
        <f t="shared" ca="1" si="1597"/>
        <v>0</v>
      </c>
    </row>
    <row r="1514" spans="1:11" s="383" customFormat="1" ht="15" customHeight="1" x14ac:dyDescent="0.2">
      <c r="A1514" s="383">
        <f t="shared" si="1623"/>
        <v>0</v>
      </c>
      <c r="B1514" s="383">
        <f t="shared" si="1623"/>
        <v>0</v>
      </c>
      <c r="C1514" s="383">
        <f t="shared" si="1623"/>
        <v>0</v>
      </c>
      <c r="D1514" s="383">
        <f t="shared" si="1623"/>
        <v>0</v>
      </c>
      <c r="E1514" s="383">
        <f t="shared" si="1623"/>
        <v>0</v>
      </c>
      <c r="F1514" s="384" t="str">
        <f t="shared" si="1623"/>
        <v>'SF only - Equity risk'</v>
      </c>
      <c r="G1514" s="383" t="str">
        <f t="shared" si="1623"/>
        <v>Best Estimate</v>
      </c>
      <c r="H1514" s="383">
        <f>'SF only - Equity risk'!B1576</f>
        <v>1511</v>
      </c>
      <c r="I1514" s="383" t="str">
        <f t="shared" ref="I1514:J1514" si="1637">I1513</f>
        <v>B</v>
      </c>
      <c r="J1514" s="383">
        <f t="shared" si="1637"/>
        <v>65</v>
      </c>
      <c r="K1514" s="383">
        <f t="shared" ca="1" si="1597"/>
        <v>0</v>
      </c>
    </row>
    <row r="1515" spans="1:11" s="383" customFormat="1" ht="15" customHeight="1" x14ac:dyDescent="0.2">
      <c r="A1515" s="383">
        <f t="shared" si="1623"/>
        <v>0</v>
      </c>
      <c r="B1515" s="383">
        <f t="shared" si="1623"/>
        <v>0</v>
      </c>
      <c r="C1515" s="383">
        <f t="shared" si="1623"/>
        <v>0</v>
      </c>
      <c r="D1515" s="383">
        <f t="shared" si="1623"/>
        <v>0</v>
      </c>
      <c r="E1515" s="383">
        <f t="shared" si="1623"/>
        <v>0</v>
      </c>
      <c r="F1515" s="384" t="str">
        <f t="shared" si="1623"/>
        <v>'SF only - Equity risk'</v>
      </c>
      <c r="G1515" s="383" t="str">
        <f t="shared" si="1623"/>
        <v>Best Estimate</v>
      </c>
      <c r="H1515" s="383">
        <f>'SF only - Equity risk'!B1577</f>
        <v>1512</v>
      </c>
      <c r="I1515" s="383" t="str">
        <f t="shared" ref="I1515:J1515" si="1638">I1514</f>
        <v>B</v>
      </c>
      <c r="J1515" s="383">
        <f t="shared" si="1638"/>
        <v>65</v>
      </c>
      <c r="K1515" s="383">
        <f t="shared" ca="1" si="1597"/>
        <v>0</v>
      </c>
    </row>
    <row r="1516" spans="1:11" s="383" customFormat="1" ht="15" customHeight="1" x14ac:dyDescent="0.2">
      <c r="A1516" s="383">
        <f t="shared" si="1623"/>
        <v>0</v>
      </c>
      <c r="B1516" s="383">
        <f t="shared" si="1623"/>
        <v>0</v>
      </c>
      <c r="C1516" s="383">
        <f t="shared" si="1623"/>
        <v>0</v>
      </c>
      <c r="D1516" s="383">
        <f t="shared" si="1623"/>
        <v>0</v>
      </c>
      <c r="E1516" s="383">
        <f t="shared" si="1623"/>
        <v>0</v>
      </c>
      <c r="F1516" s="384" t="str">
        <f t="shared" si="1623"/>
        <v>'SF only - Equity risk'</v>
      </c>
      <c r="G1516" s="383" t="str">
        <f t="shared" si="1623"/>
        <v>Best Estimate</v>
      </c>
      <c r="H1516" s="383">
        <f>'SF only - Equity risk'!B1578</f>
        <v>1513</v>
      </c>
      <c r="I1516" s="383" t="str">
        <f t="shared" ref="I1516:J1516" si="1639">I1515</f>
        <v>B</v>
      </c>
      <c r="J1516" s="383">
        <f t="shared" si="1639"/>
        <v>65</v>
      </c>
      <c r="K1516" s="383">
        <f t="shared" ca="1" si="1597"/>
        <v>0</v>
      </c>
    </row>
    <row r="1517" spans="1:11" s="383" customFormat="1" ht="15" customHeight="1" x14ac:dyDescent="0.2">
      <c r="A1517" s="383">
        <f t="shared" ref="A1517:G1532" si="1640">A1516</f>
        <v>0</v>
      </c>
      <c r="B1517" s="383">
        <f t="shared" si="1640"/>
        <v>0</v>
      </c>
      <c r="C1517" s="383">
        <f t="shared" si="1640"/>
        <v>0</v>
      </c>
      <c r="D1517" s="383">
        <f t="shared" si="1640"/>
        <v>0</v>
      </c>
      <c r="E1517" s="383">
        <f t="shared" si="1640"/>
        <v>0</v>
      </c>
      <c r="F1517" s="384" t="str">
        <f t="shared" si="1640"/>
        <v>'SF only - Equity risk'</v>
      </c>
      <c r="G1517" s="383" t="str">
        <f t="shared" si="1640"/>
        <v>Best Estimate</v>
      </c>
      <c r="H1517" s="383">
        <f>'SF only - Equity risk'!B1579</f>
        <v>1514</v>
      </c>
      <c r="I1517" s="383" t="str">
        <f t="shared" ref="I1517:J1517" si="1641">I1516</f>
        <v>B</v>
      </c>
      <c r="J1517" s="383">
        <f t="shared" si="1641"/>
        <v>65</v>
      </c>
      <c r="K1517" s="383">
        <f t="shared" ca="1" si="1597"/>
        <v>0</v>
      </c>
    </row>
    <row r="1518" spans="1:11" s="383" customFormat="1" ht="15" customHeight="1" x14ac:dyDescent="0.2">
      <c r="A1518" s="383">
        <f t="shared" si="1640"/>
        <v>0</v>
      </c>
      <c r="B1518" s="383">
        <f t="shared" si="1640"/>
        <v>0</v>
      </c>
      <c r="C1518" s="383">
        <f t="shared" si="1640"/>
        <v>0</v>
      </c>
      <c r="D1518" s="383">
        <f t="shared" si="1640"/>
        <v>0</v>
      </c>
      <c r="E1518" s="383">
        <f t="shared" si="1640"/>
        <v>0</v>
      </c>
      <c r="F1518" s="384" t="str">
        <f t="shared" si="1640"/>
        <v>'SF only - Equity risk'</v>
      </c>
      <c r="G1518" s="383" t="str">
        <f t="shared" si="1640"/>
        <v>Best Estimate</v>
      </c>
      <c r="H1518" s="383">
        <f>'SF only - Equity risk'!B1580</f>
        <v>1515</v>
      </c>
      <c r="I1518" s="383" t="str">
        <f t="shared" ref="I1518:J1518" si="1642">I1517</f>
        <v>B</v>
      </c>
      <c r="J1518" s="383">
        <f t="shared" si="1642"/>
        <v>65</v>
      </c>
      <c r="K1518" s="383">
        <f t="shared" ca="1" si="1597"/>
        <v>0</v>
      </c>
    </row>
    <row r="1519" spans="1:11" s="383" customFormat="1" ht="15" customHeight="1" x14ac:dyDescent="0.2">
      <c r="A1519" s="383">
        <f t="shared" si="1640"/>
        <v>0</v>
      </c>
      <c r="B1519" s="383">
        <f t="shared" si="1640"/>
        <v>0</v>
      </c>
      <c r="C1519" s="383">
        <f t="shared" si="1640"/>
        <v>0</v>
      </c>
      <c r="D1519" s="383">
        <f t="shared" si="1640"/>
        <v>0</v>
      </c>
      <c r="E1519" s="383">
        <f t="shared" si="1640"/>
        <v>0</v>
      </c>
      <c r="F1519" s="384" t="str">
        <f t="shared" si="1640"/>
        <v>'SF only - Equity risk'</v>
      </c>
      <c r="G1519" s="383" t="str">
        <f t="shared" si="1640"/>
        <v>Best Estimate</v>
      </c>
      <c r="H1519" s="383">
        <f>'SF only - Equity risk'!B1581</f>
        <v>1516</v>
      </c>
      <c r="I1519" s="383" t="str">
        <f t="shared" ref="I1519:J1519" si="1643">I1518</f>
        <v>B</v>
      </c>
      <c r="J1519" s="383">
        <f t="shared" si="1643"/>
        <v>65</v>
      </c>
      <c r="K1519" s="383">
        <f t="shared" ca="1" si="1597"/>
        <v>0</v>
      </c>
    </row>
    <row r="1520" spans="1:11" s="383" customFormat="1" ht="15" customHeight="1" x14ac:dyDescent="0.2">
      <c r="A1520" s="383">
        <f t="shared" si="1640"/>
        <v>0</v>
      </c>
      <c r="B1520" s="383">
        <f t="shared" si="1640"/>
        <v>0</v>
      </c>
      <c r="C1520" s="383">
        <f t="shared" si="1640"/>
        <v>0</v>
      </c>
      <c r="D1520" s="383">
        <f t="shared" si="1640"/>
        <v>0</v>
      </c>
      <c r="E1520" s="383">
        <f t="shared" si="1640"/>
        <v>0</v>
      </c>
      <c r="F1520" s="384" t="str">
        <f t="shared" si="1640"/>
        <v>'SF only - Equity risk'</v>
      </c>
      <c r="G1520" s="383" t="str">
        <f t="shared" si="1640"/>
        <v>Best Estimate</v>
      </c>
      <c r="H1520" s="383">
        <f>'SF only - Equity risk'!B1582</f>
        <v>1517</v>
      </c>
      <c r="I1520" s="383" t="str">
        <f t="shared" ref="I1520:J1520" si="1644">I1519</f>
        <v>B</v>
      </c>
      <c r="J1520" s="383">
        <f t="shared" si="1644"/>
        <v>65</v>
      </c>
      <c r="K1520" s="383">
        <f t="shared" ca="1" si="1597"/>
        <v>0</v>
      </c>
    </row>
    <row r="1521" spans="1:11" s="383" customFormat="1" ht="15" customHeight="1" x14ac:dyDescent="0.2">
      <c r="A1521" s="383">
        <f t="shared" si="1640"/>
        <v>0</v>
      </c>
      <c r="B1521" s="383">
        <f t="shared" si="1640"/>
        <v>0</v>
      </c>
      <c r="C1521" s="383">
        <f t="shared" si="1640"/>
        <v>0</v>
      </c>
      <c r="D1521" s="383">
        <f t="shared" si="1640"/>
        <v>0</v>
      </c>
      <c r="E1521" s="383">
        <f t="shared" si="1640"/>
        <v>0</v>
      </c>
      <c r="F1521" s="384" t="str">
        <f t="shared" si="1640"/>
        <v>'SF only - Equity risk'</v>
      </c>
      <c r="G1521" s="383" t="str">
        <f t="shared" si="1640"/>
        <v>Best Estimate</v>
      </c>
      <c r="H1521" s="383">
        <f>'SF only - Equity risk'!B1583</f>
        <v>1518</v>
      </c>
      <c r="I1521" s="383" t="str">
        <f t="shared" ref="I1521:J1521" si="1645">I1520</f>
        <v>B</v>
      </c>
      <c r="J1521" s="383">
        <f t="shared" si="1645"/>
        <v>65</v>
      </c>
      <c r="K1521" s="383">
        <f t="shared" ca="1" si="1597"/>
        <v>0</v>
      </c>
    </row>
    <row r="1522" spans="1:11" s="383" customFormat="1" ht="15" customHeight="1" x14ac:dyDescent="0.2">
      <c r="A1522" s="383">
        <f t="shared" si="1640"/>
        <v>0</v>
      </c>
      <c r="B1522" s="383">
        <f t="shared" si="1640"/>
        <v>0</v>
      </c>
      <c r="C1522" s="383">
        <f t="shared" si="1640"/>
        <v>0</v>
      </c>
      <c r="D1522" s="383">
        <f t="shared" si="1640"/>
        <v>0</v>
      </c>
      <c r="E1522" s="383">
        <f t="shared" si="1640"/>
        <v>0</v>
      </c>
      <c r="F1522" s="384" t="str">
        <f t="shared" si="1640"/>
        <v>'SF only - Equity risk'</v>
      </c>
      <c r="G1522" s="383" t="str">
        <f t="shared" si="1640"/>
        <v>Best Estimate</v>
      </c>
      <c r="H1522" s="383">
        <f>'SF only - Equity risk'!B1584</f>
        <v>1519</v>
      </c>
      <c r="I1522" s="383" t="str">
        <f t="shared" ref="I1522:J1522" si="1646">I1521</f>
        <v>B</v>
      </c>
      <c r="J1522" s="383">
        <f t="shared" si="1646"/>
        <v>65</v>
      </c>
      <c r="K1522" s="383">
        <f t="shared" ca="1" si="1597"/>
        <v>0</v>
      </c>
    </row>
    <row r="1523" spans="1:11" s="383" customFormat="1" ht="15" customHeight="1" x14ac:dyDescent="0.2">
      <c r="A1523" s="383">
        <f t="shared" si="1640"/>
        <v>0</v>
      </c>
      <c r="B1523" s="383">
        <f t="shared" si="1640"/>
        <v>0</v>
      </c>
      <c r="C1523" s="383">
        <f t="shared" si="1640"/>
        <v>0</v>
      </c>
      <c r="D1523" s="383">
        <f t="shared" si="1640"/>
        <v>0</v>
      </c>
      <c r="E1523" s="383">
        <f t="shared" si="1640"/>
        <v>0</v>
      </c>
      <c r="F1523" s="384" t="str">
        <f t="shared" si="1640"/>
        <v>'SF only - Equity risk'</v>
      </c>
      <c r="G1523" s="383" t="str">
        <f t="shared" si="1640"/>
        <v>Best Estimate</v>
      </c>
      <c r="H1523" s="383">
        <f>'SF only - Equity risk'!B1585</f>
        <v>1520</v>
      </c>
      <c r="I1523" s="383" t="str">
        <f t="shared" ref="I1523:J1523" si="1647">I1522</f>
        <v>B</v>
      </c>
      <c r="J1523" s="383">
        <f t="shared" si="1647"/>
        <v>65</v>
      </c>
      <c r="K1523" s="383">
        <f t="shared" ca="1" si="1597"/>
        <v>0</v>
      </c>
    </row>
    <row r="1524" spans="1:11" s="383" customFormat="1" ht="15" customHeight="1" x14ac:dyDescent="0.2">
      <c r="A1524" s="383">
        <f t="shared" si="1640"/>
        <v>0</v>
      </c>
      <c r="B1524" s="383">
        <f t="shared" si="1640"/>
        <v>0</v>
      </c>
      <c r="C1524" s="383">
        <f t="shared" si="1640"/>
        <v>0</v>
      </c>
      <c r="D1524" s="383">
        <f t="shared" si="1640"/>
        <v>0</v>
      </c>
      <c r="E1524" s="383">
        <f t="shared" si="1640"/>
        <v>0</v>
      </c>
      <c r="F1524" s="384" t="str">
        <f t="shared" si="1640"/>
        <v>'SF only - Equity risk'</v>
      </c>
      <c r="G1524" s="383" t="str">
        <f t="shared" si="1640"/>
        <v>Best Estimate</v>
      </c>
      <c r="H1524" s="383">
        <f>'SF only - Equity risk'!B1586</f>
        <v>1521</v>
      </c>
      <c r="I1524" s="383" t="str">
        <f t="shared" ref="I1524:J1524" si="1648">I1523</f>
        <v>B</v>
      </c>
      <c r="J1524" s="383">
        <f t="shared" si="1648"/>
        <v>65</v>
      </c>
      <c r="K1524" s="383">
        <f t="shared" ca="1" si="1597"/>
        <v>0</v>
      </c>
    </row>
    <row r="1525" spans="1:11" s="383" customFormat="1" ht="15" customHeight="1" x14ac:dyDescent="0.2">
      <c r="A1525" s="383">
        <f t="shared" si="1640"/>
        <v>0</v>
      </c>
      <c r="B1525" s="383">
        <f t="shared" si="1640"/>
        <v>0</v>
      </c>
      <c r="C1525" s="383">
        <f t="shared" si="1640"/>
        <v>0</v>
      </c>
      <c r="D1525" s="383">
        <f t="shared" si="1640"/>
        <v>0</v>
      </c>
      <c r="E1525" s="383">
        <f t="shared" si="1640"/>
        <v>0</v>
      </c>
      <c r="F1525" s="384" t="str">
        <f t="shared" si="1640"/>
        <v>'SF only - Equity risk'</v>
      </c>
      <c r="G1525" s="383" t="str">
        <f t="shared" si="1640"/>
        <v>Best Estimate</v>
      </c>
      <c r="H1525" s="383">
        <f>'SF only - Equity risk'!B1587</f>
        <v>1522</v>
      </c>
      <c r="I1525" s="383" t="str">
        <f t="shared" ref="I1525:J1525" si="1649">I1524</f>
        <v>B</v>
      </c>
      <c r="J1525" s="383">
        <f t="shared" si="1649"/>
        <v>65</v>
      </c>
      <c r="K1525" s="383">
        <f t="shared" ca="1" si="1597"/>
        <v>0</v>
      </c>
    </row>
    <row r="1526" spans="1:11" s="383" customFormat="1" ht="15" customHeight="1" x14ac:dyDescent="0.2">
      <c r="A1526" s="383">
        <f t="shared" si="1640"/>
        <v>0</v>
      </c>
      <c r="B1526" s="383">
        <f t="shared" si="1640"/>
        <v>0</v>
      </c>
      <c r="C1526" s="383">
        <f t="shared" si="1640"/>
        <v>0</v>
      </c>
      <c r="D1526" s="383">
        <f t="shared" si="1640"/>
        <v>0</v>
      </c>
      <c r="E1526" s="383">
        <f t="shared" si="1640"/>
        <v>0</v>
      </c>
      <c r="F1526" s="384" t="str">
        <f t="shared" si="1640"/>
        <v>'SF only - Equity risk'</v>
      </c>
      <c r="G1526" s="383" t="str">
        <f t="shared" si="1640"/>
        <v>Best Estimate</v>
      </c>
      <c r="H1526" s="383">
        <f>'SF only - Equity risk'!B1588</f>
        <v>1523</v>
      </c>
      <c r="I1526" s="383" t="str">
        <f t="shared" ref="I1526:J1526" si="1650">I1525</f>
        <v>B</v>
      </c>
      <c r="J1526" s="383">
        <f t="shared" si="1650"/>
        <v>65</v>
      </c>
      <c r="K1526" s="383">
        <f t="shared" ca="1" si="1597"/>
        <v>0</v>
      </c>
    </row>
    <row r="1527" spans="1:11" s="383" customFormat="1" ht="15" customHeight="1" x14ac:dyDescent="0.2">
      <c r="A1527" s="383">
        <f t="shared" si="1640"/>
        <v>0</v>
      </c>
      <c r="B1527" s="383">
        <f t="shared" si="1640"/>
        <v>0</v>
      </c>
      <c r="C1527" s="383">
        <f t="shared" si="1640"/>
        <v>0</v>
      </c>
      <c r="D1527" s="383">
        <f t="shared" si="1640"/>
        <v>0</v>
      </c>
      <c r="E1527" s="383">
        <f t="shared" si="1640"/>
        <v>0</v>
      </c>
      <c r="F1527" s="384" t="str">
        <f t="shared" si="1640"/>
        <v>'SF only - Equity risk'</v>
      </c>
      <c r="G1527" s="383" t="str">
        <f t="shared" si="1640"/>
        <v>Best Estimate</v>
      </c>
      <c r="H1527" s="383">
        <f>'SF only - Equity risk'!B1589</f>
        <v>1524</v>
      </c>
      <c r="I1527" s="383" t="str">
        <f t="shared" ref="I1527:J1527" si="1651">I1526</f>
        <v>B</v>
      </c>
      <c r="J1527" s="383">
        <f t="shared" si="1651"/>
        <v>65</v>
      </c>
      <c r="K1527" s="383">
        <f t="shared" ca="1" si="1597"/>
        <v>0</v>
      </c>
    </row>
    <row r="1528" spans="1:11" s="383" customFormat="1" ht="15" customHeight="1" x14ac:dyDescent="0.2">
      <c r="A1528" s="383">
        <f t="shared" si="1640"/>
        <v>0</v>
      </c>
      <c r="B1528" s="383">
        <f t="shared" si="1640"/>
        <v>0</v>
      </c>
      <c r="C1528" s="383">
        <f t="shared" si="1640"/>
        <v>0</v>
      </c>
      <c r="D1528" s="383">
        <f t="shared" si="1640"/>
        <v>0</v>
      </c>
      <c r="E1528" s="383">
        <f t="shared" si="1640"/>
        <v>0</v>
      </c>
      <c r="F1528" s="384" t="str">
        <f t="shared" si="1640"/>
        <v>'SF only - Equity risk'</v>
      </c>
      <c r="G1528" s="383" t="str">
        <f t="shared" si="1640"/>
        <v>Best Estimate</v>
      </c>
      <c r="H1528" s="383">
        <f>'SF only - Equity risk'!B1590</f>
        <v>1525</v>
      </c>
      <c r="I1528" s="383" t="str">
        <f t="shared" ref="I1528:J1528" si="1652">I1527</f>
        <v>B</v>
      </c>
      <c r="J1528" s="383">
        <f t="shared" si="1652"/>
        <v>65</v>
      </c>
      <c r="K1528" s="383">
        <f t="shared" ca="1" si="1597"/>
        <v>0</v>
      </c>
    </row>
    <row r="1529" spans="1:11" s="383" customFormat="1" ht="15" customHeight="1" x14ac:dyDescent="0.2">
      <c r="A1529" s="383">
        <f t="shared" si="1640"/>
        <v>0</v>
      </c>
      <c r="B1529" s="383">
        <f t="shared" si="1640"/>
        <v>0</v>
      </c>
      <c r="C1529" s="383">
        <f t="shared" si="1640"/>
        <v>0</v>
      </c>
      <c r="D1529" s="383">
        <f t="shared" si="1640"/>
        <v>0</v>
      </c>
      <c r="E1529" s="383">
        <f t="shared" si="1640"/>
        <v>0</v>
      </c>
      <c r="F1529" s="384" t="str">
        <f t="shared" si="1640"/>
        <v>'SF only - Equity risk'</v>
      </c>
      <c r="G1529" s="383" t="str">
        <f t="shared" si="1640"/>
        <v>Best Estimate</v>
      </c>
      <c r="H1529" s="383">
        <f>'SF only - Equity risk'!B1591</f>
        <v>1526</v>
      </c>
      <c r="I1529" s="383" t="str">
        <f t="shared" ref="I1529:J1529" si="1653">I1528</f>
        <v>B</v>
      </c>
      <c r="J1529" s="383">
        <f t="shared" si="1653"/>
        <v>65</v>
      </c>
      <c r="K1529" s="383">
        <f t="shared" ca="1" si="1597"/>
        <v>0</v>
      </c>
    </row>
    <row r="1530" spans="1:11" s="383" customFormat="1" ht="15" customHeight="1" x14ac:dyDescent="0.2">
      <c r="A1530" s="383">
        <f t="shared" si="1640"/>
        <v>0</v>
      </c>
      <c r="B1530" s="383">
        <f t="shared" si="1640"/>
        <v>0</v>
      </c>
      <c r="C1530" s="383">
        <f t="shared" si="1640"/>
        <v>0</v>
      </c>
      <c r="D1530" s="383">
        <f t="shared" si="1640"/>
        <v>0</v>
      </c>
      <c r="E1530" s="383">
        <f t="shared" si="1640"/>
        <v>0</v>
      </c>
      <c r="F1530" s="384" t="str">
        <f t="shared" si="1640"/>
        <v>'SF only - Equity risk'</v>
      </c>
      <c r="G1530" s="383" t="str">
        <f t="shared" si="1640"/>
        <v>Best Estimate</v>
      </c>
      <c r="H1530" s="383">
        <f>'SF only - Equity risk'!B1592</f>
        <v>1527</v>
      </c>
      <c r="I1530" s="383" t="str">
        <f t="shared" ref="I1530:J1530" si="1654">I1529</f>
        <v>B</v>
      </c>
      <c r="J1530" s="383">
        <f t="shared" si="1654"/>
        <v>65</v>
      </c>
      <c r="K1530" s="383">
        <f t="shared" ca="1" si="1597"/>
        <v>0</v>
      </c>
    </row>
    <row r="1531" spans="1:11" s="383" customFormat="1" ht="15" customHeight="1" x14ac:dyDescent="0.2">
      <c r="A1531" s="383">
        <f t="shared" si="1640"/>
        <v>0</v>
      </c>
      <c r="B1531" s="383">
        <f t="shared" si="1640"/>
        <v>0</v>
      </c>
      <c r="C1531" s="383">
        <f t="shared" si="1640"/>
        <v>0</v>
      </c>
      <c r="D1531" s="383">
        <f t="shared" si="1640"/>
        <v>0</v>
      </c>
      <c r="E1531" s="383">
        <f t="shared" si="1640"/>
        <v>0</v>
      </c>
      <c r="F1531" s="384" t="str">
        <f t="shared" si="1640"/>
        <v>'SF only - Equity risk'</v>
      </c>
      <c r="G1531" s="383" t="str">
        <f t="shared" si="1640"/>
        <v>Best Estimate</v>
      </c>
      <c r="H1531" s="383">
        <f>'SF only - Equity risk'!B1593</f>
        <v>1528</v>
      </c>
      <c r="I1531" s="383" t="str">
        <f t="shared" ref="I1531:J1531" si="1655">I1530</f>
        <v>B</v>
      </c>
      <c r="J1531" s="383">
        <f t="shared" si="1655"/>
        <v>65</v>
      </c>
      <c r="K1531" s="383">
        <f t="shared" ca="1" si="1597"/>
        <v>0</v>
      </c>
    </row>
    <row r="1532" spans="1:11" s="383" customFormat="1" ht="15" customHeight="1" x14ac:dyDescent="0.2">
      <c r="A1532" s="383">
        <f t="shared" si="1640"/>
        <v>0</v>
      </c>
      <c r="B1532" s="383">
        <f t="shared" si="1640"/>
        <v>0</v>
      </c>
      <c r="C1532" s="383">
        <f t="shared" si="1640"/>
        <v>0</v>
      </c>
      <c r="D1532" s="383">
        <f t="shared" si="1640"/>
        <v>0</v>
      </c>
      <c r="E1532" s="383">
        <f t="shared" si="1640"/>
        <v>0</v>
      </c>
      <c r="F1532" s="384" t="str">
        <f t="shared" si="1640"/>
        <v>'SF only - Equity risk'</v>
      </c>
      <c r="G1532" s="383" t="str">
        <f t="shared" si="1640"/>
        <v>Best Estimate</v>
      </c>
      <c r="H1532" s="383">
        <f>'SF only - Equity risk'!B1594</f>
        <v>1529</v>
      </c>
      <c r="I1532" s="383" t="str">
        <f t="shared" ref="I1532:J1532" si="1656">I1531</f>
        <v>B</v>
      </c>
      <c r="J1532" s="383">
        <f t="shared" si="1656"/>
        <v>65</v>
      </c>
      <c r="K1532" s="383">
        <f t="shared" ca="1" si="1597"/>
        <v>0</v>
      </c>
    </row>
    <row r="1533" spans="1:11" s="383" customFormat="1" ht="15" customHeight="1" x14ac:dyDescent="0.2">
      <c r="A1533" s="383">
        <f t="shared" ref="A1533:G1548" si="1657">A1532</f>
        <v>0</v>
      </c>
      <c r="B1533" s="383">
        <f t="shared" si="1657"/>
        <v>0</v>
      </c>
      <c r="C1533" s="383">
        <f t="shared" si="1657"/>
        <v>0</v>
      </c>
      <c r="D1533" s="383">
        <f t="shared" si="1657"/>
        <v>0</v>
      </c>
      <c r="E1533" s="383">
        <f t="shared" si="1657"/>
        <v>0</v>
      </c>
      <c r="F1533" s="384" t="str">
        <f t="shared" si="1657"/>
        <v>'SF only - Equity risk'</v>
      </c>
      <c r="G1533" s="383" t="str">
        <f t="shared" si="1657"/>
        <v>Best Estimate</v>
      </c>
      <c r="H1533" s="383">
        <f>'SF only - Equity risk'!B1595</f>
        <v>1530</v>
      </c>
      <c r="I1533" s="383" t="str">
        <f t="shared" ref="I1533:J1533" si="1658">I1532</f>
        <v>B</v>
      </c>
      <c r="J1533" s="383">
        <f t="shared" si="1658"/>
        <v>65</v>
      </c>
      <c r="K1533" s="383">
        <f t="shared" ca="1" si="1597"/>
        <v>0</v>
      </c>
    </row>
    <row r="1534" spans="1:11" s="383" customFormat="1" ht="15" customHeight="1" x14ac:dyDescent="0.2">
      <c r="A1534" s="383">
        <f t="shared" si="1657"/>
        <v>0</v>
      </c>
      <c r="B1534" s="383">
        <f t="shared" si="1657"/>
        <v>0</v>
      </c>
      <c r="C1534" s="383">
        <f t="shared" si="1657"/>
        <v>0</v>
      </c>
      <c r="D1534" s="383">
        <f t="shared" si="1657"/>
        <v>0</v>
      </c>
      <c r="E1534" s="383">
        <f t="shared" si="1657"/>
        <v>0</v>
      </c>
      <c r="F1534" s="384" t="str">
        <f t="shared" si="1657"/>
        <v>'SF only - Equity risk'</v>
      </c>
      <c r="G1534" s="383" t="str">
        <f t="shared" si="1657"/>
        <v>Best Estimate</v>
      </c>
      <c r="H1534" s="383">
        <f>'SF only - Equity risk'!B1596</f>
        <v>1531</v>
      </c>
      <c r="I1534" s="383" t="str">
        <f t="shared" ref="I1534:J1534" si="1659">I1533</f>
        <v>B</v>
      </c>
      <c r="J1534" s="383">
        <f t="shared" si="1659"/>
        <v>65</v>
      </c>
      <c r="K1534" s="383">
        <f t="shared" ca="1" si="1597"/>
        <v>0</v>
      </c>
    </row>
    <row r="1535" spans="1:11" s="383" customFormat="1" ht="15" customHeight="1" x14ac:dyDescent="0.2">
      <c r="A1535" s="383">
        <f t="shared" si="1657"/>
        <v>0</v>
      </c>
      <c r="B1535" s="383">
        <f t="shared" si="1657"/>
        <v>0</v>
      </c>
      <c r="C1535" s="383">
        <f t="shared" si="1657"/>
        <v>0</v>
      </c>
      <c r="D1535" s="383">
        <f t="shared" si="1657"/>
        <v>0</v>
      </c>
      <c r="E1535" s="383">
        <f t="shared" si="1657"/>
        <v>0</v>
      </c>
      <c r="F1535" s="384" t="str">
        <f t="shared" si="1657"/>
        <v>'SF only - Equity risk'</v>
      </c>
      <c r="G1535" s="383" t="str">
        <f t="shared" si="1657"/>
        <v>Best Estimate</v>
      </c>
      <c r="H1535" s="383">
        <f>'SF only - Equity risk'!B1597</f>
        <v>1532</v>
      </c>
      <c r="I1535" s="383" t="str">
        <f t="shared" ref="I1535:J1535" si="1660">I1534</f>
        <v>B</v>
      </c>
      <c r="J1535" s="383">
        <f t="shared" si="1660"/>
        <v>65</v>
      </c>
      <c r="K1535" s="383">
        <f t="shared" ca="1" si="1597"/>
        <v>0</v>
      </c>
    </row>
    <row r="1536" spans="1:11" s="383" customFormat="1" ht="15" customHeight="1" x14ac:dyDescent="0.2">
      <c r="A1536" s="383">
        <f t="shared" si="1657"/>
        <v>0</v>
      </c>
      <c r="B1536" s="383">
        <f t="shared" si="1657"/>
        <v>0</v>
      </c>
      <c r="C1536" s="383">
        <f t="shared" si="1657"/>
        <v>0</v>
      </c>
      <c r="D1536" s="383">
        <f t="shared" si="1657"/>
        <v>0</v>
      </c>
      <c r="E1536" s="383">
        <f t="shared" si="1657"/>
        <v>0</v>
      </c>
      <c r="F1536" s="384" t="str">
        <f t="shared" si="1657"/>
        <v>'SF only - Equity risk'</v>
      </c>
      <c r="G1536" s="383" t="str">
        <f t="shared" si="1657"/>
        <v>Best Estimate</v>
      </c>
      <c r="H1536" s="383">
        <f>'SF only - Equity risk'!B1598</f>
        <v>1533</v>
      </c>
      <c r="I1536" s="383" t="str">
        <f t="shared" ref="I1536:J1536" si="1661">I1535</f>
        <v>B</v>
      </c>
      <c r="J1536" s="383">
        <f t="shared" si="1661"/>
        <v>65</v>
      </c>
      <c r="K1536" s="383">
        <f t="shared" ca="1" si="1597"/>
        <v>0</v>
      </c>
    </row>
    <row r="1537" spans="1:11" s="383" customFormat="1" ht="15" customHeight="1" x14ac:dyDescent="0.2">
      <c r="A1537" s="383">
        <f t="shared" si="1657"/>
        <v>0</v>
      </c>
      <c r="B1537" s="383">
        <f t="shared" si="1657"/>
        <v>0</v>
      </c>
      <c r="C1537" s="383">
        <f t="shared" si="1657"/>
        <v>0</v>
      </c>
      <c r="D1537" s="383">
        <f t="shared" si="1657"/>
        <v>0</v>
      </c>
      <c r="E1537" s="383">
        <f t="shared" si="1657"/>
        <v>0</v>
      </c>
      <c r="F1537" s="384" t="str">
        <f t="shared" si="1657"/>
        <v>'SF only - Equity risk'</v>
      </c>
      <c r="G1537" s="383" t="str">
        <f t="shared" si="1657"/>
        <v>Best Estimate</v>
      </c>
      <c r="H1537" s="383">
        <f>'SF only - Equity risk'!B1599</f>
        <v>1534</v>
      </c>
      <c r="I1537" s="383" t="str">
        <f t="shared" ref="I1537:J1537" si="1662">I1536</f>
        <v>B</v>
      </c>
      <c r="J1537" s="383">
        <f t="shared" si="1662"/>
        <v>65</v>
      </c>
      <c r="K1537" s="383">
        <f t="shared" ca="1" si="1597"/>
        <v>0</v>
      </c>
    </row>
    <row r="1538" spans="1:11" s="383" customFormat="1" ht="15" customHeight="1" x14ac:dyDescent="0.2">
      <c r="A1538" s="383">
        <f t="shared" si="1657"/>
        <v>0</v>
      </c>
      <c r="B1538" s="383">
        <f t="shared" si="1657"/>
        <v>0</v>
      </c>
      <c r="C1538" s="383">
        <f t="shared" si="1657"/>
        <v>0</v>
      </c>
      <c r="D1538" s="383">
        <f t="shared" si="1657"/>
        <v>0</v>
      </c>
      <c r="E1538" s="383">
        <f t="shared" si="1657"/>
        <v>0</v>
      </c>
      <c r="F1538" s="384" t="str">
        <f t="shared" si="1657"/>
        <v>'SF only - Equity risk'</v>
      </c>
      <c r="G1538" s="383" t="str">
        <f t="shared" si="1657"/>
        <v>Best Estimate</v>
      </c>
      <c r="H1538" s="383">
        <f>'SF only - Equity risk'!B1600</f>
        <v>1535</v>
      </c>
      <c r="I1538" s="383" t="str">
        <f t="shared" ref="I1538:J1538" si="1663">I1537</f>
        <v>B</v>
      </c>
      <c r="J1538" s="383">
        <f t="shared" si="1663"/>
        <v>65</v>
      </c>
      <c r="K1538" s="383">
        <f t="shared" ca="1" si="1597"/>
        <v>0</v>
      </c>
    </row>
    <row r="1539" spans="1:11" s="383" customFormat="1" ht="15" customHeight="1" x14ac:dyDescent="0.2">
      <c r="A1539" s="383">
        <f t="shared" si="1657"/>
        <v>0</v>
      </c>
      <c r="B1539" s="383">
        <f t="shared" si="1657"/>
        <v>0</v>
      </c>
      <c r="C1539" s="383">
        <f t="shared" si="1657"/>
        <v>0</v>
      </c>
      <c r="D1539" s="383">
        <f t="shared" si="1657"/>
        <v>0</v>
      </c>
      <c r="E1539" s="383">
        <f t="shared" si="1657"/>
        <v>0</v>
      </c>
      <c r="F1539" s="384" t="str">
        <f t="shared" si="1657"/>
        <v>'SF only - Equity risk'</v>
      </c>
      <c r="G1539" s="383" t="str">
        <f t="shared" si="1657"/>
        <v>Best Estimate</v>
      </c>
      <c r="H1539" s="383">
        <f>'SF only - Equity risk'!B1601</f>
        <v>1536</v>
      </c>
      <c r="I1539" s="383" t="str">
        <f t="shared" ref="I1539:J1539" si="1664">I1538</f>
        <v>B</v>
      </c>
      <c r="J1539" s="383">
        <f t="shared" si="1664"/>
        <v>65</v>
      </c>
      <c r="K1539" s="383">
        <f t="shared" ca="1" si="1597"/>
        <v>0</v>
      </c>
    </row>
    <row r="1540" spans="1:11" s="383" customFormat="1" ht="15" customHeight="1" x14ac:dyDescent="0.2">
      <c r="A1540" s="383">
        <f t="shared" si="1657"/>
        <v>0</v>
      </c>
      <c r="B1540" s="383">
        <f t="shared" si="1657"/>
        <v>0</v>
      </c>
      <c r="C1540" s="383">
        <f t="shared" si="1657"/>
        <v>0</v>
      </c>
      <c r="D1540" s="383">
        <f t="shared" si="1657"/>
        <v>0</v>
      </c>
      <c r="E1540" s="383">
        <f t="shared" si="1657"/>
        <v>0</v>
      </c>
      <c r="F1540" s="384" t="str">
        <f t="shared" si="1657"/>
        <v>'SF only - Equity risk'</v>
      </c>
      <c r="G1540" s="383" t="str">
        <f t="shared" si="1657"/>
        <v>Best Estimate</v>
      </c>
      <c r="H1540" s="383">
        <f>'SF only - Equity risk'!B1602</f>
        <v>1537</v>
      </c>
      <c r="I1540" s="383" t="str">
        <f t="shared" ref="I1540:J1540" si="1665">I1539</f>
        <v>B</v>
      </c>
      <c r="J1540" s="383">
        <f t="shared" si="1665"/>
        <v>65</v>
      </c>
      <c r="K1540" s="383">
        <f t="shared" ref="K1540:K1603" ca="1" si="1666">INDEX(INDIRECT(CONCATENATE($F1540,"!$1:$1048576")),MATCH($H1540,INDIRECT(CONCATENATE($F1540,"!$",$I1540,":$",$I1540)),0),MATCH($G1540,INDIRECT(CONCATENATE($F1540,"!$",$J1540,":$",$J1540)),0))</f>
        <v>0</v>
      </c>
    </row>
    <row r="1541" spans="1:11" s="383" customFormat="1" ht="15" customHeight="1" x14ac:dyDescent="0.2">
      <c r="A1541" s="383">
        <f t="shared" si="1657"/>
        <v>0</v>
      </c>
      <c r="B1541" s="383">
        <f t="shared" si="1657"/>
        <v>0</v>
      </c>
      <c r="C1541" s="383">
        <f t="shared" si="1657"/>
        <v>0</v>
      </c>
      <c r="D1541" s="383">
        <f t="shared" si="1657"/>
        <v>0</v>
      </c>
      <c r="E1541" s="383">
        <f t="shared" si="1657"/>
        <v>0</v>
      </c>
      <c r="F1541" s="384" t="str">
        <f t="shared" si="1657"/>
        <v>'SF only - Equity risk'</v>
      </c>
      <c r="G1541" s="383" t="str">
        <f t="shared" si="1657"/>
        <v>Best Estimate</v>
      </c>
      <c r="H1541" s="383">
        <f>'SF only - Equity risk'!B1603</f>
        <v>1538</v>
      </c>
      <c r="I1541" s="383" t="str">
        <f t="shared" ref="I1541:J1541" si="1667">I1540</f>
        <v>B</v>
      </c>
      <c r="J1541" s="383">
        <f t="shared" si="1667"/>
        <v>65</v>
      </c>
      <c r="K1541" s="383">
        <f t="shared" ca="1" si="1666"/>
        <v>0</v>
      </c>
    </row>
    <row r="1542" spans="1:11" s="383" customFormat="1" ht="15" customHeight="1" x14ac:dyDescent="0.2">
      <c r="A1542" s="383">
        <f t="shared" si="1657"/>
        <v>0</v>
      </c>
      <c r="B1542" s="383">
        <f t="shared" si="1657"/>
        <v>0</v>
      </c>
      <c r="C1542" s="383">
        <f t="shared" si="1657"/>
        <v>0</v>
      </c>
      <c r="D1542" s="383">
        <f t="shared" si="1657"/>
        <v>0</v>
      </c>
      <c r="E1542" s="383">
        <f t="shared" si="1657"/>
        <v>0</v>
      </c>
      <c r="F1542" s="384" t="str">
        <f t="shared" si="1657"/>
        <v>'SF only - Equity risk'</v>
      </c>
      <c r="G1542" s="383" t="str">
        <f t="shared" si="1657"/>
        <v>Best Estimate</v>
      </c>
      <c r="H1542" s="383">
        <f>'SF only - Equity risk'!B1604</f>
        <v>1539</v>
      </c>
      <c r="I1542" s="383" t="str">
        <f t="shared" ref="I1542:J1542" si="1668">I1541</f>
        <v>B</v>
      </c>
      <c r="J1542" s="383">
        <f t="shared" si="1668"/>
        <v>65</v>
      </c>
      <c r="K1542" s="383">
        <f t="shared" ca="1" si="1666"/>
        <v>0</v>
      </c>
    </row>
    <row r="1543" spans="1:11" s="383" customFormat="1" ht="15" customHeight="1" x14ac:dyDescent="0.2">
      <c r="A1543" s="383">
        <f t="shared" si="1657"/>
        <v>0</v>
      </c>
      <c r="B1543" s="383">
        <f t="shared" si="1657"/>
        <v>0</v>
      </c>
      <c r="C1543" s="383">
        <f t="shared" si="1657"/>
        <v>0</v>
      </c>
      <c r="D1543" s="383">
        <f t="shared" si="1657"/>
        <v>0</v>
      </c>
      <c r="E1543" s="383">
        <f t="shared" si="1657"/>
        <v>0</v>
      </c>
      <c r="F1543" s="384" t="str">
        <f t="shared" si="1657"/>
        <v>'SF only - Equity risk'</v>
      </c>
      <c r="G1543" s="383" t="str">
        <f t="shared" si="1657"/>
        <v>Best Estimate</v>
      </c>
      <c r="H1543" s="383">
        <f>'SF only - Equity risk'!B1605</f>
        <v>1540</v>
      </c>
      <c r="I1543" s="383" t="str">
        <f t="shared" ref="I1543:J1543" si="1669">I1542</f>
        <v>B</v>
      </c>
      <c r="J1543" s="383">
        <f t="shared" si="1669"/>
        <v>65</v>
      </c>
      <c r="K1543" s="383">
        <f t="shared" ca="1" si="1666"/>
        <v>0</v>
      </c>
    </row>
    <row r="1544" spans="1:11" s="383" customFormat="1" ht="15" customHeight="1" x14ac:dyDescent="0.2">
      <c r="A1544" s="383">
        <f t="shared" si="1657"/>
        <v>0</v>
      </c>
      <c r="B1544" s="383">
        <f t="shared" si="1657"/>
        <v>0</v>
      </c>
      <c r="C1544" s="383">
        <f t="shared" si="1657"/>
        <v>0</v>
      </c>
      <c r="D1544" s="383">
        <f t="shared" si="1657"/>
        <v>0</v>
      </c>
      <c r="E1544" s="383">
        <f t="shared" si="1657"/>
        <v>0</v>
      </c>
      <c r="F1544" s="384" t="str">
        <f t="shared" si="1657"/>
        <v>'SF only - Equity risk'</v>
      </c>
      <c r="G1544" s="383" t="str">
        <f t="shared" si="1657"/>
        <v>Best Estimate</v>
      </c>
      <c r="H1544" s="383">
        <f>'SF only - Equity risk'!B1606</f>
        <v>1541</v>
      </c>
      <c r="I1544" s="383" t="str">
        <f t="shared" ref="I1544:J1544" si="1670">I1543</f>
        <v>B</v>
      </c>
      <c r="J1544" s="383">
        <f t="shared" si="1670"/>
        <v>65</v>
      </c>
      <c r="K1544" s="383">
        <f t="shared" ca="1" si="1666"/>
        <v>0</v>
      </c>
    </row>
    <row r="1545" spans="1:11" s="383" customFormat="1" ht="15" customHeight="1" x14ac:dyDescent="0.2">
      <c r="A1545" s="383">
        <f t="shared" si="1657"/>
        <v>0</v>
      </c>
      <c r="B1545" s="383">
        <f t="shared" si="1657"/>
        <v>0</v>
      </c>
      <c r="C1545" s="383">
        <f t="shared" si="1657"/>
        <v>0</v>
      </c>
      <c r="D1545" s="383">
        <f t="shared" si="1657"/>
        <v>0</v>
      </c>
      <c r="E1545" s="383">
        <f t="shared" si="1657"/>
        <v>0</v>
      </c>
      <c r="F1545" s="384" t="str">
        <f t="shared" si="1657"/>
        <v>'SF only - Equity risk'</v>
      </c>
      <c r="G1545" s="383" t="str">
        <f t="shared" si="1657"/>
        <v>Best Estimate</v>
      </c>
      <c r="H1545" s="383">
        <f>'SF only - Equity risk'!B1607</f>
        <v>1542</v>
      </c>
      <c r="I1545" s="383" t="str">
        <f t="shared" ref="I1545:J1545" si="1671">I1544</f>
        <v>B</v>
      </c>
      <c r="J1545" s="383">
        <f t="shared" si="1671"/>
        <v>65</v>
      </c>
      <c r="K1545" s="383">
        <f t="shared" ca="1" si="1666"/>
        <v>0</v>
      </c>
    </row>
    <row r="1546" spans="1:11" s="383" customFormat="1" ht="15" customHeight="1" x14ac:dyDescent="0.2">
      <c r="A1546" s="383">
        <f t="shared" si="1657"/>
        <v>0</v>
      </c>
      <c r="B1546" s="383">
        <f t="shared" si="1657"/>
        <v>0</v>
      </c>
      <c r="C1546" s="383">
        <f t="shared" si="1657"/>
        <v>0</v>
      </c>
      <c r="D1546" s="383">
        <f t="shared" si="1657"/>
        <v>0</v>
      </c>
      <c r="E1546" s="383">
        <f t="shared" si="1657"/>
        <v>0</v>
      </c>
      <c r="F1546" s="384" t="str">
        <f t="shared" si="1657"/>
        <v>'SF only - Equity risk'</v>
      </c>
      <c r="G1546" s="383" t="str">
        <f t="shared" si="1657"/>
        <v>Best Estimate</v>
      </c>
      <c r="H1546" s="383">
        <f>'SF only - Equity risk'!B1608</f>
        <v>1543</v>
      </c>
      <c r="I1546" s="383" t="str">
        <f t="shared" ref="I1546:J1546" si="1672">I1545</f>
        <v>B</v>
      </c>
      <c r="J1546" s="383">
        <f t="shared" si="1672"/>
        <v>65</v>
      </c>
      <c r="K1546" s="383">
        <f t="shared" ca="1" si="1666"/>
        <v>0</v>
      </c>
    </row>
    <row r="1547" spans="1:11" s="383" customFormat="1" ht="15" customHeight="1" x14ac:dyDescent="0.2">
      <c r="A1547" s="383">
        <f t="shared" si="1657"/>
        <v>0</v>
      </c>
      <c r="B1547" s="383">
        <f t="shared" si="1657"/>
        <v>0</v>
      </c>
      <c r="C1547" s="383">
        <f t="shared" si="1657"/>
        <v>0</v>
      </c>
      <c r="D1547" s="383">
        <f t="shared" si="1657"/>
        <v>0</v>
      </c>
      <c r="E1547" s="383">
        <f t="shared" si="1657"/>
        <v>0</v>
      </c>
      <c r="F1547" s="384" t="str">
        <f t="shared" si="1657"/>
        <v>'SF only - Equity risk'</v>
      </c>
      <c r="G1547" s="383" t="str">
        <f t="shared" si="1657"/>
        <v>Best Estimate</v>
      </c>
      <c r="H1547" s="383">
        <f>'SF only - Equity risk'!B1609</f>
        <v>1544</v>
      </c>
      <c r="I1547" s="383" t="str">
        <f t="shared" ref="I1547:J1547" si="1673">I1546</f>
        <v>B</v>
      </c>
      <c r="J1547" s="383">
        <f t="shared" si="1673"/>
        <v>65</v>
      </c>
      <c r="K1547" s="383">
        <f t="shared" ca="1" si="1666"/>
        <v>0</v>
      </c>
    </row>
    <row r="1548" spans="1:11" s="383" customFormat="1" ht="15" customHeight="1" x14ac:dyDescent="0.2">
      <c r="A1548" s="383">
        <f t="shared" si="1657"/>
        <v>0</v>
      </c>
      <c r="B1548" s="383">
        <f t="shared" si="1657"/>
        <v>0</v>
      </c>
      <c r="C1548" s="383">
        <f t="shared" si="1657"/>
        <v>0</v>
      </c>
      <c r="D1548" s="383">
        <f t="shared" si="1657"/>
        <v>0</v>
      </c>
      <c r="E1548" s="383">
        <f t="shared" si="1657"/>
        <v>0</v>
      </c>
      <c r="F1548" s="384" t="str">
        <f t="shared" si="1657"/>
        <v>'SF only - Equity risk'</v>
      </c>
      <c r="G1548" s="383" t="str">
        <f t="shared" si="1657"/>
        <v>Best Estimate</v>
      </c>
      <c r="H1548" s="383">
        <f>'SF only - Equity risk'!B1610</f>
        <v>1545</v>
      </c>
      <c r="I1548" s="383" t="str">
        <f t="shared" ref="I1548:J1548" si="1674">I1547</f>
        <v>B</v>
      </c>
      <c r="J1548" s="383">
        <f t="shared" si="1674"/>
        <v>65</v>
      </c>
      <c r="K1548" s="383">
        <f t="shared" ca="1" si="1666"/>
        <v>0</v>
      </c>
    </row>
    <row r="1549" spans="1:11" s="383" customFormat="1" ht="15" customHeight="1" x14ac:dyDescent="0.2">
      <c r="A1549" s="383">
        <f t="shared" ref="A1549:G1564" si="1675">A1548</f>
        <v>0</v>
      </c>
      <c r="B1549" s="383">
        <f t="shared" si="1675"/>
        <v>0</v>
      </c>
      <c r="C1549" s="383">
        <f t="shared" si="1675"/>
        <v>0</v>
      </c>
      <c r="D1549" s="383">
        <f t="shared" si="1675"/>
        <v>0</v>
      </c>
      <c r="E1549" s="383">
        <f t="shared" si="1675"/>
        <v>0</v>
      </c>
      <c r="F1549" s="384" t="str">
        <f t="shared" si="1675"/>
        <v>'SF only - Equity risk'</v>
      </c>
      <c r="G1549" s="383" t="str">
        <f t="shared" si="1675"/>
        <v>Best Estimate</v>
      </c>
      <c r="H1549" s="383">
        <f>'SF only - Equity risk'!B1611</f>
        <v>1546</v>
      </c>
      <c r="I1549" s="383" t="str">
        <f t="shared" ref="I1549:J1549" si="1676">I1548</f>
        <v>B</v>
      </c>
      <c r="J1549" s="383">
        <f t="shared" si="1676"/>
        <v>65</v>
      </c>
      <c r="K1549" s="383">
        <f t="shared" ca="1" si="1666"/>
        <v>0</v>
      </c>
    </row>
    <row r="1550" spans="1:11" s="383" customFormat="1" ht="15" customHeight="1" x14ac:dyDescent="0.2">
      <c r="A1550" s="383">
        <f t="shared" si="1675"/>
        <v>0</v>
      </c>
      <c r="B1550" s="383">
        <f t="shared" si="1675"/>
        <v>0</v>
      </c>
      <c r="C1550" s="383">
        <f t="shared" si="1675"/>
        <v>0</v>
      </c>
      <c r="D1550" s="383">
        <f t="shared" si="1675"/>
        <v>0</v>
      </c>
      <c r="E1550" s="383">
        <f t="shared" si="1675"/>
        <v>0</v>
      </c>
      <c r="F1550" s="384" t="str">
        <f t="shared" si="1675"/>
        <v>'SF only - Equity risk'</v>
      </c>
      <c r="G1550" s="383" t="str">
        <f t="shared" si="1675"/>
        <v>Best Estimate</v>
      </c>
      <c r="H1550" s="383">
        <f>'SF only - Equity risk'!B1612</f>
        <v>1547</v>
      </c>
      <c r="I1550" s="383" t="str">
        <f t="shared" ref="I1550:J1550" si="1677">I1549</f>
        <v>B</v>
      </c>
      <c r="J1550" s="383">
        <f t="shared" si="1677"/>
        <v>65</v>
      </c>
      <c r="K1550" s="383">
        <f t="shared" ca="1" si="1666"/>
        <v>0</v>
      </c>
    </row>
    <row r="1551" spans="1:11" s="383" customFormat="1" ht="15" customHeight="1" x14ac:dyDescent="0.2">
      <c r="A1551" s="383">
        <f t="shared" si="1675"/>
        <v>0</v>
      </c>
      <c r="B1551" s="383">
        <f t="shared" si="1675"/>
        <v>0</v>
      </c>
      <c r="C1551" s="383">
        <f t="shared" si="1675"/>
        <v>0</v>
      </c>
      <c r="D1551" s="383">
        <f t="shared" si="1675"/>
        <v>0</v>
      </c>
      <c r="E1551" s="383">
        <f t="shared" si="1675"/>
        <v>0</v>
      </c>
      <c r="F1551" s="384" t="str">
        <f t="shared" si="1675"/>
        <v>'SF only - Equity risk'</v>
      </c>
      <c r="G1551" s="383" t="str">
        <f t="shared" si="1675"/>
        <v>Best Estimate</v>
      </c>
      <c r="H1551" s="383">
        <f>'SF only - Equity risk'!B1613</f>
        <v>1548</v>
      </c>
      <c r="I1551" s="383" t="str">
        <f t="shared" ref="I1551:J1551" si="1678">I1550</f>
        <v>B</v>
      </c>
      <c r="J1551" s="383">
        <f t="shared" si="1678"/>
        <v>65</v>
      </c>
      <c r="K1551" s="383">
        <f t="shared" ca="1" si="1666"/>
        <v>0</v>
      </c>
    </row>
    <row r="1552" spans="1:11" s="383" customFormat="1" ht="15" customHeight="1" x14ac:dyDescent="0.2">
      <c r="A1552" s="383">
        <f t="shared" si="1675"/>
        <v>0</v>
      </c>
      <c r="B1552" s="383">
        <f t="shared" si="1675"/>
        <v>0</v>
      </c>
      <c r="C1552" s="383">
        <f t="shared" si="1675"/>
        <v>0</v>
      </c>
      <c r="D1552" s="383">
        <f t="shared" si="1675"/>
        <v>0</v>
      </c>
      <c r="E1552" s="383">
        <f t="shared" si="1675"/>
        <v>0</v>
      </c>
      <c r="F1552" s="384" t="str">
        <f t="shared" si="1675"/>
        <v>'SF only - Equity risk'</v>
      </c>
      <c r="G1552" s="383" t="str">
        <f t="shared" si="1675"/>
        <v>Best Estimate</v>
      </c>
      <c r="H1552" s="383">
        <f>'SF only - Equity risk'!B1614</f>
        <v>1549</v>
      </c>
      <c r="I1552" s="383" t="str">
        <f t="shared" ref="I1552:J1552" si="1679">I1551</f>
        <v>B</v>
      </c>
      <c r="J1552" s="383">
        <f t="shared" si="1679"/>
        <v>65</v>
      </c>
      <c r="K1552" s="383">
        <f t="shared" ca="1" si="1666"/>
        <v>0</v>
      </c>
    </row>
    <row r="1553" spans="1:11" s="383" customFormat="1" ht="15" customHeight="1" x14ac:dyDescent="0.2">
      <c r="A1553" s="383">
        <f t="shared" si="1675"/>
        <v>0</v>
      </c>
      <c r="B1553" s="383">
        <f t="shared" si="1675"/>
        <v>0</v>
      </c>
      <c r="C1553" s="383">
        <f t="shared" si="1675"/>
        <v>0</v>
      </c>
      <c r="D1553" s="383">
        <f t="shared" si="1675"/>
        <v>0</v>
      </c>
      <c r="E1553" s="383">
        <f t="shared" si="1675"/>
        <v>0</v>
      </c>
      <c r="F1553" s="384" t="str">
        <f t="shared" si="1675"/>
        <v>'SF only - Equity risk'</v>
      </c>
      <c r="G1553" s="383" t="str">
        <f t="shared" si="1675"/>
        <v>Best Estimate</v>
      </c>
      <c r="H1553" s="383">
        <f>'SF only - Equity risk'!B1615</f>
        <v>1550</v>
      </c>
      <c r="I1553" s="383" t="str">
        <f t="shared" ref="I1553:J1553" si="1680">I1552</f>
        <v>B</v>
      </c>
      <c r="J1553" s="383">
        <f t="shared" si="1680"/>
        <v>65</v>
      </c>
      <c r="K1553" s="383">
        <f t="shared" ca="1" si="1666"/>
        <v>0</v>
      </c>
    </row>
    <row r="1554" spans="1:11" s="383" customFormat="1" ht="15" customHeight="1" x14ac:dyDescent="0.2">
      <c r="A1554" s="383">
        <f t="shared" si="1675"/>
        <v>0</v>
      </c>
      <c r="B1554" s="383">
        <f t="shared" si="1675"/>
        <v>0</v>
      </c>
      <c r="C1554" s="383">
        <f t="shared" si="1675"/>
        <v>0</v>
      </c>
      <c r="D1554" s="383">
        <f t="shared" si="1675"/>
        <v>0</v>
      </c>
      <c r="E1554" s="383">
        <f t="shared" si="1675"/>
        <v>0</v>
      </c>
      <c r="F1554" s="384" t="str">
        <f t="shared" si="1675"/>
        <v>'SF only - Equity risk'</v>
      </c>
      <c r="G1554" s="383" t="str">
        <f t="shared" si="1675"/>
        <v>Best Estimate</v>
      </c>
      <c r="H1554" s="383">
        <f>'SF only - Equity risk'!B1616</f>
        <v>1551</v>
      </c>
      <c r="I1554" s="383" t="str">
        <f t="shared" ref="I1554:J1554" si="1681">I1553</f>
        <v>B</v>
      </c>
      <c r="J1554" s="383">
        <f t="shared" si="1681"/>
        <v>65</v>
      </c>
      <c r="K1554" s="383">
        <f t="shared" ca="1" si="1666"/>
        <v>0</v>
      </c>
    </row>
    <row r="1555" spans="1:11" s="383" customFormat="1" ht="15" customHeight="1" x14ac:dyDescent="0.2">
      <c r="A1555" s="383">
        <f t="shared" si="1675"/>
        <v>0</v>
      </c>
      <c r="B1555" s="383">
        <f t="shared" si="1675"/>
        <v>0</v>
      </c>
      <c r="C1555" s="383">
        <f t="shared" si="1675"/>
        <v>0</v>
      </c>
      <c r="D1555" s="383">
        <f t="shared" si="1675"/>
        <v>0</v>
      </c>
      <c r="E1555" s="383">
        <f t="shared" si="1675"/>
        <v>0</v>
      </c>
      <c r="F1555" s="384" t="str">
        <f t="shared" si="1675"/>
        <v>'SF only - Equity risk'</v>
      </c>
      <c r="G1555" s="383" t="str">
        <f t="shared" si="1675"/>
        <v>Best Estimate</v>
      </c>
      <c r="H1555" s="383">
        <f>'SF only - Equity risk'!B1617</f>
        <v>1552</v>
      </c>
      <c r="I1555" s="383" t="str">
        <f t="shared" ref="I1555:J1555" si="1682">I1554</f>
        <v>B</v>
      </c>
      <c r="J1555" s="383">
        <f t="shared" si="1682"/>
        <v>65</v>
      </c>
      <c r="K1555" s="383">
        <f t="shared" ca="1" si="1666"/>
        <v>0</v>
      </c>
    </row>
    <row r="1556" spans="1:11" s="383" customFormat="1" ht="15" customHeight="1" x14ac:dyDescent="0.2">
      <c r="A1556" s="383">
        <f t="shared" si="1675"/>
        <v>0</v>
      </c>
      <c r="B1556" s="383">
        <f t="shared" si="1675"/>
        <v>0</v>
      </c>
      <c r="C1556" s="383">
        <f t="shared" si="1675"/>
        <v>0</v>
      </c>
      <c r="D1556" s="383">
        <f t="shared" si="1675"/>
        <v>0</v>
      </c>
      <c r="E1556" s="383">
        <f t="shared" si="1675"/>
        <v>0</v>
      </c>
      <c r="F1556" s="384" t="str">
        <f t="shared" si="1675"/>
        <v>'SF only - Equity risk'</v>
      </c>
      <c r="G1556" s="383" t="str">
        <f t="shared" si="1675"/>
        <v>Best Estimate</v>
      </c>
      <c r="H1556" s="383">
        <f>'SF only - Equity risk'!B1618</f>
        <v>1553</v>
      </c>
      <c r="I1556" s="383" t="str">
        <f t="shared" ref="I1556:J1556" si="1683">I1555</f>
        <v>B</v>
      </c>
      <c r="J1556" s="383">
        <f t="shared" si="1683"/>
        <v>65</v>
      </c>
      <c r="K1556" s="383">
        <f t="shared" ca="1" si="1666"/>
        <v>0</v>
      </c>
    </row>
    <row r="1557" spans="1:11" s="383" customFormat="1" ht="15" customHeight="1" x14ac:dyDescent="0.2">
      <c r="A1557" s="383">
        <f t="shared" si="1675"/>
        <v>0</v>
      </c>
      <c r="B1557" s="383">
        <f t="shared" si="1675"/>
        <v>0</v>
      </c>
      <c r="C1557" s="383">
        <f t="shared" si="1675"/>
        <v>0</v>
      </c>
      <c r="D1557" s="383">
        <f t="shared" si="1675"/>
        <v>0</v>
      </c>
      <c r="E1557" s="383">
        <f t="shared" si="1675"/>
        <v>0</v>
      </c>
      <c r="F1557" s="384" t="str">
        <f t="shared" si="1675"/>
        <v>'SF only - Equity risk'</v>
      </c>
      <c r="G1557" s="383" t="str">
        <f t="shared" si="1675"/>
        <v>Best Estimate</v>
      </c>
      <c r="H1557" s="383">
        <f>'SF only - Equity risk'!B1619</f>
        <v>1554</v>
      </c>
      <c r="I1557" s="383" t="str">
        <f t="shared" ref="I1557:J1557" si="1684">I1556</f>
        <v>B</v>
      </c>
      <c r="J1557" s="383">
        <f t="shared" si="1684"/>
        <v>65</v>
      </c>
      <c r="K1557" s="383">
        <f t="shared" ca="1" si="1666"/>
        <v>0</v>
      </c>
    </row>
    <row r="1558" spans="1:11" s="383" customFormat="1" ht="15" customHeight="1" x14ac:dyDescent="0.2">
      <c r="A1558" s="383">
        <f t="shared" si="1675"/>
        <v>0</v>
      </c>
      <c r="B1558" s="383">
        <f t="shared" si="1675"/>
        <v>0</v>
      </c>
      <c r="C1558" s="383">
        <f t="shared" si="1675"/>
        <v>0</v>
      </c>
      <c r="D1558" s="383">
        <f t="shared" si="1675"/>
        <v>0</v>
      </c>
      <c r="E1558" s="383">
        <f t="shared" si="1675"/>
        <v>0</v>
      </c>
      <c r="F1558" s="384" t="str">
        <f t="shared" si="1675"/>
        <v>'SF only - Equity risk'</v>
      </c>
      <c r="G1558" s="383" t="str">
        <f t="shared" si="1675"/>
        <v>Best Estimate</v>
      </c>
      <c r="H1558" s="383">
        <f>'SF only - Equity risk'!B1620</f>
        <v>1555</v>
      </c>
      <c r="I1558" s="383" t="str">
        <f t="shared" ref="I1558:J1558" si="1685">I1557</f>
        <v>B</v>
      </c>
      <c r="J1558" s="383">
        <f t="shared" si="1685"/>
        <v>65</v>
      </c>
      <c r="K1558" s="383">
        <f t="shared" ca="1" si="1666"/>
        <v>0</v>
      </c>
    </row>
    <row r="1559" spans="1:11" s="383" customFormat="1" ht="15" customHeight="1" x14ac:dyDescent="0.2">
      <c r="A1559" s="383">
        <f t="shared" si="1675"/>
        <v>0</v>
      </c>
      <c r="B1559" s="383">
        <f t="shared" si="1675"/>
        <v>0</v>
      </c>
      <c r="C1559" s="383">
        <f t="shared" si="1675"/>
        <v>0</v>
      </c>
      <c r="D1559" s="383">
        <f t="shared" si="1675"/>
        <v>0</v>
      </c>
      <c r="E1559" s="383">
        <f t="shared" si="1675"/>
        <v>0</v>
      </c>
      <c r="F1559" s="384" t="str">
        <f t="shared" si="1675"/>
        <v>'SF only - Equity risk'</v>
      </c>
      <c r="G1559" s="383" t="str">
        <f t="shared" si="1675"/>
        <v>Best Estimate</v>
      </c>
      <c r="H1559" s="383">
        <f>'SF only - Equity risk'!B1621</f>
        <v>1556</v>
      </c>
      <c r="I1559" s="383" t="str">
        <f t="shared" ref="I1559:J1559" si="1686">I1558</f>
        <v>B</v>
      </c>
      <c r="J1559" s="383">
        <f t="shared" si="1686"/>
        <v>65</v>
      </c>
      <c r="K1559" s="383">
        <f t="shared" ca="1" si="1666"/>
        <v>0</v>
      </c>
    </row>
    <row r="1560" spans="1:11" s="383" customFormat="1" ht="15" customHeight="1" x14ac:dyDescent="0.2">
      <c r="A1560" s="383">
        <f t="shared" si="1675"/>
        <v>0</v>
      </c>
      <c r="B1560" s="383">
        <f t="shared" si="1675"/>
        <v>0</v>
      </c>
      <c r="C1560" s="383">
        <f t="shared" si="1675"/>
        <v>0</v>
      </c>
      <c r="D1560" s="383">
        <f t="shared" si="1675"/>
        <v>0</v>
      </c>
      <c r="E1560" s="383">
        <f t="shared" si="1675"/>
        <v>0</v>
      </c>
      <c r="F1560" s="384" t="str">
        <f t="shared" si="1675"/>
        <v>'SF only - Equity risk'</v>
      </c>
      <c r="G1560" s="383" t="str">
        <f t="shared" si="1675"/>
        <v>Best Estimate</v>
      </c>
      <c r="H1560" s="383">
        <f>'SF only - Equity risk'!B1622</f>
        <v>1557</v>
      </c>
      <c r="I1560" s="383" t="str">
        <f t="shared" ref="I1560:J1560" si="1687">I1559</f>
        <v>B</v>
      </c>
      <c r="J1560" s="383">
        <f t="shared" si="1687"/>
        <v>65</v>
      </c>
      <c r="K1560" s="383">
        <f t="shared" ca="1" si="1666"/>
        <v>0</v>
      </c>
    </row>
    <row r="1561" spans="1:11" s="383" customFormat="1" ht="15" customHeight="1" x14ac:dyDescent="0.2">
      <c r="A1561" s="383">
        <f t="shared" si="1675"/>
        <v>0</v>
      </c>
      <c r="B1561" s="383">
        <f t="shared" si="1675"/>
        <v>0</v>
      </c>
      <c r="C1561" s="383">
        <f t="shared" si="1675"/>
        <v>0</v>
      </c>
      <c r="D1561" s="383">
        <f t="shared" si="1675"/>
        <v>0</v>
      </c>
      <c r="E1561" s="383">
        <f t="shared" si="1675"/>
        <v>0</v>
      </c>
      <c r="F1561" s="384" t="str">
        <f t="shared" si="1675"/>
        <v>'SF only - Equity risk'</v>
      </c>
      <c r="G1561" s="383" t="str">
        <f t="shared" si="1675"/>
        <v>Best Estimate</v>
      </c>
      <c r="H1561" s="383">
        <f>'SF only - Equity risk'!B1623</f>
        <v>1558</v>
      </c>
      <c r="I1561" s="383" t="str">
        <f t="shared" ref="I1561:J1561" si="1688">I1560</f>
        <v>B</v>
      </c>
      <c r="J1561" s="383">
        <f t="shared" si="1688"/>
        <v>65</v>
      </c>
      <c r="K1561" s="383">
        <f t="shared" ca="1" si="1666"/>
        <v>0</v>
      </c>
    </row>
    <row r="1562" spans="1:11" s="383" customFormat="1" ht="15" customHeight="1" x14ac:dyDescent="0.2">
      <c r="A1562" s="383">
        <f t="shared" si="1675"/>
        <v>0</v>
      </c>
      <c r="B1562" s="383">
        <f t="shared" si="1675"/>
        <v>0</v>
      </c>
      <c r="C1562" s="383">
        <f t="shared" si="1675"/>
        <v>0</v>
      </c>
      <c r="D1562" s="383">
        <f t="shared" si="1675"/>
        <v>0</v>
      </c>
      <c r="E1562" s="383">
        <f t="shared" si="1675"/>
        <v>0</v>
      </c>
      <c r="F1562" s="384" t="str">
        <f t="shared" si="1675"/>
        <v>'SF only - Equity risk'</v>
      </c>
      <c r="G1562" s="383" t="str">
        <f t="shared" si="1675"/>
        <v>Best Estimate</v>
      </c>
      <c r="H1562" s="383">
        <f>'SF only - Equity risk'!B1624</f>
        <v>1559</v>
      </c>
      <c r="I1562" s="383" t="str">
        <f t="shared" ref="I1562:J1562" si="1689">I1561</f>
        <v>B</v>
      </c>
      <c r="J1562" s="383">
        <f t="shared" si="1689"/>
        <v>65</v>
      </c>
      <c r="K1562" s="383">
        <f t="shared" ca="1" si="1666"/>
        <v>0</v>
      </c>
    </row>
    <row r="1563" spans="1:11" s="383" customFormat="1" ht="15" customHeight="1" x14ac:dyDescent="0.2">
      <c r="A1563" s="383">
        <f t="shared" si="1675"/>
        <v>0</v>
      </c>
      <c r="B1563" s="383">
        <f t="shared" si="1675"/>
        <v>0</v>
      </c>
      <c r="C1563" s="383">
        <f t="shared" si="1675"/>
        <v>0</v>
      </c>
      <c r="D1563" s="383">
        <f t="shared" si="1675"/>
        <v>0</v>
      </c>
      <c r="E1563" s="383">
        <f t="shared" si="1675"/>
        <v>0</v>
      </c>
      <c r="F1563" s="384" t="str">
        <f t="shared" si="1675"/>
        <v>'SF only - Equity risk'</v>
      </c>
      <c r="G1563" s="383" t="str">
        <f t="shared" si="1675"/>
        <v>Best Estimate</v>
      </c>
      <c r="H1563" s="383">
        <f>'SF only - Equity risk'!B1625</f>
        <v>1560</v>
      </c>
      <c r="I1563" s="383" t="str">
        <f t="shared" ref="I1563:J1563" si="1690">I1562</f>
        <v>B</v>
      </c>
      <c r="J1563" s="383">
        <f t="shared" si="1690"/>
        <v>65</v>
      </c>
      <c r="K1563" s="383">
        <f t="shared" ca="1" si="1666"/>
        <v>0</v>
      </c>
    </row>
    <row r="1564" spans="1:11" s="383" customFormat="1" ht="15" customHeight="1" x14ac:dyDescent="0.2">
      <c r="A1564" s="383">
        <f t="shared" si="1675"/>
        <v>0</v>
      </c>
      <c r="B1564" s="383">
        <f t="shared" si="1675"/>
        <v>0</v>
      </c>
      <c r="C1564" s="383">
        <f t="shared" si="1675"/>
        <v>0</v>
      </c>
      <c r="D1564" s="383">
        <f t="shared" si="1675"/>
        <v>0</v>
      </c>
      <c r="E1564" s="383">
        <f t="shared" si="1675"/>
        <v>0</v>
      </c>
      <c r="F1564" s="384" t="str">
        <f t="shared" si="1675"/>
        <v>'SF only - Equity risk'</v>
      </c>
      <c r="G1564" s="383" t="str">
        <f t="shared" si="1675"/>
        <v>Best Estimate</v>
      </c>
      <c r="H1564" s="383">
        <f>'SF only - Equity risk'!B1626</f>
        <v>1561</v>
      </c>
      <c r="I1564" s="383" t="str">
        <f t="shared" ref="I1564:J1564" si="1691">I1563</f>
        <v>B</v>
      </c>
      <c r="J1564" s="383">
        <f t="shared" si="1691"/>
        <v>65</v>
      </c>
      <c r="K1564" s="383">
        <f t="shared" ca="1" si="1666"/>
        <v>0</v>
      </c>
    </row>
    <row r="1565" spans="1:11" s="383" customFormat="1" ht="15" customHeight="1" x14ac:dyDescent="0.2">
      <c r="A1565" s="383">
        <f t="shared" ref="A1565:G1580" si="1692">A1564</f>
        <v>0</v>
      </c>
      <c r="B1565" s="383">
        <f t="shared" si="1692"/>
        <v>0</v>
      </c>
      <c r="C1565" s="383">
        <f t="shared" si="1692"/>
        <v>0</v>
      </c>
      <c r="D1565" s="383">
        <f t="shared" si="1692"/>
        <v>0</v>
      </c>
      <c r="E1565" s="383">
        <f t="shared" si="1692"/>
        <v>0</v>
      </c>
      <c r="F1565" s="384" t="str">
        <f t="shared" si="1692"/>
        <v>'SF only - Equity risk'</v>
      </c>
      <c r="G1565" s="383" t="str">
        <f t="shared" si="1692"/>
        <v>Best Estimate</v>
      </c>
      <c r="H1565" s="383">
        <f>'SF only - Equity risk'!B1627</f>
        <v>1562</v>
      </c>
      <c r="I1565" s="383" t="str">
        <f t="shared" ref="I1565:J1565" si="1693">I1564</f>
        <v>B</v>
      </c>
      <c r="J1565" s="383">
        <f t="shared" si="1693"/>
        <v>65</v>
      </c>
      <c r="K1565" s="383">
        <f t="shared" ca="1" si="1666"/>
        <v>0</v>
      </c>
    </row>
    <row r="1566" spans="1:11" s="383" customFormat="1" ht="15" customHeight="1" x14ac:dyDescent="0.2">
      <c r="A1566" s="383">
        <f t="shared" si="1692"/>
        <v>0</v>
      </c>
      <c r="B1566" s="383">
        <f t="shared" si="1692"/>
        <v>0</v>
      </c>
      <c r="C1566" s="383">
        <f t="shared" si="1692"/>
        <v>0</v>
      </c>
      <c r="D1566" s="383">
        <f t="shared" si="1692"/>
        <v>0</v>
      </c>
      <c r="E1566" s="383">
        <f t="shared" si="1692"/>
        <v>0</v>
      </c>
      <c r="F1566" s="384" t="str">
        <f t="shared" si="1692"/>
        <v>'SF only - Equity risk'</v>
      </c>
      <c r="G1566" s="383" t="str">
        <f t="shared" si="1692"/>
        <v>Best Estimate</v>
      </c>
      <c r="H1566" s="383">
        <f>'SF only - Equity risk'!B1628</f>
        <v>1563</v>
      </c>
      <c r="I1566" s="383" t="str">
        <f t="shared" ref="I1566:J1566" si="1694">I1565</f>
        <v>B</v>
      </c>
      <c r="J1566" s="383">
        <f t="shared" si="1694"/>
        <v>65</v>
      </c>
      <c r="K1566" s="383">
        <f t="shared" ca="1" si="1666"/>
        <v>0</v>
      </c>
    </row>
    <row r="1567" spans="1:11" s="383" customFormat="1" ht="15" customHeight="1" x14ac:dyDescent="0.2">
      <c r="A1567" s="383">
        <f t="shared" si="1692"/>
        <v>0</v>
      </c>
      <c r="B1567" s="383">
        <f t="shared" si="1692"/>
        <v>0</v>
      </c>
      <c r="C1567" s="383">
        <f t="shared" si="1692"/>
        <v>0</v>
      </c>
      <c r="D1567" s="383">
        <f t="shared" si="1692"/>
        <v>0</v>
      </c>
      <c r="E1567" s="383">
        <f t="shared" si="1692"/>
        <v>0</v>
      </c>
      <c r="F1567" s="384" t="str">
        <f t="shared" si="1692"/>
        <v>'SF only - Equity risk'</v>
      </c>
      <c r="G1567" s="383" t="str">
        <f t="shared" si="1692"/>
        <v>Best Estimate</v>
      </c>
      <c r="H1567" s="383">
        <f>'SF only - Equity risk'!B1629</f>
        <v>1564</v>
      </c>
      <c r="I1567" s="383" t="str">
        <f t="shared" ref="I1567:J1567" si="1695">I1566</f>
        <v>B</v>
      </c>
      <c r="J1567" s="383">
        <f t="shared" si="1695"/>
        <v>65</v>
      </c>
      <c r="K1567" s="383">
        <f t="shared" ca="1" si="1666"/>
        <v>0</v>
      </c>
    </row>
    <row r="1568" spans="1:11" s="383" customFormat="1" ht="15" customHeight="1" x14ac:dyDescent="0.2">
      <c r="A1568" s="383">
        <f t="shared" si="1692"/>
        <v>0</v>
      </c>
      <c r="B1568" s="383">
        <f t="shared" si="1692"/>
        <v>0</v>
      </c>
      <c r="C1568" s="383">
        <f t="shared" si="1692"/>
        <v>0</v>
      </c>
      <c r="D1568" s="383">
        <f t="shared" si="1692"/>
        <v>0</v>
      </c>
      <c r="E1568" s="383">
        <f t="shared" si="1692"/>
        <v>0</v>
      </c>
      <c r="F1568" s="384" t="str">
        <f t="shared" si="1692"/>
        <v>'SF only - Equity risk'</v>
      </c>
      <c r="G1568" s="383" t="str">
        <f t="shared" si="1692"/>
        <v>Best Estimate</v>
      </c>
      <c r="H1568" s="383">
        <f>'SF only - Equity risk'!B1630</f>
        <v>1565</v>
      </c>
      <c r="I1568" s="383" t="str">
        <f t="shared" ref="I1568:J1568" si="1696">I1567</f>
        <v>B</v>
      </c>
      <c r="J1568" s="383">
        <f t="shared" si="1696"/>
        <v>65</v>
      </c>
      <c r="K1568" s="383">
        <f t="shared" ca="1" si="1666"/>
        <v>0</v>
      </c>
    </row>
    <row r="1569" spans="1:11" s="383" customFormat="1" ht="15" customHeight="1" x14ac:dyDescent="0.2">
      <c r="A1569" s="383">
        <f t="shared" si="1692"/>
        <v>0</v>
      </c>
      <c r="B1569" s="383">
        <f t="shared" si="1692"/>
        <v>0</v>
      </c>
      <c r="C1569" s="383">
        <f t="shared" si="1692"/>
        <v>0</v>
      </c>
      <c r="D1569" s="383">
        <f t="shared" si="1692"/>
        <v>0</v>
      </c>
      <c r="E1569" s="383">
        <f t="shared" si="1692"/>
        <v>0</v>
      </c>
      <c r="F1569" s="384" t="str">
        <f t="shared" si="1692"/>
        <v>'SF only - Equity risk'</v>
      </c>
      <c r="G1569" s="383" t="str">
        <f t="shared" si="1692"/>
        <v>Best Estimate</v>
      </c>
      <c r="H1569" s="383">
        <f>'SF only - Equity risk'!B1631</f>
        <v>1566</v>
      </c>
      <c r="I1569" s="383" t="str">
        <f t="shared" ref="I1569:J1569" si="1697">I1568</f>
        <v>B</v>
      </c>
      <c r="J1569" s="383">
        <f t="shared" si="1697"/>
        <v>65</v>
      </c>
      <c r="K1569" s="383">
        <f t="shared" ca="1" si="1666"/>
        <v>0</v>
      </c>
    </row>
    <row r="1570" spans="1:11" s="383" customFormat="1" ht="15" customHeight="1" x14ac:dyDescent="0.2">
      <c r="A1570" s="383">
        <f t="shared" si="1692"/>
        <v>0</v>
      </c>
      <c r="B1570" s="383">
        <f t="shared" si="1692"/>
        <v>0</v>
      </c>
      <c r="C1570" s="383">
        <f t="shared" si="1692"/>
        <v>0</v>
      </c>
      <c r="D1570" s="383">
        <f t="shared" si="1692"/>
        <v>0</v>
      </c>
      <c r="E1570" s="383">
        <f t="shared" si="1692"/>
        <v>0</v>
      </c>
      <c r="F1570" s="384" t="str">
        <f t="shared" si="1692"/>
        <v>'SF only - Equity risk'</v>
      </c>
      <c r="G1570" s="383" t="str">
        <f t="shared" si="1692"/>
        <v>Best Estimate</v>
      </c>
      <c r="H1570" s="383">
        <f>'SF only - Equity risk'!B1632</f>
        <v>1567</v>
      </c>
      <c r="I1570" s="383" t="str">
        <f t="shared" ref="I1570:J1570" si="1698">I1569</f>
        <v>B</v>
      </c>
      <c r="J1570" s="383">
        <f t="shared" si="1698"/>
        <v>65</v>
      </c>
      <c r="K1570" s="383">
        <f t="shared" ca="1" si="1666"/>
        <v>0</v>
      </c>
    </row>
    <row r="1571" spans="1:11" s="383" customFormat="1" ht="15" customHeight="1" x14ac:dyDescent="0.2">
      <c r="A1571" s="383">
        <f t="shared" si="1692"/>
        <v>0</v>
      </c>
      <c r="B1571" s="383">
        <f t="shared" si="1692"/>
        <v>0</v>
      </c>
      <c r="C1571" s="383">
        <f t="shared" si="1692"/>
        <v>0</v>
      </c>
      <c r="D1571" s="383">
        <f t="shared" si="1692"/>
        <v>0</v>
      </c>
      <c r="E1571" s="383">
        <f t="shared" si="1692"/>
        <v>0</v>
      </c>
      <c r="F1571" s="384" t="str">
        <f t="shared" si="1692"/>
        <v>'SF only - Equity risk'</v>
      </c>
      <c r="G1571" s="383" t="str">
        <f t="shared" si="1692"/>
        <v>Best Estimate</v>
      </c>
      <c r="H1571" s="383">
        <f>'SF only - Equity risk'!B1633</f>
        <v>1568</v>
      </c>
      <c r="I1571" s="383" t="str">
        <f t="shared" ref="I1571:J1571" si="1699">I1570</f>
        <v>B</v>
      </c>
      <c r="J1571" s="383">
        <f t="shared" si="1699"/>
        <v>65</v>
      </c>
      <c r="K1571" s="383">
        <f t="shared" ca="1" si="1666"/>
        <v>0</v>
      </c>
    </row>
    <row r="1572" spans="1:11" s="383" customFormat="1" ht="15" customHeight="1" x14ac:dyDescent="0.2">
      <c r="A1572" s="383">
        <f t="shared" si="1692"/>
        <v>0</v>
      </c>
      <c r="B1572" s="383">
        <f t="shared" si="1692"/>
        <v>0</v>
      </c>
      <c r="C1572" s="383">
        <f t="shared" si="1692"/>
        <v>0</v>
      </c>
      <c r="D1572" s="383">
        <f t="shared" si="1692"/>
        <v>0</v>
      </c>
      <c r="E1572" s="383">
        <f t="shared" si="1692"/>
        <v>0</v>
      </c>
      <c r="F1572" s="384" t="str">
        <f t="shared" si="1692"/>
        <v>'SF only - Equity risk'</v>
      </c>
      <c r="G1572" s="383" t="str">
        <f t="shared" si="1692"/>
        <v>Best Estimate</v>
      </c>
      <c r="H1572" s="383">
        <f>'SF only - Equity risk'!B1634</f>
        <v>1569</v>
      </c>
      <c r="I1572" s="383" t="str">
        <f t="shared" ref="I1572:J1572" si="1700">I1571</f>
        <v>B</v>
      </c>
      <c r="J1572" s="383">
        <f t="shared" si="1700"/>
        <v>65</v>
      </c>
      <c r="K1572" s="383">
        <f t="shared" ca="1" si="1666"/>
        <v>0</v>
      </c>
    </row>
    <row r="1573" spans="1:11" s="383" customFormat="1" ht="15" customHeight="1" x14ac:dyDescent="0.2">
      <c r="A1573" s="383">
        <f t="shared" si="1692"/>
        <v>0</v>
      </c>
      <c r="B1573" s="383">
        <f t="shared" si="1692"/>
        <v>0</v>
      </c>
      <c r="C1573" s="383">
        <f t="shared" si="1692"/>
        <v>0</v>
      </c>
      <c r="D1573" s="383">
        <f t="shared" si="1692"/>
        <v>0</v>
      </c>
      <c r="E1573" s="383">
        <f t="shared" si="1692"/>
        <v>0</v>
      </c>
      <c r="F1573" s="384" t="str">
        <f t="shared" si="1692"/>
        <v>'SF only - Equity risk'</v>
      </c>
      <c r="G1573" s="383" t="str">
        <f t="shared" si="1692"/>
        <v>Best Estimate</v>
      </c>
      <c r="H1573" s="383">
        <f>'SF only - Equity risk'!B1635</f>
        <v>1570</v>
      </c>
      <c r="I1573" s="383" t="str">
        <f t="shared" ref="I1573:J1573" si="1701">I1572</f>
        <v>B</v>
      </c>
      <c r="J1573" s="383">
        <f t="shared" si="1701"/>
        <v>65</v>
      </c>
      <c r="K1573" s="383">
        <f t="shared" ca="1" si="1666"/>
        <v>0</v>
      </c>
    </row>
    <row r="1574" spans="1:11" s="383" customFormat="1" ht="15" customHeight="1" x14ac:dyDescent="0.2">
      <c r="A1574" s="383">
        <f t="shared" si="1692"/>
        <v>0</v>
      </c>
      <c r="B1574" s="383">
        <f t="shared" si="1692"/>
        <v>0</v>
      </c>
      <c r="C1574" s="383">
        <f t="shared" si="1692"/>
        <v>0</v>
      </c>
      <c r="D1574" s="383">
        <f t="shared" si="1692"/>
        <v>0</v>
      </c>
      <c r="E1574" s="383">
        <f t="shared" si="1692"/>
        <v>0</v>
      </c>
      <c r="F1574" s="384" t="str">
        <f t="shared" si="1692"/>
        <v>'SF only - Equity risk'</v>
      </c>
      <c r="G1574" s="383" t="str">
        <f t="shared" si="1692"/>
        <v>Best Estimate</v>
      </c>
      <c r="H1574" s="383">
        <f>'SF only - Equity risk'!B1636</f>
        <v>1571</v>
      </c>
      <c r="I1574" s="383" t="str">
        <f t="shared" ref="I1574:J1574" si="1702">I1573</f>
        <v>B</v>
      </c>
      <c r="J1574" s="383">
        <f t="shared" si="1702"/>
        <v>65</v>
      </c>
      <c r="K1574" s="383">
        <f t="shared" ca="1" si="1666"/>
        <v>0</v>
      </c>
    </row>
    <row r="1575" spans="1:11" s="383" customFormat="1" ht="15" customHeight="1" x14ac:dyDescent="0.2">
      <c r="A1575" s="383">
        <f t="shared" si="1692"/>
        <v>0</v>
      </c>
      <c r="B1575" s="383">
        <f t="shared" si="1692"/>
        <v>0</v>
      </c>
      <c r="C1575" s="383">
        <f t="shared" si="1692"/>
        <v>0</v>
      </c>
      <c r="D1575" s="383">
        <f t="shared" si="1692"/>
        <v>0</v>
      </c>
      <c r="E1575" s="383">
        <f t="shared" si="1692"/>
        <v>0</v>
      </c>
      <c r="F1575" s="384" t="str">
        <f t="shared" si="1692"/>
        <v>'SF only - Equity risk'</v>
      </c>
      <c r="G1575" s="383" t="str">
        <f t="shared" si="1692"/>
        <v>Best Estimate</v>
      </c>
      <c r="H1575" s="383">
        <f>'SF only - Equity risk'!B1637</f>
        <v>1572</v>
      </c>
      <c r="I1575" s="383" t="str">
        <f t="shared" ref="I1575:J1575" si="1703">I1574</f>
        <v>B</v>
      </c>
      <c r="J1575" s="383">
        <f t="shared" si="1703"/>
        <v>65</v>
      </c>
      <c r="K1575" s="383">
        <f t="shared" ca="1" si="1666"/>
        <v>0</v>
      </c>
    </row>
    <row r="1576" spans="1:11" s="383" customFormat="1" ht="15" customHeight="1" x14ac:dyDescent="0.2">
      <c r="A1576" s="383">
        <f t="shared" si="1692"/>
        <v>0</v>
      </c>
      <c r="B1576" s="383">
        <f t="shared" si="1692"/>
        <v>0</v>
      </c>
      <c r="C1576" s="383">
        <f t="shared" si="1692"/>
        <v>0</v>
      </c>
      <c r="D1576" s="383">
        <f t="shared" si="1692"/>
        <v>0</v>
      </c>
      <c r="E1576" s="383">
        <f t="shared" si="1692"/>
        <v>0</v>
      </c>
      <c r="F1576" s="384" t="str">
        <f t="shared" si="1692"/>
        <v>'SF only - Equity risk'</v>
      </c>
      <c r="G1576" s="383" t="str">
        <f t="shared" si="1692"/>
        <v>Best Estimate</v>
      </c>
      <c r="H1576" s="383">
        <f>'SF only - Equity risk'!B1638</f>
        <v>1573</v>
      </c>
      <c r="I1576" s="383" t="str">
        <f t="shared" ref="I1576:J1576" si="1704">I1575</f>
        <v>B</v>
      </c>
      <c r="J1576" s="383">
        <f t="shared" si="1704"/>
        <v>65</v>
      </c>
      <c r="K1576" s="383">
        <f t="shared" ca="1" si="1666"/>
        <v>0</v>
      </c>
    </row>
    <row r="1577" spans="1:11" s="383" customFormat="1" ht="15" customHeight="1" x14ac:dyDescent="0.2">
      <c r="A1577" s="383">
        <f t="shared" si="1692"/>
        <v>0</v>
      </c>
      <c r="B1577" s="383">
        <f t="shared" si="1692"/>
        <v>0</v>
      </c>
      <c r="C1577" s="383">
        <f t="shared" si="1692"/>
        <v>0</v>
      </c>
      <c r="D1577" s="383">
        <f t="shared" si="1692"/>
        <v>0</v>
      </c>
      <c r="E1577" s="383">
        <f t="shared" si="1692"/>
        <v>0</v>
      </c>
      <c r="F1577" s="384" t="str">
        <f t="shared" si="1692"/>
        <v>'SF only - Equity risk'</v>
      </c>
      <c r="G1577" s="383" t="str">
        <f t="shared" si="1692"/>
        <v>Best Estimate</v>
      </c>
      <c r="H1577" s="383">
        <f>'SF only - Equity risk'!B1639</f>
        <v>1574</v>
      </c>
      <c r="I1577" s="383" t="str">
        <f t="shared" ref="I1577:J1577" si="1705">I1576</f>
        <v>B</v>
      </c>
      <c r="J1577" s="383">
        <f t="shared" si="1705"/>
        <v>65</v>
      </c>
      <c r="K1577" s="383">
        <f t="shared" ca="1" si="1666"/>
        <v>0</v>
      </c>
    </row>
    <row r="1578" spans="1:11" s="383" customFormat="1" ht="15" customHeight="1" x14ac:dyDescent="0.2">
      <c r="A1578" s="383">
        <f t="shared" si="1692"/>
        <v>0</v>
      </c>
      <c r="B1578" s="383">
        <f t="shared" si="1692"/>
        <v>0</v>
      </c>
      <c r="C1578" s="383">
        <f t="shared" si="1692"/>
        <v>0</v>
      </c>
      <c r="D1578" s="383">
        <f t="shared" si="1692"/>
        <v>0</v>
      </c>
      <c r="E1578" s="383">
        <f t="shared" si="1692"/>
        <v>0</v>
      </c>
      <c r="F1578" s="384" t="str">
        <f t="shared" si="1692"/>
        <v>'SF only - Equity risk'</v>
      </c>
      <c r="G1578" s="383" t="str">
        <f t="shared" si="1692"/>
        <v>Best Estimate</v>
      </c>
      <c r="H1578" s="383">
        <f>'SF only - Equity risk'!B1640</f>
        <v>1575</v>
      </c>
      <c r="I1578" s="383" t="str">
        <f t="shared" ref="I1578:J1578" si="1706">I1577</f>
        <v>B</v>
      </c>
      <c r="J1578" s="383">
        <f t="shared" si="1706"/>
        <v>65</v>
      </c>
      <c r="K1578" s="383">
        <f t="shared" ca="1" si="1666"/>
        <v>0</v>
      </c>
    </row>
    <row r="1579" spans="1:11" s="383" customFormat="1" ht="15" customHeight="1" x14ac:dyDescent="0.2">
      <c r="A1579" s="383">
        <f t="shared" si="1692"/>
        <v>0</v>
      </c>
      <c r="B1579" s="383">
        <f t="shared" si="1692"/>
        <v>0</v>
      </c>
      <c r="C1579" s="383">
        <f t="shared" si="1692"/>
        <v>0</v>
      </c>
      <c r="D1579" s="383">
        <f t="shared" si="1692"/>
        <v>0</v>
      </c>
      <c r="E1579" s="383">
        <f t="shared" si="1692"/>
        <v>0</v>
      </c>
      <c r="F1579" s="384" t="str">
        <f t="shared" si="1692"/>
        <v>'SF only - Equity risk'</v>
      </c>
      <c r="G1579" s="383" t="str">
        <f t="shared" si="1692"/>
        <v>Best Estimate</v>
      </c>
      <c r="H1579" s="383">
        <f>'SF only - Equity risk'!B1641</f>
        <v>1576</v>
      </c>
      <c r="I1579" s="383" t="str">
        <f t="shared" ref="I1579:J1579" si="1707">I1578</f>
        <v>B</v>
      </c>
      <c r="J1579" s="383">
        <f t="shared" si="1707"/>
        <v>65</v>
      </c>
      <c r="K1579" s="383">
        <f t="shared" ca="1" si="1666"/>
        <v>0</v>
      </c>
    </row>
    <row r="1580" spans="1:11" s="383" customFormat="1" ht="15" customHeight="1" x14ac:dyDescent="0.2">
      <c r="A1580" s="383">
        <f t="shared" si="1692"/>
        <v>0</v>
      </c>
      <c r="B1580" s="383">
        <f t="shared" si="1692"/>
        <v>0</v>
      </c>
      <c r="C1580" s="383">
        <f t="shared" si="1692"/>
        <v>0</v>
      </c>
      <c r="D1580" s="383">
        <f t="shared" si="1692"/>
        <v>0</v>
      </c>
      <c r="E1580" s="383">
        <f t="shared" si="1692"/>
        <v>0</v>
      </c>
      <c r="F1580" s="384" t="str">
        <f t="shared" si="1692"/>
        <v>'SF only - Equity risk'</v>
      </c>
      <c r="G1580" s="383" t="str">
        <f t="shared" si="1692"/>
        <v>Best Estimate</v>
      </c>
      <c r="H1580" s="383">
        <f>'SF only - Equity risk'!B1642</f>
        <v>1577</v>
      </c>
      <c r="I1580" s="383" t="str">
        <f t="shared" ref="I1580:J1580" si="1708">I1579</f>
        <v>B</v>
      </c>
      <c r="J1580" s="383">
        <f t="shared" si="1708"/>
        <v>65</v>
      </c>
      <c r="K1580" s="383">
        <f t="shared" ca="1" si="1666"/>
        <v>0</v>
      </c>
    </row>
    <row r="1581" spans="1:11" s="383" customFormat="1" ht="15" customHeight="1" x14ac:dyDescent="0.2">
      <c r="A1581" s="383">
        <f t="shared" ref="A1581:G1596" si="1709">A1580</f>
        <v>0</v>
      </c>
      <c r="B1581" s="383">
        <f t="shared" si="1709"/>
        <v>0</v>
      </c>
      <c r="C1581" s="383">
        <f t="shared" si="1709"/>
        <v>0</v>
      </c>
      <c r="D1581" s="383">
        <f t="shared" si="1709"/>
        <v>0</v>
      </c>
      <c r="E1581" s="383">
        <f t="shared" si="1709"/>
        <v>0</v>
      </c>
      <c r="F1581" s="384" t="str">
        <f t="shared" si="1709"/>
        <v>'SF only - Equity risk'</v>
      </c>
      <c r="G1581" s="383" t="str">
        <f t="shared" si="1709"/>
        <v>Best Estimate</v>
      </c>
      <c r="H1581" s="383">
        <f>'SF only - Equity risk'!B1643</f>
        <v>1578</v>
      </c>
      <c r="I1581" s="383" t="str">
        <f t="shared" ref="I1581:J1581" si="1710">I1580</f>
        <v>B</v>
      </c>
      <c r="J1581" s="383">
        <f t="shared" si="1710"/>
        <v>65</v>
      </c>
      <c r="K1581" s="383">
        <f t="shared" ca="1" si="1666"/>
        <v>0</v>
      </c>
    </row>
    <row r="1582" spans="1:11" s="383" customFormat="1" ht="15" customHeight="1" x14ac:dyDescent="0.2">
      <c r="A1582" s="383">
        <f t="shared" si="1709"/>
        <v>0</v>
      </c>
      <c r="B1582" s="383">
        <f t="shared" si="1709"/>
        <v>0</v>
      </c>
      <c r="C1582" s="383">
        <f t="shared" si="1709"/>
        <v>0</v>
      </c>
      <c r="D1582" s="383">
        <f t="shared" si="1709"/>
        <v>0</v>
      </c>
      <c r="E1582" s="383">
        <f t="shared" si="1709"/>
        <v>0</v>
      </c>
      <c r="F1582" s="384" t="str">
        <f t="shared" si="1709"/>
        <v>'SF only - Equity risk'</v>
      </c>
      <c r="G1582" s="383" t="str">
        <f t="shared" si="1709"/>
        <v>Best Estimate</v>
      </c>
      <c r="H1582" s="383">
        <f>'SF only - Equity risk'!B1644</f>
        <v>1579</v>
      </c>
      <c r="I1582" s="383" t="str">
        <f t="shared" ref="I1582:J1582" si="1711">I1581</f>
        <v>B</v>
      </c>
      <c r="J1582" s="383">
        <f t="shared" si="1711"/>
        <v>65</v>
      </c>
      <c r="K1582" s="383">
        <f t="shared" ca="1" si="1666"/>
        <v>0</v>
      </c>
    </row>
    <row r="1583" spans="1:11" s="383" customFormat="1" ht="15" customHeight="1" x14ac:dyDescent="0.2">
      <c r="A1583" s="383">
        <f t="shared" si="1709"/>
        <v>0</v>
      </c>
      <c r="B1583" s="383">
        <f t="shared" si="1709"/>
        <v>0</v>
      </c>
      <c r="C1583" s="383">
        <f t="shared" si="1709"/>
        <v>0</v>
      </c>
      <c r="D1583" s="383">
        <f t="shared" si="1709"/>
        <v>0</v>
      </c>
      <c r="E1583" s="383">
        <f t="shared" si="1709"/>
        <v>0</v>
      </c>
      <c r="F1583" s="384" t="str">
        <f t="shared" si="1709"/>
        <v>'SF only - Equity risk'</v>
      </c>
      <c r="G1583" s="383" t="str">
        <f t="shared" si="1709"/>
        <v>Best Estimate</v>
      </c>
      <c r="H1583" s="383">
        <f>'SF only - Equity risk'!B1645</f>
        <v>1580</v>
      </c>
      <c r="I1583" s="383" t="str">
        <f t="shared" ref="I1583:J1583" si="1712">I1582</f>
        <v>B</v>
      </c>
      <c r="J1583" s="383">
        <f t="shared" si="1712"/>
        <v>65</v>
      </c>
      <c r="K1583" s="383">
        <f t="shared" ca="1" si="1666"/>
        <v>0</v>
      </c>
    </row>
    <row r="1584" spans="1:11" s="383" customFormat="1" ht="15" customHeight="1" x14ac:dyDescent="0.2">
      <c r="A1584" s="383">
        <f t="shared" si="1709"/>
        <v>0</v>
      </c>
      <c r="B1584" s="383">
        <f t="shared" si="1709"/>
        <v>0</v>
      </c>
      <c r="C1584" s="383">
        <f t="shared" si="1709"/>
        <v>0</v>
      </c>
      <c r="D1584" s="383">
        <f t="shared" si="1709"/>
        <v>0</v>
      </c>
      <c r="E1584" s="383">
        <f t="shared" si="1709"/>
        <v>0</v>
      </c>
      <c r="F1584" s="384" t="str">
        <f t="shared" si="1709"/>
        <v>'SF only - Equity risk'</v>
      </c>
      <c r="G1584" s="383" t="str">
        <f t="shared" si="1709"/>
        <v>Best Estimate</v>
      </c>
      <c r="H1584" s="383">
        <f>'SF only - Equity risk'!B1646</f>
        <v>1581</v>
      </c>
      <c r="I1584" s="383" t="str">
        <f t="shared" ref="I1584:J1584" si="1713">I1583</f>
        <v>B</v>
      </c>
      <c r="J1584" s="383">
        <f t="shared" si="1713"/>
        <v>65</v>
      </c>
      <c r="K1584" s="383">
        <f t="shared" ca="1" si="1666"/>
        <v>0</v>
      </c>
    </row>
    <row r="1585" spans="1:11" s="383" customFormat="1" ht="15" customHeight="1" x14ac:dyDescent="0.2">
      <c r="A1585" s="383">
        <f t="shared" si="1709"/>
        <v>0</v>
      </c>
      <c r="B1585" s="383">
        <f t="shared" si="1709"/>
        <v>0</v>
      </c>
      <c r="C1585" s="383">
        <f t="shared" si="1709"/>
        <v>0</v>
      </c>
      <c r="D1585" s="383">
        <f t="shared" si="1709"/>
        <v>0</v>
      </c>
      <c r="E1585" s="383">
        <f t="shared" si="1709"/>
        <v>0</v>
      </c>
      <c r="F1585" s="384" t="str">
        <f t="shared" si="1709"/>
        <v>'SF only - Equity risk'</v>
      </c>
      <c r="G1585" s="383" t="str">
        <f t="shared" si="1709"/>
        <v>Best Estimate</v>
      </c>
      <c r="H1585" s="383">
        <f>'SF only - Equity risk'!B1647</f>
        <v>1582</v>
      </c>
      <c r="I1585" s="383" t="str">
        <f t="shared" ref="I1585:J1585" si="1714">I1584</f>
        <v>B</v>
      </c>
      <c r="J1585" s="383">
        <f t="shared" si="1714"/>
        <v>65</v>
      </c>
      <c r="K1585" s="383">
        <f t="shared" ca="1" si="1666"/>
        <v>0</v>
      </c>
    </row>
    <row r="1586" spans="1:11" s="383" customFormat="1" ht="15" customHeight="1" x14ac:dyDescent="0.2">
      <c r="A1586" s="383">
        <f t="shared" si="1709"/>
        <v>0</v>
      </c>
      <c r="B1586" s="383">
        <f t="shared" si="1709"/>
        <v>0</v>
      </c>
      <c r="C1586" s="383">
        <f t="shared" si="1709"/>
        <v>0</v>
      </c>
      <c r="D1586" s="383">
        <f t="shared" si="1709"/>
        <v>0</v>
      </c>
      <c r="E1586" s="383">
        <f t="shared" si="1709"/>
        <v>0</v>
      </c>
      <c r="F1586" s="384" t="str">
        <f t="shared" si="1709"/>
        <v>'SF only - Equity risk'</v>
      </c>
      <c r="G1586" s="383" t="str">
        <f t="shared" si="1709"/>
        <v>Best Estimate</v>
      </c>
      <c r="H1586" s="383">
        <f>'SF only - Equity risk'!B1648</f>
        <v>1583</v>
      </c>
      <c r="I1586" s="383" t="str">
        <f t="shared" ref="I1586:J1586" si="1715">I1585</f>
        <v>B</v>
      </c>
      <c r="J1586" s="383">
        <f t="shared" si="1715"/>
        <v>65</v>
      </c>
      <c r="K1586" s="383">
        <f t="shared" ca="1" si="1666"/>
        <v>0</v>
      </c>
    </row>
    <row r="1587" spans="1:11" s="383" customFormat="1" ht="15" customHeight="1" x14ac:dyDescent="0.2">
      <c r="A1587" s="383">
        <f t="shared" si="1709"/>
        <v>0</v>
      </c>
      <c r="B1587" s="383">
        <f t="shared" si="1709"/>
        <v>0</v>
      </c>
      <c r="C1587" s="383">
        <f t="shared" si="1709"/>
        <v>0</v>
      </c>
      <c r="D1587" s="383">
        <f t="shared" si="1709"/>
        <v>0</v>
      </c>
      <c r="E1587" s="383">
        <f t="shared" si="1709"/>
        <v>0</v>
      </c>
      <c r="F1587" s="384" t="str">
        <f t="shared" si="1709"/>
        <v>'SF only - Equity risk'</v>
      </c>
      <c r="G1587" s="383" t="str">
        <f t="shared" si="1709"/>
        <v>Best Estimate</v>
      </c>
      <c r="H1587" s="383">
        <f>'SF only - Equity risk'!B1649</f>
        <v>1584</v>
      </c>
      <c r="I1587" s="383" t="str">
        <f t="shared" ref="I1587:J1587" si="1716">I1586</f>
        <v>B</v>
      </c>
      <c r="J1587" s="383">
        <f t="shared" si="1716"/>
        <v>65</v>
      </c>
      <c r="K1587" s="383">
        <f t="shared" ca="1" si="1666"/>
        <v>0</v>
      </c>
    </row>
    <row r="1588" spans="1:11" s="383" customFormat="1" ht="15" customHeight="1" x14ac:dyDescent="0.2">
      <c r="A1588" s="383">
        <f t="shared" si="1709"/>
        <v>0</v>
      </c>
      <c r="B1588" s="383">
        <f t="shared" si="1709"/>
        <v>0</v>
      </c>
      <c r="C1588" s="383">
        <f t="shared" si="1709"/>
        <v>0</v>
      </c>
      <c r="D1588" s="383">
        <f t="shared" si="1709"/>
        <v>0</v>
      </c>
      <c r="E1588" s="383">
        <f t="shared" si="1709"/>
        <v>0</v>
      </c>
      <c r="F1588" s="384" t="str">
        <f t="shared" si="1709"/>
        <v>'SF only - Equity risk'</v>
      </c>
      <c r="G1588" s="383" t="str">
        <f t="shared" si="1709"/>
        <v>Best Estimate</v>
      </c>
      <c r="H1588" s="383">
        <f>'SF only - Equity risk'!B1650</f>
        <v>1585</v>
      </c>
      <c r="I1588" s="383" t="str">
        <f t="shared" ref="I1588:J1588" si="1717">I1587</f>
        <v>B</v>
      </c>
      <c r="J1588" s="383">
        <f t="shared" si="1717"/>
        <v>65</v>
      </c>
      <c r="K1588" s="383">
        <f t="shared" ca="1" si="1666"/>
        <v>0</v>
      </c>
    </row>
    <row r="1589" spans="1:11" s="383" customFormat="1" ht="15" customHeight="1" x14ac:dyDescent="0.2">
      <c r="A1589" s="383">
        <f t="shared" si="1709"/>
        <v>0</v>
      </c>
      <c r="B1589" s="383">
        <f t="shared" si="1709"/>
        <v>0</v>
      </c>
      <c r="C1589" s="383">
        <f t="shared" si="1709"/>
        <v>0</v>
      </c>
      <c r="D1589" s="383">
        <f t="shared" si="1709"/>
        <v>0</v>
      </c>
      <c r="E1589" s="383">
        <f t="shared" si="1709"/>
        <v>0</v>
      </c>
      <c r="F1589" s="384" t="str">
        <f t="shared" si="1709"/>
        <v>'SF only - Equity risk'</v>
      </c>
      <c r="G1589" s="383" t="str">
        <f t="shared" si="1709"/>
        <v>Best Estimate</v>
      </c>
      <c r="H1589" s="383">
        <f>'SF only - Equity risk'!B1651</f>
        <v>1586</v>
      </c>
      <c r="I1589" s="383" t="str">
        <f t="shared" ref="I1589:J1589" si="1718">I1588</f>
        <v>B</v>
      </c>
      <c r="J1589" s="383">
        <f t="shared" si="1718"/>
        <v>65</v>
      </c>
      <c r="K1589" s="383">
        <f t="shared" ca="1" si="1666"/>
        <v>0</v>
      </c>
    </row>
    <row r="1590" spans="1:11" s="383" customFormat="1" ht="15" customHeight="1" x14ac:dyDescent="0.2">
      <c r="A1590" s="383">
        <f t="shared" si="1709"/>
        <v>0</v>
      </c>
      <c r="B1590" s="383">
        <f t="shared" si="1709"/>
        <v>0</v>
      </c>
      <c r="C1590" s="383">
        <f t="shared" si="1709"/>
        <v>0</v>
      </c>
      <c r="D1590" s="383">
        <f t="shared" si="1709"/>
        <v>0</v>
      </c>
      <c r="E1590" s="383">
        <f t="shared" si="1709"/>
        <v>0</v>
      </c>
      <c r="F1590" s="384" t="str">
        <f t="shared" si="1709"/>
        <v>'SF only - Equity risk'</v>
      </c>
      <c r="G1590" s="383" t="str">
        <f t="shared" si="1709"/>
        <v>Best Estimate</v>
      </c>
      <c r="H1590" s="383">
        <f>'SF only - Equity risk'!B1652</f>
        <v>1587</v>
      </c>
      <c r="I1590" s="383" t="str">
        <f t="shared" ref="I1590:J1590" si="1719">I1589</f>
        <v>B</v>
      </c>
      <c r="J1590" s="383">
        <f t="shared" si="1719"/>
        <v>65</v>
      </c>
      <c r="K1590" s="383">
        <f t="shared" ca="1" si="1666"/>
        <v>0</v>
      </c>
    </row>
    <row r="1591" spans="1:11" s="383" customFormat="1" ht="15" customHeight="1" x14ac:dyDescent="0.2">
      <c r="A1591" s="383">
        <f t="shared" si="1709"/>
        <v>0</v>
      </c>
      <c r="B1591" s="383">
        <f t="shared" si="1709"/>
        <v>0</v>
      </c>
      <c r="C1591" s="383">
        <f t="shared" si="1709"/>
        <v>0</v>
      </c>
      <c r="D1591" s="383">
        <f t="shared" si="1709"/>
        <v>0</v>
      </c>
      <c r="E1591" s="383">
        <f t="shared" si="1709"/>
        <v>0</v>
      </c>
      <c r="F1591" s="384" t="str">
        <f t="shared" si="1709"/>
        <v>'SF only - Equity risk'</v>
      </c>
      <c r="G1591" s="383" t="str">
        <f t="shared" si="1709"/>
        <v>Best Estimate</v>
      </c>
      <c r="H1591" s="383">
        <f>'SF only - Equity risk'!B1653</f>
        <v>1588</v>
      </c>
      <c r="I1591" s="383" t="str">
        <f t="shared" ref="I1591:J1591" si="1720">I1590</f>
        <v>B</v>
      </c>
      <c r="J1591" s="383">
        <f t="shared" si="1720"/>
        <v>65</v>
      </c>
      <c r="K1591" s="383">
        <f t="shared" ca="1" si="1666"/>
        <v>0</v>
      </c>
    </row>
    <row r="1592" spans="1:11" s="383" customFormat="1" ht="15" customHeight="1" x14ac:dyDescent="0.2">
      <c r="A1592" s="383">
        <f t="shared" si="1709"/>
        <v>0</v>
      </c>
      <c r="B1592" s="383">
        <f t="shared" si="1709"/>
        <v>0</v>
      </c>
      <c r="C1592" s="383">
        <f t="shared" si="1709"/>
        <v>0</v>
      </c>
      <c r="D1592" s="383">
        <f t="shared" si="1709"/>
        <v>0</v>
      </c>
      <c r="E1592" s="383">
        <f t="shared" si="1709"/>
        <v>0</v>
      </c>
      <c r="F1592" s="384" t="str">
        <f t="shared" si="1709"/>
        <v>'SF only - Equity risk'</v>
      </c>
      <c r="G1592" s="383" t="str">
        <f t="shared" si="1709"/>
        <v>Best Estimate</v>
      </c>
      <c r="H1592" s="383">
        <f>'SF only - Equity risk'!B1654</f>
        <v>1589</v>
      </c>
      <c r="I1592" s="383" t="str">
        <f t="shared" ref="I1592:J1592" si="1721">I1591</f>
        <v>B</v>
      </c>
      <c r="J1592" s="383">
        <f t="shared" si="1721"/>
        <v>65</v>
      </c>
      <c r="K1592" s="383">
        <f t="shared" ca="1" si="1666"/>
        <v>0</v>
      </c>
    </row>
    <row r="1593" spans="1:11" s="383" customFormat="1" ht="15" customHeight="1" x14ac:dyDescent="0.2">
      <c r="A1593" s="383">
        <f t="shared" si="1709"/>
        <v>0</v>
      </c>
      <c r="B1593" s="383">
        <f t="shared" si="1709"/>
        <v>0</v>
      </c>
      <c r="C1593" s="383">
        <f t="shared" si="1709"/>
        <v>0</v>
      </c>
      <c r="D1593" s="383">
        <f t="shared" si="1709"/>
        <v>0</v>
      </c>
      <c r="E1593" s="383">
        <f t="shared" si="1709"/>
        <v>0</v>
      </c>
      <c r="F1593" s="384" t="str">
        <f t="shared" si="1709"/>
        <v>'SF only - Equity risk'</v>
      </c>
      <c r="G1593" s="383" t="str">
        <f t="shared" si="1709"/>
        <v>Best Estimate</v>
      </c>
      <c r="H1593" s="383">
        <f>'SF only - Equity risk'!B1655</f>
        <v>1590</v>
      </c>
      <c r="I1593" s="383" t="str">
        <f t="shared" ref="I1593:J1593" si="1722">I1592</f>
        <v>B</v>
      </c>
      <c r="J1593" s="383">
        <f t="shared" si="1722"/>
        <v>65</v>
      </c>
      <c r="K1593" s="383">
        <f t="shared" ca="1" si="1666"/>
        <v>0</v>
      </c>
    </row>
    <row r="1594" spans="1:11" s="383" customFormat="1" ht="15" customHeight="1" x14ac:dyDescent="0.2">
      <c r="A1594" s="383">
        <f t="shared" si="1709"/>
        <v>0</v>
      </c>
      <c r="B1594" s="383">
        <f t="shared" si="1709"/>
        <v>0</v>
      </c>
      <c r="C1594" s="383">
        <f t="shared" si="1709"/>
        <v>0</v>
      </c>
      <c r="D1594" s="383">
        <f t="shared" si="1709"/>
        <v>0</v>
      </c>
      <c r="E1594" s="383">
        <f t="shared" si="1709"/>
        <v>0</v>
      </c>
      <c r="F1594" s="384" t="str">
        <f t="shared" si="1709"/>
        <v>'SF only - Equity risk'</v>
      </c>
      <c r="G1594" s="383" t="str">
        <f t="shared" si="1709"/>
        <v>Best Estimate</v>
      </c>
      <c r="H1594" s="383">
        <f>'SF only - Equity risk'!B1656</f>
        <v>1591</v>
      </c>
      <c r="I1594" s="383" t="str">
        <f t="shared" ref="I1594:J1594" si="1723">I1593</f>
        <v>B</v>
      </c>
      <c r="J1594" s="383">
        <f t="shared" si="1723"/>
        <v>65</v>
      </c>
      <c r="K1594" s="383">
        <f t="shared" ca="1" si="1666"/>
        <v>0</v>
      </c>
    </row>
    <row r="1595" spans="1:11" s="383" customFormat="1" ht="15" customHeight="1" x14ac:dyDescent="0.2">
      <c r="A1595" s="383">
        <f t="shared" si="1709"/>
        <v>0</v>
      </c>
      <c r="B1595" s="383">
        <f t="shared" si="1709"/>
        <v>0</v>
      </c>
      <c r="C1595" s="383">
        <f t="shared" si="1709"/>
        <v>0</v>
      </c>
      <c r="D1595" s="383">
        <f t="shared" si="1709"/>
        <v>0</v>
      </c>
      <c r="E1595" s="383">
        <f t="shared" si="1709"/>
        <v>0</v>
      </c>
      <c r="F1595" s="384" t="str">
        <f t="shared" si="1709"/>
        <v>'SF only - Equity risk'</v>
      </c>
      <c r="G1595" s="383" t="str">
        <f t="shared" si="1709"/>
        <v>Best Estimate</v>
      </c>
      <c r="H1595" s="383">
        <f>'SF only - Equity risk'!B1657</f>
        <v>1592</v>
      </c>
      <c r="I1595" s="383" t="str">
        <f t="shared" ref="I1595:J1595" si="1724">I1594</f>
        <v>B</v>
      </c>
      <c r="J1595" s="383">
        <f t="shared" si="1724"/>
        <v>65</v>
      </c>
      <c r="K1595" s="383">
        <f t="shared" ca="1" si="1666"/>
        <v>0</v>
      </c>
    </row>
    <row r="1596" spans="1:11" s="383" customFormat="1" ht="15" customHeight="1" x14ac:dyDescent="0.2">
      <c r="A1596" s="383">
        <f t="shared" si="1709"/>
        <v>0</v>
      </c>
      <c r="B1596" s="383">
        <f t="shared" si="1709"/>
        <v>0</v>
      </c>
      <c r="C1596" s="383">
        <f t="shared" si="1709"/>
        <v>0</v>
      </c>
      <c r="D1596" s="383">
        <f t="shared" si="1709"/>
        <v>0</v>
      </c>
      <c r="E1596" s="383">
        <f t="shared" si="1709"/>
        <v>0</v>
      </c>
      <c r="F1596" s="384" t="str">
        <f t="shared" si="1709"/>
        <v>'SF only - Equity risk'</v>
      </c>
      <c r="G1596" s="383" t="str">
        <f t="shared" si="1709"/>
        <v>Best Estimate</v>
      </c>
      <c r="H1596" s="383">
        <f>'SF only - Equity risk'!B1658</f>
        <v>1593</v>
      </c>
      <c r="I1596" s="383" t="str">
        <f t="shared" ref="I1596:J1596" si="1725">I1595</f>
        <v>B</v>
      </c>
      <c r="J1596" s="383">
        <f t="shared" si="1725"/>
        <v>65</v>
      </c>
      <c r="K1596" s="383">
        <f t="shared" ca="1" si="1666"/>
        <v>0</v>
      </c>
    </row>
    <row r="1597" spans="1:11" s="383" customFormat="1" ht="15" customHeight="1" x14ac:dyDescent="0.2">
      <c r="A1597" s="383">
        <f t="shared" ref="A1597:G1612" si="1726">A1596</f>
        <v>0</v>
      </c>
      <c r="B1597" s="383">
        <f t="shared" si="1726"/>
        <v>0</v>
      </c>
      <c r="C1597" s="383">
        <f t="shared" si="1726"/>
        <v>0</v>
      </c>
      <c r="D1597" s="383">
        <f t="shared" si="1726"/>
        <v>0</v>
      </c>
      <c r="E1597" s="383">
        <f t="shared" si="1726"/>
        <v>0</v>
      </c>
      <c r="F1597" s="384" t="str">
        <f t="shared" si="1726"/>
        <v>'SF only - Equity risk'</v>
      </c>
      <c r="G1597" s="383" t="str">
        <f t="shared" si="1726"/>
        <v>Best Estimate</v>
      </c>
      <c r="H1597" s="383">
        <f>'SF only - Equity risk'!B1659</f>
        <v>1594</v>
      </c>
      <c r="I1597" s="383" t="str">
        <f t="shared" ref="I1597:J1597" si="1727">I1596</f>
        <v>B</v>
      </c>
      <c r="J1597" s="383">
        <f t="shared" si="1727"/>
        <v>65</v>
      </c>
      <c r="K1597" s="383">
        <f t="shared" ca="1" si="1666"/>
        <v>0</v>
      </c>
    </row>
    <row r="1598" spans="1:11" s="383" customFormat="1" ht="15" customHeight="1" x14ac:dyDescent="0.2">
      <c r="A1598" s="383">
        <f t="shared" si="1726"/>
        <v>0</v>
      </c>
      <c r="B1598" s="383">
        <f t="shared" si="1726"/>
        <v>0</v>
      </c>
      <c r="C1598" s="383">
        <f t="shared" si="1726"/>
        <v>0</v>
      </c>
      <c r="D1598" s="383">
        <f t="shared" si="1726"/>
        <v>0</v>
      </c>
      <c r="E1598" s="383">
        <f t="shared" si="1726"/>
        <v>0</v>
      </c>
      <c r="F1598" s="384" t="str">
        <f t="shared" si="1726"/>
        <v>'SF only - Equity risk'</v>
      </c>
      <c r="G1598" s="383" t="str">
        <f t="shared" si="1726"/>
        <v>Best Estimate</v>
      </c>
      <c r="H1598" s="383">
        <f>'SF only - Equity risk'!B1660</f>
        <v>1595</v>
      </c>
      <c r="I1598" s="383" t="str">
        <f t="shared" ref="I1598:J1598" si="1728">I1597</f>
        <v>B</v>
      </c>
      <c r="J1598" s="383">
        <f t="shared" si="1728"/>
        <v>65</v>
      </c>
      <c r="K1598" s="383">
        <f t="shared" ca="1" si="1666"/>
        <v>0</v>
      </c>
    </row>
    <row r="1599" spans="1:11" s="383" customFormat="1" ht="15" customHeight="1" x14ac:dyDescent="0.2">
      <c r="A1599" s="383">
        <f t="shared" si="1726"/>
        <v>0</v>
      </c>
      <c r="B1599" s="383">
        <f t="shared" si="1726"/>
        <v>0</v>
      </c>
      <c r="C1599" s="383">
        <f t="shared" si="1726"/>
        <v>0</v>
      </c>
      <c r="D1599" s="383">
        <f t="shared" si="1726"/>
        <v>0</v>
      </c>
      <c r="E1599" s="383">
        <f t="shared" si="1726"/>
        <v>0</v>
      </c>
      <c r="F1599" s="384" t="str">
        <f t="shared" si="1726"/>
        <v>'SF only - Equity risk'</v>
      </c>
      <c r="G1599" s="383" t="str">
        <f t="shared" si="1726"/>
        <v>Best Estimate</v>
      </c>
      <c r="H1599" s="383">
        <f>'SF only - Equity risk'!B1661</f>
        <v>1596</v>
      </c>
      <c r="I1599" s="383" t="str">
        <f t="shared" ref="I1599:J1599" si="1729">I1598</f>
        <v>B</v>
      </c>
      <c r="J1599" s="383">
        <f t="shared" si="1729"/>
        <v>65</v>
      </c>
      <c r="K1599" s="383">
        <f t="shared" ca="1" si="1666"/>
        <v>0</v>
      </c>
    </row>
    <row r="1600" spans="1:11" s="383" customFormat="1" ht="15" customHeight="1" x14ac:dyDescent="0.2">
      <c r="A1600" s="383">
        <f t="shared" si="1726"/>
        <v>0</v>
      </c>
      <c r="B1600" s="383">
        <f t="shared" si="1726"/>
        <v>0</v>
      </c>
      <c r="C1600" s="383">
        <f t="shared" si="1726"/>
        <v>0</v>
      </c>
      <c r="D1600" s="383">
        <f t="shared" si="1726"/>
        <v>0</v>
      </c>
      <c r="E1600" s="383">
        <f t="shared" si="1726"/>
        <v>0</v>
      </c>
      <c r="F1600" s="384" t="str">
        <f t="shared" si="1726"/>
        <v>'SF only - Equity risk'</v>
      </c>
      <c r="G1600" s="383" t="str">
        <f t="shared" si="1726"/>
        <v>Best Estimate</v>
      </c>
      <c r="H1600" s="383">
        <f>'SF only - Equity risk'!B1662</f>
        <v>1597</v>
      </c>
      <c r="I1600" s="383" t="str">
        <f t="shared" ref="I1600:J1600" si="1730">I1599</f>
        <v>B</v>
      </c>
      <c r="J1600" s="383">
        <f t="shared" si="1730"/>
        <v>65</v>
      </c>
      <c r="K1600" s="383">
        <f t="shared" ca="1" si="1666"/>
        <v>0</v>
      </c>
    </row>
    <row r="1601" spans="1:11" s="383" customFormat="1" ht="15" customHeight="1" x14ac:dyDescent="0.2">
      <c r="A1601" s="383">
        <f t="shared" si="1726"/>
        <v>0</v>
      </c>
      <c r="B1601" s="383">
        <f t="shared" si="1726"/>
        <v>0</v>
      </c>
      <c r="C1601" s="383">
        <f t="shared" si="1726"/>
        <v>0</v>
      </c>
      <c r="D1601" s="383">
        <f t="shared" si="1726"/>
        <v>0</v>
      </c>
      <c r="E1601" s="383">
        <f t="shared" si="1726"/>
        <v>0</v>
      </c>
      <c r="F1601" s="384" t="str">
        <f t="shared" si="1726"/>
        <v>'SF only - Equity risk'</v>
      </c>
      <c r="G1601" s="383" t="str">
        <f t="shared" si="1726"/>
        <v>Best Estimate</v>
      </c>
      <c r="H1601" s="383">
        <f>'SF only - Equity risk'!B1663</f>
        <v>1598</v>
      </c>
      <c r="I1601" s="383" t="str">
        <f t="shared" ref="I1601:J1601" si="1731">I1600</f>
        <v>B</v>
      </c>
      <c r="J1601" s="383">
        <f t="shared" si="1731"/>
        <v>65</v>
      </c>
      <c r="K1601" s="383">
        <f t="shared" ca="1" si="1666"/>
        <v>0</v>
      </c>
    </row>
    <row r="1602" spans="1:11" s="383" customFormat="1" ht="15" customHeight="1" x14ac:dyDescent="0.2">
      <c r="A1602" s="383">
        <f t="shared" si="1726"/>
        <v>0</v>
      </c>
      <c r="B1602" s="383">
        <f t="shared" si="1726"/>
        <v>0</v>
      </c>
      <c r="C1602" s="383">
        <f t="shared" si="1726"/>
        <v>0</v>
      </c>
      <c r="D1602" s="383">
        <f t="shared" si="1726"/>
        <v>0</v>
      </c>
      <c r="E1602" s="383">
        <f t="shared" si="1726"/>
        <v>0</v>
      </c>
      <c r="F1602" s="384" t="str">
        <f t="shared" si="1726"/>
        <v>'SF only - Equity risk'</v>
      </c>
      <c r="G1602" s="383" t="str">
        <f t="shared" si="1726"/>
        <v>Best Estimate</v>
      </c>
      <c r="H1602" s="383">
        <f>'SF only - Equity risk'!B1664</f>
        <v>1599</v>
      </c>
      <c r="I1602" s="383" t="str">
        <f t="shared" ref="I1602:J1602" si="1732">I1601</f>
        <v>B</v>
      </c>
      <c r="J1602" s="383">
        <f t="shared" si="1732"/>
        <v>65</v>
      </c>
      <c r="K1602" s="383">
        <f t="shared" ca="1" si="1666"/>
        <v>0</v>
      </c>
    </row>
    <row r="1603" spans="1:11" s="383" customFormat="1" ht="15" customHeight="1" x14ac:dyDescent="0.2">
      <c r="A1603" s="383">
        <f t="shared" si="1726"/>
        <v>0</v>
      </c>
      <c r="B1603" s="383">
        <f t="shared" si="1726"/>
        <v>0</v>
      </c>
      <c r="C1603" s="383">
        <f t="shared" si="1726"/>
        <v>0</v>
      </c>
      <c r="D1603" s="383">
        <f t="shared" si="1726"/>
        <v>0</v>
      </c>
      <c r="E1603" s="383">
        <f t="shared" si="1726"/>
        <v>0</v>
      </c>
      <c r="F1603" s="384" t="str">
        <f t="shared" si="1726"/>
        <v>'SF only - Equity risk'</v>
      </c>
      <c r="G1603" s="383" t="str">
        <f t="shared" si="1726"/>
        <v>Best Estimate</v>
      </c>
      <c r="H1603" s="383">
        <f>'SF only - Equity risk'!B1665</f>
        <v>1600</v>
      </c>
      <c r="I1603" s="383" t="str">
        <f t="shared" ref="I1603:J1603" si="1733">I1602</f>
        <v>B</v>
      </c>
      <c r="J1603" s="383">
        <f t="shared" si="1733"/>
        <v>65</v>
      </c>
      <c r="K1603" s="383">
        <f t="shared" ca="1" si="1666"/>
        <v>0</v>
      </c>
    </row>
    <row r="1604" spans="1:11" s="383" customFormat="1" ht="15" customHeight="1" x14ac:dyDescent="0.2">
      <c r="A1604" s="383">
        <f t="shared" si="1726"/>
        <v>0</v>
      </c>
      <c r="B1604" s="383">
        <f t="shared" si="1726"/>
        <v>0</v>
      </c>
      <c r="C1604" s="383">
        <f t="shared" si="1726"/>
        <v>0</v>
      </c>
      <c r="D1604" s="383">
        <f t="shared" si="1726"/>
        <v>0</v>
      </c>
      <c r="E1604" s="383">
        <f t="shared" si="1726"/>
        <v>0</v>
      </c>
      <c r="F1604" s="384" t="str">
        <f t="shared" si="1726"/>
        <v>'SF only - Equity risk'</v>
      </c>
      <c r="G1604" s="383" t="str">
        <f t="shared" si="1726"/>
        <v>Best Estimate</v>
      </c>
      <c r="H1604" s="383">
        <f>'SF only - Equity risk'!B1666</f>
        <v>1601</v>
      </c>
      <c r="I1604" s="383" t="str">
        <f t="shared" ref="I1604:J1604" si="1734">I1603</f>
        <v>B</v>
      </c>
      <c r="J1604" s="383">
        <f t="shared" si="1734"/>
        <v>65</v>
      </c>
      <c r="K1604" s="383">
        <f t="shared" ref="K1604:K1667" ca="1" si="1735">INDEX(INDIRECT(CONCATENATE($F1604,"!$1:$1048576")),MATCH($H1604,INDIRECT(CONCATENATE($F1604,"!$",$I1604,":$",$I1604)),0),MATCH($G1604,INDIRECT(CONCATENATE($F1604,"!$",$J1604,":$",$J1604)),0))</f>
        <v>0</v>
      </c>
    </row>
    <row r="1605" spans="1:11" s="383" customFormat="1" ht="15" customHeight="1" x14ac:dyDescent="0.2">
      <c r="A1605" s="383">
        <f t="shared" si="1726"/>
        <v>0</v>
      </c>
      <c r="B1605" s="383">
        <f t="shared" si="1726"/>
        <v>0</v>
      </c>
      <c r="C1605" s="383">
        <f t="shared" si="1726"/>
        <v>0</v>
      </c>
      <c r="D1605" s="383">
        <f t="shared" si="1726"/>
        <v>0</v>
      </c>
      <c r="E1605" s="383">
        <f t="shared" si="1726"/>
        <v>0</v>
      </c>
      <c r="F1605" s="384" t="str">
        <f t="shared" si="1726"/>
        <v>'SF only - Equity risk'</v>
      </c>
      <c r="G1605" s="383" t="str">
        <f t="shared" si="1726"/>
        <v>Best Estimate</v>
      </c>
      <c r="H1605" s="383">
        <f>'SF only - Equity risk'!B1667</f>
        <v>1602</v>
      </c>
      <c r="I1605" s="383" t="str">
        <f t="shared" ref="I1605:J1605" si="1736">I1604</f>
        <v>B</v>
      </c>
      <c r="J1605" s="383">
        <f t="shared" si="1736"/>
        <v>65</v>
      </c>
      <c r="K1605" s="383">
        <f t="shared" ca="1" si="1735"/>
        <v>0</v>
      </c>
    </row>
    <row r="1606" spans="1:11" s="383" customFormat="1" ht="15" customHeight="1" x14ac:dyDescent="0.2">
      <c r="A1606" s="383">
        <f t="shared" si="1726"/>
        <v>0</v>
      </c>
      <c r="B1606" s="383">
        <f t="shared" si="1726"/>
        <v>0</v>
      </c>
      <c r="C1606" s="383">
        <f t="shared" si="1726"/>
        <v>0</v>
      </c>
      <c r="D1606" s="383">
        <f t="shared" si="1726"/>
        <v>0</v>
      </c>
      <c r="E1606" s="383">
        <f t="shared" si="1726"/>
        <v>0</v>
      </c>
      <c r="F1606" s="384" t="str">
        <f t="shared" si="1726"/>
        <v>'SF only - Equity risk'</v>
      </c>
      <c r="G1606" s="383" t="str">
        <f t="shared" si="1726"/>
        <v>Best Estimate</v>
      </c>
      <c r="H1606" s="383">
        <f>'SF only - Equity risk'!B1668</f>
        <v>1603</v>
      </c>
      <c r="I1606" s="383" t="str">
        <f t="shared" ref="I1606:J1606" si="1737">I1605</f>
        <v>B</v>
      </c>
      <c r="J1606" s="383">
        <f t="shared" si="1737"/>
        <v>65</v>
      </c>
      <c r="K1606" s="383">
        <f t="shared" ca="1" si="1735"/>
        <v>0</v>
      </c>
    </row>
    <row r="1607" spans="1:11" s="383" customFormat="1" ht="15" customHeight="1" x14ac:dyDescent="0.2">
      <c r="A1607" s="383">
        <f t="shared" si="1726"/>
        <v>0</v>
      </c>
      <c r="B1607" s="383">
        <f t="shared" si="1726"/>
        <v>0</v>
      </c>
      <c r="C1607" s="383">
        <f t="shared" si="1726"/>
        <v>0</v>
      </c>
      <c r="D1607" s="383">
        <f t="shared" si="1726"/>
        <v>0</v>
      </c>
      <c r="E1607" s="383">
        <f t="shared" si="1726"/>
        <v>0</v>
      </c>
      <c r="F1607" s="384" t="str">
        <f t="shared" si="1726"/>
        <v>'SF only - Equity risk'</v>
      </c>
      <c r="G1607" s="383" t="str">
        <f t="shared" si="1726"/>
        <v>Best Estimate</v>
      </c>
      <c r="H1607" s="383">
        <f>'SF only - Equity risk'!B1669</f>
        <v>1604</v>
      </c>
      <c r="I1607" s="383" t="str">
        <f t="shared" ref="I1607:J1607" si="1738">I1606</f>
        <v>B</v>
      </c>
      <c r="J1607" s="383">
        <f t="shared" si="1738"/>
        <v>65</v>
      </c>
      <c r="K1607" s="383">
        <f t="shared" ca="1" si="1735"/>
        <v>0</v>
      </c>
    </row>
    <row r="1608" spans="1:11" s="383" customFormat="1" ht="15" customHeight="1" x14ac:dyDescent="0.2">
      <c r="A1608" s="383">
        <f t="shared" si="1726"/>
        <v>0</v>
      </c>
      <c r="B1608" s="383">
        <f t="shared" si="1726"/>
        <v>0</v>
      </c>
      <c r="C1608" s="383">
        <f t="shared" si="1726"/>
        <v>0</v>
      </c>
      <c r="D1608" s="383">
        <f t="shared" si="1726"/>
        <v>0</v>
      </c>
      <c r="E1608" s="383">
        <f t="shared" si="1726"/>
        <v>0</v>
      </c>
      <c r="F1608" s="384" t="str">
        <f t="shared" si="1726"/>
        <v>'SF only - Equity risk'</v>
      </c>
      <c r="G1608" s="383" t="str">
        <f t="shared" si="1726"/>
        <v>Best Estimate</v>
      </c>
      <c r="H1608" s="383">
        <f>'SF only - Equity risk'!B1670</f>
        <v>1605</v>
      </c>
      <c r="I1608" s="383" t="str">
        <f t="shared" ref="I1608:J1608" si="1739">I1607</f>
        <v>B</v>
      </c>
      <c r="J1608" s="383">
        <f t="shared" si="1739"/>
        <v>65</v>
      </c>
      <c r="K1608" s="383">
        <f t="shared" ca="1" si="1735"/>
        <v>0</v>
      </c>
    </row>
    <row r="1609" spans="1:11" s="383" customFormat="1" ht="15" customHeight="1" x14ac:dyDescent="0.2">
      <c r="A1609" s="383">
        <f t="shared" si="1726"/>
        <v>0</v>
      </c>
      <c r="B1609" s="383">
        <f t="shared" si="1726"/>
        <v>0</v>
      </c>
      <c r="C1609" s="383">
        <f t="shared" si="1726"/>
        <v>0</v>
      </c>
      <c r="D1609" s="383">
        <f t="shared" si="1726"/>
        <v>0</v>
      </c>
      <c r="E1609" s="383">
        <f t="shared" si="1726"/>
        <v>0</v>
      </c>
      <c r="F1609" s="384" t="str">
        <f t="shared" si="1726"/>
        <v>'SF only - Equity risk'</v>
      </c>
      <c r="G1609" s="383" t="str">
        <f t="shared" si="1726"/>
        <v>Best Estimate</v>
      </c>
      <c r="H1609" s="383">
        <f>'SF only - Equity risk'!B1671</f>
        <v>1606</v>
      </c>
      <c r="I1609" s="383" t="str">
        <f t="shared" ref="I1609:J1609" si="1740">I1608</f>
        <v>B</v>
      </c>
      <c r="J1609" s="383">
        <f t="shared" si="1740"/>
        <v>65</v>
      </c>
      <c r="K1609" s="383">
        <f t="shared" ca="1" si="1735"/>
        <v>0</v>
      </c>
    </row>
    <row r="1610" spans="1:11" s="383" customFormat="1" ht="15" customHeight="1" x14ac:dyDescent="0.2">
      <c r="A1610" s="383">
        <f t="shared" si="1726"/>
        <v>0</v>
      </c>
      <c r="B1610" s="383">
        <f t="shared" si="1726"/>
        <v>0</v>
      </c>
      <c r="C1610" s="383">
        <f t="shared" si="1726"/>
        <v>0</v>
      </c>
      <c r="D1610" s="383">
        <f t="shared" si="1726"/>
        <v>0</v>
      </c>
      <c r="E1610" s="383">
        <f t="shared" si="1726"/>
        <v>0</v>
      </c>
      <c r="F1610" s="384" t="str">
        <f t="shared" si="1726"/>
        <v>'SF only - Equity risk'</v>
      </c>
      <c r="G1610" s="383" t="str">
        <f t="shared" si="1726"/>
        <v>Best Estimate</v>
      </c>
      <c r="H1610" s="383">
        <f>'SF only - Equity risk'!B1672</f>
        <v>1607</v>
      </c>
      <c r="I1610" s="383" t="str">
        <f t="shared" ref="I1610:J1610" si="1741">I1609</f>
        <v>B</v>
      </c>
      <c r="J1610" s="383">
        <f t="shared" si="1741"/>
        <v>65</v>
      </c>
      <c r="K1610" s="383">
        <f t="shared" ca="1" si="1735"/>
        <v>0</v>
      </c>
    </row>
    <row r="1611" spans="1:11" s="383" customFormat="1" ht="15" customHeight="1" x14ac:dyDescent="0.2">
      <c r="A1611" s="383">
        <f t="shared" si="1726"/>
        <v>0</v>
      </c>
      <c r="B1611" s="383">
        <f t="shared" si="1726"/>
        <v>0</v>
      </c>
      <c r="C1611" s="383">
        <f t="shared" si="1726"/>
        <v>0</v>
      </c>
      <c r="D1611" s="383">
        <f t="shared" si="1726"/>
        <v>0</v>
      </c>
      <c r="E1611" s="383">
        <f t="shared" si="1726"/>
        <v>0</v>
      </c>
      <c r="F1611" s="384" t="str">
        <f t="shared" si="1726"/>
        <v>'SF only - Equity risk'</v>
      </c>
      <c r="G1611" s="383" t="str">
        <f t="shared" si="1726"/>
        <v>Best Estimate</v>
      </c>
      <c r="H1611" s="383">
        <f>'SF only - Equity risk'!B1673</f>
        <v>1608</v>
      </c>
      <c r="I1611" s="383" t="str">
        <f t="shared" ref="I1611:J1611" si="1742">I1610</f>
        <v>B</v>
      </c>
      <c r="J1611" s="383">
        <f t="shared" si="1742"/>
        <v>65</v>
      </c>
      <c r="K1611" s="383">
        <f t="shared" ca="1" si="1735"/>
        <v>0</v>
      </c>
    </row>
    <row r="1612" spans="1:11" s="383" customFormat="1" ht="15" customHeight="1" x14ac:dyDescent="0.2">
      <c r="A1612" s="383">
        <f t="shared" si="1726"/>
        <v>0</v>
      </c>
      <c r="B1612" s="383">
        <f t="shared" si="1726"/>
        <v>0</v>
      </c>
      <c r="C1612" s="383">
        <f t="shared" si="1726"/>
        <v>0</v>
      </c>
      <c r="D1612" s="383">
        <f t="shared" si="1726"/>
        <v>0</v>
      </c>
      <c r="E1612" s="383">
        <f t="shared" si="1726"/>
        <v>0</v>
      </c>
      <c r="F1612" s="384" t="str">
        <f t="shared" si="1726"/>
        <v>'SF only - Equity risk'</v>
      </c>
      <c r="G1612" s="383" t="str">
        <f t="shared" si="1726"/>
        <v>Best Estimate</v>
      </c>
      <c r="H1612" s="383">
        <f>'SF only - Equity risk'!B1674</f>
        <v>1609</v>
      </c>
      <c r="I1612" s="383" t="str">
        <f t="shared" ref="I1612:J1612" si="1743">I1611</f>
        <v>B</v>
      </c>
      <c r="J1612" s="383">
        <f t="shared" si="1743"/>
        <v>65</v>
      </c>
      <c r="K1612" s="383">
        <f t="shared" ca="1" si="1735"/>
        <v>0</v>
      </c>
    </row>
    <row r="1613" spans="1:11" s="383" customFormat="1" ht="15" customHeight="1" x14ac:dyDescent="0.2">
      <c r="A1613" s="383">
        <f t="shared" ref="A1613:G1628" si="1744">A1612</f>
        <v>0</v>
      </c>
      <c r="B1613" s="383">
        <f t="shared" si="1744"/>
        <v>0</v>
      </c>
      <c r="C1613" s="383">
        <f t="shared" si="1744"/>
        <v>0</v>
      </c>
      <c r="D1613" s="383">
        <f t="shared" si="1744"/>
        <v>0</v>
      </c>
      <c r="E1613" s="383">
        <f t="shared" si="1744"/>
        <v>0</v>
      </c>
      <c r="F1613" s="384" t="str">
        <f t="shared" si="1744"/>
        <v>'SF only - Equity risk'</v>
      </c>
      <c r="G1613" s="383" t="str">
        <f t="shared" si="1744"/>
        <v>Best Estimate</v>
      </c>
      <c r="H1613" s="383">
        <f>'SF only - Equity risk'!B1675</f>
        <v>1610</v>
      </c>
      <c r="I1613" s="383" t="str">
        <f t="shared" ref="I1613:J1613" si="1745">I1612</f>
        <v>B</v>
      </c>
      <c r="J1613" s="383">
        <f t="shared" si="1745"/>
        <v>65</v>
      </c>
      <c r="K1613" s="383">
        <f t="shared" ca="1" si="1735"/>
        <v>0</v>
      </c>
    </row>
    <row r="1614" spans="1:11" s="383" customFormat="1" ht="15" customHeight="1" x14ac:dyDescent="0.2">
      <c r="A1614" s="383">
        <f t="shared" si="1744"/>
        <v>0</v>
      </c>
      <c r="B1614" s="383">
        <f t="shared" si="1744"/>
        <v>0</v>
      </c>
      <c r="C1614" s="383">
        <f t="shared" si="1744"/>
        <v>0</v>
      </c>
      <c r="D1614" s="383">
        <f t="shared" si="1744"/>
        <v>0</v>
      </c>
      <c r="E1614" s="383">
        <f t="shared" si="1744"/>
        <v>0</v>
      </c>
      <c r="F1614" s="384" t="str">
        <f t="shared" si="1744"/>
        <v>'SF only - Equity risk'</v>
      </c>
      <c r="G1614" s="383" t="str">
        <f t="shared" si="1744"/>
        <v>Best Estimate</v>
      </c>
      <c r="H1614" s="383">
        <f>'SF only - Equity risk'!B1676</f>
        <v>1611</v>
      </c>
      <c r="I1614" s="383" t="str">
        <f t="shared" ref="I1614:J1614" si="1746">I1613</f>
        <v>B</v>
      </c>
      <c r="J1614" s="383">
        <f t="shared" si="1746"/>
        <v>65</v>
      </c>
      <c r="K1614" s="383">
        <f t="shared" ca="1" si="1735"/>
        <v>0</v>
      </c>
    </row>
    <row r="1615" spans="1:11" s="383" customFormat="1" ht="15" customHeight="1" x14ac:dyDescent="0.2">
      <c r="A1615" s="383">
        <f t="shared" si="1744"/>
        <v>0</v>
      </c>
      <c r="B1615" s="383">
        <f t="shared" si="1744"/>
        <v>0</v>
      </c>
      <c r="C1615" s="383">
        <f t="shared" si="1744"/>
        <v>0</v>
      </c>
      <c r="D1615" s="383">
        <f t="shared" si="1744"/>
        <v>0</v>
      </c>
      <c r="E1615" s="383">
        <f t="shared" si="1744"/>
        <v>0</v>
      </c>
      <c r="F1615" s="384" t="str">
        <f t="shared" si="1744"/>
        <v>'SF only - Equity risk'</v>
      </c>
      <c r="G1615" s="383" t="str">
        <f t="shared" si="1744"/>
        <v>Best Estimate</v>
      </c>
      <c r="H1615" s="383">
        <f>'SF only - Equity risk'!B1677</f>
        <v>1612</v>
      </c>
      <c r="I1615" s="383" t="str">
        <f t="shared" ref="I1615:J1615" si="1747">I1614</f>
        <v>B</v>
      </c>
      <c r="J1615" s="383">
        <f t="shared" si="1747"/>
        <v>65</v>
      </c>
      <c r="K1615" s="383">
        <f t="shared" ca="1" si="1735"/>
        <v>0</v>
      </c>
    </row>
    <row r="1616" spans="1:11" s="383" customFormat="1" ht="15" customHeight="1" x14ac:dyDescent="0.2">
      <c r="A1616" s="383">
        <f t="shared" si="1744"/>
        <v>0</v>
      </c>
      <c r="B1616" s="383">
        <f t="shared" si="1744"/>
        <v>0</v>
      </c>
      <c r="C1616" s="383">
        <f t="shared" si="1744"/>
        <v>0</v>
      </c>
      <c r="D1616" s="383">
        <f t="shared" si="1744"/>
        <v>0</v>
      </c>
      <c r="E1616" s="383">
        <f t="shared" si="1744"/>
        <v>0</v>
      </c>
      <c r="F1616" s="384" t="str">
        <f t="shared" si="1744"/>
        <v>'SF only - Equity risk'</v>
      </c>
      <c r="G1616" s="383" t="str">
        <f t="shared" si="1744"/>
        <v>Best Estimate</v>
      </c>
      <c r="H1616" s="383">
        <f>'SF only - Equity risk'!B1678</f>
        <v>1613</v>
      </c>
      <c r="I1616" s="383" t="str">
        <f t="shared" ref="I1616:J1616" si="1748">I1615</f>
        <v>B</v>
      </c>
      <c r="J1616" s="383">
        <f t="shared" si="1748"/>
        <v>65</v>
      </c>
      <c r="K1616" s="383">
        <f t="shared" ca="1" si="1735"/>
        <v>0</v>
      </c>
    </row>
    <row r="1617" spans="1:11" s="383" customFormat="1" ht="15" customHeight="1" x14ac:dyDescent="0.2">
      <c r="A1617" s="383">
        <f t="shared" si="1744"/>
        <v>0</v>
      </c>
      <c r="B1617" s="383">
        <f t="shared" si="1744"/>
        <v>0</v>
      </c>
      <c r="C1617" s="383">
        <f t="shared" si="1744"/>
        <v>0</v>
      </c>
      <c r="D1617" s="383">
        <f t="shared" si="1744"/>
        <v>0</v>
      </c>
      <c r="E1617" s="383">
        <f t="shared" si="1744"/>
        <v>0</v>
      </c>
      <c r="F1617" s="384" t="str">
        <f t="shared" si="1744"/>
        <v>'SF only - Equity risk'</v>
      </c>
      <c r="G1617" s="383" t="str">
        <f t="shared" si="1744"/>
        <v>Best Estimate</v>
      </c>
      <c r="H1617" s="383">
        <f>'SF only - Equity risk'!B1679</f>
        <v>1614</v>
      </c>
      <c r="I1617" s="383" t="str">
        <f t="shared" ref="I1617:J1617" si="1749">I1616</f>
        <v>B</v>
      </c>
      <c r="J1617" s="383">
        <f t="shared" si="1749"/>
        <v>65</v>
      </c>
      <c r="K1617" s="383">
        <f t="shared" ca="1" si="1735"/>
        <v>0</v>
      </c>
    </row>
    <row r="1618" spans="1:11" s="383" customFormat="1" ht="15" customHeight="1" x14ac:dyDescent="0.2">
      <c r="A1618" s="383">
        <f t="shared" si="1744"/>
        <v>0</v>
      </c>
      <c r="B1618" s="383">
        <f t="shared" si="1744"/>
        <v>0</v>
      </c>
      <c r="C1618" s="383">
        <f t="shared" si="1744"/>
        <v>0</v>
      </c>
      <c r="D1618" s="383">
        <f t="shared" si="1744"/>
        <v>0</v>
      </c>
      <c r="E1618" s="383">
        <f t="shared" si="1744"/>
        <v>0</v>
      </c>
      <c r="F1618" s="384" t="str">
        <f t="shared" si="1744"/>
        <v>'SF only - Equity risk'</v>
      </c>
      <c r="G1618" s="383" t="str">
        <f t="shared" si="1744"/>
        <v>Best Estimate</v>
      </c>
      <c r="H1618" s="383">
        <f>'SF only - Equity risk'!B1680</f>
        <v>1615</v>
      </c>
      <c r="I1618" s="383" t="str">
        <f t="shared" ref="I1618:J1618" si="1750">I1617</f>
        <v>B</v>
      </c>
      <c r="J1618" s="383">
        <f t="shared" si="1750"/>
        <v>65</v>
      </c>
      <c r="K1618" s="383">
        <f t="shared" ca="1" si="1735"/>
        <v>0</v>
      </c>
    </row>
    <row r="1619" spans="1:11" s="383" customFormat="1" ht="15" customHeight="1" x14ac:dyDescent="0.2">
      <c r="A1619" s="383">
        <f t="shared" si="1744"/>
        <v>0</v>
      </c>
      <c r="B1619" s="383">
        <f t="shared" si="1744"/>
        <v>0</v>
      </c>
      <c r="C1619" s="383">
        <f t="shared" si="1744"/>
        <v>0</v>
      </c>
      <c r="D1619" s="383">
        <f t="shared" si="1744"/>
        <v>0</v>
      </c>
      <c r="E1619" s="383">
        <f t="shared" si="1744"/>
        <v>0</v>
      </c>
      <c r="F1619" s="384" t="str">
        <f t="shared" si="1744"/>
        <v>'SF only - Equity risk'</v>
      </c>
      <c r="G1619" s="383" t="str">
        <f t="shared" si="1744"/>
        <v>Best Estimate</v>
      </c>
      <c r="H1619" s="383">
        <f>'SF only - Equity risk'!B1681</f>
        <v>1616</v>
      </c>
      <c r="I1619" s="383" t="str">
        <f t="shared" ref="I1619:J1619" si="1751">I1618</f>
        <v>B</v>
      </c>
      <c r="J1619" s="383">
        <f t="shared" si="1751"/>
        <v>65</v>
      </c>
      <c r="K1619" s="383">
        <f t="shared" ca="1" si="1735"/>
        <v>0</v>
      </c>
    </row>
    <row r="1620" spans="1:11" s="383" customFormat="1" ht="15" customHeight="1" x14ac:dyDescent="0.2">
      <c r="A1620" s="383">
        <f t="shared" si="1744"/>
        <v>0</v>
      </c>
      <c r="B1620" s="383">
        <f t="shared" si="1744"/>
        <v>0</v>
      </c>
      <c r="C1620" s="383">
        <f t="shared" si="1744"/>
        <v>0</v>
      </c>
      <c r="D1620" s="383">
        <f t="shared" si="1744"/>
        <v>0</v>
      </c>
      <c r="E1620" s="383">
        <f t="shared" si="1744"/>
        <v>0</v>
      </c>
      <c r="F1620" s="384" t="str">
        <f t="shared" si="1744"/>
        <v>'SF only - Equity risk'</v>
      </c>
      <c r="G1620" s="383" t="str">
        <f t="shared" si="1744"/>
        <v>Best Estimate</v>
      </c>
      <c r="H1620" s="383">
        <f>'SF only - Equity risk'!B1682</f>
        <v>1617</v>
      </c>
      <c r="I1620" s="383" t="str">
        <f t="shared" ref="I1620:J1620" si="1752">I1619</f>
        <v>B</v>
      </c>
      <c r="J1620" s="383">
        <f t="shared" si="1752"/>
        <v>65</v>
      </c>
      <c r="K1620" s="383">
        <f t="shared" ca="1" si="1735"/>
        <v>0</v>
      </c>
    </row>
    <row r="1621" spans="1:11" s="383" customFormat="1" ht="15" customHeight="1" x14ac:dyDescent="0.2">
      <c r="A1621" s="383">
        <f t="shared" si="1744"/>
        <v>0</v>
      </c>
      <c r="B1621" s="383">
        <f t="shared" si="1744"/>
        <v>0</v>
      </c>
      <c r="C1621" s="383">
        <f t="shared" si="1744"/>
        <v>0</v>
      </c>
      <c r="D1621" s="383">
        <f t="shared" si="1744"/>
        <v>0</v>
      </c>
      <c r="E1621" s="383">
        <f t="shared" si="1744"/>
        <v>0</v>
      </c>
      <c r="F1621" s="384" t="str">
        <f t="shared" si="1744"/>
        <v>'SF only - Equity risk'</v>
      </c>
      <c r="G1621" s="383" t="str">
        <f t="shared" si="1744"/>
        <v>Best Estimate</v>
      </c>
      <c r="H1621" s="383">
        <f>'SF only - Equity risk'!B1683</f>
        <v>1618</v>
      </c>
      <c r="I1621" s="383" t="str">
        <f t="shared" ref="I1621:J1621" si="1753">I1620</f>
        <v>B</v>
      </c>
      <c r="J1621" s="383">
        <f t="shared" si="1753"/>
        <v>65</v>
      </c>
      <c r="K1621" s="383">
        <f t="shared" ca="1" si="1735"/>
        <v>0</v>
      </c>
    </row>
    <row r="1622" spans="1:11" s="383" customFormat="1" ht="15" customHeight="1" x14ac:dyDescent="0.2">
      <c r="A1622" s="383">
        <f t="shared" si="1744"/>
        <v>0</v>
      </c>
      <c r="B1622" s="383">
        <f t="shared" si="1744"/>
        <v>0</v>
      </c>
      <c r="C1622" s="383">
        <f t="shared" si="1744"/>
        <v>0</v>
      </c>
      <c r="D1622" s="383">
        <f t="shared" si="1744"/>
        <v>0</v>
      </c>
      <c r="E1622" s="383">
        <f t="shared" si="1744"/>
        <v>0</v>
      </c>
      <c r="F1622" s="384" t="str">
        <f t="shared" si="1744"/>
        <v>'SF only - Equity risk'</v>
      </c>
      <c r="G1622" s="383" t="str">
        <f t="shared" si="1744"/>
        <v>Best Estimate</v>
      </c>
      <c r="H1622" s="383">
        <f>'SF only - Equity risk'!B1684</f>
        <v>1619</v>
      </c>
      <c r="I1622" s="383" t="str">
        <f t="shared" ref="I1622:J1622" si="1754">I1621</f>
        <v>B</v>
      </c>
      <c r="J1622" s="383">
        <f t="shared" si="1754"/>
        <v>65</v>
      </c>
      <c r="K1622" s="383">
        <f t="shared" ca="1" si="1735"/>
        <v>0</v>
      </c>
    </row>
    <row r="1623" spans="1:11" s="383" customFormat="1" ht="15" customHeight="1" x14ac:dyDescent="0.2">
      <c r="A1623" s="383">
        <f t="shared" si="1744"/>
        <v>0</v>
      </c>
      <c r="B1623" s="383">
        <f t="shared" si="1744"/>
        <v>0</v>
      </c>
      <c r="C1623" s="383">
        <f t="shared" si="1744"/>
        <v>0</v>
      </c>
      <c r="D1623" s="383">
        <f t="shared" si="1744"/>
        <v>0</v>
      </c>
      <c r="E1623" s="383">
        <f t="shared" si="1744"/>
        <v>0</v>
      </c>
      <c r="F1623" s="384" t="str">
        <f t="shared" si="1744"/>
        <v>'SF only - Equity risk'</v>
      </c>
      <c r="G1623" s="383" t="str">
        <f t="shared" si="1744"/>
        <v>Best Estimate</v>
      </c>
      <c r="H1623" s="383">
        <f>'SF only - Equity risk'!B1685</f>
        <v>1620</v>
      </c>
      <c r="I1623" s="383" t="str">
        <f t="shared" ref="I1623:J1623" si="1755">I1622</f>
        <v>B</v>
      </c>
      <c r="J1623" s="383">
        <f t="shared" si="1755"/>
        <v>65</v>
      </c>
      <c r="K1623" s="383">
        <f t="shared" ca="1" si="1735"/>
        <v>0</v>
      </c>
    </row>
    <row r="1624" spans="1:11" s="383" customFormat="1" ht="15" customHeight="1" x14ac:dyDescent="0.2">
      <c r="A1624" s="383">
        <f t="shared" si="1744"/>
        <v>0</v>
      </c>
      <c r="B1624" s="383">
        <f t="shared" si="1744"/>
        <v>0</v>
      </c>
      <c r="C1624" s="383">
        <f t="shared" si="1744"/>
        <v>0</v>
      </c>
      <c r="D1624" s="383">
        <f t="shared" si="1744"/>
        <v>0</v>
      </c>
      <c r="E1624" s="383">
        <f t="shared" si="1744"/>
        <v>0</v>
      </c>
      <c r="F1624" s="384" t="str">
        <f t="shared" si="1744"/>
        <v>'SF only - Equity risk'</v>
      </c>
      <c r="G1624" s="383" t="str">
        <f t="shared" si="1744"/>
        <v>Best Estimate</v>
      </c>
      <c r="H1624" s="383">
        <f>'SF only - Equity risk'!B1686</f>
        <v>1621</v>
      </c>
      <c r="I1624" s="383" t="str">
        <f t="shared" ref="I1624:J1624" si="1756">I1623</f>
        <v>B</v>
      </c>
      <c r="J1624" s="383">
        <f t="shared" si="1756"/>
        <v>65</v>
      </c>
      <c r="K1624" s="383">
        <f t="shared" ca="1" si="1735"/>
        <v>0</v>
      </c>
    </row>
    <row r="1625" spans="1:11" s="383" customFormat="1" ht="15" customHeight="1" x14ac:dyDescent="0.2">
      <c r="A1625" s="383">
        <f t="shared" si="1744"/>
        <v>0</v>
      </c>
      <c r="B1625" s="383">
        <f t="shared" si="1744"/>
        <v>0</v>
      </c>
      <c r="C1625" s="383">
        <f t="shared" si="1744"/>
        <v>0</v>
      </c>
      <c r="D1625" s="383">
        <f t="shared" si="1744"/>
        <v>0</v>
      </c>
      <c r="E1625" s="383">
        <f t="shared" si="1744"/>
        <v>0</v>
      </c>
      <c r="F1625" s="384" t="str">
        <f t="shared" si="1744"/>
        <v>'SF only - Equity risk'</v>
      </c>
      <c r="G1625" s="383" t="str">
        <f t="shared" si="1744"/>
        <v>Best Estimate</v>
      </c>
      <c r="H1625" s="383">
        <f>'SF only - Equity risk'!B1687</f>
        <v>1622</v>
      </c>
      <c r="I1625" s="383" t="str">
        <f t="shared" ref="I1625:J1625" si="1757">I1624</f>
        <v>B</v>
      </c>
      <c r="J1625" s="383">
        <f t="shared" si="1757"/>
        <v>65</v>
      </c>
      <c r="K1625" s="383">
        <f t="shared" ca="1" si="1735"/>
        <v>0</v>
      </c>
    </row>
    <row r="1626" spans="1:11" s="383" customFormat="1" ht="15" customHeight="1" x14ac:dyDescent="0.2">
      <c r="A1626" s="383">
        <f t="shared" si="1744"/>
        <v>0</v>
      </c>
      <c r="B1626" s="383">
        <f t="shared" si="1744"/>
        <v>0</v>
      </c>
      <c r="C1626" s="383">
        <f t="shared" si="1744"/>
        <v>0</v>
      </c>
      <c r="D1626" s="383">
        <f t="shared" si="1744"/>
        <v>0</v>
      </c>
      <c r="E1626" s="383">
        <f t="shared" si="1744"/>
        <v>0</v>
      </c>
      <c r="F1626" s="384" t="str">
        <f t="shared" si="1744"/>
        <v>'SF only - Equity risk'</v>
      </c>
      <c r="G1626" s="383" t="str">
        <f t="shared" si="1744"/>
        <v>Best Estimate</v>
      </c>
      <c r="H1626" s="383">
        <f>'SF only - Equity risk'!B1688</f>
        <v>1623</v>
      </c>
      <c r="I1626" s="383" t="str">
        <f t="shared" ref="I1626:J1626" si="1758">I1625</f>
        <v>B</v>
      </c>
      <c r="J1626" s="383">
        <f t="shared" si="1758"/>
        <v>65</v>
      </c>
      <c r="K1626" s="383">
        <f t="shared" ca="1" si="1735"/>
        <v>0</v>
      </c>
    </row>
    <row r="1627" spans="1:11" s="383" customFormat="1" ht="15" customHeight="1" x14ac:dyDescent="0.2">
      <c r="A1627" s="383">
        <f t="shared" si="1744"/>
        <v>0</v>
      </c>
      <c r="B1627" s="383">
        <f t="shared" si="1744"/>
        <v>0</v>
      </c>
      <c r="C1627" s="383">
        <f t="shared" si="1744"/>
        <v>0</v>
      </c>
      <c r="D1627" s="383">
        <f t="shared" si="1744"/>
        <v>0</v>
      </c>
      <c r="E1627" s="383">
        <f t="shared" si="1744"/>
        <v>0</v>
      </c>
      <c r="F1627" s="384" t="str">
        <f t="shared" si="1744"/>
        <v>'SF only - Equity risk'</v>
      </c>
      <c r="G1627" s="383" t="str">
        <f t="shared" si="1744"/>
        <v>Best Estimate</v>
      </c>
      <c r="H1627" s="383">
        <f>'SF only - Equity risk'!B1689</f>
        <v>1624</v>
      </c>
      <c r="I1627" s="383" t="str">
        <f t="shared" ref="I1627:J1627" si="1759">I1626</f>
        <v>B</v>
      </c>
      <c r="J1627" s="383">
        <f t="shared" si="1759"/>
        <v>65</v>
      </c>
      <c r="K1627" s="383">
        <f t="shared" ca="1" si="1735"/>
        <v>0</v>
      </c>
    </row>
    <row r="1628" spans="1:11" s="383" customFormat="1" ht="15" customHeight="1" x14ac:dyDescent="0.2">
      <c r="A1628" s="383">
        <f t="shared" si="1744"/>
        <v>0</v>
      </c>
      <c r="B1628" s="383">
        <f t="shared" si="1744"/>
        <v>0</v>
      </c>
      <c r="C1628" s="383">
        <f t="shared" si="1744"/>
        <v>0</v>
      </c>
      <c r="D1628" s="383">
        <f t="shared" si="1744"/>
        <v>0</v>
      </c>
      <c r="E1628" s="383">
        <f t="shared" si="1744"/>
        <v>0</v>
      </c>
      <c r="F1628" s="384" t="str">
        <f t="shared" si="1744"/>
        <v>'SF only - Equity risk'</v>
      </c>
      <c r="G1628" s="383" t="str">
        <f t="shared" si="1744"/>
        <v>Best Estimate</v>
      </c>
      <c r="H1628" s="383">
        <f>'SF only - Equity risk'!B1690</f>
        <v>1625</v>
      </c>
      <c r="I1628" s="383" t="str">
        <f t="shared" ref="I1628:J1628" si="1760">I1627</f>
        <v>B</v>
      </c>
      <c r="J1628" s="383">
        <f t="shared" si="1760"/>
        <v>65</v>
      </c>
      <c r="K1628" s="383">
        <f t="shared" ca="1" si="1735"/>
        <v>0</v>
      </c>
    </row>
    <row r="1629" spans="1:11" s="383" customFormat="1" ht="15" customHeight="1" x14ac:dyDescent="0.2">
      <c r="A1629" s="383">
        <f t="shared" ref="A1629:G1644" si="1761">A1628</f>
        <v>0</v>
      </c>
      <c r="B1629" s="383">
        <f t="shared" si="1761"/>
        <v>0</v>
      </c>
      <c r="C1629" s="383">
        <f t="shared" si="1761"/>
        <v>0</v>
      </c>
      <c r="D1629" s="383">
        <f t="shared" si="1761"/>
        <v>0</v>
      </c>
      <c r="E1629" s="383">
        <f t="shared" si="1761"/>
        <v>0</v>
      </c>
      <c r="F1629" s="384" t="str">
        <f t="shared" si="1761"/>
        <v>'SF only - Equity risk'</v>
      </c>
      <c r="G1629" s="383" t="str">
        <f t="shared" si="1761"/>
        <v>Best Estimate</v>
      </c>
      <c r="H1629" s="383">
        <f>'SF only - Equity risk'!B1691</f>
        <v>1626</v>
      </c>
      <c r="I1629" s="383" t="str">
        <f t="shared" ref="I1629:J1629" si="1762">I1628</f>
        <v>B</v>
      </c>
      <c r="J1629" s="383">
        <f t="shared" si="1762"/>
        <v>65</v>
      </c>
      <c r="K1629" s="383">
        <f t="shared" ca="1" si="1735"/>
        <v>0</v>
      </c>
    </row>
    <row r="1630" spans="1:11" s="383" customFormat="1" ht="15" customHeight="1" x14ac:dyDescent="0.2">
      <c r="A1630" s="383">
        <f t="shared" si="1761"/>
        <v>0</v>
      </c>
      <c r="B1630" s="383">
        <f t="shared" si="1761"/>
        <v>0</v>
      </c>
      <c r="C1630" s="383">
        <f t="shared" si="1761"/>
        <v>0</v>
      </c>
      <c r="D1630" s="383">
        <f t="shared" si="1761"/>
        <v>0</v>
      </c>
      <c r="E1630" s="383">
        <f t="shared" si="1761"/>
        <v>0</v>
      </c>
      <c r="F1630" s="384" t="str">
        <f t="shared" si="1761"/>
        <v>'SF only - Equity risk'</v>
      </c>
      <c r="G1630" s="383" t="str">
        <f t="shared" si="1761"/>
        <v>Best Estimate</v>
      </c>
      <c r="H1630" s="383">
        <f>'SF only - Equity risk'!B1692</f>
        <v>1627</v>
      </c>
      <c r="I1630" s="383" t="str">
        <f t="shared" ref="I1630:J1630" si="1763">I1629</f>
        <v>B</v>
      </c>
      <c r="J1630" s="383">
        <f t="shared" si="1763"/>
        <v>65</v>
      </c>
      <c r="K1630" s="383">
        <f t="shared" ca="1" si="1735"/>
        <v>0</v>
      </c>
    </row>
    <row r="1631" spans="1:11" s="383" customFormat="1" ht="15" customHeight="1" x14ac:dyDescent="0.2">
      <c r="A1631" s="383">
        <f t="shared" si="1761"/>
        <v>0</v>
      </c>
      <c r="B1631" s="383">
        <f t="shared" si="1761"/>
        <v>0</v>
      </c>
      <c r="C1631" s="383">
        <f t="shared" si="1761"/>
        <v>0</v>
      </c>
      <c r="D1631" s="383">
        <f t="shared" si="1761"/>
        <v>0</v>
      </c>
      <c r="E1631" s="383">
        <f t="shared" si="1761"/>
        <v>0</v>
      </c>
      <c r="F1631" s="384" t="str">
        <f t="shared" si="1761"/>
        <v>'SF only - Equity risk'</v>
      </c>
      <c r="G1631" s="383" t="str">
        <f t="shared" si="1761"/>
        <v>Best Estimate</v>
      </c>
      <c r="H1631" s="383">
        <f>'SF only - Equity risk'!B1693</f>
        <v>1628</v>
      </c>
      <c r="I1631" s="383" t="str">
        <f t="shared" ref="I1631:J1631" si="1764">I1630</f>
        <v>B</v>
      </c>
      <c r="J1631" s="383">
        <f t="shared" si="1764"/>
        <v>65</v>
      </c>
      <c r="K1631" s="383">
        <f t="shared" ca="1" si="1735"/>
        <v>0</v>
      </c>
    </row>
    <row r="1632" spans="1:11" s="383" customFormat="1" ht="15" customHeight="1" x14ac:dyDescent="0.2">
      <c r="A1632" s="383">
        <f t="shared" si="1761"/>
        <v>0</v>
      </c>
      <c r="B1632" s="383">
        <f t="shared" si="1761"/>
        <v>0</v>
      </c>
      <c r="C1632" s="383">
        <f t="shared" si="1761"/>
        <v>0</v>
      </c>
      <c r="D1632" s="383">
        <f t="shared" si="1761"/>
        <v>0</v>
      </c>
      <c r="E1632" s="383">
        <f t="shared" si="1761"/>
        <v>0</v>
      </c>
      <c r="F1632" s="384" t="str">
        <f t="shared" si="1761"/>
        <v>'SF only - Equity risk'</v>
      </c>
      <c r="G1632" s="383" t="str">
        <f t="shared" si="1761"/>
        <v>Best Estimate</v>
      </c>
      <c r="H1632" s="383">
        <f>'SF only - Equity risk'!B1694</f>
        <v>1629</v>
      </c>
      <c r="I1632" s="383" t="str">
        <f t="shared" ref="I1632:J1632" si="1765">I1631</f>
        <v>B</v>
      </c>
      <c r="J1632" s="383">
        <f t="shared" si="1765"/>
        <v>65</v>
      </c>
      <c r="K1632" s="383">
        <f t="shared" ca="1" si="1735"/>
        <v>0</v>
      </c>
    </row>
    <row r="1633" spans="1:11" s="383" customFormat="1" ht="15" customHeight="1" x14ac:dyDescent="0.2">
      <c r="A1633" s="383">
        <f t="shared" si="1761"/>
        <v>0</v>
      </c>
      <c r="B1633" s="383">
        <f t="shared" si="1761"/>
        <v>0</v>
      </c>
      <c r="C1633" s="383">
        <f t="shared" si="1761"/>
        <v>0</v>
      </c>
      <c r="D1633" s="383">
        <f t="shared" si="1761"/>
        <v>0</v>
      </c>
      <c r="E1633" s="383">
        <f t="shared" si="1761"/>
        <v>0</v>
      </c>
      <c r="F1633" s="384" t="str">
        <f t="shared" si="1761"/>
        <v>'SF only - Equity risk'</v>
      </c>
      <c r="G1633" s="383" t="str">
        <f t="shared" si="1761"/>
        <v>Best Estimate</v>
      </c>
      <c r="H1633" s="383">
        <f>'SF only - Equity risk'!B1695</f>
        <v>1630</v>
      </c>
      <c r="I1633" s="383" t="str">
        <f t="shared" ref="I1633:J1633" si="1766">I1632</f>
        <v>B</v>
      </c>
      <c r="J1633" s="383">
        <f t="shared" si="1766"/>
        <v>65</v>
      </c>
      <c r="K1633" s="383">
        <f t="shared" ca="1" si="1735"/>
        <v>0</v>
      </c>
    </row>
    <row r="1634" spans="1:11" s="383" customFormat="1" ht="15" customHeight="1" x14ac:dyDescent="0.2">
      <c r="A1634" s="383">
        <f t="shared" si="1761"/>
        <v>0</v>
      </c>
      <c r="B1634" s="383">
        <f t="shared" si="1761"/>
        <v>0</v>
      </c>
      <c r="C1634" s="383">
        <f t="shared" si="1761"/>
        <v>0</v>
      </c>
      <c r="D1634" s="383">
        <f t="shared" si="1761"/>
        <v>0</v>
      </c>
      <c r="E1634" s="383">
        <f t="shared" si="1761"/>
        <v>0</v>
      </c>
      <c r="F1634" s="384" t="str">
        <f t="shared" si="1761"/>
        <v>'SF only - Equity risk'</v>
      </c>
      <c r="G1634" s="383" t="str">
        <f t="shared" si="1761"/>
        <v>Best Estimate</v>
      </c>
      <c r="H1634" s="383">
        <f>'SF only - Equity risk'!B1696</f>
        <v>1631</v>
      </c>
      <c r="I1634" s="383" t="str">
        <f t="shared" ref="I1634:J1634" si="1767">I1633</f>
        <v>B</v>
      </c>
      <c r="J1634" s="383">
        <f t="shared" si="1767"/>
        <v>65</v>
      </c>
      <c r="K1634" s="383">
        <f t="shared" ca="1" si="1735"/>
        <v>0</v>
      </c>
    </row>
    <row r="1635" spans="1:11" s="383" customFormat="1" ht="15" customHeight="1" x14ac:dyDescent="0.2">
      <c r="A1635" s="383">
        <f t="shared" si="1761"/>
        <v>0</v>
      </c>
      <c r="B1635" s="383">
        <f t="shared" si="1761"/>
        <v>0</v>
      </c>
      <c r="C1635" s="383">
        <f t="shared" si="1761"/>
        <v>0</v>
      </c>
      <c r="D1635" s="383">
        <f t="shared" si="1761"/>
        <v>0</v>
      </c>
      <c r="E1635" s="383">
        <f t="shared" si="1761"/>
        <v>0</v>
      </c>
      <c r="F1635" s="384" t="str">
        <f t="shared" si="1761"/>
        <v>'SF only - Equity risk'</v>
      </c>
      <c r="G1635" s="383" t="str">
        <f t="shared" si="1761"/>
        <v>Best Estimate</v>
      </c>
      <c r="H1635" s="383">
        <f>'SF only - Equity risk'!B1697</f>
        <v>1632</v>
      </c>
      <c r="I1635" s="383" t="str">
        <f t="shared" ref="I1635:J1635" si="1768">I1634</f>
        <v>B</v>
      </c>
      <c r="J1635" s="383">
        <f t="shared" si="1768"/>
        <v>65</v>
      </c>
      <c r="K1635" s="383">
        <f t="shared" ca="1" si="1735"/>
        <v>0</v>
      </c>
    </row>
    <row r="1636" spans="1:11" s="383" customFormat="1" ht="15" customHeight="1" x14ac:dyDescent="0.2">
      <c r="A1636" s="383">
        <f t="shared" si="1761"/>
        <v>0</v>
      </c>
      <c r="B1636" s="383">
        <f t="shared" si="1761"/>
        <v>0</v>
      </c>
      <c r="C1636" s="383">
        <f t="shared" si="1761"/>
        <v>0</v>
      </c>
      <c r="D1636" s="383">
        <f t="shared" si="1761"/>
        <v>0</v>
      </c>
      <c r="E1636" s="383">
        <f t="shared" si="1761"/>
        <v>0</v>
      </c>
      <c r="F1636" s="384" t="str">
        <f t="shared" si="1761"/>
        <v>'SF only - Equity risk'</v>
      </c>
      <c r="G1636" s="383" t="str">
        <f t="shared" si="1761"/>
        <v>Best Estimate</v>
      </c>
      <c r="H1636" s="383">
        <f>'SF only - Equity risk'!B1698</f>
        <v>1633</v>
      </c>
      <c r="I1636" s="383" t="str">
        <f t="shared" ref="I1636:J1636" si="1769">I1635</f>
        <v>B</v>
      </c>
      <c r="J1636" s="383">
        <f t="shared" si="1769"/>
        <v>65</v>
      </c>
      <c r="K1636" s="383">
        <f t="shared" ca="1" si="1735"/>
        <v>0</v>
      </c>
    </row>
    <row r="1637" spans="1:11" s="383" customFormat="1" ht="15" customHeight="1" x14ac:dyDescent="0.2">
      <c r="A1637" s="383">
        <f t="shared" si="1761"/>
        <v>0</v>
      </c>
      <c r="B1637" s="383">
        <f t="shared" si="1761"/>
        <v>0</v>
      </c>
      <c r="C1637" s="383">
        <f t="shared" si="1761"/>
        <v>0</v>
      </c>
      <c r="D1637" s="383">
        <f t="shared" si="1761"/>
        <v>0</v>
      </c>
      <c r="E1637" s="383">
        <f t="shared" si="1761"/>
        <v>0</v>
      </c>
      <c r="F1637" s="384" t="str">
        <f t="shared" si="1761"/>
        <v>'SF only - Equity risk'</v>
      </c>
      <c r="G1637" s="383" t="str">
        <f t="shared" si="1761"/>
        <v>Best Estimate</v>
      </c>
      <c r="H1637" s="383">
        <f>'SF only - Equity risk'!B1699</f>
        <v>1634</v>
      </c>
      <c r="I1637" s="383" t="str">
        <f t="shared" ref="I1637:J1637" si="1770">I1636</f>
        <v>B</v>
      </c>
      <c r="J1637" s="383">
        <f t="shared" si="1770"/>
        <v>65</v>
      </c>
      <c r="K1637" s="383">
        <f t="shared" ca="1" si="1735"/>
        <v>0</v>
      </c>
    </row>
    <row r="1638" spans="1:11" s="383" customFormat="1" ht="15" customHeight="1" x14ac:dyDescent="0.2">
      <c r="A1638" s="383">
        <f t="shared" si="1761"/>
        <v>0</v>
      </c>
      <c r="B1638" s="383">
        <f t="shared" si="1761"/>
        <v>0</v>
      </c>
      <c r="C1638" s="383">
        <f t="shared" si="1761"/>
        <v>0</v>
      </c>
      <c r="D1638" s="383">
        <f t="shared" si="1761"/>
        <v>0</v>
      </c>
      <c r="E1638" s="383">
        <f t="shared" si="1761"/>
        <v>0</v>
      </c>
      <c r="F1638" s="384" t="str">
        <f t="shared" si="1761"/>
        <v>'SF only - Equity risk'</v>
      </c>
      <c r="G1638" s="383" t="str">
        <f t="shared" si="1761"/>
        <v>Best Estimate</v>
      </c>
      <c r="H1638" s="383">
        <f>'SF only - Equity risk'!B1700</f>
        <v>1635</v>
      </c>
      <c r="I1638" s="383" t="str">
        <f t="shared" ref="I1638:J1638" si="1771">I1637</f>
        <v>B</v>
      </c>
      <c r="J1638" s="383">
        <f t="shared" si="1771"/>
        <v>65</v>
      </c>
      <c r="K1638" s="383">
        <f t="shared" ca="1" si="1735"/>
        <v>0</v>
      </c>
    </row>
    <row r="1639" spans="1:11" s="383" customFormat="1" ht="15" customHeight="1" x14ac:dyDescent="0.2">
      <c r="A1639" s="383">
        <f t="shared" si="1761"/>
        <v>0</v>
      </c>
      <c r="B1639" s="383">
        <f t="shared" si="1761"/>
        <v>0</v>
      </c>
      <c r="C1639" s="383">
        <f t="shared" si="1761"/>
        <v>0</v>
      </c>
      <c r="D1639" s="383">
        <f t="shared" si="1761"/>
        <v>0</v>
      </c>
      <c r="E1639" s="383">
        <f t="shared" si="1761"/>
        <v>0</v>
      </c>
      <c r="F1639" s="384" t="str">
        <f t="shared" si="1761"/>
        <v>'SF only - Equity risk'</v>
      </c>
      <c r="G1639" s="383" t="str">
        <f t="shared" si="1761"/>
        <v>Best Estimate</v>
      </c>
      <c r="H1639" s="383">
        <f>'SF only - Equity risk'!B1701</f>
        <v>1636</v>
      </c>
      <c r="I1639" s="383" t="str">
        <f t="shared" ref="I1639:J1639" si="1772">I1638</f>
        <v>B</v>
      </c>
      <c r="J1639" s="383">
        <f t="shared" si="1772"/>
        <v>65</v>
      </c>
      <c r="K1639" s="383">
        <f t="shared" ca="1" si="1735"/>
        <v>0</v>
      </c>
    </row>
    <row r="1640" spans="1:11" s="383" customFormat="1" ht="15" customHeight="1" x14ac:dyDescent="0.2">
      <c r="A1640" s="383">
        <f t="shared" si="1761"/>
        <v>0</v>
      </c>
      <c r="B1640" s="383">
        <f t="shared" si="1761"/>
        <v>0</v>
      </c>
      <c r="C1640" s="383">
        <f t="shared" si="1761"/>
        <v>0</v>
      </c>
      <c r="D1640" s="383">
        <f t="shared" si="1761"/>
        <v>0</v>
      </c>
      <c r="E1640" s="383">
        <f t="shared" si="1761"/>
        <v>0</v>
      </c>
      <c r="F1640" s="384" t="str">
        <f t="shared" si="1761"/>
        <v>'SF only - Equity risk'</v>
      </c>
      <c r="G1640" s="383" t="str">
        <f t="shared" si="1761"/>
        <v>Best Estimate</v>
      </c>
      <c r="H1640" s="383">
        <f>'SF only - Equity risk'!B1702</f>
        <v>1637</v>
      </c>
      <c r="I1640" s="383" t="str">
        <f t="shared" ref="I1640:J1640" si="1773">I1639</f>
        <v>B</v>
      </c>
      <c r="J1640" s="383">
        <f t="shared" si="1773"/>
        <v>65</v>
      </c>
      <c r="K1640" s="383">
        <f t="shared" ca="1" si="1735"/>
        <v>0</v>
      </c>
    </row>
    <row r="1641" spans="1:11" s="383" customFormat="1" ht="15" customHeight="1" x14ac:dyDescent="0.2">
      <c r="A1641" s="383">
        <f t="shared" si="1761"/>
        <v>0</v>
      </c>
      <c r="B1641" s="383">
        <f t="shared" si="1761"/>
        <v>0</v>
      </c>
      <c r="C1641" s="383">
        <f t="shared" si="1761"/>
        <v>0</v>
      </c>
      <c r="D1641" s="383">
        <f t="shared" si="1761"/>
        <v>0</v>
      </c>
      <c r="E1641" s="383">
        <f t="shared" si="1761"/>
        <v>0</v>
      </c>
      <c r="F1641" s="384" t="str">
        <f t="shared" si="1761"/>
        <v>'SF only - Equity risk'</v>
      </c>
      <c r="G1641" s="383" t="str">
        <f t="shared" si="1761"/>
        <v>Best Estimate</v>
      </c>
      <c r="H1641" s="383">
        <f>'SF only - Equity risk'!B1703</f>
        <v>1638</v>
      </c>
      <c r="I1641" s="383" t="str">
        <f t="shared" ref="I1641:J1641" si="1774">I1640</f>
        <v>B</v>
      </c>
      <c r="J1641" s="383">
        <f t="shared" si="1774"/>
        <v>65</v>
      </c>
      <c r="K1641" s="383">
        <f t="shared" ca="1" si="1735"/>
        <v>0</v>
      </c>
    </row>
    <row r="1642" spans="1:11" s="383" customFormat="1" ht="15" customHeight="1" x14ac:dyDescent="0.2">
      <c r="A1642" s="383">
        <f t="shared" si="1761"/>
        <v>0</v>
      </c>
      <c r="B1642" s="383">
        <f t="shared" si="1761"/>
        <v>0</v>
      </c>
      <c r="C1642" s="383">
        <f t="shared" si="1761"/>
        <v>0</v>
      </c>
      <c r="D1642" s="383">
        <f t="shared" si="1761"/>
        <v>0</v>
      </c>
      <c r="E1642" s="383">
        <f t="shared" si="1761"/>
        <v>0</v>
      </c>
      <c r="F1642" s="384" t="str">
        <f t="shared" si="1761"/>
        <v>'SF only - Equity risk'</v>
      </c>
      <c r="G1642" s="383" t="str">
        <f t="shared" si="1761"/>
        <v>Best Estimate</v>
      </c>
      <c r="H1642" s="383">
        <f>'SF only - Equity risk'!B1704</f>
        <v>1639</v>
      </c>
      <c r="I1642" s="383" t="str">
        <f t="shared" ref="I1642:J1642" si="1775">I1641</f>
        <v>B</v>
      </c>
      <c r="J1642" s="383">
        <f t="shared" si="1775"/>
        <v>65</v>
      </c>
      <c r="K1642" s="383">
        <f t="shared" ca="1" si="1735"/>
        <v>0</v>
      </c>
    </row>
    <row r="1643" spans="1:11" s="383" customFormat="1" ht="15" customHeight="1" x14ac:dyDescent="0.2">
      <c r="A1643" s="383">
        <f t="shared" si="1761"/>
        <v>0</v>
      </c>
      <c r="B1643" s="383">
        <f t="shared" si="1761"/>
        <v>0</v>
      </c>
      <c r="C1643" s="383">
        <f t="shared" si="1761"/>
        <v>0</v>
      </c>
      <c r="D1643" s="383">
        <f t="shared" si="1761"/>
        <v>0</v>
      </c>
      <c r="E1643" s="383">
        <f t="shared" si="1761"/>
        <v>0</v>
      </c>
      <c r="F1643" s="384" t="str">
        <f t="shared" si="1761"/>
        <v>'SF only - Equity risk'</v>
      </c>
      <c r="G1643" s="383" t="str">
        <f t="shared" si="1761"/>
        <v>Best Estimate</v>
      </c>
      <c r="H1643" s="383">
        <f>'SF only - Equity risk'!B1705</f>
        <v>1640</v>
      </c>
      <c r="I1643" s="383" t="str">
        <f t="shared" ref="I1643:J1643" si="1776">I1642</f>
        <v>B</v>
      </c>
      <c r="J1643" s="383">
        <f t="shared" si="1776"/>
        <v>65</v>
      </c>
      <c r="K1643" s="383">
        <f t="shared" ca="1" si="1735"/>
        <v>0</v>
      </c>
    </row>
    <row r="1644" spans="1:11" s="383" customFormat="1" ht="15" customHeight="1" x14ac:dyDescent="0.2">
      <c r="A1644" s="383">
        <f t="shared" si="1761"/>
        <v>0</v>
      </c>
      <c r="B1644" s="383">
        <f t="shared" si="1761"/>
        <v>0</v>
      </c>
      <c r="C1644" s="383">
        <f t="shared" si="1761"/>
        <v>0</v>
      </c>
      <c r="D1644" s="383">
        <f t="shared" si="1761"/>
        <v>0</v>
      </c>
      <c r="E1644" s="383">
        <f t="shared" si="1761"/>
        <v>0</v>
      </c>
      <c r="F1644" s="384" t="str">
        <f t="shared" si="1761"/>
        <v>'SF only - Equity risk'</v>
      </c>
      <c r="G1644" s="383" t="str">
        <f t="shared" si="1761"/>
        <v>Best Estimate</v>
      </c>
      <c r="H1644" s="383">
        <f>'SF only - Equity risk'!B1706</f>
        <v>1641</v>
      </c>
      <c r="I1644" s="383" t="str">
        <f t="shared" ref="I1644:J1644" si="1777">I1643</f>
        <v>B</v>
      </c>
      <c r="J1644" s="383">
        <f t="shared" si="1777"/>
        <v>65</v>
      </c>
      <c r="K1644" s="383">
        <f t="shared" ca="1" si="1735"/>
        <v>0</v>
      </c>
    </row>
    <row r="1645" spans="1:11" s="383" customFormat="1" ht="15" customHeight="1" x14ac:dyDescent="0.2">
      <c r="A1645" s="383">
        <f t="shared" ref="A1645:G1660" si="1778">A1644</f>
        <v>0</v>
      </c>
      <c r="B1645" s="383">
        <f t="shared" si="1778"/>
        <v>0</v>
      </c>
      <c r="C1645" s="383">
        <f t="shared" si="1778"/>
        <v>0</v>
      </c>
      <c r="D1645" s="383">
        <f t="shared" si="1778"/>
        <v>0</v>
      </c>
      <c r="E1645" s="383">
        <f t="shared" si="1778"/>
        <v>0</v>
      </c>
      <c r="F1645" s="384" t="str">
        <f t="shared" si="1778"/>
        <v>'SF only - Equity risk'</v>
      </c>
      <c r="G1645" s="383" t="str">
        <f t="shared" si="1778"/>
        <v>Best Estimate</v>
      </c>
      <c r="H1645" s="383">
        <f>'SF only - Equity risk'!B1707</f>
        <v>1642</v>
      </c>
      <c r="I1645" s="383" t="str">
        <f t="shared" ref="I1645:J1645" si="1779">I1644</f>
        <v>B</v>
      </c>
      <c r="J1645" s="383">
        <f t="shared" si="1779"/>
        <v>65</v>
      </c>
      <c r="K1645" s="383">
        <f t="shared" ca="1" si="1735"/>
        <v>0</v>
      </c>
    </row>
    <row r="1646" spans="1:11" s="383" customFormat="1" ht="15" customHeight="1" x14ac:dyDescent="0.2">
      <c r="A1646" s="383">
        <f t="shared" si="1778"/>
        <v>0</v>
      </c>
      <c r="B1646" s="383">
        <f t="shared" si="1778"/>
        <v>0</v>
      </c>
      <c r="C1646" s="383">
        <f t="shared" si="1778"/>
        <v>0</v>
      </c>
      <c r="D1646" s="383">
        <f t="shared" si="1778"/>
        <v>0</v>
      </c>
      <c r="E1646" s="383">
        <f t="shared" si="1778"/>
        <v>0</v>
      </c>
      <c r="F1646" s="384" t="str">
        <f t="shared" si="1778"/>
        <v>'SF only - Equity risk'</v>
      </c>
      <c r="G1646" s="383" t="str">
        <f t="shared" si="1778"/>
        <v>Best Estimate</v>
      </c>
      <c r="H1646" s="383">
        <f>'SF only - Equity risk'!B1708</f>
        <v>1643</v>
      </c>
      <c r="I1646" s="383" t="str">
        <f t="shared" ref="I1646:J1646" si="1780">I1645</f>
        <v>B</v>
      </c>
      <c r="J1646" s="383">
        <f t="shared" si="1780"/>
        <v>65</v>
      </c>
      <c r="K1646" s="383">
        <f t="shared" ca="1" si="1735"/>
        <v>0</v>
      </c>
    </row>
    <row r="1647" spans="1:11" s="383" customFormat="1" ht="15" customHeight="1" x14ac:dyDescent="0.2">
      <c r="A1647" s="383">
        <f t="shared" si="1778"/>
        <v>0</v>
      </c>
      <c r="B1647" s="383">
        <f t="shared" si="1778"/>
        <v>0</v>
      </c>
      <c r="C1647" s="383">
        <f t="shared" si="1778"/>
        <v>0</v>
      </c>
      <c r="D1647" s="383">
        <f t="shared" si="1778"/>
        <v>0</v>
      </c>
      <c r="E1647" s="383">
        <f t="shared" si="1778"/>
        <v>0</v>
      </c>
      <c r="F1647" s="384" t="str">
        <f t="shared" si="1778"/>
        <v>'SF only - Equity risk'</v>
      </c>
      <c r="G1647" s="383" t="str">
        <f t="shared" si="1778"/>
        <v>Best Estimate</v>
      </c>
      <c r="H1647" s="383">
        <f>'SF only - Equity risk'!B1709</f>
        <v>1644</v>
      </c>
      <c r="I1647" s="383" t="str">
        <f t="shared" ref="I1647:J1647" si="1781">I1646</f>
        <v>B</v>
      </c>
      <c r="J1647" s="383">
        <f t="shared" si="1781"/>
        <v>65</v>
      </c>
      <c r="K1647" s="383">
        <f t="shared" ca="1" si="1735"/>
        <v>0</v>
      </c>
    </row>
    <row r="1648" spans="1:11" s="383" customFormat="1" ht="15" customHeight="1" x14ac:dyDescent="0.2">
      <c r="A1648" s="383">
        <f t="shared" si="1778"/>
        <v>0</v>
      </c>
      <c r="B1648" s="383">
        <f t="shared" si="1778"/>
        <v>0</v>
      </c>
      <c r="C1648" s="383">
        <f t="shared" si="1778"/>
        <v>0</v>
      </c>
      <c r="D1648" s="383">
        <f t="shared" si="1778"/>
        <v>0</v>
      </c>
      <c r="E1648" s="383">
        <f t="shared" si="1778"/>
        <v>0</v>
      </c>
      <c r="F1648" s="384" t="str">
        <f t="shared" si="1778"/>
        <v>'SF only - Equity risk'</v>
      </c>
      <c r="G1648" s="383" t="str">
        <f t="shared" si="1778"/>
        <v>Best Estimate</v>
      </c>
      <c r="H1648" s="383">
        <f>'SF only - Equity risk'!B1710</f>
        <v>1645</v>
      </c>
      <c r="I1648" s="383" t="str">
        <f t="shared" ref="I1648:J1648" si="1782">I1647</f>
        <v>B</v>
      </c>
      <c r="J1648" s="383">
        <f t="shared" si="1782"/>
        <v>65</v>
      </c>
      <c r="K1648" s="383">
        <f t="shared" ca="1" si="1735"/>
        <v>0</v>
      </c>
    </row>
    <row r="1649" spans="1:11" s="383" customFormat="1" ht="15" customHeight="1" x14ac:dyDescent="0.2">
      <c r="A1649" s="383">
        <f t="shared" si="1778"/>
        <v>0</v>
      </c>
      <c r="B1649" s="383">
        <f t="shared" si="1778"/>
        <v>0</v>
      </c>
      <c r="C1649" s="383">
        <f t="shared" si="1778"/>
        <v>0</v>
      </c>
      <c r="D1649" s="383">
        <f t="shared" si="1778"/>
        <v>0</v>
      </c>
      <c r="E1649" s="383">
        <f t="shared" si="1778"/>
        <v>0</v>
      </c>
      <c r="F1649" s="384" t="str">
        <f t="shared" si="1778"/>
        <v>'SF only - Equity risk'</v>
      </c>
      <c r="G1649" s="383" t="str">
        <f t="shared" si="1778"/>
        <v>Best Estimate</v>
      </c>
      <c r="H1649" s="383">
        <f>'SF only - Equity risk'!B1711</f>
        <v>1646</v>
      </c>
      <c r="I1649" s="383" t="str">
        <f t="shared" ref="I1649:J1649" si="1783">I1648</f>
        <v>B</v>
      </c>
      <c r="J1649" s="383">
        <f t="shared" si="1783"/>
        <v>65</v>
      </c>
      <c r="K1649" s="383">
        <f t="shared" ca="1" si="1735"/>
        <v>0</v>
      </c>
    </row>
    <row r="1650" spans="1:11" s="383" customFormat="1" ht="15" customHeight="1" x14ac:dyDescent="0.2">
      <c r="A1650" s="383">
        <f t="shared" si="1778"/>
        <v>0</v>
      </c>
      <c r="B1650" s="383">
        <f t="shared" si="1778"/>
        <v>0</v>
      </c>
      <c r="C1650" s="383">
        <f t="shared" si="1778"/>
        <v>0</v>
      </c>
      <c r="D1650" s="383">
        <f t="shared" si="1778"/>
        <v>0</v>
      </c>
      <c r="E1650" s="383">
        <f t="shared" si="1778"/>
        <v>0</v>
      </c>
      <c r="F1650" s="384" t="str">
        <f t="shared" si="1778"/>
        <v>'SF only - Equity risk'</v>
      </c>
      <c r="G1650" s="383" t="str">
        <f t="shared" si="1778"/>
        <v>Best Estimate</v>
      </c>
      <c r="H1650" s="383">
        <f>'SF only - Equity risk'!B1712</f>
        <v>1647</v>
      </c>
      <c r="I1650" s="383" t="str">
        <f t="shared" ref="I1650:J1650" si="1784">I1649</f>
        <v>B</v>
      </c>
      <c r="J1650" s="383">
        <f t="shared" si="1784"/>
        <v>65</v>
      </c>
      <c r="K1650" s="383">
        <f t="shared" ca="1" si="1735"/>
        <v>0</v>
      </c>
    </row>
    <row r="1651" spans="1:11" s="383" customFormat="1" ht="15" customHeight="1" x14ac:dyDescent="0.2">
      <c r="A1651" s="383">
        <f t="shared" si="1778"/>
        <v>0</v>
      </c>
      <c r="B1651" s="383">
        <f t="shared" si="1778"/>
        <v>0</v>
      </c>
      <c r="C1651" s="383">
        <f t="shared" si="1778"/>
        <v>0</v>
      </c>
      <c r="D1651" s="383">
        <f t="shared" si="1778"/>
        <v>0</v>
      </c>
      <c r="E1651" s="383">
        <f t="shared" si="1778"/>
        <v>0</v>
      </c>
      <c r="F1651" s="384" t="str">
        <f t="shared" si="1778"/>
        <v>'SF only - Equity risk'</v>
      </c>
      <c r="G1651" s="383" t="str">
        <f t="shared" si="1778"/>
        <v>Best Estimate</v>
      </c>
      <c r="H1651" s="383">
        <f>'SF only - Equity risk'!B1713</f>
        <v>1648</v>
      </c>
      <c r="I1651" s="383" t="str">
        <f t="shared" ref="I1651:J1651" si="1785">I1650</f>
        <v>B</v>
      </c>
      <c r="J1651" s="383">
        <f t="shared" si="1785"/>
        <v>65</v>
      </c>
      <c r="K1651" s="383">
        <f t="shared" ca="1" si="1735"/>
        <v>0</v>
      </c>
    </row>
    <row r="1652" spans="1:11" s="383" customFormat="1" ht="15" customHeight="1" x14ac:dyDescent="0.2">
      <c r="A1652" s="383">
        <f t="shared" si="1778"/>
        <v>0</v>
      </c>
      <c r="B1652" s="383">
        <f t="shared" si="1778"/>
        <v>0</v>
      </c>
      <c r="C1652" s="383">
        <f t="shared" si="1778"/>
        <v>0</v>
      </c>
      <c r="D1652" s="383">
        <f t="shared" si="1778"/>
        <v>0</v>
      </c>
      <c r="E1652" s="383">
        <f t="shared" si="1778"/>
        <v>0</v>
      </c>
      <c r="F1652" s="384" t="str">
        <f t="shared" si="1778"/>
        <v>'SF only - Equity risk'</v>
      </c>
      <c r="G1652" s="383" t="str">
        <f t="shared" si="1778"/>
        <v>Best Estimate</v>
      </c>
      <c r="H1652" s="383">
        <f>'SF only - Equity risk'!B1714</f>
        <v>1649</v>
      </c>
      <c r="I1652" s="383" t="str">
        <f t="shared" ref="I1652:J1652" si="1786">I1651</f>
        <v>B</v>
      </c>
      <c r="J1652" s="383">
        <f t="shared" si="1786"/>
        <v>65</v>
      </c>
      <c r="K1652" s="383">
        <f t="shared" ca="1" si="1735"/>
        <v>0</v>
      </c>
    </row>
    <row r="1653" spans="1:11" s="383" customFormat="1" ht="15" customHeight="1" x14ac:dyDescent="0.2">
      <c r="A1653" s="383">
        <f t="shared" si="1778"/>
        <v>0</v>
      </c>
      <c r="B1653" s="383">
        <f t="shared" si="1778"/>
        <v>0</v>
      </c>
      <c r="C1653" s="383">
        <f t="shared" si="1778"/>
        <v>0</v>
      </c>
      <c r="D1653" s="383">
        <f t="shared" si="1778"/>
        <v>0</v>
      </c>
      <c r="E1653" s="383">
        <f t="shared" si="1778"/>
        <v>0</v>
      </c>
      <c r="F1653" s="384" t="str">
        <f t="shared" si="1778"/>
        <v>'SF only - Equity risk'</v>
      </c>
      <c r="G1653" s="383" t="str">
        <f t="shared" si="1778"/>
        <v>Best Estimate</v>
      </c>
      <c r="H1653" s="383">
        <f>'SF only - Equity risk'!B1715</f>
        <v>1650</v>
      </c>
      <c r="I1653" s="383" t="str">
        <f t="shared" ref="I1653:J1653" si="1787">I1652</f>
        <v>B</v>
      </c>
      <c r="J1653" s="383">
        <f t="shared" si="1787"/>
        <v>65</v>
      </c>
      <c r="K1653" s="383">
        <f t="shared" ca="1" si="1735"/>
        <v>0</v>
      </c>
    </row>
    <row r="1654" spans="1:11" s="383" customFormat="1" ht="15" customHeight="1" x14ac:dyDescent="0.2">
      <c r="A1654" s="383">
        <f t="shared" si="1778"/>
        <v>0</v>
      </c>
      <c r="B1654" s="383">
        <f t="shared" si="1778"/>
        <v>0</v>
      </c>
      <c r="C1654" s="383">
        <f t="shared" si="1778"/>
        <v>0</v>
      </c>
      <c r="D1654" s="383">
        <f t="shared" si="1778"/>
        <v>0</v>
      </c>
      <c r="E1654" s="383">
        <f t="shared" si="1778"/>
        <v>0</v>
      </c>
      <c r="F1654" s="384" t="str">
        <f t="shared" si="1778"/>
        <v>'SF only - Equity risk'</v>
      </c>
      <c r="G1654" s="383" t="str">
        <f t="shared" si="1778"/>
        <v>Best Estimate</v>
      </c>
      <c r="H1654" s="383">
        <f>'SF only - Equity risk'!B1716</f>
        <v>1651</v>
      </c>
      <c r="I1654" s="383" t="str">
        <f t="shared" ref="I1654:J1654" si="1788">I1653</f>
        <v>B</v>
      </c>
      <c r="J1654" s="383">
        <f t="shared" si="1788"/>
        <v>65</v>
      </c>
      <c r="K1654" s="383">
        <f t="shared" ca="1" si="1735"/>
        <v>0</v>
      </c>
    </row>
    <row r="1655" spans="1:11" s="383" customFormat="1" ht="15" customHeight="1" x14ac:dyDescent="0.2">
      <c r="A1655" s="383">
        <f t="shared" si="1778"/>
        <v>0</v>
      </c>
      <c r="B1655" s="383">
        <f t="shared" si="1778"/>
        <v>0</v>
      </c>
      <c r="C1655" s="383">
        <f t="shared" si="1778"/>
        <v>0</v>
      </c>
      <c r="D1655" s="383">
        <f t="shared" si="1778"/>
        <v>0</v>
      </c>
      <c r="E1655" s="383">
        <f t="shared" si="1778"/>
        <v>0</v>
      </c>
      <c r="F1655" s="384" t="str">
        <f t="shared" si="1778"/>
        <v>'SF only - Equity risk'</v>
      </c>
      <c r="G1655" s="383" t="str">
        <f t="shared" si="1778"/>
        <v>Best Estimate</v>
      </c>
      <c r="H1655" s="383">
        <f>'SF only - Equity risk'!B1717</f>
        <v>1652</v>
      </c>
      <c r="I1655" s="383" t="str">
        <f t="shared" ref="I1655:J1655" si="1789">I1654</f>
        <v>B</v>
      </c>
      <c r="J1655" s="383">
        <f t="shared" si="1789"/>
        <v>65</v>
      </c>
      <c r="K1655" s="383">
        <f t="shared" ca="1" si="1735"/>
        <v>0</v>
      </c>
    </row>
    <row r="1656" spans="1:11" s="383" customFormat="1" ht="15" customHeight="1" x14ac:dyDescent="0.2">
      <c r="A1656" s="383">
        <f t="shared" si="1778"/>
        <v>0</v>
      </c>
      <c r="B1656" s="383">
        <f t="shared" si="1778"/>
        <v>0</v>
      </c>
      <c r="C1656" s="383">
        <f t="shared" si="1778"/>
        <v>0</v>
      </c>
      <c r="D1656" s="383">
        <f t="shared" si="1778"/>
        <v>0</v>
      </c>
      <c r="E1656" s="383">
        <f t="shared" si="1778"/>
        <v>0</v>
      </c>
      <c r="F1656" s="384" t="str">
        <f t="shared" si="1778"/>
        <v>'SF only - Equity risk'</v>
      </c>
      <c r="G1656" s="383" t="str">
        <f t="shared" si="1778"/>
        <v>Best Estimate</v>
      </c>
      <c r="H1656" s="383">
        <f>'SF only - Equity risk'!B1718</f>
        <v>1653</v>
      </c>
      <c r="I1656" s="383" t="str">
        <f t="shared" ref="I1656:J1656" si="1790">I1655</f>
        <v>B</v>
      </c>
      <c r="J1656" s="383">
        <f t="shared" si="1790"/>
        <v>65</v>
      </c>
      <c r="K1656" s="383">
        <f t="shared" ca="1" si="1735"/>
        <v>0</v>
      </c>
    </row>
    <row r="1657" spans="1:11" s="383" customFormat="1" ht="15" customHeight="1" x14ac:dyDescent="0.2">
      <c r="A1657" s="383">
        <f t="shared" si="1778"/>
        <v>0</v>
      </c>
      <c r="B1657" s="383">
        <f t="shared" si="1778"/>
        <v>0</v>
      </c>
      <c r="C1657" s="383">
        <f t="shared" si="1778"/>
        <v>0</v>
      </c>
      <c r="D1657" s="383">
        <f t="shared" si="1778"/>
        <v>0</v>
      </c>
      <c r="E1657" s="383">
        <f t="shared" si="1778"/>
        <v>0</v>
      </c>
      <c r="F1657" s="384" t="str">
        <f t="shared" si="1778"/>
        <v>'SF only - Equity risk'</v>
      </c>
      <c r="G1657" s="383" t="str">
        <f t="shared" si="1778"/>
        <v>Best Estimate</v>
      </c>
      <c r="H1657" s="383">
        <f>'SF only - Equity risk'!B1719</f>
        <v>1654</v>
      </c>
      <c r="I1657" s="383" t="str">
        <f t="shared" ref="I1657:J1657" si="1791">I1656</f>
        <v>B</v>
      </c>
      <c r="J1657" s="383">
        <f t="shared" si="1791"/>
        <v>65</v>
      </c>
      <c r="K1657" s="383">
        <f t="shared" ca="1" si="1735"/>
        <v>0</v>
      </c>
    </row>
    <row r="1658" spans="1:11" s="383" customFormat="1" ht="15" customHeight="1" x14ac:dyDescent="0.2">
      <c r="A1658" s="383">
        <f t="shared" si="1778"/>
        <v>0</v>
      </c>
      <c r="B1658" s="383">
        <f t="shared" si="1778"/>
        <v>0</v>
      </c>
      <c r="C1658" s="383">
        <f t="shared" si="1778"/>
        <v>0</v>
      </c>
      <c r="D1658" s="383">
        <f t="shared" si="1778"/>
        <v>0</v>
      </c>
      <c r="E1658" s="383">
        <f t="shared" si="1778"/>
        <v>0</v>
      </c>
      <c r="F1658" s="384" t="str">
        <f t="shared" si="1778"/>
        <v>'SF only - Equity risk'</v>
      </c>
      <c r="G1658" s="383" t="str">
        <f t="shared" si="1778"/>
        <v>Best Estimate</v>
      </c>
      <c r="H1658" s="383">
        <f>'SF only - Equity risk'!B1720</f>
        <v>1655</v>
      </c>
      <c r="I1658" s="383" t="str">
        <f t="shared" ref="I1658:J1658" si="1792">I1657</f>
        <v>B</v>
      </c>
      <c r="J1658" s="383">
        <f t="shared" si="1792"/>
        <v>65</v>
      </c>
      <c r="K1658" s="383">
        <f t="shared" ca="1" si="1735"/>
        <v>0</v>
      </c>
    </row>
    <row r="1659" spans="1:11" s="383" customFormat="1" ht="15" customHeight="1" x14ac:dyDescent="0.2">
      <c r="A1659" s="383">
        <f t="shared" si="1778"/>
        <v>0</v>
      </c>
      <c r="B1659" s="383">
        <f t="shared" si="1778"/>
        <v>0</v>
      </c>
      <c r="C1659" s="383">
        <f t="shared" si="1778"/>
        <v>0</v>
      </c>
      <c r="D1659" s="383">
        <f t="shared" si="1778"/>
        <v>0</v>
      </c>
      <c r="E1659" s="383">
        <f t="shared" si="1778"/>
        <v>0</v>
      </c>
      <c r="F1659" s="384" t="str">
        <f t="shared" si="1778"/>
        <v>'SF only - Equity risk'</v>
      </c>
      <c r="G1659" s="383" t="str">
        <f t="shared" si="1778"/>
        <v>Best Estimate</v>
      </c>
      <c r="H1659" s="383">
        <f>'SF only - Equity risk'!B1721</f>
        <v>1656</v>
      </c>
      <c r="I1659" s="383" t="str">
        <f t="shared" ref="I1659:J1659" si="1793">I1658</f>
        <v>B</v>
      </c>
      <c r="J1659" s="383">
        <f t="shared" si="1793"/>
        <v>65</v>
      </c>
      <c r="K1659" s="383">
        <f t="shared" ca="1" si="1735"/>
        <v>0</v>
      </c>
    </row>
    <row r="1660" spans="1:11" s="383" customFormat="1" ht="15" customHeight="1" x14ac:dyDescent="0.2">
      <c r="A1660" s="383">
        <f t="shared" si="1778"/>
        <v>0</v>
      </c>
      <c r="B1660" s="383">
        <f t="shared" si="1778"/>
        <v>0</v>
      </c>
      <c r="C1660" s="383">
        <f t="shared" si="1778"/>
        <v>0</v>
      </c>
      <c r="D1660" s="383">
        <f t="shared" si="1778"/>
        <v>0</v>
      </c>
      <c r="E1660" s="383">
        <f t="shared" si="1778"/>
        <v>0</v>
      </c>
      <c r="F1660" s="384" t="str">
        <f t="shared" si="1778"/>
        <v>'SF only - Equity risk'</v>
      </c>
      <c r="G1660" s="383" t="str">
        <f t="shared" si="1778"/>
        <v>Best Estimate</v>
      </c>
      <c r="H1660" s="383">
        <f>'SF only - Equity risk'!B1722</f>
        <v>1657</v>
      </c>
      <c r="I1660" s="383" t="str">
        <f t="shared" ref="I1660:J1660" si="1794">I1659</f>
        <v>B</v>
      </c>
      <c r="J1660" s="383">
        <f t="shared" si="1794"/>
        <v>65</v>
      </c>
      <c r="K1660" s="383">
        <f t="shared" ca="1" si="1735"/>
        <v>0</v>
      </c>
    </row>
    <row r="1661" spans="1:11" s="383" customFormat="1" ht="15" customHeight="1" x14ac:dyDescent="0.2">
      <c r="A1661" s="383">
        <f t="shared" ref="A1661:G1676" si="1795">A1660</f>
        <v>0</v>
      </c>
      <c r="B1661" s="383">
        <f t="shared" si="1795"/>
        <v>0</v>
      </c>
      <c r="C1661" s="383">
        <f t="shared" si="1795"/>
        <v>0</v>
      </c>
      <c r="D1661" s="383">
        <f t="shared" si="1795"/>
        <v>0</v>
      </c>
      <c r="E1661" s="383">
        <f t="shared" si="1795"/>
        <v>0</v>
      </c>
      <c r="F1661" s="384" t="str">
        <f t="shared" si="1795"/>
        <v>'SF only - Equity risk'</v>
      </c>
      <c r="G1661" s="383" t="str">
        <f t="shared" si="1795"/>
        <v>Best Estimate</v>
      </c>
      <c r="H1661" s="383">
        <f>'SF only - Equity risk'!B1723</f>
        <v>1658</v>
      </c>
      <c r="I1661" s="383" t="str">
        <f t="shared" ref="I1661:J1661" si="1796">I1660</f>
        <v>B</v>
      </c>
      <c r="J1661" s="383">
        <f t="shared" si="1796"/>
        <v>65</v>
      </c>
      <c r="K1661" s="383">
        <f t="shared" ca="1" si="1735"/>
        <v>0</v>
      </c>
    </row>
    <row r="1662" spans="1:11" s="383" customFormat="1" ht="15" customHeight="1" x14ac:dyDescent="0.2">
      <c r="A1662" s="383">
        <f t="shared" si="1795"/>
        <v>0</v>
      </c>
      <c r="B1662" s="383">
        <f t="shared" si="1795"/>
        <v>0</v>
      </c>
      <c r="C1662" s="383">
        <f t="shared" si="1795"/>
        <v>0</v>
      </c>
      <c r="D1662" s="383">
        <f t="shared" si="1795"/>
        <v>0</v>
      </c>
      <c r="E1662" s="383">
        <f t="shared" si="1795"/>
        <v>0</v>
      </c>
      <c r="F1662" s="384" t="str">
        <f t="shared" si="1795"/>
        <v>'SF only - Equity risk'</v>
      </c>
      <c r="G1662" s="383" t="str">
        <f t="shared" si="1795"/>
        <v>Best Estimate</v>
      </c>
      <c r="H1662" s="383">
        <f>'SF only - Equity risk'!B1724</f>
        <v>1659</v>
      </c>
      <c r="I1662" s="383" t="str">
        <f t="shared" ref="I1662:J1662" si="1797">I1661</f>
        <v>B</v>
      </c>
      <c r="J1662" s="383">
        <f t="shared" si="1797"/>
        <v>65</v>
      </c>
      <c r="K1662" s="383">
        <f t="shared" ca="1" si="1735"/>
        <v>0</v>
      </c>
    </row>
    <row r="1663" spans="1:11" s="383" customFormat="1" ht="15" customHeight="1" x14ac:dyDescent="0.2">
      <c r="A1663" s="383">
        <f t="shared" si="1795"/>
        <v>0</v>
      </c>
      <c r="B1663" s="383">
        <f t="shared" si="1795"/>
        <v>0</v>
      </c>
      <c r="C1663" s="383">
        <f t="shared" si="1795"/>
        <v>0</v>
      </c>
      <c r="D1663" s="383">
        <f t="shared" si="1795"/>
        <v>0</v>
      </c>
      <c r="E1663" s="383">
        <f t="shared" si="1795"/>
        <v>0</v>
      </c>
      <c r="F1663" s="384" t="str">
        <f t="shared" si="1795"/>
        <v>'SF only - Equity risk'</v>
      </c>
      <c r="G1663" s="383" t="str">
        <f t="shared" si="1795"/>
        <v>Best Estimate</v>
      </c>
      <c r="H1663" s="383">
        <f>'SF only - Equity risk'!B1725</f>
        <v>1660</v>
      </c>
      <c r="I1663" s="383" t="str">
        <f t="shared" ref="I1663:J1663" si="1798">I1662</f>
        <v>B</v>
      </c>
      <c r="J1663" s="383">
        <f t="shared" si="1798"/>
        <v>65</v>
      </c>
      <c r="K1663" s="383">
        <f t="shared" ca="1" si="1735"/>
        <v>0</v>
      </c>
    </row>
    <row r="1664" spans="1:11" s="383" customFormat="1" ht="15" customHeight="1" x14ac:dyDescent="0.2">
      <c r="A1664" s="383">
        <f t="shared" si="1795"/>
        <v>0</v>
      </c>
      <c r="B1664" s="383">
        <f t="shared" si="1795"/>
        <v>0</v>
      </c>
      <c r="C1664" s="383">
        <f t="shared" si="1795"/>
        <v>0</v>
      </c>
      <c r="D1664" s="383">
        <f t="shared" si="1795"/>
        <v>0</v>
      </c>
      <c r="E1664" s="383">
        <f t="shared" si="1795"/>
        <v>0</v>
      </c>
      <c r="F1664" s="384" t="str">
        <f t="shared" si="1795"/>
        <v>'SF only - Equity risk'</v>
      </c>
      <c r="G1664" s="383" t="str">
        <f t="shared" si="1795"/>
        <v>Best Estimate</v>
      </c>
      <c r="H1664" s="383">
        <f>'SF only - Equity risk'!B1726</f>
        <v>1661</v>
      </c>
      <c r="I1664" s="383" t="str">
        <f t="shared" ref="I1664:J1664" si="1799">I1663</f>
        <v>B</v>
      </c>
      <c r="J1664" s="383">
        <f t="shared" si="1799"/>
        <v>65</v>
      </c>
      <c r="K1664" s="383">
        <f t="shared" ca="1" si="1735"/>
        <v>0</v>
      </c>
    </row>
    <row r="1665" spans="1:11" s="383" customFormat="1" ht="15" customHeight="1" x14ac:dyDescent="0.2">
      <c r="A1665" s="383">
        <f t="shared" si="1795"/>
        <v>0</v>
      </c>
      <c r="B1665" s="383">
        <f t="shared" si="1795"/>
        <v>0</v>
      </c>
      <c r="C1665" s="383">
        <f t="shared" si="1795"/>
        <v>0</v>
      </c>
      <c r="D1665" s="383">
        <f t="shared" si="1795"/>
        <v>0</v>
      </c>
      <c r="E1665" s="383">
        <f t="shared" si="1795"/>
        <v>0</v>
      </c>
      <c r="F1665" s="384" t="str">
        <f t="shared" si="1795"/>
        <v>'SF only - Equity risk'</v>
      </c>
      <c r="G1665" s="383" t="str">
        <f t="shared" si="1795"/>
        <v>Best Estimate</v>
      </c>
      <c r="H1665" s="383">
        <f>'SF only - Equity risk'!B1727</f>
        <v>1662</v>
      </c>
      <c r="I1665" s="383" t="str">
        <f t="shared" ref="I1665:J1665" si="1800">I1664</f>
        <v>B</v>
      </c>
      <c r="J1665" s="383">
        <f t="shared" si="1800"/>
        <v>65</v>
      </c>
      <c r="K1665" s="383">
        <f t="shared" ca="1" si="1735"/>
        <v>0</v>
      </c>
    </row>
    <row r="1666" spans="1:11" s="383" customFormat="1" ht="15" customHeight="1" x14ac:dyDescent="0.2">
      <c r="A1666" s="383">
        <f t="shared" si="1795"/>
        <v>0</v>
      </c>
      <c r="B1666" s="383">
        <f t="shared" si="1795"/>
        <v>0</v>
      </c>
      <c r="C1666" s="383">
        <f t="shared" si="1795"/>
        <v>0</v>
      </c>
      <c r="D1666" s="383">
        <f t="shared" si="1795"/>
        <v>0</v>
      </c>
      <c r="E1666" s="383">
        <f t="shared" si="1795"/>
        <v>0</v>
      </c>
      <c r="F1666" s="384" t="str">
        <f t="shared" si="1795"/>
        <v>'SF only - Equity risk'</v>
      </c>
      <c r="G1666" s="383" t="str">
        <f t="shared" si="1795"/>
        <v>Best Estimate</v>
      </c>
      <c r="H1666" s="383">
        <f>'SF only - Equity risk'!B1728</f>
        <v>1663</v>
      </c>
      <c r="I1666" s="383" t="str">
        <f t="shared" ref="I1666:J1666" si="1801">I1665</f>
        <v>B</v>
      </c>
      <c r="J1666" s="383">
        <f t="shared" si="1801"/>
        <v>65</v>
      </c>
      <c r="K1666" s="383">
        <f t="shared" ca="1" si="1735"/>
        <v>0</v>
      </c>
    </row>
    <row r="1667" spans="1:11" s="383" customFormat="1" ht="15" customHeight="1" x14ac:dyDescent="0.2">
      <c r="A1667" s="383">
        <f t="shared" si="1795"/>
        <v>0</v>
      </c>
      <c r="B1667" s="383">
        <f t="shared" si="1795"/>
        <v>0</v>
      </c>
      <c r="C1667" s="383">
        <f t="shared" si="1795"/>
        <v>0</v>
      </c>
      <c r="D1667" s="383">
        <f t="shared" si="1795"/>
        <v>0</v>
      </c>
      <c r="E1667" s="383">
        <f t="shared" si="1795"/>
        <v>0</v>
      </c>
      <c r="F1667" s="384" t="str">
        <f t="shared" si="1795"/>
        <v>'SF only - Equity risk'</v>
      </c>
      <c r="G1667" s="383" t="str">
        <f t="shared" si="1795"/>
        <v>Best Estimate</v>
      </c>
      <c r="H1667" s="383">
        <f>'SF only - Equity risk'!B1729</f>
        <v>1664</v>
      </c>
      <c r="I1667" s="383" t="str">
        <f t="shared" ref="I1667:J1667" si="1802">I1666</f>
        <v>B</v>
      </c>
      <c r="J1667" s="383">
        <f t="shared" si="1802"/>
        <v>65</v>
      </c>
      <c r="K1667" s="383">
        <f t="shared" ca="1" si="1735"/>
        <v>0</v>
      </c>
    </row>
    <row r="1668" spans="1:11" s="383" customFormat="1" ht="15" customHeight="1" x14ac:dyDescent="0.2">
      <c r="A1668" s="383">
        <f t="shared" si="1795"/>
        <v>0</v>
      </c>
      <c r="B1668" s="383">
        <f t="shared" si="1795"/>
        <v>0</v>
      </c>
      <c r="C1668" s="383">
        <f t="shared" si="1795"/>
        <v>0</v>
      </c>
      <c r="D1668" s="383">
        <f t="shared" si="1795"/>
        <v>0</v>
      </c>
      <c r="E1668" s="383">
        <f t="shared" si="1795"/>
        <v>0</v>
      </c>
      <c r="F1668" s="384" t="str">
        <f t="shared" si="1795"/>
        <v>'SF only - Equity risk'</v>
      </c>
      <c r="G1668" s="383" t="str">
        <f t="shared" si="1795"/>
        <v>Best Estimate</v>
      </c>
      <c r="H1668" s="383">
        <f>'SF only - Equity risk'!B1730</f>
        <v>1665</v>
      </c>
      <c r="I1668" s="383" t="str">
        <f t="shared" ref="I1668:J1668" si="1803">I1667</f>
        <v>B</v>
      </c>
      <c r="J1668" s="383">
        <f t="shared" si="1803"/>
        <v>65</v>
      </c>
      <c r="K1668" s="383">
        <f t="shared" ref="K1668:K1731" ca="1" si="1804">INDEX(INDIRECT(CONCATENATE($F1668,"!$1:$1048576")),MATCH($H1668,INDIRECT(CONCATENATE($F1668,"!$",$I1668,":$",$I1668)),0),MATCH($G1668,INDIRECT(CONCATENATE($F1668,"!$",$J1668,":$",$J1668)),0))</f>
        <v>0</v>
      </c>
    </row>
    <row r="1669" spans="1:11" s="383" customFormat="1" ht="15" customHeight="1" x14ac:dyDescent="0.2">
      <c r="A1669" s="383">
        <f t="shared" si="1795"/>
        <v>0</v>
      </c>
      <c r="B1669" s="383">
        <f t="shared" si="1795"/>
        <v>0</v>
      </c>
      <c r="C1669" s="383">
        <f t="shared" si="1795"/>
        <v>0</v>
      </c>
      <c r="D1669" s="383">
        <f t="shared" si="1795"/>
        <v>0</v>
      </c>
      <c r="E1669" s="383">
        <f t="shared" si="1795"/>
        <v>0</v>
      </c>
      <c r="F1669" s="384" t="str">
        <f t="shared" si="1795"/>
        <v>'SF only - Equity risk'</v>
      </c>
      <c r="G1669" s="383" t="str">
        <f t="shared" si="1795"/>
        <v>Best Estimate</v>
      </c>
      <c r="H1669" s="383">
        <f>'SF only - Equity risk'!B1731</f>
        <v>1666</v>
      </c>
      <c r="I1669" s="383" t="str">
        <f t="shared" ref="I1669:J1669" si="1805">I1668</f>
        <v>B</v>
      </c>
      <c r="J1669" s="383">
        <f t="shared" si="1805"/>
        <v>65</v>
      </c>
      <c r="K1669" s="383">
        <f t="shared" ca="1" si="1804"/>
        <v>0</v>
      </c>
    </row>
    <row r="1670" spans="1:11" s="383" customFormat="1" ht="15" customHeight="1" x14ac:dyDescent="0.2">
      <c r="A1670" s="383">
        <f t="shared" si="1795"/>
        <v>0</v>
      </c>
      <c r="B1670" s="383">
        <f t="shared" si="1795"/>
        <v>0</v>
      </c>
      <c r="C1670" s="383">
        <f t="shared" si="1795"/>
        <v>0</v>
      </c>
      <c r="D1670" s="383">
        <f t="shared" si="1795"/>
        <v>0</v>
      </c>
      <c r="E1670" s="383">
        <f t="shared" si="1795"/>
        <v>0</v>
      </c>
      <c r="F1670" s="384" t="str">
        <f t="shared" si="1795"/>
        <v>'SF only - Equity risk'</v>
      </c>
      <c r="G1670" s="383" t="str">
        <f t="shared" si="1795"/>
        <v>Best Estimate</v>
      </c>
      <c r="H1670" s="383">
        <f>'SF only - Equity risk'!B1732</f>
        <v>1667</v>
      </c>
      <c r="I1670" s="383" t="str">
        <f t="shared" ref="I1670:J1670" si="1806">I1669</f>
        <v>B</v>
      </c>
      <c r="J1670" s="383">
        <f t="shared" si="1806"/>
        <v>65</v>
      </c>
      <c r="K1670" s="383">
        <f t="shared" ca="1" si="1804"/>
        <v>0</v>
      </c>
    </row>
    <row r="1671" spans="1:11" s="383" customFormat="1" ht="15" customHeight="1" x14ac:dyDescent="0.2">
      <c r="A1671" s="383">
        <f t="shared" si="1795"/>
        <v>0</v>
      </c>
      <c r="B1671" s="383">
        <f t="shared" si="1795"/>
        <v>0</v>
      </c>
      <c r="C1671" s="383">
        <f t="shared" si="1795"/>
        <v>0</v>
      </c>
      <c r="D1671" s="383">
        <f t="shared" si="1795"/>
        <v>0</v>
      </c>
      <c r="E1671" s="383">
        <f t="shared" si="1795"/>
        <v>0</v>
      </c>
      <c r="F1671" s="384" t="str">
        <f t="shared" si="1795"/>
        <v>'SF only - Equity risk'</v>
      </c>
      <c r="G1671" s="383" t="str">
        <f t="shared" si="1795"/>
        <v>Best Estimate</v>
      </c>
      <c r="H1671" s="383">
        <f>'SF only - Equity risk'!B1733</f>
        <v>1668</v>
      </c>
      <c r="I1671" s="383" t="str">
        <f t="shared" ref="I1671:J1671" si="1807">I1670</f>
        <v>B</v>
      </c>
      <c r="J1671" s="383">
        <f t="shared" si="1807"/>
        <v>65</v>
      </c>
      <c r="K1671" s="383">
        <f t="shared" ca="1" si="1804"/>
        <v>0</v>
      </c>
    </row>
    <row r="1672" spans="1:11" s="383" customFormat="1" ht="15" customHeight="1" x14ac:dyDescent="0.2">
      <c r="A1672" s="383">
        <f t="shared" si="1795"/>
        <v>0</v>
      </c>
      <c r="B1672" s="383">
        <f t="shared" si="1795"/>
        <v>0</v>
      </c>
      <c r="C1672" s="383">
        <f t="shared" si="1795"/>
        <v>0</v>
      </c>
      <c r="D1672" s="383">
        <f t="shared" si="1795"/>
        <v>0</v>
      </c>
      <c r="E1672" s="383">
        <f t="shared" si="1795"/>
        <v>0</v>
      </c>
      <c r="F1672" s="384" t="str">
        <f t="shared" si="1795"/>
        <v>'SF only - Equity risk'</v>
      </c>
      <c r="G1672" s="383" t="str">
        <f t="shared" si="1795"/>
        <v>Best Estimate</v>
      </c>
      <c r="H1672" s="383">
        <f>'SF only - Equity risk'!B1734</f>
        <v>1669</v>
      </c>
      <c r="I1672" s="383" t="str">
        <f t="shared" ref="I1672:J1672" si="1808">I1671</f>
        <v>B</v>
      </c>
      <c r="J1672" s="383">
        <f t="shared" si="1808"/>
        <v>65</v>
      </c>
      <c r="K1672" s="383">
        <f t="shared" ca="1" si="1804"/>
        <v>0</v>
      </c>
    </row>
    <row r="1673" spans="1:11" s="383" customFormat="1" ht="15" customHeight="1" x14ac:dyDescent="0.2">
      <c r="A1673" s="383">
        <f t="shared" si="1795"/>
        <v>0</v>
      </c>
      <c r="B1673" s="383">
        <f t="shared" si="1795"/>
        <v>0</v>
      </c>
      <c r="C1673" s="383">
        <f t="shared" si="1795"/>
        <v>0</v>
      </c>
      <c r="D1673" s="383">
        <f t="shared" si="1795"/>
        <v>0</v>
      </c>
      <c r="E1673" s="383">
        <f t="shared" si="1795"/>
        <v>0</v>
      </c>
      <c r="F1673" s="384" t="str">
        <f t="shared" si="1795"/>
        <v>'SF only - Equity risk'</v>
      </c>
      <c r="G1673" s="383" t="str">
        <f t="shared" si="1795"/>
        <v>Best Estimate</v>
      </c>
      <c r="H1673" s="383">
        <f>'SF only - Equity risk'!B1735</f>
        <v>1670</v>
      </c>
      <c r="I1673" s="383" t="str">
        <f t="shared" ref="I1673:J1673" si="1809">I1672</f>
        <v>B</v>
      </c>
      <c r="J1673" s="383">
        <f t="shared" si="1809"/>
        <v>65</v>
      </c>
      <c r="K1673" s="383">
        <f t="shared" ca="1" si="1804"/>
        <v>0</v>
      </c>
    </row>
    <row r="1674" spans="1:11" s="383" customFormat="1" ht="15" customHeight="1" x14ac:dyDescent="0.2">
      <c r="A1674" s="383">
        <f t="shared" si="1795"/>
        <v>0</v>
      </c>
      <c r="B1674" s="383">
        <f t="shared" si="1795"/>
        <v>0</v>
      </c>
      <c r="C1674" s="383">
        <f t="shared" si="1795"/>
        <v>0</v>
      </c>
      <c r="D1674" s="383">
        <f t="shared" si="1795"/>
        <v>0</v>
      </c>
      <c r="E1674" s="383">
        <f t="shared" si="1795"/>
        <v>0</v>
      </c>
      <c r="F1674" s="384" t="str">
        <f t="shared" si="1795"/>
        <v>'SF only - Equity risk'</v>
      </c>
      <c r="G1674" s="383" t="str">
        <f t="shared" si="1795"/>
        <v>Best Estimate</v>
      </c>
      <c r="H1674" s="383">
        <f>'SF only - Equity risk'!B1736</f>
        <v>1671</v>
      </c>
      <c r="I1674" s="383" t="str">
        <f t="shared" ref="I1674:J1674" si="1810">I1673</f>
        <v>B</v>
      </c>
      <c r="J1674" s="383">
        <f t="shared" si="1810"/>
        <v>65</v>
      </c>
      <c r="K1674" s="383">
        <f t="shared" ca="1" si="1804"/>
        <v>0</v>
      </c>
    </row>
    <row r="1675" spans="1:11" s="383" customFormat="1" ht="15" customHeight="1" x14ac:dyDescent="0.2">
      <c r="A1675" s="383">
        <f t="shared" si="1795"/>
        <v>0</v>
      </c>
      <c r="B1675" s="383">
        <f t="shared" si="1795"/>
        <v>0</v>
      </c>
      <c r="C1675" s="383">
        <f t="shared" si="1795"/>
        <v>0</v>
      </c>
      <c r="D1675" s="383">
        <f t="shared" si="1795"/>
        <v>0</v>
      </c>
      <c r="E1675" s="383">
        <f t="shared" si="1795"/>
        <v>0</v>
      </c>
      <c r="F1675" s="384" t="str">
        <f t="shared" si="1795"/>
        <v>'SF only - Equity risk'</v>
      </c>
      <c r="G1675" s="383" t="str">
        <f t="shared" si="1795"/>
        <v>Best Estimate</v>
      </c>
      <c r="H1675" s="383">
        <f>'SF only - Equity risk'!B1737</f>
        <v>1672</v>
      </c>
      <c r="I1675" s="383" t="str">
        <f t="shared" ref="I1675:J1675" si="1811">I1674</f>
        <v>B</v>
      </c>
      <c r="J1675" s="383">
        <f t="shared" si="1811"/>
        <v>65</v>
      </c>
      <c r="K1675" s="383">
        <f t="shared" ca="1" si="1804"/>
        <v>0</v>
      </c>
    </row>
    <row r="1676" spans="1:11" s="383" customFormat="1" ht="15" customHeight="1" x14ac:dyDescent="0.2">
      <c r="A1676" s="383">
        <f t="shared" si="1795"/>
        <v>0</v>
      </c>
      <c r="B1676" s="383">
        <f t="shared" si="1795"/>
        <v>0</v>
      </c>
      <c r="C1676" s="383">
        <f t="shared" si="1795"/>
        <v>0</v>
      </c>
      <c r="D1676" s="383">
        <f t="shared" si="1795"/>
        <v>0</v>
      </c>
      <c r="E1676" s="383">
        <f t="shared" si="1795"/>
        <v>0</v>
      </c>
      <c r="F1676" s="384" t="str">
        <f t="shared" si="1795"/>
        <v>'SF only - Equity risk'</v>
      </c>
      <c r="G1676" s="383" t="str">
        <f t="shared" si="1795"/>
        <v>Best Estimate</v>
      </c>
      <c r="H1676" s="383">
        <f>'SF only - Equity risk'!B1738</f>
        <v>1673</v>
      </c>
      <c r="I1676" s="383" t="str">
        <f t="shared" ref="I1676:J1676" si="1812">I1675</f>
        <v>B</v>
      </c>
      <c r="J1676" s="383">
        <f t="shared" si="1812"/>
        <v>65</v>
      </c>
      <c r="K1676" s="383">
        <f t="shared" ca="1" si="1804"/>
        <v>0</v>
      </c>
    </row>
    <row r="1677" spans="1:11" s="383" customFormat="1" ht="15" customHeight="1" x14ac:dyDescent="0.2">
      <c r="A1677" s="383">
        <f t="shared" ref="A1677:G1692" si="1813">A1676</f>
        <v>0</v>
      </c>
      <c r="B1677" s="383">
        <f t="shared" si="1813"/>
        <v>0</v>
      </c>
      <c r="C1677" s="383">
        <f t="shared" si="1813"/>
        <v>0</v>
      </c>
      <c r="D1677" s="383">
        <f t="shared" si="1813"/>
        <v>0</v>
      </c>
      <c r="E1677" s="383">
        <f t="shared" si="1813"/>
        <v>0</v>
      </c>
      <c r="F1677" s="384" t="str">
        <f t="shared" si="1813"/>
        <v>'SF only - Equity risk'</v>
      </c>
      <c r="G1677" s="383" t="str">
        <f t="shared" si="1813"/>
        <v>Best Estimate</v>
      </c>
      <c r="H1677" s="383">
        <f>'SF only - Equity risk'!B1739</f>
        <v>1674</v>
      </c>
      <c r="I1677" s="383" t="str">
        <f t="shared" ref="I1677:J1677" si="1814">I1676</f>
        <v>B</v>
      </c>
      <c r="J1677" s="383">
        <f t="shared" si="1814"/>
        <v>65</v>
      </c>
      <c r="K1677" s="383">
        <f t="shared" ca="1" si="1804"/>
        <v>0</v>
      </c>
    </row>
    <row r="1678" spans="1:11" s="383" customFormat="1" ht="15" customHeight="1" x14ac:dyDescent="0.2">
      <c r="A1678" s="383">
        <f t="shared" si="1813"/>
        <v>0</v>
      </c>
      <c r="B1678" s="383">
        <f t="shared" si="1813"/>
        <v>0</v>
      </c>
      <c r="C1678" s="383">
        <f t="shared" si="1813"/>
        <v>0</v>
      </c>
      <c r="D1678" s="383">
        <f t="shared" si="1813"/>
        <v>0</v>
      </c>
      <c r="E1678" s="383">
        <f t="shared" si="1813"/>
        <v>0</v>
      </c>
      <c r="F1678" s="384" t="str">
        <f t="shared" si="1813"/>
        <v>'SF only - Equity risk'</v>
      </c>
      <c r="G1678" s="383" t="str">
        <f t="shared" si="1813"/>
        <v>Best Estimate</v>
      </c>
      <c r="H1678" s="383">
        <f>'SF only - Equity risk'!B1740</f>
        <v>1675</v>
      </c>
      <c r="I1678" s="383" t="str">
        <f t="shared" ref="I1678:J1678" si="1815">I1677</f>
        <v>B</v>
      </c>
      <c r="J1678" s="383">
        <f t="shared" si="1815"/>
        <v>65</v>
      </c>
      <c r="K1678" s="383">
        <f t="shared" ca="1" si="1804"/>
        <v>0</v>
      </c>
    </row>
    <row r="1679" spans="1:11" s="383" customFormat="1" ht="15" customHeight="1" x14ac:dyDescent="0.2">
      <c r="A1679" s="383">
        <f t="shared" si="1813"/>
        <v>0</v>
      </c>
      <c r="B1679" s="383">
        <f t="shared" si="1813"/>
        <v>0</v>
      </c>
      <c r="C1679" s="383">
        <f t="shared" si="1813"/>
        <v>0</v>
      </c>
      <c r="D1679" s="383">
        <f t="shared" si="1813"/>
        <v>0</v>
      </c>
      <c r="E1679" s="383">
        <f t="shared" si="1813"/>
        <v>0</v>
      </c>
      <c r="F1679" s="384" t="str">
        <f t="shared" si="1813"/>
        <v>'SF only - Equity risk'</v>
      </c>
      <c r="G1679" s="383" t="str">
        <f t="shared" si="1813"/>
        <v>Best Estimate</v>
      </c>
      <c r="H1679" s="383">
        <f>'SF only - Equity risk'!B1741</f>
        <v>1676</v>
      </c>
      <c r="I1679" s="383" t="str">
        <f t="shared" ref="I1679:J1679" si="1816">I1678</f>
        <v>B</v>
      </c>
      <c r="J1679" s="383">
        <f t="shared" si="1816"/>
        <v>65</v>
      </c>
      <c r="K1679" s="383">
        <f t="shared" ca="1" si="1804"/>
        <v>0</v>
      </c>
    </row>
    <row r="1680" spans="1:11" s="383" customFormat="1" ht="15" customHeight="1" x14ac:dyDescent="0.2">
      <c r="A1680" s="383">
        <f t="shared" si="1813"/>
        <v>0</v>
      </c>
      <c r="B1680" s="383">
        <f t="shared" si="1813"/>
        <v>0</v>
      </c>
      <c r="C1680" s="383">
        <f t="shared" si="1813"/>
        <v>0</v>
      </c>
      <c r="D1680" s="383">
        <f t="shared" si="1813"/>
        <v>0</v>
      </c>
      <c r="E1680" s="383">
        <f t="shared" si="1813"/>
        <v>0</v>
      </c>
      <c r="F1680" s="384" t="str">
        <f t="shared" si="1813"/>
        <v>'SF only - Equity risk'</v>
      </c>
      <c r="G1680" s="383" t="str">
        <f t="shared" si="1813"/>
        <v>Best Estimate</v>
      </c>
      <c r="H1680" s="383">
        <f>'SF only - Equity risk'!B1742</f>
        <v>1677</v>
      </c>
      <c r="I1680" s="383" t="str">
        <f t="shared" ref="I1680:J1680" si="1817">I1679</f>
        <v>B</v>
      </c>
      <c r="J1680" s="383">
        <f t="shared" si="1817"/>
        <v>65</v>
      </c>
      <c r="K1680" s="383">
        <f t="shared" ca="1" si="1804"/>
        <v>0</v>
      </c>
    </row>
    <row r="1681" spans="1:11" s="383" customFormat="1" ht="15" customHeight="1" x14ac:dyDescent="0.2">
      <c r="A1681" s="383">
        <f t="shared" si="1813"/>
        <v>0</v>
      </c>
      <c r="B1681" s="383">
        <f t="shared" si="1813"/>
        <v>0</v>
      </c>
      <c r="C1681" s="383">
        <f t="shared" si="1813"/>
        <v>0</v>
      </c>
      <c r="D1681" s="383">
        <f t="shared" si="1813"/>
        <v>0</v>
      </c>
      <c r="E1681" s="383">
        <f t="shared" si="1813"/>
        <v>0</v>
      </c>
      <c r="F1681" s="384" t="str">
        <f t="shared" si="1813"/>
        <v>'SF only - Equity risk'</v>
      </c>
      <c r="G1681" s="383" t="str">
        <f t="shared" si="1813"/>
        <v>Best Estimate</v>
      </c>
      <c r="H1681" s="383">
        <f>'SF only - Equity risk'!B1743</f>
        <v>1678</v>
      </c>
      <c r="I1681" s="383" t="str">
        <f t="shared" ref="I1681:J1681" si="1818">I1680</f>
        <v>B</v>
      </c>
      <c r="J1681" s="383">
        <f t="shared" si="1818"/>
        <v>65</v>
      </c>
      <c r="K1681" s="383">
        <f t="shared" ca="1" si="1804"/>
        <v>0</v>
      </c>
    </row>
    <row r="1682" spans="1:11" s="383" customFormat="1" ht="15" customHeight="1" x14ac:dyDescent="0.2">
      <c r="A1682" s="383">
        <f t="shared" si="1813"/>
        <v>0</v>
      </c>
      <c r="B1682" s="383">
        <f t="shared" si="1813"/>
        <v>0</v>
      </c>
      <c r="C1682" s="383">
        <f t="shared" si="1813"/>
        <v>0</v>
      </c>
      <c r="D1682" s="383">
        <f t="shared" si="1813"/>
        <v>0</v>
      </c>
      <c r="E1682" s="383">
        <f t="shared" si="1813"/>
        <v>0</v>
      </c>
      <c r="F1682" s="384" t="str">
        <f t="shared" si="1813"/>
        <v>'SF only - Equity risk'</v>
      </c>
      <c r="G1682" s="383" t="str">
        <f t="shared" si="1813"/>
        <v>Best Estimate</v>
      </c>
      <c r="H1682" s="383">
        <f>'SF only - Equity risk'!B1744</f>
        <v>1679</v>
      </c>
      <c r="I1682" s="383" t="str">
        <f t="shared" ref="I1682:J1682" si="1819">I1681</f>
        <v>B</v>
      </c>
      <c r="J1682" s="383">
        <f t="shared" si="1819"/>
        <v>65</v>
      </c>
      <c r="K1682" s="383">
        <f t="shared" ca="1" si="1804"/>
        <v>0</v>
      </c>
    </row>
    <row r="1683" spans="1:11" s="383" customFormat="1" ht="15" customHeight="1" x14ac:dyDescent="0.2">
      <c r="A1683" s="383">
        <f t="shared" si="1813"/>
        <v>0</v>
      </c>
      <c r="B1683" s="383">
        <f t="shared" si="1813"/>
        <v>0</v>
      </c>
      <c r="C1683" s="383">
        <f t="shared" si="1813"/>
        <v>0</v>
      </c>
      <c r="D1683" s="383">
        <f t="shared" si="1813"/>
        <v>0</v>
      </c>
      <c r="E1683" s="383">
        <f t="shared" si="1813"/>
        <v>0</v>
      </c>
      <c r="F1683" s="384" t="str">
        <f t="shared" si="1813"/>
        <v>'SF only - Equity risk'</v>
      </c>
      <c r="G1683" s="383" t="str">
        <f t="shared" si="1813"/>
        <v>Best Estimate</v>
      </c>
      <c r="H1683" s="383">
        <f>'SF only - Equity risk'!B1745</f>
        <v>1680</v>
      </c>
      <c r="I1683" s="383" t="str">
        <f t="shared" ref="I1683:J1683" si="1820">I1682</f>
        <v>B</v>
      </c>
      <c r="J1683" s="383">
        <f t="shared" si="1820"/>
        <v>65</v>
      </c>
      <c r="K1683" s="383">
        <f t="shared" ca="1" si="1804"/>
        <v>0</v>
      </c>
    </row>
    <row r="1684" spans="1:11" s="383" customFormat="1" ht="15" customHeight="1" x14ac:dyDescent="0.2">
      <c r="A1684" s="383">
        <f t="shared" si="1813"/>
        <v>0</v>
      </c>
      <c r="B1684" s="383">
        <f t="shared" si="1813"/>
        <v>0</v>
      </c>
      <c r="C1684" s="383">
        <f t="shared" si="1813"/>
        <v>0</v>
      </c>
      <c r="D1684" s="383">
        <f t="shared" si="1813"/>
        <v>0</v>
      </c>
      <c r="E1684" s="383">
        <f t="shared" si="1813"/>
        <v>0</v>
      </c>
      <c r="F1684" s="384" t="str">
        <f t="shared" si="1813"/>
        <v>'SF only - Equity risk'</v>
      </c>
      <c r="G1684" s="383" t="str">
        <f t="shared" si="1813"/>
        <v>Best Estimate</v>
      </c>
      <c r="H1684" s="383">
        <f>'SF only - Equity risk'!B1746</f>
        <v>1681</v>
      </c>
      <c r="I1684" s="383" t="str">
        <f t="shared" ref="I1684:J1684" si="1821">I1683</f>
        <v>B</v>
      </c>
      <c r="J1684" s="383">
        <f t="shared" si="1821"/>
        <v>65</v>
      </c>
      <c r="K1684" s="383">
        <f t="shared" ca="1" si="1804"/>
        <v>0</v>
      </c>
    </row>
    <row r="1685" spans="1:11" s="383" customFormat="1" ht="15" customHeight="1" x14ac:dyDescent="0.2">
      <c r="A1685" s="383">
        <f t="shared" si="1813"/>
        <v>0</v>
      </c>
      <c r="B1685" s="383">
        <f t="shared" si="1813"/>
        <v>0</v>
      </c>
      <c r="C1685" s="383">
        <f t="shared" si="1813"/>
        <v>0</v>
      </c>
      <c r="D1685" s="383">
        <f t="shared" si="1813"/>
        <v>0</v>
      </c>
      <c r="E1685" s="383">
        <f t="shared" si="1813"/>
        <v>0</v>
      </c>
      <c r="F1685" s="384" t="str">
        <f t="shared" si="1813"/>
        <v>'SF only - Equity risk'</v>
      </c>
      <c r="G1685" s="383" t="str">
        <f t="shared" si="1813"/>
        <v>Best Estimate</v>
      </c>
      <c r="H1685" s="383">
        <f>'SF only - Equity risk'!B1747</f>
        <v>1682</v>
      </c>
      <c r="I1685" s="383" t="str">
        <f t="shared" ref="I1685:J1685" si="1822">I1684</f>
        <v>B</v>
      </c>
      <c r="J1685" s="383">
        <f t="shared" si="1822"/>
        <v>65</v>
      </c>
      <c r="K1685" s="383">
        <f t="shared" ca="1" si="1804"/>
        <v>0</v>
      </c>
    </row>
    <row r="1686" spans="1:11" s="383" customFormat="1" ht="15" customHeight="1" x14ac:dyDescent="0.2">
      <c r="A1686" s="383">
        <f t="shared" si="1813"/>
        <v>0</v>
      </c>
      <c r="B1686" s="383">
        <f t="shared" si="1813"/>
        <v>0</v>
      </c>
      <c r="C1686" s="383">
        <f t="shared" si="1813"/>
        <v>0</v>
      </c>
      <c r="D1686" s="383">
        <f t="shared" si="1813"/>
        <v>0</v>
      </c>
      <c r="E1686" s="383">
        <f t="shared" si="1813"/>
        <v>0</v>
      </c>
      <c r="F1686" s="384" t="str">
        <f t="shared" si="1813"/>
        <v>'SF only - Equity risk'</v>
      </c>
      <c r="G1686" s="383" t="str">
        <f t="shared" si="1813"/>
        <v>Best Estimate</v>
      </c>
      <c r="H1686" s="383">
        <f>'SF only - Equity risk'!B1748</f>
        <v>1683</v>
      </c>
      <c r="I1686" s="383" t="str">
        <f t="shared" ref="I1686:J1686" si="1823">I1685</f>
        <v>B</v>
      </c>
      <c r="J1686" s="383">
        <f t="shared" si="1823"/>
        <v>65</v>
      </c>
      <c r="K1686" s="383">
        <f t="shared" ca="1" si="1804"/>
        <v>0</v>
      </c>
    </row>
    <row r="1687" spans="1:11" s="383" customFormat="1" ht="15" customHeight="1" x14ac:dyDescent="0.2">
      <c r="A1687" s="383">
        <f t="shared" si="1813"/>
        <v>0</v>
      </c>
      <c r="B1687" s="383">
        <f t="shared" si="1813"/>
        <v>0</v>
      </c>
      <c r="C1687" s="383">
        <f t="shared" si="1813"/>
        <v>0</v>
      </c>
      <c r="D1687" s="383">
        <f t="shared" si="1813"/>
        <v>0</v>
      </c>
      <c r="E1687" s="383">
        <f t="shared" si="1813"/>
        <v>0</v>
      </c>
      <c r="F1687" s="384" t="str">
        <f t="shared" si="1813"/>
        <v>'SF only - Equity risk'</v>
      </c>
      <c r="G1687" s="383" t="str">
        <f t="shared" si="1813"/>
        <v>Best Estimate</v>
      </c>
      <c r="H1687" s="383">
        <f>'SF only - Equity risk'!B1749</f>
        <v>1684</v>
      </c>
      <c r="I1687" s="383" t="str">
        <f t="shared" ref="I1687:J1687" si="1824">I1686</f>
        <v>B</v>
      </c>
      <c r="J1687" s="383">
        <f t="shared" si="1824"/>
        <v>65</v>
      </c>
      <c r="K1687" s="383">
        <f t="shared" ca="1" si="1804"/>
        <v>0</v>
      </c>
    </row>
    <row r="1688" spans="1:11" s="383" customFormat="1" ht="15" customHeight="1" x14ac:dyDescent="0.2">
      <c r="A1688" s="383">
        <f t="shared" si="1813"/>
        <v>0</v>
      </c>
      <c r="B1688" s="383">
        <f t="shared" si="1813"/>
        <v>0</v>
      </c>
      <c r="C1688" s="383">
        <f t="shared" si="1813"/>
        <v>0</v>
      </c>
      <c r="D1688" s="383">
        <f t="shared" si="1813"/>
        <v>0</v>
      </c>
      <c r="E1688" s="383">
        <f t="shared" si="1813"/>
        <v>0</v>
      </c>
      <c r="F1688" s="384" t="str">
        <f t="shared" si="1813"/>
        <v>'SF only - Equity risk'</v>
      </c>
      <c r="G1688" s="383" t="str">
        <f t="shared" si="1813"/>
        <v>Best Estimate</v>
      </c>
      <c r="H1688" s="383">
        <f>'SF only - Equity risk'!B1750</f>
        <v>1685</v>
      </c>
      <c r="I1688" s="383" t="str">
        <f t="shared" ref="I1688:J1688" si="1825">I1687</f>
        <v>B</v>
      </c>
      <c r="J1688" s="383">
        <f t="shared" si="1825"/>
        <v>65</v>
      </c>
      <c r="K1688" s="383">
        <f t="shared" ca="1" si="1804"/>
        <v>0</v>
      </c>
    </row>
    <row r="1689" spans="1:11" s="383" customFormat="1" ht="15" customHeight="1" x14ac:dyDescent="0.2">
      <c r="A1689" s="383">
        <f t="shared" si="1813"/>
        <v>0</v>
      </c>
      <c r="B1689" s="383">
        <f t="shared" si="1813"/>
        <v>0</v>
      </c>
      <c r="C1689" s="383">
        <f t="shared" si="1813"/>
        <v>0</v>
      </c>
      <c r="D1689" s="383">
        <f t="shared" si="1813"/>
        <v>0</v>
      </c>
      <c r="E1689" s="383">
        <f t="shared" si="1813"/>
        <v>0</v>
      </c>
      <c r="F1689" s="384" t="str">
        <f t="shared" si="1813"/>
        <v>'SF only - Equity risk'</v>
      </c>
      <c r="G1689" s="383" t="str">
        <f t="shared" si="1813"/>
        <v>Best Estimate</v>
      </c>
      <c r="H1689" s="383">
        <f>'SF only - Equity risk'!B1751</f>
        <v>1686</v>
      </c>
      <c r="I1689" s="383" t="str">
        <f t="shared" ref="I1689:J1689" si="1826">I1688</f>
        <v>B</v>
      </c>
      <c r="J1689" s="383">
        <f t="shared" si="1826"/>
        <v>65</v>
      </c>
      <c r="K1689" s="383">
        <f t="shared" ca="1" si="1804"/>
        <v>0</v>
      </c>
    </row>
    <row r="1690" spans="1:11" s="383" customFormat="1" ht="15" customHeight="1" x14ac:dyDescent="0.2">
      <c r="A1690" s="383">
        <f t="shared" si="1813"/>
        <v>0</v>
      </c>
      <c r="B1690" s="383">
        <f t="shared" si="1813"/>
        <v>0</v>
      </c>
      <c r="C1690" s="383">
        <f t="shared" si="1813"/>
        <v>0</v>
      </c>
      <c r="D1690" s="383">
        <f t="shared" si="1813"/>
        <v>0</v>
      </c>
      <c r="E1690" s="383">
        <f t="shared" si="1813"/>
        <v>0</v>
      </c>
      <c r="F1690" s="384" t="str">
        <f t="shared" si="1813"/>
        <v>'SF only - Equity risk'</v>
      </c>
      <c r="G1690" s="383" t="str">
        <f t="shared" si="1813"/>
        <v>Best Estimate</v>
      </c>
      <c r="H1690" s="383">
        <f>'SF only - Equity risk'!B1752</f>
        <v>1687</v>
      </c>
      <c r="I1690" s="383" t="str">
        <f t="shared" ref="I1690:J1690" si="1827">I1689</f>
        <v>B</v>
      </c>
      <c r="J1690" s="383">
        <f t="shared" si="1827"/>
        <v>65</v>
      </c>
      <c r="K1690" s="383">
        <f t="shared" ca="1" si="1804"/>
        <v>0</v>
      </c>
    </row>
    <row r="1691" spans="1:11" s="383" customFormat="1" ht="15" customHeight="1" x14ac:dyDescent="0.2">
      <c r="A1691" s="383">
        <f t="shared" si="1813"/>
        <v>0</v>
      </c>
      <c r="B1691" s="383">
        <f t="shared" si="1813"/>
        <v>0</v>
      </c>
      <c r="C1691" s="383">
        <f t="shared" si="1813"/>
        <v>0</v>
      </c>
      <c r="D1691" s="383">
        <f t="shared" si="1813"/>
        <v>0</v>
      </c>
      <c r="E1691" s="383">
        <f t="shared" si="1813"/>
        <v>0</v>
      </c>
      <c r="F1691" s="384" t="str">
        <f t="shared" si="1813"/>
        <v>'SF only - Equity risk'</v>
      </c>
      <c r="G1691" s="383" t="str">
        <f t="shared" si="1813"/>
        <v>Best Estimate</v>
      </c>
      <c r="H1691" s="383">
        <f>'SF only - Equity risk'!B1753</f>
        <v>1688</v>
      </c>
      <c r="I1691" s="383" t="str">
        <f t="shared" ref="I1691:J1691" si="1828">I1690</f>
        <v>B</v>
      </c>
      <c r="J1691" s="383">
        <f t="shared" si="1828"/>
        <v>65</v>
      </c>
      <c r="K1691" s="383">
        <f t="shared" ca="1" si="1804"/>
        <v>0</v>
      </c>
    </row>
    <row r="1692" spans="1:11" s="383" customFormat="1" ht="15" customHeight="1" x14ac:dyDescent="0.2">
      <c r="A1692" s="383">
        <f t="shared" si="1813"/>
        <v>0</v>
      </c>
      <c r="B1692" s="383">
        <f t="shared" si="1813"/>
        <v>0</v>
      </c>
      <c r="C1692" s="383">
        <f t="shared" si="1813"/>
        <v>0</v>
      </c>
      <c r="D1692" s="383">
        <f t="shared" si="1813"/>
        <v>0</v>
      </c>
      <c r="E1692" s="383">
        <f t="shared" si="1813"/>
        <v>0</v>
      </c>
      <c r="F1692" s="384" t="str">
        <f t="shared" si="1813"/>
        <v>'SF only - Equity risk'</v>
      </c>
      <c r="G1692" s="383" t="str">
        <f t="shared" si="1813"/>
        <v>Best Estimate</v>
      </c>
      <c r="H1692" s="383">
        <f>'SF only - Equity risk'!B1754</f>
        <v>1689</v>
      </c>
      <c r="I1692" s="383" t="str">
        <f t="shared" ref="I1692:J1692" si="1829">I1691</f>
        <v>B</v>
      </c>
      <c r="J1692" s="383">
        <f t="shared" si="1829"/>
        <v>65</v>
      </c>
      <c r="K1692" s="383">
        <f t="shared" ca="1" si="1804"/>
        <v>0</v>
      </c>
    </row>
    <row r="1693" spans="1:11" s="383" customFormat="1" ht="15" customHeight="1" x14ac:dyDescent="0.2">
      <c r="A1693" s="383">
        <f t="shared" ref="A1693:G1708" si="1830">A1692</f>
        <v>0</v>
      </c>
      <c r="B1693" s="383">
        <f t="shared" si="1830"/>
        <v>0</v>
      </c>
      <c r="C1693" s="383">
        <f t="shared" si="1830"/>
        <v>0</v>
      </c>
      <c r="D1693" s="383">
        <f t="shared" si="1830"/>
        <v>0</v>
      </c>
      <c r="E1693" s="383">
        <f t="shared" si="1830"/>
        <v>0</v>
      </c>
      <c r="F1693" s="384" t="str">
        <f t="shared" si="1830"/>
        <v>'SF only - Equity risk'</v>
      </c>
      <c r="G1693" s="383" t="str">
        <f t="shared" si="1830"/>
        <v>Best Estimate</v>
      </c>
      <c r="H1693" s="383">
        <f>'SF only - Equity risk'!B1755</f>
        <v>1690</v>
      </c>
      <c r="I1693" s="383" t="str">
        <f t="shared" ref="I1693:J1693" si="1831">I1692</f>
        <v>B</v>
      </c>
      <c r="J1693" s="383">
        <f t="shared" si="1831"/>
        <v>65</v>
      </c>
      <c r="K1693" s="383">
        <f t="shared" ca="1" si="1804"/>
        <v>0</v>
      </c>
    </row>
    <row r="1694" spans="1:11" s="383" customFormat="1" ht="15" customHeight="1" x14ac:dyDescent="0.2">
      <c r="A1694" s="383">
        <f t="shared" si="1830"/>
        <v>0</v>
      </c>
      <c r="B1694" s="383">
        <f t="shared" si="1830"/>
        <v>0</v>
      </c>
      <c r="C1694" s="383">
        <f t="shared" si="1830"/>
        <v>0</v>
      </c>
      <c r="D1694" s="383">
        <f t="shared" si="1830"/>
        <v>0</v>
      </c>
      <c r="E1694" s="383">
        <f t="shared" si="1830"/>
        <v>0</v>
      </c>
      <c r="F1694" s="384" t="str">
        <f t="shared" si="1830"/>
        <v>'SF only - Equity risk'</v>
      </c>
      <c r="G1694" s="383" t="str">
        <f t="shared" si="1830"/>
        <v>Best Estimate</v>
      </c>
      <c r="H1694" s="383">
        <f>'SF only - Equity risk'!B1756</f>
        <v>1691</v>
      </c>
      <c r="I1694" s="383" t="str">
        <f t="shared" ref="I1694:J1694" si="1832">I1693</f>
        <v>B</v>
      </c>
      <c r="J1694" s="383">
        <f t="shared" si="1832"/>
        <v>65</v>
      </c>
      <c r="K1694" s="383">
        <f t="shared" ca="1" si="1804"/>
        <v>0</v>
      </c>
    </row>
    <row r="1695" spans="1:11" s="383" customFormat="1" ht="15" customHeight="1" x14ac:dyDescent="0.2">
      <c r="A1695" s="383">
        <f t="shared" si="1830"/>
        <v>0</v>
      </c>
      <c r="B1695" s="383">
        <f t="shared" si="1830"/>
        <v>0</v>
      </c>
      <c r="C1695" s="383">
        <f t="shared" si="1830"/>
        <v>0</v>
      </c>
      <c r="D1695" s="383">
        <f t="shared" si="1830"/>
        <v>0</v>
      </c>
      <c r="E1695" s="383">
        <f t="shared" si="1830"/>
        <v>0</v>
      </c>
      <c r="F1695" s="384" t="str">
        <f t="shared" si="1830"/>
        <v>'SF only - Equity risk'</v>
      </c>
      <c r="G1695" s="383" t="str">
        <f t="shared" si="1830"/>
        <v>Best Estimate</v>
      </c>
      <c r="H1695" s="383">
        <f>'SF only - Equity risk'!B1757</f>
        <v>1692</v>
      </c>
      <c r="I1695" s="383" t="str">
        <f t="shared" ref="I1695:J1695" si="1833">I1694</f>
        <v>B</v>
      </c>
      <c r="J1695" s="383">
        <f t="shared" si="1833"/>
        <v>65</v>
      </c>
      <c r="K1695" s="383">
        <f t="shared" ca="1" si="1804"/>
        <v>0</v>
      </c>
    </row>
    <row r="1696" spans="1:11" s="383" customFormat="1" ht="15" customHeight="1" x14ac:dyDescent="0.2">
      <c r="A1696" s="383">
        <f t="shared" si="1830"/>
        <v>0</v>
      </c>
      <c r="B1696" s="383">
        <f t="shared" si="1830"/>
        <v>0</v>
      </c>
      <c r="C1696" s="383">
        <f t="shared" si="1830"/>
        <v>0</v>
      </c>
      <c r="D1696" s="383">
        <f t="shared" si="1830"/>
        <v>0</v>
      </c>
      <c r="E1696" s="383">
        <f t="shared" si="1830"/>
        <v>0</v>
      </c>
      <c r="F1696" s="384" t="str">
        <f t="shared" si="1830"/>
        <v>'SF only - Equity risk'</v>
      </c>
      <c r="G1696" s="383" t="str">
        <f t="shared" si="1830"/>
        <v>Best Estimate</v>
      </c>
      <c r="H1696" s="383">
        <f>'SF only - Equity risk'!B1758</f>
        <v>1693</v>
      </c>
      <c r="I1696" s="383" t="str">
        <f t="shared" ref="I1696:J1696" si="1834">I1695</f>
        <v>B</v>
      </c>
      <c r="J1696" s="383">
        <f t="shared" si="1834"/>
        <v>65</v>
      </c>
      <c r="K1696" s="383">
        <f t="shared" ca="1" si="1804"/>
        <v>0</v>
      </c>
    </row>
    <row r="1697" spans="1:11" s="383" customFormat="1" ht="15" customHeight="1" x14ac:dyDescent="0.2">
      <c r="A1697" s="383">
        <f t="shared" si="1830"/>
        <v>0</v>
      </c>
      <c r="B1697" s="383">
        <f t="shared" si="1830"/>
        <v>0</v>
      </c>
      <c r="C1697" s="383">
        <f t="shared" si="1830"/>
        <v>0</v>
      </c>
      <c r="D1697" s="383">
        <f t="shared" si="1830"/>
        <v>0</v>
      </c>
      <c r="E1697" s="383">
        <f t="shared" si="1830"/>
        <v>0</v>
      </c>
      <c r="F1697" s="384" t="str">
        <f t="shared" si="1830"/>
        <v>'SF only - Equity risk'</v>
      </c>
      <c r="G1697" s="383" t="str">
        <f t="shared" si="1830"/>
        <v>Best Estimate</v>
      </c>
      <c r="H1697" s="383">
        <f>'SF only - Equity risk'!B1759</f>
        <v>1694</v>
      </c>
      <c r="I1697" s="383" t="str">
        <f t="shared" ref="I1697:J1697" si="1835">I1696</f>
        <v>B</v>
      </c>
      <c r="J1697" s="383">
        <f t="shared" si="1835"/>
        <v>65</v>
      </c>
      <c r="K1697" s="383">
        <f t="shared" ca="1" si="1804"/>
        <v>0</v>
      </c>
    </row>
    <row r="1698" spans="1:11" s="383" customFormat="1" ht="15" customHeight="1" x14ac:dyDescent="0.2">
      <c r="A1698" s="383">
        <f t="shared" si="1830"/>
        <v>0</v>
      </c>
      <c r="B1698" s="383">
        <f t="shared" si="1830"/>
        <v>0</v>
      </c>
      <c r="C1698" s="383">
        <f t="shared" si="1830"/>
        <v>0</v>
      </c>
      <c r="D1698" s="383">
        <f t="shared" si="1830"/>
        <v>0</v>
      </c>
      <c r="E1698" s="383">
        <f t="shared" si="1830"/>
        <v>0</v>
      </c>
      <c r="F1698" s="384" t="str">
        <f t="shared" si="1830"/>
        <v>'SF only - Equity risk'</v>
      </c>
      <c r="G1698" s="383" t="str">
        <f t="shared" si="1830"/>
        <v>Best Estimate</v>
      </c>
      <c r="H1698" s="383">
        <f>'SF only - Equity risk'!B1760</f>
        <v>1695</v>
      </c>
      <c r="I1698" s="383" t="str">
        <f t="shared" ref="I1698:J1698" si="1836">I1697</f>
        <v>B</v>
      </c>
      <c r="J1698" s="383">
        <f t="shared" si="1836"/>
        <v>65</v>
      </c>
      <c r="K1698" s="383">
        <f t="shared" ca="1" si="1804"/>
        <v>0</v>
      </c>
    </row>
    <row r="1699" spans="1:11" s="383" customFormat="1" ht="15" customHeight="1" x14ac:dyDescent="0.2">
      <c r="A1699" s="383">
        <f t="shared" si="1830"/>
        <v>0</v>
      </c>
      <c r="B1699" s="383">
        <f t="shared" si="1830"/>
        <v>0</v>
      </c>
      <c r="C1699" s="383">
        <f t="shared" si="1830"/>
        <v>0</v>
      </c>
      <c r="D1699" s="383">
        <f t="shared" si="1830"/>
        <v>0</v>
      </c>
      <c r="E1699" s="383">
        <f t="shared" si="1830"/>
        <v>0</v>
      </c>
      <c r="F1699" s="384" t="str">
        <f t="shared" si="1830"/>
        <v>'SF only - Equity risk'</v>
      </c>
      <c r="G1699" s="383" t="str">
        <f t="shared" si="1830"/>
        <v>Best Estimate</v>
      </c>
      <c r="H1699" s="383">
        <f>'SF only - Equity risk'!B1761</f>
        <v>1696</v>
      </c>
      <c r="I1699" s="383" t="str">
        <f t="shared" ref="I1699:J1699" si="1837">I1698</f>
        <v>B</v>
      </c>
      <c r="J1699" s="383">
        <f t="shared" si="1837"/>
        <v>65</v>
      </c>
      <c r="K1699" s="383">
        <f t="shared" ca="1" si="1804"/>
        <v>0</v>
      </c>
    </row>
    <row r="1700" spans="1:11" s="383" customFormat="1" ht="15" customHeight="1" x14ac:dyDescent="0.2">
      <c r="A1700" s="383">
        <f t="shared" si="1830"/>
        <v>0</v>
      </c>
      <c r="B1700" s="383">
        <f t="shared" si="1830"/>
        <v>0</v>
      </c>
      <c r="C1700" s="383">
        <f t="shared" si="1830"/>
        <v>0</v>
      </c>
      <c r="D1700" s="383">
        <f t="shared" si="1830"/>
        <v>0</v>
      </c>
      <c r="E1700" s="383">
        <f t="shared" si="1830"/>
        <v>0</v>
      </c>
      <c r="F1700" s="384" t="str">
        <f t="shared" si="1830"/>
        <v>'SF only - Equity risk'</v>
      </c>
      <c r="G1700" s="383" t="str">
        <f t="shared" si="1830"/>
        <v>Best Estimate</v>
      </c>
      <c r="H1700" s="383">
        <f>'SF only - Equity risk'!B1762</f>
        <v>1697</v>
      </c>
      <c r="I1700" s="383" t="str">
        <f t="shared" ref="I1700:J1700" si="1838">I1699</f>
        <v>B</v>
      </c>
      <c r="J1700" s="383">
        <f t="shared" si="1838"/>
        <v>65</v>
      </c>
      <c r="K1700" s="383">
        <f t="shared" ca="1" si="1804"/>
        <v>0</v>
      </c>
    </row>
    <row r="1701" spans="1:11" s="383" customFormat="1" ht="15" customHeight="1" x14ac:dyDescent="0.2">
      <c r="A1701" s="383">
        <f t="shared" si="1830"/>
        <v>0</v>
      </c>
      <c r="B1701" s="383">
        <f t="shared" si="1830"/>
        <v>0</v>
      </c>
      <c r="C1701" s="383">
        <f t="shared" si="1830"/>
        <v>0</v>
      </c>
      <c r="D1701" s="383">
        <f t="shared" si="1830"/>
        <v>0</v>
      </c>
      <c r="E1701" s="383">
        <f t="shared" si="1830"/>
        <v>0</v>
      </c>
      <c r="F1701" s="384" t="str">
        <f t="shared" si="1830"/>
        <v>'SF only - Equity risk'</v>
      </c>
      <c r="G1701" s="383" t="str">
        <f t="shared" si="1830"/>
        <v>Best Estimate</v>
      </c>
      <c r="H1701" s="383">
        <f>'SF only - Equity risk'!B1763</f>
        <v>1698</v>
      </c>
      <c r="I1701" s="383" t="str">
        <f t="shared" ref="I1701:J1701" si="1839">I1700</f>
        <v>B</v>
      </c>
      <c r="J1701" s="383">
        <f t="shared" si="1839"/>
        <v>65</v>
      </c>
      <c r="K1701" s="383">
        <f t="shared" ca="1" si="1804"/>
        <v>0</v>
      </c>
    </row>
    <row r="1702" spans="1:11" s="383" customFormat="1" ht="15" customHeight="1" x14ac:dyDescent="0.2">
      <c r="A1702" s="383">
        <f t="shared" si="1830"/>
        <v>0</v>
      </c>
      <c r="B1702" s="383">
        <f t="shared" si="1830"/>
        <v>0</v>
      </c>
      <c r="C1702" s="383">
        <f t="shared" si="1830"/>
        <v>0</v>
      </c>
      <c r="D1702" s="383">
        <f t="shared" si="1830"/>
        <v>0</v>
      </c>
      <c r="E1702" s="383">
        <f t="shared" si="1830"/>
        <v>0</v>
      </c>
      <c r="F1702" s="384" t="str">
        <f t="shared" si="1830"/>
        <v>'SF only - Equity risk'</v>
      </c>
      <c r="G1702" s="383" t="str">
        <f t="shared" si="1830"/>
        <v>Best Estimate</v>
      </c>
      <c r="H1702" s="383">
        <f>'SF only - Equity risk'!B1764</f>
        <v>1699</v>
      </c>
      <c r="I1702" s="383" t="str">
        <f t="shared" ref="I1702:J1702" si="1840">I1701</f>
        <v>B</v>
      </c>
      <c r="J1702" s="383">
        <f t="shared" si="1840"/>
        <v>65</v>
      </c>
      <c r="K1702" s="383">
        <f t="shared" ca="1" si="1804"/>
        <v>0</v>
      </c>
    </row>
    <row r="1703" spans="1:11" s="383" customFormat="1" ht="15" customHeight="1" x14ac:dyDescent="0.2">
      <c r="A1703" s="383">
        <f t="shared" si="1830"/>
        <v>0</v>
      </c>
      <c r="B1703" s="383">
        <f t="shared" si="1830"/>
        <v>0</v>
      </c>
      <c r="C1703" s="383">
        <f t="shared" si="1830"/>
        <v>0</v>
      </c>
      <c r="D1703" s="383">
        <f t="shared" si="1830"/>
        <v>0</v>
      </c>
      <c r="E1703" s="383">
        <f t="shared" si="1830"/>
        <v>0</v>
      </c>
      <c r="F1703" s="384" t="str">
        <f t="shared" si="1830"/>
        <v>'SF only - Equity risk'</v>
      </c>
      <c r="G1703" s="383" t="str">
        <f t="shared" si="1830"/>
        <v>Best Estimate</v>
      </c>
      <c r="H1703" s="383">
        <f>'SF only - Equity risk'!B1765</f>
        <v>1700</v>
      </c>
      <c r="I1703" s="383" t="str">
        <f t="shared" ref="I1703:J1703" si="1841">I1702</f>
        <v>B</v>
      </c>
      <c r="J1703" s="383">
        <f t="shared" si="1841"/>
        <v>65</v>
      </c>
      <c r="K1703" s="383">
        <f t="shared" ca="1" si="1804"/>
        <v>0</v>
      </c>
    </row>
    <row r="1704" spans="1:11" s="383" customFormat="1" ht="15" customHeight="1" x14ac:dyDescent="0.2">
      <c r="A1704" s="383">
        <f t="shared" si="1830"/>
        <v>0</v>
      </c>
      <c r="B1704" s="383">
        <f t="shared" si="1830"/>
        <v>0</v>
      </c>
      <c r="C1704" s="383">
        <f t="shared" si="1830"/>
        <v>0</v>
      </c>
      <c r="D1704" s="383">
        <f t="shared" si="1830"/>
        <v>0</v>
      </c>
      <c r="E1704" s="383">
        <f t="shared" si="1830"/>
        <v>0</v>
      </c>
      <c r="F1704" s="384" t="str">
        <f t="shared" si="1830"/>
        <v>'SF only - Equity risk'</v>
      </c>
      <c r="G1704" s="383" t="str">
        <f t="shared" si="1830"/>
        <v>Best Estimate</v>
      </c>
      <c r="H1704" s="383">
        <f>'SF only - Equity risk'!B1766</f>
        <v>1701</v>
      </c>
      <c r="I1704" s="383" t="str">
        <f t="shared" ref="I1704:J1704" si="1842">I1703</f>
        <v>B</v>
      </c>
      <c r="J1704" s="383">
        <f t="shared" si="1842"/>
        <v>65</v>
      </c>
      <c r="K1704" s="383">
        <f t="shared" ca="1" si="1804"/>
        <v>0</v>
      </c>
    </row>
    <row r="1705" spans="1:11" s="383" customFormat="1" ht="15" customHeight="1" x14ac:dyDescent="0.2">
      <c r="A1705" s="383">
        <f t="shared" si="1830"/>
        <v>0</v>
      </c>
      <c r="B1705" s="383">
        <f t="shared" si="1830"/>
        <v>0</v>
      </c>
      <c r="C1705" s="383">
        <f t="shared" si="1830"/>
        <v>0</v>
      </c>
      <c r="D1705" s="383">
        <f t="shared" si="1830"/>
        <v>0</v>
      </c>
      <c r="E1705" s="383">
        <f t="shared" si="1830"/>
        <v>0</v>
      </c>
      <c r="F1705" s="384" t="str">
        <f t="shared" si="1830"/>
        <v>'SF only - Equity risk'</v>
      </c>
      <c r="G1705" s="383" t="str">
        <f t="shared" si="1830"/>
        <v>Best Estimate</v>
      </c>
      <c r="H1705" s="383">
        <f>'SF only - Equity risk'!B1767</f>
        <v>1702</v>
      </c>
      <c r="I1705" s="383" t="str">
        <f t="shared" ref="I1705:J1705" si="1843">I1704</f>
        <v>B</v>
      </c>
      <c r="J1705" s="383">
        <f t="shared" si="1843"/>
        <v>65</v>
      </c>
      <c r="K1705" s="383">
        <f t="shared" ca="1" si="1804"/>
        <v>0</v>
      </c>
    </row>
    <row r="1706" spans="1:11" s="383" customFormat="1" ht="15" customHeight="1" x14ac:dyDescent="0.2">
      <c r="A1706" s="383">
        <f t="shared" si="1830"/>
        <v>0</v>
      </c>
      <c r="B1706" s="383">
        <f t="shared" si="1830"/>
        <v>0</v>
      </c>
      <c r="C1706" s="383">
        <f t="shared" si="1830"/>
        <v>0</v>
      </c>
      <c r="D1706" s="383">
        <f t="shared" si="1830"/>
        <v>0</v>
      </c>
      <c r="E1706" s="383">
        <f t="shared" si="1830"/>
        <v>0</v>
      </c>
      <c r="F1706" s="384" t="str">
        <f t="shared" si="1830"/>
        <v>'SF only - Equity risk'</v>
      </c>
      <c r="G1706" s="383" t="str">
        <f t="shared" si="1830"/>
        <v>Best Estimate</v>
      </c>
      <c r="H1706" s="383">
        <f>'SF only - Equity risk'!B1768</f>
        <v>1703</v>
      </c>
      <c r="I1706" s="383" t="str">
        <f t="shared" ref="I1706:J1706" si="1844">I1705</f>
        <v>B</v>
      </c>
      <c r="J1706" s="383">
        <f t="shared" si="1844"/>
        <v>65</v>
      </c>
      <c r="K1706" s="383">
        <f t="shared" ca="1" si="1804"/>
        <v>0</v>
      </c>
    </row>
    <row r="1707" spans="1:11" s="383" customFormat="1" ht="15" customHeight="1" x14ac:dyDescent="0.2">
      <c r="A1707" s="383">
        <f t="shared" si="1830"/>
        <v>0</v>
      </c>
      <c r="B1707" s="383">
        <f t="shared" si="1830"/>
        <v>0</v>
      </c>
      <c r="C1707" s="383">
        <f t="shared" si="1830"/>
        <v>0</v>
      </c>
      <c r="D1707" s="383">
        <f t="shared" si="1830"/>
        <v>0</v>
      </c>
      <c r="E1707" s="383">
        <f t="shared" si="1830"/>
        <v>0</v>
      </c>
      <c r="F1707" s="384" t="str">
        <f t="shared" si="1830"/>
        <v>'SF only - Equity risk'</v>
      </c>
      <c r="G1707" s="383" t="str">
        <f t="shared" si="1830"/>
        <v>Best Estimate</v>
      </c>
      <c r="H1707" s="383">
        <f>'SF only - Equity risk'!B1769</f>
        <v>1704</v>
      </c>
      <c r="I1707" s="383" t="str">
        <f t="shared" ref="I1707:J1707" si="1845">I1706</f>
        <v>B</v>
      </c>
      <c r="J1707" s="383">
        <f t="shared" si="1845"/>
        <v>65</v>
      </c>
      <c r="K1707" s="383">
        <f t="shared" ca="1" si="1804"/>
        <v>0</v>
      </c>
    </row>
    <row r="1708" spans="1:11" s="383" customFormat="1" ht="15" customHeight="1" x14ac:dyDescent="0.2">
      <c r="A1708" s="383">
        <f t="shared" si="1830"/>
        <v>0</v>
      </c>
      <c r="B1708" s="383">
        <f t="shared" si="1830"/>
        <v>0</v>
      </c>
      <c r="C1708" s="383">
        <f t="shared" si="1830"/>
        <v>0</v>
      </c>
      <c r="D1708" s="383">
        <f t="shared" si="1830"/>
        <v>0</v>
      </c>
      <c r="E1708" s="383">
        <f t="shared" si="1830"/>
        <v>0</v>
      </c>
      <c r="F1708" s="384" t="str">
        <f t="shared" si="1830"/>
        <v>'SF only - Equity risk'</v>
      </c>
      <c r="G1708" s="383" t="str">
        <f t="shared" si="1830"/>
        <v>Best Estimate</v>
      </c>
      <c r="H1708" s="383">
        <f>'SF only - Equity risk'!B1770</f>
        <v>1705</v>
      </c>
      <c r="I1708" s="383" t="str">
        <f t="shared" ref="I1708:J1708" si="1846">I1707</f>
        <v>B</v>
      </c>
      <c r="J1708" s="383">
        <f t="shared" si="1846"/>
        <v>65</v>
      </c>
      <c r="K1708" s="383">
        <f t="shared" ca="1" si="1804"/>
        <v>0</v>
      </c>
    </row>
    <row r="1709" spans="1:11" s="383" customFormat="1" ht="15" customHeight="1" x14ac:dyDescent="0.2">
      <c r="A1709" s="383">
        <f t="shared" ref="A1709:G1724" si="1847">A1708</f>
        <v>0</v>
      </c>
      <c r="B1709" s="383">
        <f t="shared" si="1847"/>
        <v>0</v>
      </c>
      <c r="C1709" s="383">
        <f t="shared" si="1847"/>
        <v>0</v>
      </c>
      <c r="D1709" s="383">
        <f t="shared" si="1847"/>
        <v>0</v>
      </c>
      <c r="E1709" s="383">
        <f t="shared" si="1847"/>
        <v>0</v>
      </c>
      <c r="F1709" s="384" t="str">
        <f t="shared" si="1847"/>
        <v>'SF only - Equity risk'</v>
      </c>
      <c r="G1709" s="383" t="str">
        <f t="shared" si="1847"/>
        <v>Best Estimate</v>
      </c>
      <c r="H1709" s="383">
        <f>'SF only - Equity risk'!B1771</f>
        <v>1706</v>
      </c>
      <c r="I1709" s="383" t="str">
        <f t="shared" ref="I1709:J1709" si="1848">I1708</f>
        <v>B</v>
      </c>
      <c r="J1709" s="383">
        <f t="shared" si="1848"/>
        <v>65</v>
      </c>
      <c r="K1709" s="383">
        <f t="shared" ca="1" si="1804"/>
        <v>0</v>
      </c>
    </row>
    <row r="1710" spans="1:11" s="383" customFormat="1" ht="15" customHeight="1" x14ac:dyDescent="0.2">
      <c r="A1710" s="383">
        <f t="shared" si="1847"/>
        <v>0</v>
      </c>
      <c r="B1710" s="383">
        <f t="shared" si="1847"/>
        <v>0</v>
      </c>
      <c r="C1710" s="383">
        <f t="shared" si="1847"/>
        <v>0</v>
      </c>
      <c r="D1710" s="383">
        <f t="shared" si="1847"/>
        <v>0</v>
      </c>
      <c r="E1710" s="383">
        <f t="shared" si="1847"/>
        <v>0</v>
      </c>
      <c r="F1710" s="384" t="str">
        <f t="shared" si="1847"/>
        <v>'SF only - Equity risk'</v>
      </c>
      <c r="G1710" s="383" t="str">
        <f t="shared" si="1847"/>
        <v>Best Estimate</v>
      </c>
      <c r="H1710" s="383">
        <f>'SF only - Equity risk'!B1772</f>
        <v>1707</v>
      </c>
      <c r="I1710" s="383" t="str">
        <f t="shared" ref="I1710:J1710" si="1849">I1709</f>
        <v>B</v>
      </c>
      <c r="J1710" s="383">
        <f t="shared" si="1849"/>
        <v>65</v>
      </c>
      <c r="K1710" s="383">
        <f t="shared" ca="1" si="1804"/>
        <v>0</v>
      </c>
    </row>
    <row r="1711" spans="1:11" s="383" customFormat="1" ht="15" customHeight="1" x14ac:dyDescent="0.2">
      <c r="A1711" s="383">
        <f t="shared" si="1847"/>
        <v>0</v>
      </c>
      <c r="B1711" s="383">
        <f t="shared" si="1847"/>
        <v>0</v>
      </c>
      <c r="C1711" s="383">
        <f t="shared" si="1847"/>
        <v>0</v>
      </c>
      <c r="D1711" s="383">
        <f t="shared" si="1847"/>
        <v>0</v>
      </c>
      <c r="E1711" s="383">
        <f t="shared" si="1847"/>
        <v>0</v>
      </c>
      <c r="F1711" s="384" t="str">
        <f t="shared" si="1847"/>
        <v>'SF only - Equity risk'</v>
      </c>
      <c r="G1711" s="383" t="str">
        <f t="shared" si="1847"/>
        <v>Best Estimate</v>
      </c>
      <c r="H1711" s="383">
        <f>'SF only - Equity risk'!B1773</f>
        <v>1708</v>
      </c>
      <c r="I1711" s="383" t="str">
        <f t="shared" ref="I1711:J1711" si="1850">I1710</f>
        <v>B</v>
      </c>
      <c r="J1711" s="383">
        <f t="shared" si="1850"/>
        <v>65</v>
      </c>
      <c r="K1711" s="383">
        <f t="shared" ca="1" si="1804"/>
        <v>0</v>
      </c>
    </row>
    <row r="1712" spans="1:11" s="383" customFormat="1" ht="15" customHeight="1" x14ac:dyDescent="0.2">
      <c r="A1712" s="383">
        <f t="shared" si="1847"/>
        <v>0</v>
      </c>
      <c r="B1712" s="383">
        <f t="shared" si="1847"/>
        <v>0</v>
      </c>
      <c r="C1712" s="383">
        <f t="shared" si="1847"/>
        <v>0</v>
      </c>
      <c r="D1712" s="383">
        <f t="shared" si="1847"/>
        <v>0</v>
      </c>
      <c r="E1712" s="383">
        <f t="shared" si="1847"/>
        <v>0</v>
      </c>
      <c r="F1712" s="384" t="str">
        <f t="shared" si="1847"/>
        <v>'SF only - Equity risk'</v>
      </c>
      <c r="G1712" s="383" t="str">
        <f t="shared" si="1847"/>
        <v>Best Estimate</v>
      </c>
      <c r="H1712" s="383">
        <f>'SF only - Equity risk'!B1774</f>
        <v>1709</v>
      </c>
      <c r="I1712" s="383" t="str">
        <f t="shared" ref="I1712:J1712" si="1851">I1711</f>
        <v>B</v>
      </c>
      <c r="J1712" s="383">
        <f t="shared" si="1851"/>
        <v>65</v>
      </c>
      <c r="K1712" s="383">
        <f t="shared" ca="1" si="1804"/>
        <v>0</v>
      </c>
    </row>
    <row r="1713" spans="1:11" s="383" customFormat="1" ht="15" customHeight="1" x14ac:dyDescent="0.2">
      <c r="A1713" s="383">
        <f t="shared" si="1847"/>
        <v>0</v>
      </c>
      <c r="B1713" s="383">
        <f t="shared" si="1847"/>
        <v>0</v>
      </c>
      <c r="C1713" s="383">
        <f t="shared" si="1847"/>
        <v>0</v>
      </c>
      <c r="D1713" s="383">
        <f t="shared" si="1847"/>
        <v>0</v>
      </c>
      <c r="E1713" s="383">
        <f t="shared" si="1847"/>
        <v>0</v>
      </c>
      <c r="F1713" s="384" t="str">
        <f t="shared" si="1847"/>
        <v>'SF only - Equity risk'</v>
      </c>
      <c r="G1713" s="383" t="str">
        <f t="shared" si="1847"/>
        <v>Best Estimate</v>
      </c>
      <c r="H1713" s="383">
        <f>'SF only - Equity risk'!B1775</f>
        <v>1710</v>
      </c>
      <c r="I1713" s="383" t="str">
        <f t="shared" ref="I1713:J1713" si="1852">I1712</f>
        <v>B</v>
      </c>
      <c r="J1713" s="383">
        <f t="shared" si="1852"/>
        <v>65</v>
      </c>
      <c r="K1713" s="383">
        <f t="shared" ca="1" si="1804"/>
        <v>0</v>
      </c>
    </row>
    <row r="1714" spans="1:11" s="383" customFormat="1" ht="15" customHeight="1" x14ac:dyDescent="0.2">
      <c r="A1714" s="383">
        <f t="shared" si="1847"/>
        <v>0</v>
      </c>
      <c r="B1714" s="383">
        <f t="shared" si="1847"/>
        <v>0</v>
      </c>
      <c r="C1714" s="383">
        <f t="shared" si="1847"/>
        <v>0</v>
      </c>
      <c r="D1714" s="383">
        <f t="shared" si="1847"/>
        <v>0</v>
      </c>
      <c r="E1714" s="383">
        <f t="shared" si="1847"/>
        <v>0</v>
      </c>
      <c r="F1714" s="384" t="str">
        <f t="shared" si="1847"/>
        <v>'SF only - Equity risk'</v>
      </c>
      <c r="G1714" s="383" t="str">
        <f t="shared" si="1847"/>
        <v>Best Estimate</v>
      </c>
      <c r="H1714" s="383">
        <f>'SF only - Equity risk'!B1776</f>
        <v>1711</v>
      </c>
      <c r="I1714" s="383" t="str">
        <f t="shared" ref="I1714:J1714" si="1853">I1713</f>
        <v>B</v>
      </c>
      <c r="J1714" s="383">
        <f t="shared" si="1853"/>
        <v>65</v>
      </c>
      <c r="K1714" s="383">
        <f t="shared" ca="1" si="1804"/>
        <v>0</v>
      </c>
    </row>
    <row r="1715" spans="1:11" s="383" customFormat="1" ht="15" customHeight="1" x14ac:dyDescent="0.2">
      <c r="A1715" s="383">
        <f t="shared" si="1847"/>
        <v>0</v>
      </c>
      <c r="B1715" s="383">
        <f t="shared" si="1847"/>
        <v>0</v>
      </c>
      <c r="C1715" s="383">
        <f t="shared" si="1847"/>
        <v>0</v>
      </c>
      <c r="D1715" s="383">
        <f t="shared" si="1847"/>
        <v>0</v>
      </c>
      <c r="E1715" s="383">
        <f t="shared" si="1847"/>
        <v>0</v>
      </c>
      <c r="F1715" s="384" t="str">
        <f t="shared" si="1847"/>
        <v>'SF only - Equity risk'</v>
      </c>
      <c r="G1715" s="383" t="str">
        <f t="shared" si="1847"/>
        <v>Best Estimate</v>
      </c>
      <c r="H1715" s="383">
        <f>'SF only - Equity risk'!B1777</f>
        <v>1712</v>
      </c>
      <c r="I1715" s="383" t="str">
        <f t="shared" ref="I1715:J1715" si="1854">I1714</f>
        <v>B</v>
      </c>
      <c r="J1715" s="383">
        <f t="shared" si="1854"/>
        <v>65</v>
      </c>
      <c r="K1715" s="383">
        <f t="shared" ca="1" si="1804"/>
        <v>0</v>
      </c>
    </row>
    <row r="1716" spans="1:11" s="383" customFormat="1" ht="15" customHeight="1" x14ac:dyDescent="0.2">
      <c r="A1716" s="383">
        <f t="shared" si="1847"/>
        <v>0</v>
      </c>
      <c r="B1716" s="383">
        <f t="shared" si="1847"/>
        <v>0</v>
      </c>
      <c r="C1716" s="383">
        <f t="shared" si="1847"/>
        <v>0</v>
      </c>
      <c r="D1716" s="383">
        <f t="shared" si="1847"/>
        <v>0</v>
      </c>
      <c r="E1716" s="383">
        <f t="shared" si="1847"/>
        <v>0</v>
      </c>
      <c r="F1716" s="384" t="str">
        <f t="shared" si="1847"/>
        <v>'SF only - Equity risk'</v>
      </c>
      <c r="G1716" s="383" t="str">
        <f t="shared" si="1847"/>
        <v>Best Estimate</v>
      </c>
      <c r="H1716" s="383">
        <f>'SF only - Equity risk'!B1778</f>
        <v>1713</v>
      </c>
      <c r="I1716" s="383" t="str">
        <f t="shared" ref="I1716:J1716" si="1855">I1715</f>
        <v>B</v>
      </c>
      <c r="J1716" s="383">
        <f t="shared" si="1855"/>
        <v>65</v>
      </c>
      <c r="K1716" s="383">
        <f t="shared" ca="1" si="1804"/>
        <v>0</v>
      </c>
    </row>
    <row r="1717" spans="1:11" s="383" customFormat="1" ht="15" customHeight="1" x14ac:dyDescent="0.2">
      <c r="A1717" s="383">
        <f t="shared" si="1847"/>
        <v>0</v>
      </c>
      <c r="B1717" s="383">
        <f t="shared" si="1847"/>
        <v>0</v>
      </c>
      <c r="C1717" s="383">
        <f t="shared" si="1847"/>
        <v>0</v>
      </c>
      <c r="D1717" s="383">
        <f t="shared" si="1847"/>
        <v>0</v>
      </c>
      <c r="E1717" s="383">
        <f t="shared" si="1847"/>
        <v>0</v>
      </c>
      <c r="F1717" s="384" t="str">
        <f t="shared" si="1847"/>
        <v>'SF only - Equity risk'</v>
      </c>
      <c r="G1717" s="383" t="str">
        <f t="shared" si="1847"/>
        <v>Best Estimate</v>
      </c>
      <c r="H1717" s="383">
        <f>'SF only - Equity risk'!B1779</f>
        <v>1714</v>
      </c>
      <c r="I1717" s="383" t="str">
        <f t="shared" ref="I1717:J1717" si="1856">I1716</f>
        <v>B</v>
      </c>
      <c r="J1717" s="383">
        <f t="shared" si="1856"/>
        <v>65</v>
      </c>
      <c r="K1717" s="383">
        <f t="shared" ca="1" si="1804"/>
        <v>0</v>
      </c>
    </row>
    <row r="1718" spans="1:11" s="383" customFormat="1" ht="15" customHeight="1" x14ac:dyDescent="0.2">
      <c r="A1718" s="383">
        <f t="shared" si="1847"/>
        <v>0</v>
      </c>
      <c r="B1718" s="383">
        <f t="shared" si="1847"/>
        <v>0</v>
      </c>
      <c r="C1718" s="383">
        <f t="shared" si="1847"/>
        <v>0</v>
      </c>
      <c r="D1718" s="383">
        <f t="shared" si="1847"/>
        <v>0</v>
      </c>
      <c r="E1718" s="383">
        <f t="shared" si="1847"/>
        <v>0</v>
      </c>
      <c r="F1718" s="384" t="str">
        <f t="shared" si="1847"/>
        <v>'SF only - Equity risk'</v>
      </c>
      <c r="G1718" s="383" t="str">
        <f t="shared" si="1847"/>
        <v>Best Estimate</v>
      </c>
      <c r="H1718" s="383">
        <f>'SF only - Equity risk'!B1780</f>
        <v>1715</v>
      </c>
      <c r="I1718" s="383" t="str">
        <f t="shared" ref="I1718:J1718" si="1857">I1717</f>
        <v>B</v>
      </c>
      <c r="J1718" s="383">
        <f t="shared" si="1857"/>
        <v>65</v>
      </c>
      <c r="K1718" s="383">
        <f t="shared" ca="1" si="1804"/>
        <v>0</v>
      </c>
    </row>
    <row r="1719" spans="1:11" s="383" customFormat="1" ht="15" customHeight="1" x14ac:dyDescent="0.2">
      <c r="A1719" s="383">
        <f t="shared" si="1847"/>
        <v>0</v>
      </c>
      <c r="B1719" s="383">
        <f t="shared" si="1847"/>
        <v>0</v>
      </c>
      <c r="C1719" s="383">
        <f t="shared" si="1847"/>
        <v>0</v>
      </c>
      <c r="D1719" s="383">
        <f t="shared" si="1847"/>
        <v>0</v>
      </c>
      <c r="E1719" s="383">
        <f t="shared" si="1847"/>
        <v>0</v>
      </c>
      <c r="F1719" s="384" t="str">
        <f t="shared" si="1847"/>
        <v>'SF only - Equity risk'</v>
      </c>
      <c r="G1719" s="383" t="str">
        <f t="shared" si="1847"/>
        <v>Best Estimate</v>
      </c>
      <c r="H1719" s="383">
        <f>'SF only - Equity risk'!B1781</f>
        <v>1716</v>
      </c>
      <c r="I1719" s="383" t="str">
        <f t="shared" ref="I1719:J1719" si="1858">I1718</f>
        <v>B</v>
      </c>
      <c r="J1719" s="383">
        <f t="shared" si="1858"/>
        <v>65</v>
      </c>
      <c r="K1719" s="383">
        <f t="shared" ca="1" si="1804"/>
        <v>0</v>
      </c>
    </row>
    <row r="1720" spans="1:11" s="383" customFormat="1" ht="15" customHeight="1" x14ac:dyDescent="0.2">
      <c r="A1720" s="383">
        <f t="shared" si="1847"/>
        <v>0</v>
      </c>
      <c r="B1720" s="383">
        <f t="shared" si="1847"/>
        <v>0</v>
      </c>
      <c r="C1720" s="383">
        <f t="shared" si="1847"/>
        <v>0</v>
      </c>
      <c r="D1720" s="383">
        <f t="shared" si="1847"/>
        <v>0</v>
      </c>
      <c r="E1720" s="383">
        <f t="shared" si="1847"/>
        <v>0</v>
      </c>
      <c r="F1720" s="384" t="str">
        <f t="shared" si="1847"/>
        <v>'SF only - Equity risk'</v>
      </c>
      <c r="G1720" s="383" t="str">
        <f t="shared" si="1847"/>
        <v>Best Estimate</v>
      </c>
      <c r="H1720" s="383">
        <f>'SF only - Equity risk'!B1782</f>
        <v>1717</v>
      </c>
      <c r="I1720" s="383" t="str">
        <f t="shared" ref="I1720:J1720" si="1859">I1719</f>
        <v>B</v>
      </c>
      <c r="J1720" s="383">
        <f t="shared" si="1859"/>
        <v>65</v>
      </c>
      <c r="K1720" s="383">
        <f t="shared" ca="1" si="1804"/>
        <v>0</v>
      </c>
    </row>
    <row r="1721" spans="1:11" s="383" customFormat="1" ht="15" customHeight="1" x14ac:dyDescent="0.2">
      <c r="A1721" s="383">
        <f t="shared" si="1847"/>
        <v>0</v>
      </c>
      <c r="B1721" s="383">
        <f t="shared" si="1847"/>
        <v>0</v>
      </c>
      <c r="C1721" s="383">
        <f t="shared" si="1847"/>
        <v>0</v>
      </c>
      <c r="D1721" s="383">
        <f t="shared" si="1847"/>
        <v>0</v>
      </c>
      <c r="E1721" s="383">
        <f t="shared" si="1847"/>
        <v>0</v>
      </c>
      <c r="F1721" s="384" t="str">
        <f t="shared" si="1847"/>
        <v>'SF only - Equity risk'</v>
      </c>
      <c r="G1721" s="383" t="str">
        <f t="shared" si="1847"/>
        <v>Best Estimate</v>
      </c>
      <c r="H1721" s="383">
        <f>'SF only - Equity risk'!B1783</f>
        <v>1718</v>
      </c>
      <c r="I1721" s="383" t="str">
        <f t="shared" ref="I1721:J1721" si="1860">I1720</f>
        <v>B</v>
      </c>
      <c r="J1721" s="383">
        <f t="shared" si="1860"/>
        <v>65</v>
      </c>
      <c r="K1721" s="383">
        <f t="shared" ca="1" si="1804"/>
        <v>0</v>
      </c>
    </row>
    <row r="1722" spans="1:11" s="383" customFormat="1" ht="15" customHeight="1" x14ac:dyDescent="0.2">
      <c r="A1722" s="383">
        <f t="shared" si="1847"/>
        <v>0</v>
      </c>
      <c r="B1722" s="383">
        <f t="shared" si="1847"/>
        <v>0</v>
      </c>
      <c r="C1722" s="383">
        <f t="shared" si="1847"/>
        <v>0</v>
      </c>
      <c r="D1722" s="383">
        <f t="shared" si="1847"/>
        <v>0</v>
      </c>
      <c r="E1722" s="383">
        <f t="shared" si="1847"/>
        <v>0</v>
      </c>
      <c r="F1722" s="384" t="str">
        <f t="shared" si="1847"/>
        <v>'SF only - Equity risk'</v>
      </c>
      <c r="G1722" s="383" t="str">
        <f t="shared" si="1847"/>
        <v>Best Estimate</v>
      </c>
      <c r="H1722" s="383">
        <f>'SF only - Equity risk'!B1784</f>
        <v>1719</v>
      </c>
      <c r="I1722" s="383" t="str">
        <f t="shared" ref="I1722:J1722" si="1861">I1721</f>
        <v>B</v>
      </c>
      <c r="J1722" s="383">
        <f t="shared" si="1861"/>
        <v>65</v>
      </c>
      <c r="K1722" s="383">
        <f t="shared" ca="1" si="1804"/>
        <v>0</v>
      </c>
    </row>
    <row r="1723" spans="1:11" s="383" customFormat="1" ht="15" customHeight="1" x14ac:dyDescent="0.2">
      <c r="A1723" s="383">
        <f t="shared" si="1847"/>
        <v>0</v>
      </c>
      <c r="B1723" s="383">
        <f t="shared" si="1847"/>
        <v>0</v>
      </c>
      <c r="C1723" s="383">
        <f t="shared" si="1847"/>
        <v>0</v>
      </c>
      <c r="D1723" s="383">
        <f t="shared" si="1847"/>
        <v>0</v>
      </c>
      <c r="E1723" s="383">
        <f t="shared" si="1847"/>
        <v>0</v>
      </c>
      <c r="F1723" s="384" t="str">
        <f t="shared" si="1847"/>
        <v>'SF only - Equity risk'</v>
      </c>
      <c r="G1723" s="383" t="str">
        <f t="shared" si="1847"/>
        <v>Best Estimate</v>
      </c>
      <c r="H1723" s="383">
        <f>'SF only - Equity risk'!B1785</f>
        <v>1720</v>
      </c>
      <c r="I1723" s="383" t="str">
        <f t="shared" ref="I1723:J1723" si="1862">I1722</f>
        <v>B</v>
      </c>
      <c r="J1723" s="383">
        <f t="shared" si="1862"/>
        <v>65</v>
      </c>
      <c r="K1723" s="383">
        <f t="shared" ca="1" si="1804"/>
        <v>0</v>
      </c>
    </row>
    <row r="1724" spans="1:11" s="383" customFormat="1" ht="15" customHeight="1" x14ac:dyDescent="0.2">
      <c r="A1724" s="383">
        <f t="shared" si="1847"/>
        <v>0</v>
      </c>
      <c r="B1724" s="383">
        <f t="shared" si="1847"/>
        <v>0</v>
      </c>
      <c r="C1724" s="383">
        <f t="shared" si="1847"/>
        <v>0</v>
      </c>
      <c r="D1724" s="383">
        <f t="shared" si="1847"/>
        <v>0</v>
      </c>
      <c r="E1724" s="383">
        <f t="shared" si="1847"/>
        <v>0</v>
      </c>
      <c r="F1724" s="384" t="str">
        <f t="shared" si="1847"/>
        <v>'SF only - Equity risk'</v>
      </c>
      <c r="G1724" s="383" t="str">
        <f t="shared" si="1847"/>
        <v>Best Estimate</v>
      </c>
      <c r="H1724" s="383">
        <f>'SF only - Equity risk'!B1786</f>
        <v>1721</v>
      </c>
      <c r="I1724" s="383" t="str">
        <f t="shared" ref="I1724:J1724" si="1863">I1723</f>
        <v>B</v>
      </c>
      <c r="J1724" s="383">
        <f t="shared" si="1863"/>
        <v>65</v>
      </c>
      <c r="K1724" s="383">
        <f t="shared" ca="1" si="1804"/>
        <v>0</v>
      </c>
    </row>
    <row r="1725" spans="1:11" s="383" customFormat="1" ht="15" customHeight="1" x14ac:dyDescent="0.2">
      <c r="A1725" s="383">
        <f t="shared" ref="A1725:G1740" si="1864">A1724</f>
        <v>0</v>
      </c>
      <c r="B1725" s="383">
        <f t="shared" si="1864"/>
        <v>0</v>
      </c>
      <c r="C1725" s="383">
        <f t="shared" si="1864"/>
        <v>0</v>
      </c>
      <c r="D1725" s="383">
        <f t="shared" si="1864"/>
        <v>0</v>
      </c>
      <c r="E1725" s="383">
        <f t="shared" si="1864"/>
        <v>0</v>
      </c>
      <c r="F1725" s="384" t="str">
        <f t="shared" si="1864"/>
        <v>'SF only - Equity risk'</v>
      </c>
      <c r="G1725" s="383" t="str">
        <f t="shared" si="1864"/>
        <v>Best Estimate</v>
      </c>
      <c r="H1725" s="383">
        <f>'SF only - Equity risk'!B1787</f>
        <v>1722</v>
      </c>
      <c r="I1725" s="383" t="str">
        <f t="shared" ref="I1725:J1725" si="1865">I1724</f>
        <v>B</v>
      </c>
      <c r="J1725" s="383">
        <f t="shared" si="1865"/>
        <v>65</v>
      </c>
      <c r="K1725" s="383">
        <f t="shared" ca="1" si="1804"/>
        <v>0</v>
      </c>
    </row>
    <row r="1726" spans="1:11" s="383" customFormat="1" ht="15" customHeight="1" x14ac:dyDescent="0.2">
      <c r="A1726" s="383">
        <f t="shared" si="1864"/>
        <v>0</v>
      </c>
      <c r="B1726" s="383">
        <f t="shared" si="1864"/>
        <v>0</v>
      </c>
      <c r="C1726" s="383">
        <f t="shared" si="1864"/>
        <v>0</v>
      </c>
      <c r="D1726" s="383">
        <f t="shared" si="1864"/>
        <v>0</v>
      </c>
      <c r="E1726" s="383">
        <f t="shared" si="1864"/>
        <v>0</v>
      </c>
      <c r="F1726" s="384" t="str">
        <f t="shared" si="1864"/>
        <v>'SF only - Equity risk'</v>
      </c>
      <c r="G1726" s="383" t="str">
        <f t="shared" si="1864"/>
        <v>Best Estimate</v>
      </c>
      <c r="H1726" s="383">
        <f>'SF only - Equity risk'!B1788</f>
        <v>1723</v>
      </c>
      <c r="I1726" s="383" t="str">
        <f t="shared" ref="I1726:J1726" si="1866">I1725</f>
        <v>B</v>
      </c>
      <c r="J1726" s="383">
        <f t="shared" si="1866"/>
        <v>65</v>
      </c>
      <c r="K1726" s="383">
        <f t="shared" ca="1" si="1804"/>
        <v>0</v>
      </c>
    </row>
    <row r="1727" spans="1:11" s="383" customFormat="1" ht="15" customHeight="1" x14ac:dyDescent="0.2">
      <c r="A1727" s="383">
        <f t="shared" si="1864"/>
        <v>0</v>
      </c>
      <c r="B1727" s="383">
        <f t="shared" si="1864"/>
        <v>0</v>
      </c>
      <c r="C1727" s="383">
        <f t="shared" si="1864"/>
        <v>0</v>
      </c>
      <c r="D1727" s="383">
        <f t="shared" si="1864"/>
        <v>0</v>
      </c>
      <c r="E1727" s="383">
        <f t="shared" si="1864"/>
        <v>0</v>
      </c>
      <c r="F1727" s="384" t="str">
        <f t="shared" si="1864"/>
        <v>'SF only - Equity risk'</v>
      </c>
      <c r="G1727" s="383" t="str">
        <f t="shared" si="1864"/>
        <v>Best Estimate</v>
      </c>
      <c r="H1727" s="383">
        <f>'SF only - Equity risk'!B1789</f>
        <v>1724</v>
      </c>
      <c r="I1727" s="383" t="str">
        <f t="shared" ref="I1727:J1727" si="1867">I1726</f>
        <v>B</v>
      </c>
      <c r="J1727" s="383">
        <f t="shared" si="1867"/>
        <v>65</v>
      </c>
      <c r="K1727" s="383">
        <f t="shared" ca="1" si="1804"/>
        <v>0</v>
      </c>
    </row>
    <row r="1728" spans="1:11" s="383" customFormat="1" ht="15" customHeight="1" x14ac:dyDescent="0.2">
      <c r="A1728" s="383">
        <f t="shared" si="1864"/>
        <v>0</v>
      </c>
      <c r="B1728" s="383">
        <f t="shared" si="1864"/>
        <v>0</v>
      </c>
      <c r="C1728" s="383">
        <f t="shared" si="1864"/>
        <v>0</v>
      </c>
      <c r="D1728" s="383">
        <f t="shared" si="1864"/>
        <v>0</v>
      </c>
      <c r="E1728" s="383">
        <f t="shared" si="1864"/>
        <v>0</v>
      </c>
      <c r="F1728" s="384" t="str">
        <f t="shared" si="1864"/>
        <v>'SF only - Equity risk'</v>
      </c>
      <c r="G1728" s="383" t="str">
        <f t="shared" si="1864"/>
        <v>Best Estimate</v>
      </c>
      <c r="H1728" s="383">
        <f>'SF only - Equity risk'!B1790</f>
        <v>1725</v>
      </c>
      <c r="I1728" s="383" t="str">
        <f t="shared" ref="I1728:J1728" si="1868">I1727</f>
        <v>B</v>
      </c>
      <c r="J1728" s="383">
        <f t="shared" si="1868"/>
        <v>65</v>
      </c>
      <c r="K1728" s="383">
        <f t="shared" ca="1" si="1804"/>
        <v>0</v>
      </c>
    </row>
    <row r="1729" spans="1:11" s="383" customFormat="1" ht="15" customHeight="1" x14ac:dyDescent="0.2">
      <c r="A1729" s="383">
        <f t="shared" si="1864"/>
        <v>0</v>
      </c>
      <c r="B1729" s="383">
        <f t="shared" si="1864"/>
        <v>0</v>
      </c>
      <c r="C1729" s="383">
        <f t="shared" si="1864"/>
        <v>0</v>
      </c>
      <c r="D1729" s="383">
        <f t="shared" si="1864"/>
        <v>0</v>
      </c>
      <c r="E1729" s="383">
        <f t="shared" si="1864"/>
        <v>0</v>
      </c>
      <c r="F1729" s="384" t="str">
        <f t="shared" si="1864"/>
        <v>'SF only - Equity risk'</v>
      </c>
      <c r="G1729" s="383" t="str">
        <f t="shared" si="1864"/>
        <v>Best Estimate</v>
      </c>
      <c r="H1729" s="383">
        <f>'SF only - Equity risk'!B1791</f>
        <v>1726</v>
      </c>
      <c r="I1729" s="383" t="str">
        <f t="shared" ref="I1729:J1729" si="1869">I1728</f>
        <v>B</v>
      </c>
      <c r="J1729" s="383">
        <f t="shared" si="1869"/>
        <v>65</v>
      </c>
      <c r="K1729" s="383">
        <f t="shared" ca="1" si="1804"/>
        <v>0</v>
      </c>
    </row>
    <row r="1730" spans="1:11" s="383" customFormat="1" ht="15" customHeight="1" x14ac:dyDescent="0.2">
      <c r="A1730" s="383">
        <f t="shared" si="1864"/>
        <v>0</v>
      </c>
      <c r="B1730" s="383">
        <f t="shared" si="1864"/>
        <v>0</v>
      </c>
      <c r="C1730" s="383">
        <f t="shared" si="1864"/>
        <v>0</v>
      </c>
      <c r="D1730" s="383">
        <f t="shared" si="1864"/>
        <v>0</v>
      </c>
      <c r="E1730" s="383">
        <f t="shared" si="1864"/>
        <v>0</v>
      </c>
      <c r="F1730" s="384" t="str">
        <f t="shared" si="1864"/>
        <v>'SF only - Equity risk'</v>
      </c>
      <c r="G1730" s="383" t="str">
        <f t="shared" si="1864"/>
        <v>Best Estimate</v>
      </c>
      <c r="H1730" s="383">
        <f>'SF only - Equity risk'!B1792</f>
        <v>1727</v>
      </c>
      <c r="I1730" s="383" t="str">
        <f t="shared" ref="I1730:J1730" si="1870">I1729</f>
        <v>B</v>
      </c>
      <c r="J1730" s="383">
        <f t="shared" si="1870"/>
        <v>65</v>
      </c>
      <c r="K1730" s="383">
        <f t="shared" ca="1" si="1804"/>
        <v>0</v>
      </c>
    </row>
    <row r="1731" spans="1:11" s="383" customFormat="1" ht="15" customHeight="1" x14ac:dyDescent="0.2">
      <c r="A1731" s="383">
        <f t="shared" si="1864"/>
        <v>0</v>
      </c>
      <c r="B1731" s="383">
        <f t="shared" si="1864"/>
        <v>0</v>
      </c>
      <c r="C1731" s="383">
        <f t="shared" si="1864"/>
        <v>0</v>
      </c>
      <c r="D1731" s="383">
        <f t="shared" si="1864"/>
        <v>0</v>
      </c>
      <c r="E1731" s="383">
        <f t="shared" si="1864"/>
        <v>0</v>
      </c>
      <c r="F1731" s="384" t="str">
        <f t="shared" si="1864"/>
        <v>'SF only - Equity risk'</v>
      </c>
      <c r="G1731" s="383" t="str">
        <f t="shared" si="1864"/>
        <v>Best Estimate</v>
      </c>
      <c r="H1731" s="383">
        <f>'SF only - Equity risk'!B1793</f>
        <v>1728</v>
      </c>
      <c r="I1731" s="383" t="str">
        <f t="shared" ref="I1731:J1731" si="1871">I1730</f>
        <v>B</v>
      </c>
      <c r="J1731" s="383">
        <f t="shared" si="1871"/>
        <v>65</v>
      </c>
      <c r="K1731" s="383">
        <f t="shared" ca="1" si="1804"/>
        <v>0</v>
      </c>
    </row>
    <row r="1732" spans="1:11" s="383" customFormat="1" ht="15" customHeight="1" x14ac:dyDescent="0.2">
      <c r="A1732" s="383">
        <f t="shared" si="1864"/>
        <v>0</v>
      </c>
      <c r="B1732" s="383">
        <f t="shared" si="1864"/>
        <v>0</v>
      </c>
      <c r="C1732" s="383">
        <f t="shared" si="1864"/>
        <v>0</v>
      </c>
      <c r="D1732" s="383">
        <f t="shared" si="1864"/>
        <v>0</v>
      </c>
      <c r="E1732" s="383">
        <f t="shared" si="1864"/>
        <v>0</v>
      </c>
      <c r="F1732" s="384" t="str">
        <f t="shared" si="1864"/>
        <v>'SF only - Equity risk'</v>
      </c>
      <c r="G1732" s="383" t="str">
        <f t="shared" si="1864"/>
        <v>Best Estimate</v>
      </c>
      <c r="H1732" s="383">
        <f>'SF only - Equity risk'!B1794</f>
        <v>1729</v>
      </c>
      <c r="I1732" s="383" t="str">
        <f t="shared" ref="I1732:J1732" si="1872">I1731</f>
        <v>B</v>
      </c>
      <c r="J1732" s="383">
        <f t="shared" si="1872"/>
        <v>65</v>
      </c>
      <c r="K1732" s="383">
        <f t="shared" ref="K1732:K1795" ca="1" si="1873">INDEX(INDIRECT(CONCATENATE($F1732,"!$1:$1048576")),MATCH($H1732,INDIRECT(CONCATENATE($F1732,"!$",$I1732,":$",$I1732)),0),MATCH($G1732,INDIRECT(CONCATENATE($F1732,"!$",$J1732,":$",$J1732)),0))</f>
        <v>0</v>
      </c>
    </row>
    <row r="1733" spans="1:11" s="383" customFormat="1" ht="15" customHeight="1" x14ac:dyDescent="0.2">
      <c r="A1733" s="383">
        <f t="shared" si="1864"/>
        <v>0</v>
      </c>
      <c r="B1733" s="383">
        <f t="shared" si="1864"/>
        <v>0</v>
      </c>
      <c r="C1733" s="383">
        <f t="shared" si="1864"/>
        <v>0</v>
      </c>
      <c r="D1733" s="383">
        <f t="shared" si="1864"/>
        <v>0</v>
      </c>
      <c r="E1733" s="383">
        <f t="shared" si="1864"/>
        <v>0</v>
      </c>
      <c r="F1733" s="384" t="str">
        <f t="shared" si="1864"/>
        <v>'SF only - Equity risk'</v>
      </c>
      <c r="G1733" s="383" t="str">
        <f t="shared" si="1864"/>
        <v>Best Estimate</v>
      </c>
      <c r="H1733" s="383">
        <f>'SF only - Equity risk'!B1795</f>
        <v>1730</v>
      </c>
      <c r="I1733" s="383" t="str">
        <f t="shared" ref="I1733:J1733" si="1874">I1732</f>
        <v>B</v>
      </c>
      <c r="J1733" s="383">
        <f t="shared" si="1874"/>
        <v>65</v>
      </c>
      <c r="K1733" s="383">
        <f t="shared" ca="1" si="1873"/>
        <v>0</v>
      </c>
    </row>
    <row r="1734" spans="1:11" s="383" customFormat="1" ht="15" customHeight="1" x14ac:dyDescent="0.2">
      <c r="A1734" s="383">
        <f t="shared" si="1864"/>
        <v>0</v>
      </c>
      <c r="B1734" s="383">
        <f t="shared" si="1864"/>
        <v>0</v>
      </c>
      <c r="C1734" s="383">
        <f t="shared" si="1864"/>
        <v>0</v>
      </c>
      <c r="D1734" s="383">
        <f t="shared" si="1864"/>
        <v>0</v>
      </c>
      <c r="E1734" s="383">
        <f t="shared" si="1864"/>
        <v>0</v>
      </c>
      <c r="F1734" s="384" t="str">
        <f t="shared" si="1864"/>
        <v>'SF only - Equity risk'</v>
      </c>
      <c r="G1734" s="383" t="str">
        <f t="shared" si="1864"/>
        <v>Best Estimate</v>
      </c>
      <c r="H1734" s="383">
        <f>'SF only - Equity risk'!B1796</f>
        <v>1731</v>
      </c>
      <c r="I1734" s="383" t="str">
        <f t="shared" ref="I1734:J1734" si="1875">I1733</f>
        <v>B</v>
      </c>
      <c r="J1734" s="383">
        <f t="shared" si="1875"/>
        <v>65</v>
      </c>
      <c r="K1734" s="383">
        <f t="shared" ca="1" si="1873"/>
        <v>0</v>
      </c>
    </row>
    <row r="1735" spans="1:11" s="383" customFormat="1" ht="15" customHeight="1" x14ac:dyDescent="0.2">
      <c r="A1735" s="383">
        <f t="shared" si="1864"/>
        <v>0</v>
      </c>
      <c r="B1735" s="383">
        <f t="shared" si="1864"/>
        <v>0</v>
      </c>
      <c r="C1735" s="383">
        <f t="shared" si="1864"/>
        <v>0</v>
      </c>
      <c r="D1735" s="383">
        <f t="shared" si="1864"/>
        <v>0</v>
      </c>
      <c r="E1735" s="383">
        <f t="shared" si="1864"/>
        <v>0</v>
      </c>
      <c r="F1735" s="384" t="str">
        <f t="shared" si="1864"/>
        <v>'SF only - Equity risk'</v>
      </c>
      <c r="G1735" s="383" t="str">
        <f t="shared" si="1864"/>
        <v>Best Estimate</v>
      </c>
      <c r="H1735" s="383">
        <f>'SF only - Equity risk'!B1797</f>
        <v>1732</v>
      </c>
      <c r="I1735" s="383" t="str">
        <f t="shared" ref="I1735:J1735" si="1876">I1734</f>
        <v>B</v>
      </c>
      <c r="J1735" s="383">
        <f t="shared" si="1876"/>
        <v>65</v>
      </c>
      <c r="K1735" s="383">
        <f t="shared" ca="1" si="1873"/>
        <v>0</v>
      </c>
    </row>
    <row r="1736" spans="1:11" s="383" customFormat="1" ht="15" customHeight="1" x14ac:dyDescent="0.2">
      <c r="A1736" s="383">
        <f t="shared" si="1864"/>
        <v>0</v>
      </c>
      <c r="B1736" s="383">
        <f t="shared" si="1864"/>
        <v>0</v>
      </c>
      <c r="C1736" s="383">
        <f t="shared" si="1864"/>
        <v>0</v>
      </c>
      <c r="D1736" s="383">
        <f t="shared" si="1864"/>
        <v>0</v>
      </c>
      <c r="E1736" s="383">
        <f t="shared" si="1864"/>
        <v>0</v>
      </c>
      <c r="F1736" s="384" t="str">
        <f t="shared" si="1864"/>
        <v>'SF only - Equity risk'</v>
      </c>
      <c r="G1736" s="383" t="str">
        <f t="shared" si="1864"/>
        <v>Best Estimate</v>
      </c>
      <c r="H1736" s="383">
        <f>'SF only - Equity risk'!B1798</f>
        <v>1733</v>
      </c>
      <c r="I1736" s="383" t="str">
        <f t="shared" ref="I1736:J1736" si="1877">I1735</f>
        <v>B</v>
      </c>
      <c r="J1736" s="383">
        <f t="shared" si="1877"/>
        <v>65</v>
      </c>
      <c r="K1736" s="383">
        <f t="shared" ca="1" si="1873"/>
        <v>0</v>
      </c>
    </row>
    <row r="1737" spans="1:11" s="383" customFormat="1" ht="15" customHeight="1" x14ac:dyDescent="0.2">
      <c r="A1737" s="383">
        <f t="shared" si="1864"/>
        <v>0</v>
      </c>
      <c r="B1737" s="383">
        <f t="shared" si="1864"/>
        <v>0</v>
      </c>
      <c r="C1737" s="383">
        <f t="shared" si="1864"/>
        <v>0</v>
      </c>
      <c r="D1737" s="383">
        <f t="shared" si="1864"/>
        <v>0</v>
      </c>
      <c r="E1737" s="383">
        <f t="shared" si="1864"/>
        <v>0</v>
      </c>
      <c r="F1737" s="384" t="str">
        <f t="shared" si="1864"/>
        <v>'SF only - Equity risk'</v>
      </c>
      <c r="G1737" s="383" t="str">
        <f t="shared" si="1864"/>
        <v>Best Estimate</v>
      </c>
      <c r="H1737" s="383">
        <f>'SF only - Equity risk'!B1799</f>
        <v>1734</v>
      </c>
      <c r="I1737" s="383" t="str">
        <f t="shared" ref="I1737:J1737" si="1878">I1736</f>
        <v>B</v>
      </c>
      <c r="J1737" s="383">
        <f t="shared" si="1878"/>
        <v>65</v>
      </c>
      <c r="K1737" s="383">
        <f t="shared" ca="1" si="1873"/>
        <v>0</v>
      </c>
    </row>
    <row r="1738" spans="1:11" s="383" customFormat="1" ht="15" customHeight="1" x14ac:dyDescent="0.2">
      <c r="A1738" s="383">
        <f t="shared" si="1864"/>
        <v>0</v>
      </c>
      <c r="B1738" s="383">
        <f t="shared" si="1864"/>
        <v>0</v>
      </c>
      <c r="C1738" s="383">
        <f t="shared" si="1864"/>
        <v>0</v>
      </c>
      <c r="D1738" s="383">
        <f t="shared" si="1864"/>
        <v>0</v>
      </c>
      <c r="E1738" s="383">
        <f t="shared" si="1864"/>
        <v>0</v>
      </c>
      <c r="F1738" s="384" t="str">
        <f t="shared" si="1864"/>
        <v>'SF only - Equity risk'</v>
      </c>
      <c r="G1738" s="383" t="str">
        <f t="shared" si="1864"/>
        <v>Best Estimate</v>
      </c>
      <c r="H1738" s="383">
        <f>'SF only - Equity risk'!B1800</f>
        <v>1735</v>
      </c>
      <c r="I1738" s="383" t="str">
        <f t="shared" ref="I1738:J1738" si="1879">I1737</f>
        <v>B</v>
      </c>
      <c r="J1738" s="383">
        <f t="shared" si="1879"/>
        <v>65</v>
      </c>
      <c r="K1738" s="383">
        <f t="shared" ca="1" si="1873"/>
        <v>0</v>
      </c>
    </row>
    <row r="1739" spans="1:11" s="383" customFormat="1" ht="15" customHeight="1" x14ac:dyDescent="0.2">
      <c r="A1739" s="383">
        <f t="shared" si="1864"/>
        <v>0</v>
      </c>
      <c r="B1739" s="383">
        <f t="shared" si="1864"/>
        <v>0</v>
      </c>
      <c r="C1739" s="383">
        <f t="shared" si="1864"/>
        <v>0</v>
      </c>
      <c r="D1739" s="383">
        <f t="shared" si="1864"/>
        <v>0</v>
      </c>
      <c r="E1739" s="383">
        <f t="shared" si="1864"/>
        <v>0</v>
      </c>
      <c r="F1739" s="384" t="str">
        <f t="shared" si="1864"/>
        <v>'SF only - Equity risk'</v>
      </c>
      <c r="G1739" s="383" t="str">
        <f t="shared" si="1864"/>
        <v>Best Estimate</v>
      </c>
      <c r="H1739" s="383">
        <f>'SF only - Equity risk'!B1801</f>
        <v>1736</v>
      </c>
      <c r="I1739" s="383" t="str">
        <f t="shared" ref="I1739:J1739" si="1880">I1738</f>
        <v>B</v>
      </c>
      <c r="J1739" s="383">
        <f t="shared" si="1880"/>
        <v>65</v>
      </c>
      <c r="K1739" s="383">
        <f t="shared" ca="1" si="1873"/>
        <v>0</v>
      </c>
    </row>
    <row r="1740" spans="1:11" s="383" customFormat="1" ht="15" customHeight="1" x14ac:dyDescent="0.2">
      <c r="A1740" s="383">
        <f t="shared" si="1864"/>
        <v>0</v>
      </c>
      <c r="B1740" s="383">
        <f t="shared" si="1864"/>
        <v>0</v>
      </c>
      <c r="C1740" s="383">
        <f t="shared" si="1864"/>
        <v>0</v>
      </c>
      <c r="D1740" s="383">
        <f t="shared" si="1864"/>
        <v>0</v>
      </c>
      <c r="E1740" s="383">
        <f t="shared" si="1864"/>
        <v>0</v>
      </c>
      <c r="F1740" s="384" t="str">
        <f t="shared" si="1864"/>
        <v>'SF only - Equity risk'</v>
      </c>
      <c r="G1740" s="383" t="str">
        <f t="shared" si="1864"/>
        <v>Best Estimate</v>
      </c>
      <c r="H1740" s="383">
        <f>'SF only - Equity risk'!B1802</f>
        <v>1737</v>
      </c>
      <c r="I1740" s="383" t="str">
        <f t="shared" ref="I1740:J1740" si="1881">I1739</f>
        <v>B</v>
      </c>
      <c r="J1740" s="383">
        <f t="shared" si="1881"/>
        <v>65</v>
      </c>
      <c r="K1740" s="383">
        <f t="shared" ca="1" si="1873"/>
        <v>0</v>
      </c>
    </row>
    <row r="1741" spans="1:11" s="383" customFormat="1" ht="15" customHeight="1" x14ac:dyDescent="0.2">
      <c r="A1741" s="383">
        <f t="shared" ref="A1741:G1756" si="1882">A1740</f>
        <v>0</v>
      </c>
      <c r="B1741" s="383">
        <f t="shared" si="1882"/>
        <v>0</v>
      </c>
      <c r="C1741" s="383">
        <f t="shared" si="1882"/>
        <v>0</v>
      </c>
      <c r="D1741" s="383">
        <f t="shared" si="1882"/>
        <v>0</v>
      </c>
      <c r="E1741" s="383">
        <f t="shared" si="1882"/>
        <v>0</v>
      </c>
      <c r="F1741" s="384" t="str">
        <f t="shared" si="1882"/>
        <v>'SF only - Equity risk'</v>
      </c>
      <c r="G1741" s="383" t="str">
        <f t="shared" si="1882"/>
        <v>Best Estimate</v>
      </c>
      <c r="H1741" s="383">
        <f>'SF only - Equity risk'!B1803</f>
        <v>1738</v>
      </c>
      <c r="I1741" s="383" t="str">
        <f t="shared" ref="I1741:J1741" si="1883">I1740</f>
        <v>B</v>
      </c>
      <c r="J1741" s="383">
        <f t="shared" si="1883"/>
        <v>65</v>
      </c>
      <c r="K1741" s="383">
        <f t="shared" ca="1" si="1873"/>
        <v>0</v>
      </c>
    </row>
    <row r="1742" spans="1:11" s="383" customFormat="1" ht="15" customHeight="1" x14ac:dyDescent="0.2">
      <c r="A1742" s="383">
        <f t="shared" si="1882"/>
        <v>0</v>
      </c>
      <c r="B1742" s="383">
        <f t="shared" si="1882"/>
        <v>0</v>
      </c>
      <c r="C1742" s="383">
        <f t="shared" si="1882"/>
        <v>0</v>
      </c>
      <c r="D1742" s="383">
        <f t="shared" si="1882"/>
        <v>0</v>
      </c>
      <c r="E1742" s="383">
        <f t="shared" si="1882"/>
        <v>0</v>
      </c>
      <c r="F1742" s="384" t="str">
        <f t="shared" si="1882"/>
        <v>'SF only - Equity risk'</v>
      </c>
      <c r="G1742" s="383" t="str">
        <f t="shared" si="1882"/>
        <v>Best Estimate</v>
      </c>
      <c r="H1742" s="383">
        <f>'SF only - Equity risk'!B1804</f>
        <v>1739</v>
      </c>
      <c r="I1742" s="383" t="str">
        <f t="shared" ref="I1742:J1742" si="1884">I1741</f>
        <v>B</v>
      </c>
      <c r="J1742" s="383">
        <f t="shared" si="1884"/>
        <v>65</v>
      </c>
      <c r="K1742" s="383">
        <f t="shared" ca="1" si="1873"/>
        <v>0</v>
      </c>
    </row>
    <row r="1743" spans="1:11" s="383" customFormat="1" ht="15" customHeight="1" x14ac:dyDescent="0.2">
      <c r="A1743" s="383">
        <f t="shared" si="1882"/>
        <v>0</v>
      </c>
      <c r="B1743" s="383">
        <f t="shared" si="1882"/>
        <v>0</v>
      </c>
      <c r="C1743" s="383">
        <f t="shared" si="1882"/>
        <v>0</v>
      </c>
      <c r="D1743" s="383">
        <f t="shared" si="1882"/>
        <v>0</v>
      </c>
      <c r="E1743" s="383">
        <f t="shared" si="1882"/>
        <v>0</v>
      </c>
      <c r="F1743" s="384" t="str">
        <f t="shared" si="1882"/>
        <v>'SF only - Equity risk'</v>
      </c>
      <c r="G1743" s="383" t="str">
        <f t="shared" si="1882"/>
        <v>Best Estimate</v>
      </c>
      <c r="H1743" s="383">
        <f>'SF only - Equity risk'!B1805</f>
        <v>1740</v>
      </c>
      <c r="I1743" s="383" t="str">
        <f t="shared" ref="I1743:J1743" si="1885">I1742</f>
        <v>B</v>
      </c>
      <c r="J1743" s="383">
        <f t="shared" si="1885"/>
        <v>65</v>
      </c>
      <c r="K1743" s="383">
        <f t="shared" ca="1" si="1873"/>
        <v>0</v>
      </c>
    </row>
    <row r="1744" spans="1:11" s="383" customFormat="1" ht="15" customHeight="1" x14ac:dyDescent="0.2">
      <c r="A1744" s="383">
        <f t="shared" si="1882"/>
        <v>0</v>
      </c>
      <c r="B1744" s="383">
        <f t="shared" si="1882"/>
        <v>0</v>
      </c>
      <c r="C1744" s="383">
        <f t="shared" si="1882"/>
        <v>0</v>
      </c>
      <c r="D1744" s="383">
        <f t="shared" si="1882"/>
        <v>0</v>
      </c>
      <c r="E1744" s="383">
        <f t="shared" si="1882"/>
        <v>0</v>
      </c>
      <c r="F1744" s="384" t="str">
        <f t="shared" si="1882"/>
        <v>'SF only - Equity risk'</v>
      </c>
      <c r="G1744" s="383" t="str">
        <f t="shared" si="1882"/>
        <v>Best Estimate</v>
      </c>
      <c r="H1744" s="383">
        <f>'SF only - Equity risk'!B1806</f>
        <v>1741</v>
      </c>
      <c r="I1744" s="383" t="str">
        <f t="shared" ref="I1744:J1744" si="1886">I1743</f>
        <v>B</v>
      </c>
      <c r="J1744" s="383">
        <f t="shared" si="1886"/>
        <v>65</v>
      </c>
      <c r="K1744" s="383">
        <f t="shared" ca="1" si="1873"/>
        <v>0</v>
      </c>
    </row>
    <row r="1745" spans="1:11" s="383" customFormat="1" ht="15" customHeight="1" x14ac:dyDescent="0.2">
      <c r="A1745" s="383">
        <f t="shared" si="1882"/>
        <v>0</v>
      </c>
      <c r="B1745" s="383">
        <f t="shared" si="1882"/>
        <v>0</v>
      </c>
      <c r="C1745" s="383">
        <f t="shared" si="1882"/>
        <v>0</v>
      </c>
      <c r="D1745" s="383">
        <f t="shared" si="1882"/>
        <v>0</v>
      </c>
      <c r="E1745" s="383">
        <f t="shared" si="1882"/>
        <v>0</v>
      </c>
      <c r="F1745" s="384" t="str">
        <f t="shared" si="1882"/>
        <v>'SF only - Equity risk'</v>
      </c>
      <c r="G1745" s="383" t="str">
        <f t="shared" si="1882"/>
        <v>Best Estimate</v>
      </c>
      <c r="H1745" s="383">
        <f>'SF only - Equity risk'!B1807</f>
        <v>1742</v>
      </c>
      <c r="I1745" s="383" t="str">
        <f t="shared" ref="I1745:J1745" si="1887">I1744</f>
        <v>B</v>
      </c>
      <c r="J1745" s="383">
        <f t="shared" si="1887"/>
        <v>65</v>
      </c>
      <c r="K1745" s="383">
        <f t="shared" ca="1" si="1873"/>
        <v>0</v>
      </c>
    </row>
    <row r="1746" spans="1:11" s="383" customFormat="1" ht="15" customHeight="1" x14ac:dyDescent="0.2">
      <c r="A1746" s="383">
        <f t="shared" si="1882"/>
        <v>0</v>
      </c>
      <c r="B1746" s="383">
        <f t="shared" si="1882"/>
        <v>0</v>
      </c>
      <c r="C1746" s="383">
        <f t="shared" si="1882"/>
        <v>0</v>
      </c>
      <c r="D1746" s="383">
        <f t="shared" si="1882"/>
        <v>0</v>
      </c>
      <c r="E1746" s="383">
        <f t="shared" si="1882"/>
        <v>0</v>
      </c>
      <c r="F1746" s="384" t="str">
        <f t="shared" si="1882"/>
        <v>'SF only - Equity risk'</v>
      </c>
      <c r="G1746" s="383" t="str">
        <f t="shared" si="1882"/>
        <v>Best Estimate</v>
      </c>
      <c r="H1746" s="383">
        <f>'SF only - Equity risk'!B1808</f>
        <v>1743</v>
      </c>
      <c r="I1746" s="383" t="str">
        <f t="shared" ref="I1746:J1746" si="1888">I1745</f>
        <v>B</v>
      </c>
      <c r="J1746" s="383">
        <f t="shared" si="1888"/>
        <v>65</v>
      </c>
      <c r="K1746" s="383">
        <f t="shared" ca="1" si="1873"/>
        <v>0</v>
      </c>
    </row>
    <row r="1747" spans="1:11" s="383" customFormat="1" ht="15" customHeight="1" x14ac:dyDescent="0.2">
      <c r="A1747" s="383">
        <f t="shared" si="1882"/>
        <v>0</v>
      </c>
      <c r="B1747" s="383">
        <f t="shared" si="1882"/>
        <v>0</v>
      </c>
      <c r="C1747" s="383">
        <f t="shared" si="1882"/>
        <v>0</v>
      </c>
      <c r="D1747" s="383">
        <f t="shared" si="1882"/>
        <v>0</v>
      </c>
      <c r="E1747" s="383">
        <f t="shared" si="1882"/>
        <v>0</v>
      </c>
      <c r="F1747" s="384" t="str">
        <f t="shared" si="1882"/>
        <v>'SF only - Equity risk'</v>
      </c>
      <c r="G1747" s="383" t="str">
        <f t="shared" si="1882"/>
        <v>Best Estimate</v>
      </c>
      <c r="H1747" s="383">
        <f>'SF only - Equity risk'!B1809</f>
        <v>1744</v>
      </c>
      <c r="I1747" s="383" t="str">
        <f t="shared" ref="I1747:J1747" si="1889">I1746</f>
        <v>B</v>
      </c>
      <c r="J1747" s="383">
        <f t="shared" si="1889"/>
        <v>65</v>
      </c>
      <c r="K1747" s="383">
        <f t="shared" ca="1" si="1873"/>
        <v>0</v>
      </c>
    </row>
    <row r="1748" spans="1:11" s="383" customFormat="1" ht="15" customHeight="1" x14ac:dyDescent="0.2">
      <c r="A1748" s="383">
        <f t="shared" si="1882"/>
        <v>0</v>
      </c>
      <c r="B1748" s="383">
        <f t="shared" si="1882"/>
        <v>0</v>
      </c>
      <c r="C1748" s="383">
        <f t="shared" si="1882"/>
        <v>0</v>
      </c>
      <c r="D1748" s="383">
        <f t="shared" si="1882"/>
        <v>0</v>
      </c>
      <c r="E1748" s="383">
        <f t="shared" si="1882"/>
        <v>0</v>
      </c>
      <c r="F1748" s="384" t="str">
        <f t="shared" si="1882"/>
        <v>'SF only - Equity risk'</v>
      </c>
      <c r="G1748" s="383" t="str">
        <f t="shared" si="1882"/>
        <v>Best Estimate</v>
      </c>
      <c r="H1748" s="383">
        <f>'SF only - Equity risk'!B1810</f>
        <v>1745</v>
      </c>
      <c r="I1748" s="383" t="str">
        <f t="shared" ref="I1748:J1748" si="1890">I1747</f>
        <v>B</v>
      </c>
      <c r="J1748" s="383">
        <f t="shared" si="1890"/>
        <v>65</v>
      </c>
      <c r="K1748" s="383">
        <f t="shared" ca="1" si="1873"/>
        <v>0</v>
      </c>
    </row>
    <row r="1749" spans="1:11" s="383" customFormat="1" ht="15" customHeight="1" x14ac:dyDescent="0.2">
      <c r="A1749" s="383">
        <f t="shared" si="1882"/>
        <v>0</v>
      </c>
      <c r="B1749" s="383">
        <f t="shared" si="1882"/>
        <v>0</v>
      </c>
      <c r="C1749" s="383">
        <f t="shared" si="1882"/>
        <v>0</v>
      </c>
      <c r="D1749" s="383">
        <f t="shared" si="1882"/>
        <v>0</v>
      </c>
      <c r="E1749" s="383">
        <f t="shared" si="1882"/>
        <v>0</v>
      </c>
      <c r="F1749" s="384" t="str">
        <f t="shared" si="1882"/>
        <v>'SF only - Equity risk'</v>
      </c>
      <c r="G1749" s="383" t="str">
        <f t="shared" si="1882"/>
        <v>Best Estimate</v>
      </c>
      <c r="H1749" s="383">
        <f>'SF only - Equity risk'!B1811</f>
        <v>1746</v>
      </c>
      <c r="I1749" s="383" t="str">
        <f t="shared" ref="I1749:J1749" si="1891">I1748</f>
        <v>B</v>
      </c>
      <c r="J1749" s="383">
        <f t="shared" si="1891"/>
        <v>65</v>
      </c>
      <c r="K1749" s="383">
        <f t="shared" ca="1" si="1873"/>
        <v>0</v>
      </c>
    </row>
    <row r="1750" spans="1:11" s="383" customFormat="1" ht="15" customHeight="1" x14ac:dyDescent="0.2">
      <c r="A1750" s="383">
        <f t="shared" si="1882"/>
        <v>0</v>
      </c>
      <c r="B1750" s="383">
        <f t="shared" si="1882"/>
        <v>0</v>
      </c>
      <c r="C1750" s="383">
        <f t="shared" si="1882"/>
        <v>0</v>
      </c>
      <c r="D1750" s="383">
        <f t="shared" si="1882"/>
        <v>0</v>
      </c>
      <c r="E1750" s="383">
        <f t="shared" si="1882"/>
        <v>0</v>
      </c>
      <c r="F1750" s="384" t="str">
        <f t="shared" si="1882"/>
        <v>'SF only - Equity risk'</v>
      </c>
      <c r="G1750" s="383" t="str">
        <f t="shared" si="1882"/>
        <v>Best Estimate</v>
      </c>
      <c r="H1750" s="383">
        <f>'SF only - Equity risk'!B1812</f>
        <v>1747</v>
      </c>
      <c r="I1750" s="383" t="str">
        <f t="shared" ref="I1750:J1750" si="1892">I1749</f>
        <v>B</v>
      </c>
      <c r="J1750" s="383">
        <f t="shared" si="1892"/>
        <v>65</v>
      </c>
      <c r="K1750" s="383">
        <f t="shared" ca="1" si="1873"/>
        <v>0</v>
      </c>
    </row>
    <row r="1751" spans="1:11" s="383" customFormat="1" ht="15" customHeight="1" x14ac:dyDescent="0.2">
      <c r="A1751" s="383">
        <f t="shared" si="1882"/>
        <v>0</v>
      </c>
      <c r="B1751" s="383">
        <f t="shared" si="1882"/>
        <v>0</v>
      </c>
      <c r="C1751" s="383">
        <f t="shared" si="1882"/>
        <v>0</v>
      </c>
      <c r="D1751" s="383">
        <f t="shared" si="1882"/>
        <v>0</v>
      </c>
      <c r="E1751" s="383">
        <f t="shared" si="1882"/>
        <v>0</v>
      </c>
      <c r="F1751" s="384" t="str">
        <f t="shared" si="1882"/>
        <v>'SF only - Equity risk'</v>
      </c>
      <c r="G1751" s="383" t="str">
        <f t="shared" si="1882"/>
        <v>Best Estimate</v>
      </c>
      <c r="H1751" s="383">
        <f>'SF only - Equity risk'!B1813</f>
        <v>1748</v>
      </c>
      <c r="I1751" s="383" t="str">
        <f t="shared" ref="I1751:J1751" si="1893">I1750</f>
        <v>B</v>
      </c>
      <c r="J1751" s="383">
        <f t="shared" si="1893"/>
        <v>65</v>
      </c>
      <c r="K1751" s="383">
        <f t="shared" ca="1" si="1873"/>
        <v>0</v>
      </c>
    </row>
    <row r="1752" spans="1:11" s="383" customFormat="1" ht="15" customHeight="1" x14ac:dyDescent="0.2">
      <c r="A1752" s="383">
        <f t="shared" si="1882"/>
        <v>0</v>
      </c>
      <c r="B1752" s="383">
        <f t="shared" si="1882"/>
        <v>0</v>
      </c>
      <c r="C1752" s="383">
        <f t="shared" si="1882"/>
        <v>0</v>
      </c>
      <c r="D1752" s="383">
        <f t="shared" si="1882"/>
        <v>0</v>
      </c>
      <c r="E1752" s="383">
        <f t="shared" si="1882"/>
        <v>0</v>
      </c>
      <c r="F1752" s="384" t="str">
        <f t="shared" si="1882"/>
        <v>'SF only - Equity risk'</v>
      </c>
      <c r="G1752" s="383" t="str">
        <f t="shared" si="1882"/>
        <v>Best Estimate</v>
      </c>
      <c r="H1752" s="383">
        <f>'SF only - Equity risk'!B1814</f>
        <v>1749</v>
      </c>
      <c r="I1752" s="383" t="str">
        <f t="shared" ref="I1752:J1752" si="1894">I1751</f>
        <v>B</v>
      </c>
      <c r="J1752" s="383">
        <f t="shared" si="1894"/>
        <v>65</v>
      </c>
      <c r="K1752" s="383">
        <f t="shared" ca="1" si="1873"/>
        <v>0</v>
      </c>
    </row>
    <row r="1753" spans="1:11" s="383" customFormat="1" ht="15" customHeight="1" x14ac:dyDescent="0.2">
      <c r="A1753" s="383">
        <f t="shared" si="1882"/>
        <v>0</v>
      </c>
      <c r="B1753" s="383">
        <f t="shared" si="1882"/>
        <v>0</v>
      </c>
      <c r="C1753" s="383">
        <f t="shared" si="1882"/>
        <v>0</v>
      </c>
      <c r="D1753" s="383">
        <f t="shared" si="1882"/>
        <v>0</v>
      </c>
      <c r="E1753" s="383">
        <f t="shared" si="1882"/>
        <v>0</v>
      </c>
      <c r="F1753" s="384" t="str">
        <f t="shared" si="1882"/>
        <v>'SF only - Equity risk'</v>
      </c>
      <c r="G1753" s="383" t="str">
        <f t="shared" si="1882"/>
        <v>Best Estimate</v>
      </c>
      <c r="H1753" s="383">
        <f>'SF only - Equity risk'!B1815</f>
        <v>1750</v>
      </c>
      <c r="I1753" s="383" t="str">
        <f t="shared" ref="I1753:J1753" si="1895">I1752</f>
        <v>B</v>
      </c>
      <c r="J1753" s="383">
        <f t="shared" si="1895"/>
        <v>65</v>
      </c>
      <c r="K1753" s="383">
        <f t="shared" ca="1" si="1873"/>
        <v>0</v>
      </c>
    </row>
    <row r="1754" spans="1:11" s="383" customFormat="1" ht="15" customHeight="1" x14ac:dyDescent="0.2">
      <c r="A1754" s="383">
        <f t="shared" si="1882"/>
        <v>0</v>
      </c>
      <c r="B1754" s="383">
        <f t="shared" si="1882"/>
        <v>0</v>
      </c>
      <c r="C1754" s="383">
        <f t="shared" si="1882"/>
        <v>0</v>
      </c>
      <c r="D1754" s="383">
        <f t="shared" si="1882"/>
        <v>0</v>
      </c>
      <c r="E1754" s="383">
        <f t="shared" si="1882"/>
        <v>0</v>
      </c>
      <c r="F1754" s="384" t="str">
        <f t="shared" si="1882"/>
        <v>'SF only - Equity risk'</v>
      </c>
      <c r="G1754" s="383" t="str">
        <f t="shared" si="1882"/>
        <v>Best Estimate</v>
      </c>
      <c r="H1754" s="383">
        <f>'SF only - Equity risk'!B1816</f>
        <v>1751</v>
      </c>
      <c r="I1754" s="383" t="str">
        <f t="shared" ref="I1754:J1754" si="1896">I1753</f>
        <v>B</v>
      </c>
      <c r="J1754" s="383">
        <f t="shared" si="1896"/>
        <v>65</v>
      </c>
      <c r="K1754" s="383">
        <f t="shared" ca="1" si="1873"/>
        <v>0</v>
      </c>
    </row>
    <row r="1755" spans="1:11" s="383" customFormat="1" ht="15" customHeight="1" x14ac:dyDescent="0.2">
      <c r="A1755" s="383">
        <f t="shared" si="1882"/>
        <v>0</v>
      </c>
      <c r="B1755" s="383">
        <f t="shared" si="1882"/>
        <v>0</v>
      </c>
      <c r="C1755" s="383">
        <f t="shared" si="1882"/>
        <v>0</v>
      </c>
      <c r="D1755" s="383">
        <f t="shared" si="1882"/>
        <v>0</v>
      </c>
      <c r="E1755" s="383">
        <f t="shared" si="1882"/>
        <v>0</v>
      </c>
      <c r="F1755" s="384" t="str">
        <f t="shared" si="1882"/>
        <v>'SF only - Equity risk'</v>
      </c>
      <c r="G1755" s="383" t="str">
        <f t="shared" si="1882"/>
        <v>Best Estimate</v>
      </c>
      <c r="H1755" s="383">
        <f>'SF only - Equity risk'!B1817</f>
        <v>1752</v>
      </c>
      <c r="I1755" s="383" t="str">
        <f t="shared" ref="I1755:J1755" si="1897">I1754</f>
        <v>B</v>
      </c>
      <c r="J1755" s="383">
        <f t="shared" si="1897"/>
        <v>65</v>
      </c>
      <c r="K1755" s="383">
        <f t="shared" ca="1" si="1873"/>
        <v>0</v>
      </c>
    </row>
    <row r="1756" spans="1:11" s="383" customFormat="1" ht="15" customHeight="1" x14ac:dyDescent="0.2">
      <c r="A1756" s="383">
        <f t="shared" si="1882"/>
        <v>0</v>
      </c>
      <c r="B1756" s="383">
        <f t="shared" si="1882"/>
        <v>0</v>
      </c>
      <c r="C1756" s="383">
        <f t="shared" si="1882"/>
        <v>0</v>
      </c>
      <c r="D1756" s="383">
        <f t="shared" si="1882"/>
        <v>0</v>
      </c>
      <c r="E1756" s="383">
        <f t="shared" si="1882"/>
        <v>0</v>
      </c>
      <c r="F1756" s="384" t="str">
        <f t="shared" si="1882"/>
        <v>'SF only - Equity risk'</v>
      </c>
      <c r="G1756" s="383" t="str">
        <f t="shared" si="1882"/>
        <v>Best Estimate</v>
      </c>
      <c r="H1756" s="383">
        <f>'SF only - Equity risk'!B1818</f>
        <v>1753</v>
      </c>
      <c r="I1756" s="383" t="str">
        <f t="shared" ref="I1756:J1756" si="1898">I1755</f>
        <v>B</v>
      </c>
      <c r="J1756" s="383">
        <f t="shared" si="1898"/>
        <v>65</v>
      </c>
      <c r="K1756" s="383">
        <f t="shared" ca="1" si="1873"/>
        <v>0</v>
      </c>
    </row>
    <row r="1757" spans="1:11" s="383" customFormat="1" ht="15" customHeight="1" x14ac:dyDescent="0.2">
      <c r="A1757" s="383">
        <f t="shared" ref="A1757:G1772" si="1899">A1756</f>
        <v>0</v>
      </c>
      <c r="B1757" s="383">
        <f t="shared" si="1899"/>
        <v>0</v>
      </c>
      <c r="C1757" s="383">
        <f t="shared" si="1899"/>
        <v>0</v>
      </c>
      <c r="D1757" s="383">
        <f t="shared" si="1899"/>
        <v>0</v>
      </c>
      <c r="E1757" s="383">
        <f t="shared" si="1899"/>
        <v>0</v>
      </c>
      <c r="F1757" s="384" t="str">
        <f t="shared" si="1899"/>
        <v>'SF only - Equity risk'</v>
      </c>
      <c r="G1757" s="383" t="str">
        <f t="shared" si="1899"/>
        <v>Best Estimate</v>
      </c>
      <c r="H1757" s="383">
        <f>'SF only - Equity risk'!B1819</f>
        <v>1754</v>
      </c>
      <c r="I1757" s="383" t="str">
        <f t="shared" ref="I1757:J1757" si="1900">I1756</f>
        <v>B</v>
      </c>
      <c r="J1757" s="383">
        <f t="shared" si="1900"/>
        <v>65</v>
      </c>
      <c r="K1757" s="383">
        <f t="shared" ca="1" si="1873"/>
        <v>0</v>
      </c>
    </row>
    <row r="1758" spans="1:11" s="383" customFormat="1" ht="15" customHeight="1" x14ac:dyDescent="0.2">
      <c r="A1758" s="383">
        <f t="shared" si="1899"/>
        <v>0</v>
      </c>
      <c r="B1758" s="383">
        <f t="shared" si="1899"/>
        <v>0</v>
      </c>
      <c r="C1758" s="383">
        <f t="shared" si="1899"/>
        <v>0</v>
      </c>
      <c r="D1758" s="383">
        <f t="shared" si="1899"/>
        <v>0</v>
      </c>
      <c r="E1758" s="383">
        <f t="shared" si="1899"/>
        <v>0</v>
      </c>
      <c r="F1758" s="384" t="str">
        <f t="shared" si="1899"/>
        <v>'SF only - Equity risk'</v>
      </c>
      <c r="G1758" s="383" t="str">
        <f t="shared" si="1899"/>
        <v>Best Estimate</v>
      </c>
      <c r="H1758" s="383">
        <f>'SF only - Equity risk'!B1820</f>
        <v>1755</v>
      </c>
      <c r="I1758" s="383" t="str">
        <f t="shared" ref="I1758:J1758" si="1901">I1757</f>
        <v>B</v>
      </c>
      <c r="J1758" s="383">
        <f t="shared" si="1901"/>
        <v>65</v>
      </c>
      <c r="K1758" s="383">
        <f t="shared" ca="1" si="1873"/>
        <v>0</v>
      </c>
    </row>
    <row r="1759" spans="1:11" s="383" customFormat="1" ht="15" customHeight="1" x14ac:dyDescent="0.2">
      <c r="A1759" s="383">
        <f t="shared" si="1899"/>
        <v>0</v>
      </c>
      <c r="B1759" s="383">
        <f t="shared" si="1899"/>
        <v>0</v>
      </c>
      <c r="C1759" s="383">
        <f t="shared" si="1899"/>
        <v>0</v>
      </c>
      <c r="D1759" s="383">
        <f t="shared" si="1899"/>
        <v>0</v>
      </c>
      <c r="E1759" s="383">
        <f t="shared" si="1899"/>
        <v>0</v>
      </c>
      <c r="F1759" s="384" t="str">
        <f t="shared" si="1899"/>
        <v>'SF only - Equity risk'</v>
      </c>
      <c r="G1759" s="383" t="str">
        <f t="shared" si="1899"/>
        <v>Best Estimate</v>
      </c>
      <c r="H1759" s="383">
        <f>'SF only - Equity risk'!B1821</f>
        <v>1756</v>
      </c>
      <c r="I1759" s="383" t="str">
        <f t="shared" ref="I1759:J1759" si="1902">I1758</f>
        <v>B</v>
      </c>
      <c r="J1759" s="383">
        <f t="shared" si="1902"/>
        <v>65</v>
      </c>
      <c r="K1759" s="383">
        <f t="shared" ca="1" si="1873"/>
        <v>0</v>
      </c>
    </row>
    <row r="1760" spans="1:11" s="383" customFormat="1" ht="15" customHeight="1" x14ac:dyDescent="0.2">
      <c r="A1760" s="383">
        <f t="shared" si="1899"/>
        <v>0</v>
      </c>
      <c r="B1760" s="383">
        <f t="shared" si="1899"/>
        <v>0</v>
      </c>
      <c r="C1760" s="383">
        <f t="shared" si="1899"/>
        <v>0</v>
      </c>
      <c r="D1760" s="383">
        <f t="shared" si="1899"/>
        <v>0</v>
      </c>
      <c r="E1760" s="383">
        <f t="shared" si="1899"/>
        <v>0</v>
      </c>
      <c r="F1760" s="384" t="str">
        <f t="shared" si="1899"/>
        <v>'SF only - Equity risk'</v>
      </c>
      <c r="G1760" s="383" t="str">
        <f t="shared" si="1899"/>
        <v>Best Estimate</v>
      </c>
      <c r="H1760" s="383">
        <f>'SF only - Equity risk'!B1822</f>
        <v>1757</v>
      </c>
      <c r="I1760" s="383" t="str">
        <f t="shared" ref="I1760:J1760" si="1903">I1759</f>
        <v>B</v>
      </c>
      <c r="J1760" s="383">
        <f t="shared" si="1903"/>
        <v>65</v>
      </c>
      <c r="K1760" s="383">
        <f t="shared" ca="1" si="1873"/>
        <v>0</v>
      </c>
    </row>
    <row r="1761" spans="1:11" s="383" customFormat="1" ht="15" customHeight="1" x14ac:dyDescent="0.2">
      <c r="A1761" s="383">
        <f t="shared" si="1899"/>
        <v>0</v>
      </c>
      <c r="B1761" s="383">
        <f t="shared" si="1899"/>
        <v>0</v>
      </c>
      <c r="C1761" s="383">
        <f t="shared" si="1899"/>
        <v>0</v>
      </c>
      <c r="D1761" s="383">
        <f t="shared" si="1899"/>
        <v>0</v>
      </c>
      <c r="E1761" s="383">
        <f t="shared" si="1899"/>
        <v>0</v>
      </c>
      <c r="F1761" s="384" t="str">
        <f t="shared" si="1899"/>
        <v>'SF only - Equity risk'</v>
      </c>
      <c r="G1761" s="383" t="str">
        <f t="shared" si="1899"/>
        <v>Best Estimate</v>
      </c>
      <c r="H1761" s="383">
        <f>'SF only - Equity risk'!B1823</f>
        <v>1758</v>
      </c>
      <c r="I1761" s="383" t="str">
        <f t="shared" ref="I1761:J1761" si="1904">I1760</f>
        <v>B</v>
      </c>
      <c r="J1761" s="383">
        <f t="shared" si="1904"/>
        <v>65</v>
      </c>
      <c r="K1761" s="383">
        <f t="shared" ca="1" si="1873"/>
        <v>0</v>
      </c>
    </row>
    <row r="1762" spans="1:11" s="383" customFormat="1" ht="15" customHeight="1" x14ac:dyDescent="0.2">
      <c r="A1762" s="383">
        <f t="shared" si="1899"/>
        <v>0</v>
      </c>
      <c r="B1762" s="383">
        <f t="shared" si="1899"/>
        <v>0</v>
      </c>
      <c r="C1762" s="383">
        <f t="shared" si="1899"/>
        <v>0</v>
      </c>
      <c r="D1762" s="383">
        <f t="shared" si="1899"/>
        <v>0</v>
      </c>
      <c r="E1762" s="383">
        <f t="shared" si="1899"/>
        <v>0</v>
      </c>
      <c r="F1762" s="384" t="str">
        <f t="shared" si="1899"/>
        <v>'SF only - Equity risk'</v>
      </c>
      <c r="G1762" s="383" t="str">
        <f t="shared" si="1899"/>
        <v>Best Estimate</v>
      </c>
      <c r="H1762" s="383">
        <f>'SF only - Equity risk'!B1824</f>
        <v>1759</v>
      </c>
      <c r="I1762" s="383" t="str">
        <f t="shared" ref="I1762:J1762" si="1905">I1761</f>
        <v>B</v>
      </c>
      <c r="J1762" s="383">
        <f t="shared" si="1905"/>
        <v>65</v>
      </c>
      <c r="K1762" s="383">
        <f t="shared" ca="1" si="1873"/>
        <v>0</v>
      </c>
    </row>
    <row r="1763" spans="1:11" s="383" customFormat="1" ht="15" customHeight="1" x14ac:dyDescent="0.2">
      <c r="A1763" s="383">
        <f t="shared" si="1899"/>
        <v>0</v>
      </c>
      <c r="B1763" s="383">
        <f t="shared" si="1899"/>
        <v>0</v>
      </c>
      <c r="C1763" s="383">
        <f t="shared" si="1899"/>
        <v>0</v>
      </c>
      <c r="D1763" s="383">
        <f t="shared" si="1899"/>
        <v>0</v>
      </c>
      <c r="E1763" s="383">
        <f t="shared" si="1899"/>
        <v>0</v>
      </c>
      <c r="F1763" s="384" t="str">
        <f t="shared" si="1899"/>
        <v>'SF only - Equity risk'</v>
      </c>
      <c r="G1763" s="383" t="str">
        <f t="shared" si="1899"/>
        <v>Best Estimate</v>
      </c>
      <c r="H1763" s="383">
        <f>'SF only - Equity risk'!B1825</f>
        <v>1760</v>
      </c>
      <c r="I1763" s="383" t="str">
        <f t="shared" ref="I1763:J1763" si="1906">I1762</f>
        <v>B</v>
      </c>
      <c r="J1763" s="383">
        <f t="shared" si="1906"/>
        <v>65</v>
      </c>
      <c r="K1763" s="383">
        <f t="shared" ca="1" si="1873"/>
        <v>0</v>
      </c>
    </row>
    <row r="1764" spans="1:11" s="383" customFormat="1" ht="15" customHeight="1" x14ac:dyDescent="0.2">
      <c r="A1764" s="383">
        <f t="shared" si="1899"/>
        <v>0</v>
      </c>
      <c r="B1764" s="383">
        <f t="shared" si="1899"/>
        <v>0</v>
      </c>
      <c r="C1764" s="383">
        <f t="shared" si="1899"/>
        <v>0</v>
      </c>
      <c r="D1764" s="383">
        <f t="shared" si="1899"/>
        <v>0</v>
      </c>
      <c r="E1764" s="383">
        <f t="shared" si="1899"/>
        <v>0</v>
      </c>
      <c r="F1764" s="384" t="str">
        <f t="shared" si="1899"/>
        <v>'SF only - Equity risk'</v>
      </c>
      <c r="G1764" s="383" t="str">
        <f t="shared" si="1899"/>
        <v>Best Estimate</v>
      </c>
      <c r="H1764" s="383">
        <f>'SF only - Equity risk'!B1826</f>
        <v>1761</v>
      </c>
      <c r="I1764" s="383" t="str">
        <f t="shared" ref="I1764:J1764" si="1907">I1763</f>
        <v>B</v>
      </c>
      <c r="J1764" s="383">
        <f t="shared" si="1907"/>
        <v>65</v>
      </c>
      <c r="K1764" s="383">
        <f t="shared" ca="1" si="1873"/>
        <v>0</v>
      </c>
    </row>
    <row r="1765" spans="1:11" s="383" customFormat="1" ht="15" customHeight="1" x14ac:dyDescent="0.2">
      <c r="A1765" s="383">
        <f t="shared" si="1899"/>
        <v>0</v>
      </c>
      <c r="B1765" s="383">
        <f t="shared" si="1899"/>
        <v>0</v>
      </c>
      <c r="C1765" s="383">
        <f t="shared" si="1899"/>
        <v>0</v>
      </c>
      <c r="D1765" s="383">
        <f t="shared" si="1899"/>
        <v>0</v>
      </c>
      <c r="E1765" s="383">
        <f t="shared" si="1899"/>
        <v>0</v>
      </c>
      <c r="F1765" s="384" t="str">
        <f t="shared" si="1899"/>
        <v>'SF only - Equity risk'</v>
      </c>
      <c r="G1765" s="383" t="str">
        <f t="shared" si="1899"/>
        <v>Best Estimate</v>
      </c>
      <c r="H1765" s="383">
        <f>'SF only - Equity risk'!B1827</f>
        <v>1762</v>
      </c>
      <c r="I1765" s="383" t="str">
        <f t="shared" ref="I1765:J1765" si="1908">I1764</f>
        <v>B</v>
      </c>
      <c r="J1765" s="383">
        <f t="shared" si="1908"/>
        <v>65</v>
      </c>
      <c r="K1765" s="383">
        <f t="shared" ca="1" si="1873"/>
        <v>0</v>
      </c>
    </row>
    <row r="1766" spans="1:11" s="383" customFormat="1" ht="15" customHeight="1" x14ac:dyDescent="0.2">
      <c r="A1766" s="383">
        <f t="shared" si="1899"/>
        <v>0</v>
      </c>
      <c r="B1766" s="383">
        <f t="shared" si="1899"/>
        <v>0</v>
      </c>
      <c r="C1766" s="383">
        <f t="shared" si="1899"/>
        <v>0</v>
      </c>
      <c r="D1766" s="383">
        <f t="shared" si="1899"/>
        <v>0</v>
      </c>
      <c r="E1766" s="383">
        <f t="shared" si="1899"/>
        <v>0</v>
      </c>
      <c r="F1766" s="384" t="str">
        <f t="shared" si="1899"/>
        <v>'SF only - Equity risk'</v>
      </c>
      <c r="G1766" s="383" t="str">
        <f t="shared" si="1899"/>
        <v>Best Estimate</v>
      </c>
      <c r="H1766" s="383">
        <f>'SF only - Equity risk'!B1828</f>
        <v>1763</v>
      </c>
      <c r="I1766" s="383" t="str">
        <f t="shared" ref="I1766:J1766" si="1909">I1765</f>
        <v>B</v>
      </c>
      <c r="J1766" s="383">
        <f t="shared" si="1909"/>
        <v>65</v>
      </c>
      <c r="K1766" s="383">
        <f t="shared" ca="1" si="1873"/>
        <v>0</v>
      </c>
    </row>
    <row r="1767" spans="1:11" s="383" customFormat="1" ht="15" customHeight="1" x14ac:dyDescent="0.2">
      <c r="A1767" s="383">
        <f t="shared" si="1899"/>
        <v>0</v>
      </c>
      <c r="B1767" s="383">
        <f t="shared" si="1899"/>
        <v>0</v>
      </c>
      <c r="C1767" s="383">
        <f t="shared" si="1899"/>
        <v>0</v>
      </c>
      <c r="D1767" s="383">
        <f t="shared" si="1899"/>
        <v>0</v>
      </c>
      <c r="E1767" s="383">
        <f t="shared" si="1899"/>
        <v>0</v>
      </c>
      <c r="F1767" s="384" t="str">
        <f t="shared" si="1899"/>
        <v>'SF only - Equity risk'</v>
      </c>
      <c r="G1767" s="383" t="str">
        <f t="shared" si="1899"/>
        <v>Best Estimate</v>
      </c>
      <c r="H1767" s="383">
        <f>'SF only - Equity risk'!B1829</f>
        <v>1764</v>
      </c>
      <c r="I1767" s="383" t="str">
        <f t="shared" ref="I1767:J1767" si="1910">I1766</f>
        <v>B</v>
      </c>
      <c r="J1767" s="383">
        <f t="shared" si="1910"/>
        <v>65</v>
      </c>
      <c r="K1767" s="383">
        <f t="shared" ca="1" si="1873"/>
        <v>0</v>
      </c>
    </row>
    <row r="1768" spans="1:11" s="383" customFormat="1" ht="15" customHeight="1" x14ac:dyDescent="0.2">
      <c r="A1768" s="383">
        <f t="shared" si="1899"/>
        <v>0</v>
      </c>
      <c r="B1768" s="383">
        <f t="shared" si="1899"/>
        <v>0</v>
      </c>
      <c r="C1768" s="383">
        <f t="shared" si="1899"/>
        <v>0</v>
      </c>
      <c r="D1768" s="383">
        <f t="shared" si="1899"/>
        <v>0</v>
      </c>
      <c r="E1768" s="383">
        <f t="shared" si="1899"/>
        <v>0</v>
      </c>
      <c r="F1768" s="384" t="str">
        <f t="shared" si="1899"/>
        <v>'SF only - Equity risk'</v>
      </c>
      <c r="G1768" s="383" t="str">
        <f t="shared" si="1899"/>
        <v>Best Estimate</v>
      </c>
      <c r="H1768" s="383">
        <f>'SF only - Equity risk'!B1830</f>
        <v>1765</v>
      </c>
      <c r="I1768" s="383" t="str">
        <f t="shared" ref="I1768:J1768" si="1911">I1767</f>
        <v>B</v>
      </c>
      <c r="J1768" s="383">
        <f t="shared" si="1911"/>
        <v>65</v>
      </c>
      <c r="K1768" s="383">
        <f t="shared" ca="1" si="1873"/>
        <v>0</v>
      </c>
    </row>
    <row r="1769" spans="1:11" s="383" customFormat="1" ht="15" customHeight="1" x14ac:dyDescent="0.2">
      <c r="A1769" s="383">
        <f t="shared" si="1899"/>
        <v>0</v>
      </c>
      <c r="B1769" s="383">
        <f t="shared" si="1899"/>
        <v>0</v>
      </c>
      <c r="C1769" s="383">
        <f t="shared" si="1899"/>
        <v>0</v>
      </c>
      <c r="D1769" s="383">
        <f t="shared" si="1899"/>
        <v>0</v>
      </c>
      <c r="E1769" s="383">
        <f t="shared" si="1899"/>
        <v>0</v>
      </c>
      <c r="F1769" s="384" t="str">
        <f t="shared" si="1899"/>
        <v>'SF only - Equity risk'</v>
      </c>
      <c r="G1769" s="383" t="str">
        <f t="shared" si="1899"/>
        <v>Best Estimate</v>
      </c>
      <c r="H1769" s="383">
        <f>'SF only - Equity risk'!B1831</f>
        <v>1766</v>
      </c>
      <c r="I1769" s="383" t="str">
        <f t="shared" ref="I1769:J1769" si="1912">I1768</f>
        <v>B</v>
      </c>
      <c r="J1769" s="383">
        <f t="shared" si="1912"/>
        <v>65</v>
      </c>
      <c r="K1769" s="383">
        <f t="shared" ca="1" si="1873"/>
        <v>0</v>
      </c>
    </row>
    <row r="1770" spans="1:11" s="383" customFormat="1" ht="15" customHeight="1" x14ac:dyDescent="0.2">
      <c r="A1770" s="383">
        <f t="shared" si="1899"/>
        <v>0</v>
      </c>
      <c r="B1770" s="383">
        <f t="shared" si="1899"/>
        <v>0</v>
      </c>
      <c r="C1770" s="383">
        <f t="shared" si="1899"/>
        <v>0</v>
      </c>
      <c r="D1770" s="383">
        <f t="shared" si="1899"/>
        <v>0</v>
      </c>
      <c r="E1770" s="383">
        <f t="shared" si="1899"/>
        <v>0</v>
      </c>
      <c r="F1770" s="384" t="str">
        <f t="shared" si="1899"/>
        <v>'SF only - Equity risk'</v>
      </c>
      <c r="G1770" s="383" t="str">
        <f t="shared" si="1899"/>
        <v>Best Estimate</v>
      </c>
      <c r="H1770" s="383">
        <f>'SF only - Equity risk'!B1832</f>
        <v>1767</v>
      </c>
      <c r="I1770" s="383" t="str">
        <f t="shared" ref="I1770:J1770" si="1913">I1769</f>
        <v>B</v>
      </c>
      <c r="J1770" s="383">
        <f t="shared" si="1913"/>
        <v>65</v>
      </c>
      <c r="K1770" s="383">
        <f t="shared" ca="1" si="1873"/>
        <v>0</v>
      </c>
    </row>
    <row r="1771" spans="1:11" s="383" customFormat="1" ht="15" customHeight="1" x14ac:dyDescent="0.2">
      <c r="A1771" s="383">
        <f t="shared" si="1899"/>
        <v>0</v>
      </c>
      <c r="B1771" s="383">
        <f t="shared" si="1899"/>
        <v>0</v>
      </c>
      <c r="C1771" s="383">
        <f t="shared" si="1899"/>
        <v>0</v>
      </c>
      <c r="D1771" s="383">
        <f t="shared" si="1899"/>
        <v>0</v>
      </c>
      <c r="E1771" s="383">
        <f t="shared" si="1899"/>
        <v>0</v>
      </c>
      <c r="F1771" s="384" t="str">
        <f t="shared" si="1899"/>
        <v>'SF only - Equity risk'</v>
      </c>
      <c r="G1771" s="383" t="str">
        <f t="shared" si="1899"/>
        <v>Best Estimate</v>
      </c>
      <c r="H1771" s="383">
        <f>'SF only - Equity risk'!B1833</f>
        <v>1768</v>
      </c>
      <c r="I1771" s="383" t="str">
        <f t="shared" ref="I1771:J1771" si="1914">I1770</f>
        <v>B</v>
      </c>
      <c r="J1771" s="383">
        <f t="shared" si="1914"/>
        <v>65</v>
      </c>
      <c r="K1771" s="383">
        <f t="shared" ca="1" si="1873"/>
        <v>0</v>
      </c>
    </row>
    <row r="1772" spans="1:11" s="383" customFormat="1" ht="15" customHeight="1" x14ac:dyDescent="0.2">
      <c r="A1772" s="383">
        <f t="shared" si="1899"/>
        <v>0</v>
      </c>
      <c r="B1772" s="383">
        <f t="shared" si="1899"/>
        <v>0</v>
      </c>
      <c r="C1772" s="383">
        <f t="shared" si="1899"/>
        <v>0</v>
      </c>
      <c r="D1772" s="383">
        <f t="shared" si="1899"/>
        <v>0</v>
      </c>
      <c r="E1772" s="383">
        <f t="shared" si="1899"/>
        <v>0</v>
      </c>
      <c r="F1772" s="384" t="str">
        <f t="shared" si="1899"/>
        <v>'SF only - Equity risk'</v>
      </c>
      <c r="G1772" s="383" t="str">
        <f t="shared" si="1899"/>
        <v>Best Estimate</v>
      </c>
      <c r="H1772" s="383">
        <f>'SF only - Equity risk'!B1834</f>
        <v>1769</v>
      </c>
      <c r="I1772" s="383" t="str">
        <f t="shared" ref="I1772:J1772" si="1915">I1771</f>
        <v>B</v>
      </c>
      <c r="J1772" s="383">
        <f t="shared" si="1915"/>
        <v>65</v>
      </c>
      <c r="K1772" s="383">
        <f t="shared" ca="1" si="1873"/>
        <v>0</v>
      </c>
    </row>
    <row r="1773" spans="1:11" s="383" customFormat="1" ht="15" customHeight="1" x14ac:dyDescent="0.2">
      <c r="A1773" s="383">
        <f t="shared" ref="A1773:G1788" si="1916">A1772</f>
        <v>0</v>
      </c>
      <c r="B1773" s="383">
        <f t="shared" si="1916"/>
        <v>0</v>
      </c>
      <c r="C1773" s="383">
        <f t="shared" si="1916"/>
        <v>0</v>
      </c>
      <c r="D1773" s="383">
        <f t="shared" si="1916"/>
        <v>0</v>
      </c>
      <c r="E1773" s="383">
        <f t="shared" si="1916"/>
        <v>0</v>
      </c>
      <c r="F1773" s="384" t="str">
        <f t="shared" si="1916"/>
        <v>'SF only - Equity risk'</v>
      </c>
      <c r="G1773" s="383" t="str">
        <f t="shared" si="1916"/>
        <v>Best Estimate</v>
      </c>
      <c r="H1773" s="383">
        <f>'SF only - Equity risk'!B1835</f>
        <v>1770</v>
      </c>
      <c r="I1773" s="383" t="str">
        <f t="shared" ref="I1773:J1773" si="1917">I1772</f>
        <v>B</v>
      </c>
      <c r="J1773" s="383">
        <f t="shared" si="1917"/>
        <v>65</v>
      </c>
      <c r="K1773" s="383">
        <f t="shared" ca="1" si="1873"/>
        <v>0</v>
      </c>
    </row>
    <row r="1774" spans="1:11" s="383" customFormat="1" ht="15" customHeight="1" x14ac:dyDescent="0.2">
      <c r="A1774" s="383">
        <f t="shared" si="1916"/>
        <v>0</v>
      </c>
      <c r="B1774" s="383">
        <f t="shared" si="1916"/>
        <v>0</v>
      </c>
      <c r="C1774" s="383">
        <f t="shared" si="1916"/>
        <v>0</v>
      </c>
      <c r="D1774" s="383">
        <f t="shared" si="1916"/>
        <v>0</v>
      </c>
      <c r="E1774" s="383">
        <f t="shared" si="1916"/>
        <v>0</v>
      </c>
      <c r="F1774" s="384" t="str">
        <f t="shared" si="1916"/>
        <v>'SF only - Equity risk'</v>
      </c>
      <c r="G1774" s="383" t="str">
        <f t="shared" si="1916"/>
        <v>Best Estimate</v>
      </c>
      <c r="H1774" s="383">
        <f>'SF only - Equity risk'!B1836</f>
        <v>1771</v>
      </c>
      <c r="I1774" s="383" t="str">
        <f t="shared" ref="I1774:J1774" si="1918">I1773</f>
        <v>B</v>
      </c>
      <c r="J1774" s="383">
        <f t="shared" si="1918"/>
        <v>65</v>
      </c>
      <c r="K1774" s="383">
        <f t="shared" ca="1" si="1873"/>
        <v>0</v>
      </c>
    </row>
    <row r="1775" spans="1:11" s="383" customFormat="1" ht="15" customHeight="1" x14ac:dyDescent="0.2">
      <c r="A1775" s="383">
        <f t="shared" si="1916"/>
        <v>0</v>
      </c>
      <c r="B1775" s="383">
        <f t="shared" si="1916"/>
        <v>0</v>
      </c>
      <c r="C1775" s="383">
        <f t="shared" si="1916"/>
        <v>0</v>
      </c>
      <c r="D1775" s="383">
        <f t="shared" si="1916"/>
        <v>0</v>
      </c>
      <c r="E1775" s="383">
        <f t="shared" si="1916"/>
        <v>0</v>
      </c>
      <c r="F1775" s="384" t="str">
        <f t="shared" si="1916"/>
        <v>'SF only - Equity risk'</v>
      </c>
      <c r="G1775" s="383" t="str">
        <f t="shared" si="1916"/>
        <v>Best Estimate</v>
      </c>
      <c r="H1775" s="383">
        <f>'SF only - Equity risk'!B1837</f>
        <v>1772</v>
      </c>
      <c r="I1775" s="383" t="str">
        <f t="shared" ref="I1775:J1775" si="1919">I1774</f>
        <v>B</v>
      </c>
      <c r="J1775" s="383">
        <f t="shared" si="1919"/>
        <v>65</v>
      </c>
      <c r="K1775" s="383">
        <f t="shared" ca="1" si="1873"/>
        <v>0</v>
      </c>
    </row>
    <row r="1776" spans="1:11" s="383" customFormat="1" ht="15" customHeight="1" x14ac:dyDescent="0.2">
      <c r="A1776" s="383">
        <f t="shared" si="1916"/>
        <v>0</v>
      </c>
      <c r="B1776" s="383">
        <f t="shared" si="1916"/>
        <v>0</v>
      </c>
      <c r="C1776" s="383">
        <f t="shared" si="1916"/>
        <v>0</v>
      </c>
      <c r="D1776" s="383">
        <f t="shared" si="1916"/>
        <v>0</v>
      </c>
      <c r="E1776" s="383">
        <f t="shared" si="1916"/>
        <v>0</v>
      </c>
      <c r="F1776" s="384" t="str">
        <f t="shared" si="1916"/>
        <v>'SF only - Equity risk'</v>
      </c>
      <c r="G1776" s="383" t="str">
        <f t="shared" si="1916"/>
        <v>Best Estimate</v>
      </c>
      <c r="H1776" s="383">
        <f>'SF only - Equity risk'!B1838</f>
        <v>1773</v>
      </c>
      <c r="I1776" s="383" t="str">
        <f t="shared" ref="I1776:J1776" si="1920">I1775</f>
        <v>B</v>
      </c>
      <c r="J1776" s="383">
        <f t="shared" si="1920"/>
        <v>65</v>
      </c>
      <c r="K1776" s="383">
        <f t="shared" ca="1" si="1873"/>
        <v>0</v>
      </c>
    </row>
    <row r="1777" spans="1:11" s="383" customFormat="1" ht="15" customHeight="1" x14ac:dyDescent="0.2">
      <c r="A1777" s="383">
        <f t="shared" si="1916"/>
        <v>0</v>
      </c>
      <c r="B1777" s="383">
        <f t="shared" si="1916"/>
        <v>0</v>
      </c>
      <c r="C1777" s="383">
        <f t="shared" si="1916"/>
        <v>0</v>
      </c>
      <c r="D1777" s="383">
        <f t="shared" si="1916"/>
        <v>0</v>
      </c>
      <c r="E1777" s="383">
        <f t="shared" si="1916"/>
        <v>0</v>
      </c>
      <c r="F1777" s="384" t="str">
        <f t="shared" si="1916"/>
        <v>'SF only - Equity risk'</v>
      </c>
      <c r="G1777" s="383" t="str">
        <f t="shared" si="1916"/>
        <v>Best Estimate</v>
      </c>
      <c r="H1777" s="383">
        <f>'SF only - Equity risk'!B1839</f>
        <v>1774</v>
      </c>
      <c r="I1777" s="383" t="str">
        <f t="shared" ref="I1777:J1777" si="1921">I1776</f>
        <v>B</v>
      </c>
      <c r="J1777" s="383">
        <f t="shared" si="1921"/>
        <v>65</v>
      </c>
      <c r="K1777" s="383">
        <f t="shared" ca="1" si="1873"/>
        <v>0</v>
      </c>
    </row>
    <row r="1778" spans="1:11" s="383" customFormat="1" ht="15" customHeight="1" x14ac:dyDescent="0.2">
      <c r="A1778" s="383">
        <f t="shared" si="1916"/>
        <v>0</v>
      </c>
      <c r="B1778" s="383">
        <f t="shared" si="1916"/>
        <v>0</v>
      </c>
      <c r="C1778" s="383">
        <f t="shared" si="1916"/>
        <v>0</v>
      </c>
      <c r="D1778" s="383">
        <f t="shared" si="1916"/>
        <v>0</v>
      </c>
      <c r="E1778" s="383">
        <f t="shared" si="1916"/>
        <v>0</v>
      </c>
      <c r="F1778" s="384" t="str">
        <f t="shared" si="1916"/>
        <v>'SF only - Equity risk'</v>
      </c>
      <c r="G1778" s="383" t="str">
        <f t="shared" si="1916"/>
        <v>Best Estimate</v>
      </c>
      <c r="H1778" s="383">
        <f>'SF only - Equity risk'!B1840</f>
        <v>1775</v>
      </c>
      <c r="I1778" s="383" t="str">
        <f t="shared" ref="I1778:J1778" si="1922">I1777</f>
        <v>B</v>
      </c>
      <c r="J1778" s="383">
        <f t="shared" si="1922"/>
        <v>65</v>
      </c>
      <c r="K1778" s="383">
        <f t="shared" ca="1" si="1873"/>
        <v>0</v>
      </c>
    </row>
    <row r="1779" spans="1:11" s="383" customFormat="1" ht="15" customHeight="1" x14ac:dyDescent="0.2">
      <c r="A1779" s="383">
        <f t="shared" si="1916"/>
        <v>0</v>
      </c>
      <c r="B1779" s="383">
        <f t="shared" si="1916"/>
        <v>0</v>
      </c>
      <c r="C1779" s="383">
        <f t="shared" si="1916"/>
        <v>0</v>
      </c>
      <c r="D1779" s="383">
        <f t="shared" si="1916"/>
        <v>0</v>
      </c>
      <c r="E1779" s="383">
        <f t="shared" si="1916"/>
        <v>0</v>
      </c>
      <c r="F1779" s="384" t="str">
        <f t="shared" si="1916"/>
        <v>'SF only - Equity risk'</v>
      </c>
      <c r="G1779" s="383" t="str">
        <f t="shared" si="1916"/>
        <v>Best Estimate</v>
      </c>
      <c r="H1779" s="383">
        <f>'SF only - Equity risk'!B1841</f>
        <v>1776</v>
      </c>
      <c r="I1779" s="383" t="str">
        <f t="shared" ref="I1779:J1779" si="1923">I1778</f>
        <v>B</v>
      </c>
      <c r="J1779" s="383">
        <f t="shared" si="1923"/>
        <v>65</v>
      </c>
      <c r="K1779" s="383">
        <f t="shared" ca="1" si="1873"/>
        <v>0</v>
      </c>
    </row>
    <row r="1780" spans="1:11" s="383" customFormat="1" ht="15" customHeight="1" x14ac:dyDescent="0.2">
      <c r="A1780" s="383">
        <f t="shared" si="1916"/>
        <v>0</v>
      </c>
      <c r="B1780" s="383">
        <f t="shared" si="1916"/>
        <v>0</v>
      </c>
      <c r="C1780" s="383">
        <f t="shared" si="1916"/>
        <v>0</v>
      </c>
      <c r="D1780" s="383">
        <f t="shared" si="1916"/>
        <v>0</v>
      </c>
      <c r="E1780" s="383">
        <f t="shared" si="1916"/>
        <v>0</v>
      </c>
      <c r="F1780" s="384" t="str">
        <f t="shared" si="1916"/>
        <v>'SF only - Equity risk'</v>
      </c>
      <c r="G1780" s="383" t="str">
        <f t="shared" si="1916"/>
        <v>Best Estimate</v>
      </c>
      <c r="H1780" s="383">
        <f>'SF only - Equity risk'!B1842</f>
        <v>1777</v>
      </c>
      <c r="I1780" s="383" t="str">
        <f t="shared" ref="I1780:J1780" si="1924">I1779</f>
        <v>B</v>
      </c>
      <c r="J1780" s="383">
        <f t="shared" si="1924"/>
        <v>65</v>
      </c>
      <c r="K1780" s="383">
        <f t="shared" ca="1" si="1873"/>
        <v>0</v>
      </c>
    </row>
    <row r="1781" spans="1:11" s="383" customFormat="1" ht="15" customHeight="1" x14ac:dyDescent="0.2">
      <c r="A1781" s="383">
        <f t="shared" si="1916"/>
        <v>0</v>
      </c>
      <c r="B1781" s="383">
        <f t="shared" si="1916"/>
        <v>0</v>
      </c>
      <c r="C1781" s="383">
        <f t="shared" si="1916"/>
        <v>0</v>
      </c>
      <c r="D1781" s="383">
        <f t="shared" si="1916"/>
        <v>0</v>
      </c>
      <c r="E1781" s="383">
        <f t="shared" si="1916"/>
        <v>0</v>
      </c>
      <c r="F1781" s="384" t="str">
        <f t="shared" si="1916"/>
        <v>'SF only - Equity risk'</v>
      </c>
      <c r="G1781" s="383" t="str">
        <f t="shared" si="1916"/>
        <v>Best Estimate</v>
      </c>
      <c r="H1781" s="383">
        <f>'SF only - Equity risk'!B1843</f>
        <v>1778</v>
      </c>
      <c r="I1781" s="383" t="str">
        <f t="shared" ref="I1781:J1781" si="1925">I1780</f>
        <v>B</v>
      </c>
      <c r="J1781" s="383">
        <f t="shared" si="1925"/>
        <v>65</v>
      </c>
      <c r="K1781" s="383">
        <f t="shared" ca="1" si="1873"/>
        <v>0</v>
      </c>
    </row>
    <row r="1782" spans="1:11" s="383" customFormat="1" ht="15" customHeight="1" x14ac:dyDescent="0.2">
      <c r="A1782" s="383">
        <f t="shared" si="1916"/>
        <v>0</v>
      </c>
      <c r="B1782" s="383">
        <f t="shared" si="1916"/>
        <v>0</v>
      </c>
      <c r="C1782" s="383">
        <f t="shared" si="1916"/>
        <v>0</v>
      </c>
      <c r="D1782" s="383">
        <f t="shared" si="1916"/>
        <v>0</v>
      </c>
      <c r="E1782" s="383">
        <f t="shared" si="1916"/>
        <v>0</v>
      </c>
      <c r="F1782" s="384" t="str">
        <f t="shared" si="1916"/>
        <v>'SF only - Equity risk'</v>
      </c>
      <c r="G1782" s="383" t="str">
        <f t="shared" si="1916"/>
        <v>Best Estimate</v>
      </c>
      <c r="H1782" s="383">
        <f>'SF only - Equity risk'!B1844</f>
        <v>1779</v>
      </c>
      <c r="I1782" s="383" t="str">
        <f t="shared" ref="I1782:J1782" si="1926">I1781</f>
        <v>B</v>
      </c>
      <c r="J1782" s="383">
        <f t="shared" si="1926"/>
        <v>65</v>
      </c>
      <c r="K1782" s="383">
        <f t="shared" ca="1" si="1873"/>
        <v>0</v>
      </c>
    </row>
    <row r="1783" spans="1:11" s="383" customFormat="1" ht="15" customHeight="1" x14ac:dyDescent="0.2">
      <c r="A1783" s="383">
        <f t="shared" si="1916"/>
        <v>0</v>
      </c>
      <c r="B1783" s="383">
        <f t="shared" si="1916"/>
        <v>0</v>
      </c>
      <c r="C1783" s="383">
        <f t="shared" si="1916"/>
        <v>0</v>
      </c>
      <c r="D1783" s="383">
        <f t="shared" si="1916"/>
        <v>0</v>
      </c>
      <c r="E1783" s="383">
        <f t="shared" si="1916"/>
        <v>0</v>
      </c>
      <c r="F1783" s="384" t="str">
        <f t="shared" si="1916"/>
        <v>'SF only - Equity risk'</v>
      </c>
      <c r="G1783" s="383" t="str">
        <f t="shared" si="1916"/>
        <v>Best Estimate</v>
      </c>
      <c r="H1783" s="383">
        <f>'SF only - Equity risk'!B1845</f>
        <v>1780</v>
      </c>
      <c r="I1783" s="383" t="str">
        <f t="shared" ref="I1783:J1783" si="1927">I1782</f>
        <v>B</v>
      </c>
      <c r="J1783" s="383">
        <f t="shared" si="1927"/>
        <v>65</v>
      </c>
      <c r="K1783" s="383">
        <f t="shared" ca="1" si="1873"/>
        <v>0</v>
      </c>
    </row>
    <row r="1784" spans="1:11" s="383" customFormat="1" ht="15" customHeight="1" x14ac:dyDescent="0.2">
      <c r="A1784" s="383">
        <f t="shared" si="1916"/>
        <v>0</v>
      </c>
      <c r="B1784" s="383">
        <f t="shared" si="1916"/>
        <v>0</v>
      </c>
      <c r="C1784" s="383">
        <f t="shared" si="1916"/>
        <v>0</v>
      </c>
      <c r="D1784" s="383">
        <f t="shared" si="1916"/>
        <v>0</v>
      </c>
      <c r="E1784" s="383">
        <f t="shared" si="1916"/>
        <v>0</v>
      </c>
      <c r="F1784" s="384" t="str">
        <f t="shared" si="1916"/>
        <v>'SF only - Equity risk'</v>
      </c>
      <c r="G1784" s="383" t="str">
        <f t="shared" si="1916"/>
        <v>Best Estimate</v>
      </c>
      <c r="H1784" s="383">
        <f>'SF only - Equity risk'!B1846</f>
        <v>1781</v>
      </c>
      <c r="I1784" s="383" t="str">
        <f t="shared" ref="I1784:J1784" si="1928">I1783</f>
        <v>B</v>
      </c>
      <c r="J1784" s="383">
        <f t="shared" si="1928"/>
        <v>65</v>
      </c>
      <c r="K1784" s="383">
        <f t="shared" ca="1" si="1873"/>
        <v>0</v>
      </c>
    </row>
    <row r="1785" spans="1:11" s="383" customFormat="1" ht="15" customHeight="1" x14ac:dyDescent="0.2">
      <c r="A1785" s="383">
        <f t="shared" si="1916"/>
        <v>0</v>
      </c>
      <c r="B1785" s="383">
        <f t="shared" si="1916"/>
        <v>0</v>
      </c>
      <c r="C1785" s="383">
        <f t="shared" si="1916"/>
        <v>0</v>
      </c>
      <c r="D1785" s="383">
        <f t="shared" si="1916"/>
        <v>0</v>
      </c>
      <c r="E1785" s="383">
        <f t="shared" si="1916"/>
        <v>0</v>
      </c>
      <c r="F1785" s="384" t="str">
        <f t="shared" si="1916"/>
        <v>'SF only - Equity risk'</v>
      </c>
      <c r="G1785" s="383" t="str">
        <f t="shared" si="1916"/>
        <v>Best Estimate</v>
      </c>
      <c r="H1785" s="383">
        <f>'SF only - Equity risk'!B1847</f>
        <v>1782</v>
      </c>
      <c r="I1785" s="383" t="str">
        <f t="shared" ref="I1785:J1785" si="1929">I1784</f>
        <v>B</v>
      </c>
      <c r="J1785" s="383">
        <f t="shared" si="1929"/>
        <v>65</v>
      </c>
      <c r="K1785" s="383">
        <f t="shared" ca="1" si="1873"/>
        <v>0</v>
      </c>
    </row>
    <row r="1786" spans="1:11" s="383" customFormat="1" ht="15" customHeight="1" x14ac:dyDescent="0.2">
      <c r="A1786" s="383">
        <f t="shared" si="1916"/>
        <v>0</v>
      </c>
      <c r="B1786" s="383">
        <f t="shared" si="1916"/>
        <v>0</v>
      </c>
      <c r="C1786" s="383">
        <f t="shared" si="1916"/>
        <v>0</v>
      </c>
      <c r="D1786" s="383">
        <f t="shared" si="1916"/>
        <v>0</v>
      </c>
      <c r="E1786" s="383">
        <f t="shared" si="1916"/>
        <v>0</v>
      </c>
      <c r="F1786" s="384" t="str">
        <f t="shared" si="1916"/>
        <v>'SF only - Equity risk'</v>
      </c>
      <c r="G1786" s="383" t="str">
        <f t="shared" si="1916"/>
        <v>Best Estimate</v>
      </c>
      <c r="H1786" s="383">
        <f>'SF only - Equity risk'!B1848</f>
        <v>1783</v>
      </c>
      <c r="I1786" s="383" t="str">
        <f t="shared" ref="I1786:J1786" si="1930">I1785</f>
        <v>B</v>
      </c>
      <c r="J1786" s="383">
        <f t="shared" si="1930"/>
        <v>65</v>
      </c>
      <c r="K1786" s="383">
        <f t="shared" ca="1" si="1873"/>
        <v>0</v>
      </c>
    </row>
    <row r="1787" spans="1:11" s="383" customFormat="1" ht="15" customHeight="1" x14ac:dyDescent="0.2">
      <c r="A1787" s="383">
        <f t="shared" si="1916"/>
        <v>0</v>
      </c>
      <c r="B1787" s="383">
        <f t="shared" si="1916"/>
        <v>0</v>
      </c>
      <c r="C1787" s="383">
        <f t="shared" si="1916"/>
        <v>0</v>
      </c>
      <c r="D1787" s="383">
        <f t="shared" si="1916"/>
        <v>0</v>
      </c>
      <c r="E1787" s="383">
        <f t="shared" si="1916"/>
        <v>0</v>
      </c>
      <c r="F1787" s="384" t="str">
        <f t="shared" si="1916"/>
        <v>'SF only - Equity risk'</v>
      </c>
      <c r="G1787" s="383" t="str">
        <f t="shared" si="1916"/>
        <v>Best Estimate</v>
      </c>
      <c r="H1787" s="383">
        <f>'SF only - Equity risk'!B1849</f>
        <v>1784</v>
      </c>
      <c r="I1787" s="383" t="str">
        <f t="shared" ref="I1787:J1787" si="1931">I1786</f>
        <v>B</v>
      </c>
      <c r="J1787" s="383">
        <f t="shared" si="1931"/>
        <v>65</v>
      </c>
      <c r="K1787" s="383">
        <f t="shared" ca="1" si="1873"/>
        <v>0</v>
      </c>
    </row>
    <row r="1788" spans="1:11" s="383" customFormat="1" ht="15" customHeight="1" x14ac:dyDescent="0.2">
      <c r="A1788" s="383">
        <f t="shared" si="1916"/>
        <v>0</v>
      </c>
      <c r="B1788" s="383">
        <f t="shared" si="1916"/>
        <v>0</v>
      </c>
      <c r="C1788" s="383">
        <f t="shared" si="1916"/>
        <v>0</v>
      </c>
      <c r="D1788" s="383">
        <f t="shared" si="1916"/>
        <v>0</v>
      </c>
      <c r="E1788" s="383">
        <f t="shared" si="1916"/>
        <v>0</v>
      </c>
      <c r="F1788" s="384" t="str">
        <f t="shared" si="1916"/>
        <v>'SF only - Equity risk'</v>
      </c>
      <c r="G1788" s="383" t="str">
        <f t="shared" si="1916"/>
        <v>Best Estimate</v>
      </c>
      <c r="H1788" s="383">
        <f>'SF only - Equity risk'!B1850</f>
        <v>1785</v>
      </c>
      <c r="I1788" s="383" t="str">
        <f t="shared" ref="I1788:J1788" si="1932">I1787</f>
        <v>B</v>
      </c>
      <c r="J1788" s="383">
        <f t="shared" si="1932"/>
        <v>65</v>
      </c>
      <c r="K1788" s="383">
        <f t="shared" ca="1" si="1873"/>
        <v>0</v>
      </c>
    </row>
    <row r="1789" spans="1:11" s="383" customFormat="1" ht="15" customHeight="1" x14ac:dyDescent="0.2">
      <c r="A1789" s="383">
        <f t="shared" ref="A1789:G1804" si="1933">A1788</f>
        <v>0</v>
      </c>
      <c r="B1789" s="383">
        <f t="shared" si="1933"/>
        <v>0</v>
      </c>
      <c r="C1789" s="383">
        <f t="shared" si="1933"/>
        <v>0</v>
      </c>
      <c r="D1789" s="383">
        <f t="shared" si="1933"/>
        <v>0</v>
      </c>
      <c r="E1789" s="383">
        <f t="shared" si="1933"/>
        <v>0</v>
      </c>
      <c r="F1789" s="384" t="str">
        <f t="shared" si="1933"/>
        <v>'SF only - Equity risk'</v>
      </c>
      <c r="G1789" s="383" t="str">
        <f t="shared" si="1933"/>
        <v>Best Estimate</v>
      </c>
      <c r="H1789" s="383">
        <f>'SF only - Equity risk'!B1851</f>
        <v>1786</v>
      </c>
      <c r="I1789" s="383" t="str">
        <f t="shared" ref="I1789:J1789" si="1934">I1788</f>
        <v>B</v>
      </c>
      <c r="J1789" s="383">
        <f t="shared" si="1934"/>
        <v>65</v>
      </c>
      <c r="K1789" s="383">
        <f t="shared" ca="1" si="1873"/>
        <v>0</v>
      </c>
    </row>
    <row r="1790" spans="1:11" s="383" customFormat="1" ht="15" customHeight="1" x14ac:dyDescent="0.2">
      <c r="A1790" s="383">
        <f t="shared" si="1933"/>
        <v>0</v>
      </c>
      <c r="B1790" s="383">
        <f t="shared" si="1933"/>
        <v>0</v>
      </c>
      <c r="C1790" s="383">
        <f t="shared" si="1933"/>
        <v>0</v>
      </c>
      <c r="D1790" s="383">
        <f t="shared" si="1933"/>
        <v>0</v>
      </c>
      <c r="E1790" s="383">
        <f t="shared" si="1933"/>
        <v>0</v>
      </c>
      <c r="F1790" s="384" t="str">
        <f t="shared" si="1933"/>
        <v>'SF only - Equity risk'</v>
      </c>
      <c r="G1790" s="383" t="str">
        <f t="shared" si="1933"/>
        <v>Best Estimate</v>
      </c>
      <c r="H1790" s="383">
        <f>'SF only - Equity risk'!B1852</f>
        <v>1787</v>
      </c>
      <c r="I1790" s="383" t="str">
        <f t="shared" ref="I1790:J1790" si="1935">I1789</f>
        <v>B</v>
      </c>
      <c r="J1790" s="383">
        <f t="shared" si="1935"/>
        <v>65</v>
      </c>
      <c r="K1790" s="383">
        <f t="shared" ca="1" si="1873"/>
        <v>0</v>
      </c>
    </row>
    <row r="1791" spans="1:11" s="383" customFormat="1" ht="15" customHeight="1" x14ac:dyDescent="0.2">
      <c r="A1791" s="383">
        <f t="shared" si="1933"/>
        <v>0</v>
      </c>
      <c r="B1791" s="383">
        <f t="shared" si="1933"/>
        <v>0</v>
      </c>
      <c r="C1791" s="383">
        <f t="shared" si="1933"/>
        <v>0</v>
      </c>
      <c r="D1791" s="383">
        <f t="shared" si="1933"/>
        <v>0</v>
      </c>
      <c r="E1791" s="383">
        <f t="shared" si="1933"/>
        <v>0</v>
      </c>
      <c r="F1791" s="384" t="str">
        <f t="shared" si="1933"/>
        <v>'SF only - Equity risk'</v>
      </c>
      <c r="G1791" s="383" t="str">
        <f t="shared" si="1933"/>
        <v>Best Estimate</v>
      </c>
      <c r="H1791" s="383">
        <f>'SF only - Equity risk'!B1853</f>
        <v>1788</v>
      </c>
      <c r="I1791" s="383" t="str">
        <f t="shared" ref="I1791:J1791" si="1936">I1790</f>
        <v>B</v>
      </c>
      <c r="J1791" s="383">
        <f t="shared" si="1936"/>
        <v>65</v>
      </c>
      <c r="K1791" s="383">
        <f t="shared" ca="1" si="1873"/>
        <v>0</v>
      </c>
    </row>
    <row r="1792" spans="1:11" s="383" customFormat="1" ht="15" customHeight="1" x14ac:dyDescent="0.2">
      <c r="A1792" s="383">
        <f t="shared" si="1933"/>
        <v>0</v>
      </c>
      <c r="B1792" s="383">
        <f t="shared" si="1933"/>
        <v>0</v>
      </c>
      <c r="C1792" s="383">
        <f t="shared" si="1933"/>
        <v>0</v>
      </c>
      <c r="D1792" s="383">
        <f t="shared" si="1933"/>
        <v>0</v>
      </c>
      <c r="E1792" s="383">
        <f t="shared" si="1933"/>
        <v>0</v>
      </c>
      <c r="F1792" s="384" t="str">
        <f t="shared" si="1933"/>
        <v>'SF only - Equity risk'</v>
      </c>
      <c r="G1792" s="383" t="str">
        <f t="shared" si="1933"/>
        <v>Best Estimate</v>
      </c>
      <c r="H1792" s="383">
        <f>'SF only - Equity risk'!B1854</f>
        <v>1789</v>
      </c>
      <c r="I1792" s="383" t="str">
        <f t="shared" ref="I1792:J1792" si="1937">I1791</f>
        <v>B</v>
      </c>
      <c r="J1792" s="383">
        <f t="shared" si="1937"/>
        <v>65</v>
      </c>
      <c r="K1792" s="383">
        <f t="shared" ca="1" si="1873"/>
        <v>0</v>
      </c>
    </row>
    <row r="1793" spans="1:11" s="383" customFormat="1" ht="15" customHeight="1" x14ac:dyDescent="0.2">
      <c r="A1793" s="383">
        <f t="shared" si="1933"/>
        <v>0</v>
      </c>
      <c r="B1793" s="383">
        <f t="shared" si="1933"/>
        <v>0</v>
      </c>
      <c r="C1793" s="383">
        <f t="shared" si="1933"/>
        <v>0</v>
      </c>
      <c r="D1793" s="383">
        <f t="shared" si="1933"/>
        <v>0</v>
      </c>
      <c r="E1793" s="383">
        <f t="shared" si="1933"/>
        <v>0</v>
      </c>
      <c r="F1793" s="384" t="str">
        <f t="shared" si="1933"/>
        <v>'SF only - Equity risk'</v>
      </c>
      <c r="G1793" s="383" t="str">
        <f t="shared" si="1933"/>
        <v>Best Estimate</v>
      </c>
      <c r="H1793" s="383">
        <f>'SF only - Equity risk'!B1855</f>
        <v>1790</v>
      </c>
      <c r="I1793" s="383" t="str">
        <f t="shared" ref="I1793:J1793" si="1938">I1792</f>
        <v>B</v>
      </c>
      <c r="J1793" s="383">
        <f t="shared" si="1938"/>
        <v>65</v>
      </c>
      <c r="K1793" s="383">
        <f t="shared" ca="1" si="1873"/>
        <v>0</v>
      </c>
    </row>
    <row r="1794" spans="1:11" s="383" customFormat="1" ht="15" customHeight="1" x14ac:dyDescent="0.2">
      <c r="A1794" s="383">
        <f t="shared" si="1933"/>
        <v>0</v>
      </c>
      <c r="B1794" s="383">
        <f t="shared" si="1933"/>
        <v>0</v>
      </c>
      <c r="C1794" s="383">
        <f t="shared" si="1933"/>
        <v>0</v>
      </c>
      <c r="D1794" s="383">
        <f t="shared" si="1933"/>
        <v>0</v>
      </c>
      <c r="E1794" s="383">
        <f t="shared" si="1933"/>
        <v>0</v>
      </c>
      <c r="F1794" s="384" t="str">
        <f t="shared" si="1933"/>
        <v>'SF only - Equity risk'</v>
      </c>
      <c r="G1794" s="383" t="str">
        <f t="shared" si="1933"/>
        <v>Best Estimate</v>
      </c>
      <c r="H1794" s="383">
        <f>'SF only - Equity risk'!B1856</f>
        <v>1791</v>
      </c>
      <c r="I1794" s="383" t="str">
        <f t="shared" ref="I1794:J1794" si="1939">I1793</f>
        <v>B</v>
      </c>
      <c r="J1794" s="383">
        <f t="shared" si="1939"/>
        <v>65</v>
      </c>
      <c r="K1794" s="383">
        <f t="shared" ca="1" si="1873"/>
        <v>0</v>
      </c>
    </row>
    <row r="1795" spans="1:11" s="383" customFormat="1" ht="15" customHeight="1" x14ac:dyDescent="0.2">
      <c r="A1795" s="383">
        <f t="shared" si="1933"/>
        <v>0</v>
      </c>
      <c r="B1795" s="383">
        <f t="shared" si="1933"/>
        <v>0</v>
      </c>
      <c r="C1795" s="383">
        <f t="shared" si="1933"/>
        <v>0</v>
      </c>
      <c r="D1795" s="383">
        <f t="shared" si="1933"/>
        <v>0</v>
      </c>
      <c r="E1795" s="383">
        <f t="shared" si="1933"/>
        <v>0</v>
      </c>
      <c r="F1795" s="384" t="str">
        <f t="shared" si="1933"/>
        <v>'SF only - Equity risk'</v>
      </c>
      <c r="G1795" s="383" t="str">
        <f t="shared" si="1933"/>
        <v>Best Estimate</v>
      </c>
      <c r="H1795" s="383">
        <f>'SF only - Equity risk'!B1857</f>
        <v>1792</v>
      </c>
      <c r="I1795" s="383" t="str">
        <f t="shared" ref="I1795:J1795" si="1940">I1794</f>
        <v>B</v>
      </c>
      <c r="J1795" s="383">
        <f t="shared" si="1940"/>
        <v>65</v>
      </c>
      <c r="K1795" s="383">
        <f t="shared" ca="1" si="1873"/>
        <v>0</v>
      </c>
    </row>
    <row r="1796" spans="1:11" s="383" customFormat="1" ht="15" customHeight="1" x14ac:dyDescent="0.2">
      <c r="A1796" s="383">
        <f t="shared" si="1933"/>
        <v>0</v>
      </c>
      <c r="B1796" s="383">
        <f t="shared" si="1933"/>
        <v>0</v>
      </c>
      <c r="C1796" s="383">
        <f t="shared" si="1933"/>
        <v>0</v>
      </c>
      <c r="D1796" s="383">
        <f t="shared" si="1933"/>
        <v>0</v>
      </c>
      <c r="E1796" s="383">
        <f t="shared" si="1933"/>
        <v>0</v>
      </c>
      <c r="F1796" s="384" t="str">
        <f t="shared" si="1933"/>
        <v>'SF only - Equity risk'</v>
      </c>
      <c r="G1796" s="383" t="str">
        <f t="shared" si="1933"/>
        <v>Best Estimate</v>
      </c>
      <c r="H1796" s="383">
        <f>'SF only - Equity risk'!B1858</f>
        <v>1793</v>
      </c>
      <c r="I1796" s="383" t="str">
        <f t="shared" ref="I1796:J1796" si="1941">I1795</f>
        <v>B</v>
      </c>
      <c r="J1796" s="383">
        <f t="shared" si="1941"/>
        <v>65</v>
      </c>
      <c r="K1796" s="383">
        <f t="shared" ref="K1796:K1859" ca="1" si="1942">INDEX(INDIRECT(CONCATENATE($F1796,"!$1:$1048576")),MATCH($H1796,INDIRECT(CONCATENATE($F1796,"!$",$I1796,":$",$I1796)),0),MATCH($G1796,INDIRECT(CONCATENATE($F1796,"!$",$J1796,":$",$J1796)),0))</f>
        <v>0</v>
      </c>
    </row>
    <row r="1797" spans="1:11" s="383" customFormat="1" ht="15" customHeight="1" x14ac:dyDescent="0.2">
      <c r="A1797" s="383">
        <f t="shared" si="1933"/>
        <v>0</v>
      </c>
      <c r="B1797" s="383">
        <f t="shared" si="1933"/>
        <v>0</v>
      </c>
      <c r="C1797" s="383">
        <f t="shared" si="1933"/>
        <v>0</v>
      </c>
      <c r="D1797" s="383">
        <f t="shared" si="1933"/>
        <v>0</v>
      </c>
      <c r="E1797" s="383">
        <f t="shared" si="1933"/>
        <v>0</v>
      </c>
      <c r="F1797" s="384" t="str">
        <f t="shared" si="1933"/>
        <v>'SF only - Equity risk'</v>
      </c>
      <c r="G1797" s="383" t="str">
        <f t="shared" si="1933"/>
        <v>Best Estimate</v>
      </c>
      <c r="H1797" s="383">
        <f>'SF only - Equity risk'!B1859</f>
        <v>1794</v>
      </c>
      <c r="I1797" s="383" t="str">
        <f t="shared" ref="I1797:J1797" si="1943">I1796</f>
        <v>B</v>
      </c>
      <c r="J1797" s="383">
        <f t="shared" si="1943"/>
        <v>65</v>
      </c>
      <c r="K1797" s="383">
        <f t="shared" ca="1" si="1942"/>
        <v>0</v>
      </c>
    </row>
    <row r="1798" spans="1:11" s="383" customFormat="1" ht="15" customHeight="1" x14ac:dyDescent="0.2">
      <c r="A1798" s="383">
        <f t="shared" si="1933"/>
        <v>0</v>
      </c>
      <c r="B1798" s="383">
        <f t="shared" si="1933"/>
        <v>0</v>
      </c>
      <c r="C1798" s="383">
        <f t="shared" si="1933"/>
        <v>0</v>
      </c>
      <c r="D1798" s="383">
        <f t="shared" si="1933"/>
        <v>0</v>
      </c>
      <c r="E1798" s="383">
        <f t="shared" si="1933"/>
        <v>0</v>
      </c>
      <c r="F1798" s="384" t="str">
        <f t="shared" si="1933"/>
        <v>'SF only - Equity risk'</v>
      </c>
      <c r="G1798" s="383" t="str">
        <f t="shared" si="1933"/>
        <v>Best Estimate</v>
      </c>
      <c r="H1798" s="383">
        <f>'SF only - Equity risk'!B1860</f>
        <v>1795</v>
      </c>
      <c r="I1798" s="383" t="str">
        <f t="shared" ref="I1798:J1798" si="1944">I1797</f>
        <v>B</v>
      </c>
      <c r="J1798" s="383">
        <f t="shared" si="1944"/>
        <v>65</v>
      </c>
      <c r="K1798" s="383">
        <f t="shared" ca="1" si="1942"/>
        <v>0</v>
      </c>
    </row>
    <row r="1799" spans="1:11" s="383" customFormat="1" ht="15" customHeight="1" x14ac:dyDescent="0.2">
      <c r="A1799" s="383">
        <f t="shared" si="1933"/>
        <v>0</v>
      </c>
      <c r="B1799" s="383">
        <f t="shared" si="1933"/>
        <v>0</v>
      </c>
      <c r="C1799" s="383">
        <f t="shared" si="1933"/>
        <v>0</v>
      </c>
      <c r="D1799" s="383">
        <f t="shared" si="1933"/>
        <v>0</v>
      </c>
      <c r="E1799" s="383">
        <f t="shared" si="1933"/>
        <v>0</v>
      </c>
      <c r="F1799" s="384" t="str">
        <f t="shared" si="1933"/>
        <v>'SF only - Equity risk'</v>
      </c>
      <c r="G1799" s="383" t="str">
        <f t="shared" si="1933"/>
        <v>Best Estimate</v>
      </c>
      <c r="H1799" s="383">
        <f>'SF only - Equity risk'!B1861</f>
        <v>1796</v>
      </c>
      <c r="I1799" s="383" t="str">
        <f t="shared" ref="I1799:J1799" si="1945">I1798</f>
        <v>B</v>
      </c>
      <c r="J1799" s="383">
        <f t="shared" si="1945"/>
        <v>65</v>
      </c>
      <c r="K1799" s="383">
        <f t="shared" ca="1" si="1942"/>
        <v>0</v>
      </c>
    </row>
    <row r="1800" spans="1:11" s="383" customFormat="1" ht="15" customHeight="1" x14ac:dyDescent="0.2">
      <c r="A1800" s="383">
        <f t="shared" si="1933"/>
        <v>0</v>
      </c>
      <c r="B1800" s="383">
        <f t="shared" si="1933"/>
        <v>0</v>
      </c>
      <c r="C1800" s="383">
        <f t="shared" si="1933"/>
        <v>0</v>
      </c>
      <c r="D1800" s="383">
        <f t="shared" si="1933"/>
        <v>0</v>
      </c>
      <c r="E1800" s="383">
        <f t="shared" si="1933"/>
        <v>0</v>
      </c>
      <c r="F1800" s="384" t="str">
        <f t="shared" si="1933"/>
        <v>'SF only - Equity risk'</v>
      </c>
      <c r="G1800" s="383" t="str">
        <f t="shared" si="1933"/>
        <v>Best Estimate</v>
      </c>
      <c r="H1800" s="383">
        <f>'SF only - Equity risk'!B1862</f>
        <v>1797</v>
      </c>
      <c r="I1800" s="383" t="str">
        <f t="shared" ref="I1800:J1800" si="1946">I1799</f>
        <v>B</v>
      </c>
      <c r="J1800" s="383">
        <f t="shared" si="1946"/>
        <v>65</v>
      </c>
      <c r="K1800" s="383">
        <f t="shared" ca="1" si="1942"/>
        <v>0</v>
      </c>
    </row>
    <row r="1801" spans="1:11" s="383" customFormat="1" ht="15" customHeight="1" x14ac:dyDescent="0.2">
      <c r="A1801" s="383">
        <f t="shared" si="1933"/>
        <v>0</v>
      </c>
      <c r="B1801" s="383">
        <f t="shared" si="1933"/>
        <v>0</v>
      </c>
      <c r="C1801" s="383">
        <f t="shared" si="1933"/>
        <v>0</v>
      </c>
      <c r="D1801" s="383">
        <f t="shared" si="1933"/>
        <v>0</v>
      </c>
      <c r="E1801" s="383">
        <f t="shared" si="1933"/>
        <v>0</v>
      </c>
      <c r="F1801" s="384" t="str">
        <f t="shared" si="1933"/>
        <v>'SF only - Equity risk'</v>
      </c>
      <c r="G1801" s="383" t="str">
        <f t="shared" si="1933"/>
        <v>Best Estimate</v>
      </c>
      <c r="H1801" s="383">
        <f>'SF only - Equity risk'!B1863</f>
        <v>1798</v>
      </c>
      <c r="I1801" s="383" t="str">
        <f t="shared" ref="I1801:J1801" si="1947">I1800</f>
        <v>B</v>
      </c>
      <c r="J1801" s="383">
        <f t="shared" si="1947"/>
        <v>65</v>
      </c>
      <c r="K1801" s="383">
        <f t="shared" ca="1" si="1942"/>
        <v>0</v>
      </c>
    </row>
    <row r="1802" spans="1:11" s="383" customFormat="1" ht="15" customHeight="1" x14ac:dyDescent="0.2">
      <c r="A1802" s="383">
        <f t="shared" si="1933"/>
        <v>0</v>
      </c>
      <c r="B1802" s="383">
        <f t="shared" si="1933"/>
        <v>0</v>
      </c>
      <c r="C1802" s="383">
        <f t="shared" si="1933"/>
        <v>0</v>
      </c>
      <c r="D1802" s="383">
        <f t="shared" si="1933"/>
        <v>0</v>
      </c>
      <c r="E1802" s="383">
        <f t="shared" si="1933"/>
        <v>0</v>
      </c>
      <c r="F1802" s="384" t="str">
        <f t="shared" si="1933"/>
        <v>'SF only - Equity risk'</v>
      </c>
      <c r="G1802" s="383" t="str">
        <f t="shared" si="1933"/>
        <v>Best Estimate</v>
      </c>
      <c r="H1802" s="383">
        <f>'SF only - Equity risk'!B1864</f>
        <v>1799</v>
      </c>
      <c r="I1802" s="383" t="str">
        <f t="shared" ref="I1802:J1802" si="1948">I1801</f>
        <v>B</v>
      </c>
      <c r="J1802" s="383">
        <f t="shared" si="1948"/>
        <v>65</v>
      </c>
      <c r="K1802" s="383">
        <f t="shared" ca="1" si="1942"/>
        <v>0</v>
      </c>
    </row>
    <row r="1803" spans="1:11" s="383" customFormat="1" ht="15" customHeight="1" x14ac:dyDescent="0.2">
      <c r="A1803" s="383">
        <f t="shared" si="1933"/>
        <v>0</v>
      </c>
      <c r="B1803" s="383">
        <f t="shared" si="1933"/>
        <v>0</v>
      </c>
      <c r="C1803" s="383">
        <f t="shared" si="1933"/>
        <v>0</v>
      </c>
      <c r="D1803" s="383">
        <f t="shared" si="1933"/>
        <v>0</v>
      </c>
      <c r="E1803" s="383">
        <f t="shared" si="1933"/>
        <v>0</v>
      </c>
      <c r="F1803" s="384" t="str">
        <f t="shared" si="1933"/>
        <v>'SF only - Equity risk'</v>
      </c>
      <c r="G1803" s="383" t="str">
        <f t="shared" si="1933"/>
        <v>Best Estimate</v>
      </c>
      <c r="H1803" s="383">
        <f>'SF only - Equity risk'!B1865</f>
        <v>1800</v>
      </c>
      <c r="I1803" s="383" t="str">
        <f t="shared" ref="I1803:J1803" si="1949">I1802</f>
        <v>B</v>
      </c>
      <c r="J1803" s="383">
        <f t="shared" si="1949"/>
        <v>65</v>
      </c>
      <c r="K1803" s="383">
        <f t="shared" ca="1" si="1942"/>
        <v>0</v>
      </c>
    </row>
    <row r="1804" spans="1:11" s="383" customFormat="1" ht="15" customHeight="1" x14ac:dyDescent="0.2">
      <c r="A1804" s="383">
        <f t="shared" si="1933"/>
        <v>0</v>
      </c>
      <c r="B1804" s="383">
        <f t="shared" si="1933"/>
        <v>0</v>
      </c>
      <c r="C1804" s="383">
        <f t="shared" si="1933"/>
        <v>0</v>
      </c>
      <c r="D1804" s="383">
        <f t="shared" si="1933"/>
        <v>0</v>
      </c>
      <c r="E1804" s="383">
        <f t="shared" si="1933"/>
        <v>0</v>
      </c>
      <c r="F1804" s="384" t="str">
        <f t="shared" si="1933"/>
        <v>'SF only - Equity risk'</v>
      </c>
      <c r="G1804" s="383" t="str">
        <f t="shared" si="1933"/>
        <v>Best Estimate</v>
      </c>
      <c r="H1804" s="383">
        <f>'SF only - Equity risk'!B1866</f>
        <v>1801</v>
      </c>
      <c r="I1804" s="383" t="str">
        <f t="shared" ref="I1804:J1804" si="1950">I1803</f>
        <v>B</v>
      </c>
      <c r="J1804" s="383">
        <f t="shared" si="1950"/>
        <v>65</v>
      </c>
      <c r="K1804" s="383">
        <f t="shared" ca="1" si="1942"/>
        <v>0</v>
      </c>
    </row>
    <row r="1805" spans="1:11" s="383" customFormat="1" ht="15" customHeight="1" x14ac:dyDescent="0.2">
      <c r="A1805" s="383">
        <f t="shared" ref="A1805:G1820" si="1951">A1804</f>
        <v>0</v>
      </c>
      <c r="B1805" s="383">
        <f t="shared" si="1951"/>
        <v>0</v>
      </c>
      <c r="C1805" s="383">
        <f t="shared" si="1951"/>
        <v>0</v>
      </c>
      <c r="D1805" s="383">
        <f t="shared" si="1951"/>
        <v>0</v>
      </c>
      <c r="E1805" s="383">
        <f t="shared" si="1951"/>
        <v>0</v>
      </c>
      <c r="F1805" s="384" t="str">
        <f t="shared" si="1951"/>
        <v>'SF only - Equity risk'</v>
      </c>
      <c r="G1805" s="383" t="str">
        <f t="shared" si="1951"/>
        <v>Best Estimate</v>
      </c>
      <c r="H1805" s="383">
        <f>'SF only - Equity risk'!B1867</f>
        <v>1802</v>
      </c>
      <c r="I1805" s="383" t="str">
        <f t="shared" ref="I1805:J1805" si="1952">I1804</f>
        <v>B</v>
      </c>
      <c r="J1805" s="383">
        <f t="shared" si="1952"/>
        <v>65</v>
      </c>
      <c r="K1805" s="383">
        <f t="shared" ca="1" si="1942"/>
        <v>0</v>
      </c>
    </row>
    <row r="1806" spans="1:11" s="383" customFormat="1" ht="15" customHeight="1" x14ac:dyDescent="0.2">
      <c r="A1806" s="383">
        <f t="shared" si="1951"/>
        <v>0</v>
      </c>
      <c r="B1806" s="383">
        <f t="shared" si="1951"/>
        <v>0</v>
      </c>
      <c r="C1806" s="383">
        <f t="shared" si="1951"/>
        <v>0</v>
      </c>
      <c r="D1806" s="383">
        <f t="shared" si="1951"/>
        <v>0</v>
      </c>
      <c r="E1806" s="383">
        <f t="shared" si="1951"/>
        <v>0</v>
      </c>
      <c r="F1806" s="384" t="str">
        <f t="shared" si="1951"/>
        <v>'SF only - Equity risk'</v>
      </c>
      <c r="G1806" s="383" t="str">
        <f t="shared" si="1951"/>
        <v>Best Estimate</v>
      </c>
      <c r="H1806" s="383">
        <f>'SF only - Equity risk'!B1868</f>
        <v>1803</v>
      </c>
      <c r="I1806" s="383" t="str">
        <f t="shared" ref="I1806:J1806" si="1953">I1805</f>
        <v>B</v>
      </c>
      <c r="J1806" s="383">
        <f t="shared" si="1953"/>
        <v>65</v>
      </c>
      <c r="K1806" s="383">
        <f t="shared" ca="1" si="1942"/>
        <v>0</v>
      </c>
    </row>
    <row r="1807" spans="1:11" s="383" customFormat="1" ht="15" customHeight="1" x14ac:dyDescent="0.2">
      <c r="A1807" s="383">
        <f t="shared" si="1951"/>
        <v>0</v>
      </c>
      <c r="B1807" s="383">
        <f t="shared" si="1951"/>
        <v>0</v>
      </c>
      <c r="C1807" s="383">
        <f t="shared" si="1951"/>
        <v>0</v>
      </c>
      <c r="D1807" s="383">
        <f t="shared" si="1951"/>
        <v>0</v>
      </c>
      <c r="E1807" s="383">
        <f t="shared" si="1951"/>
        <v>0</v>
      </c>
      <c r="F1807" s="384" t="str">
        <f t="shared" si="1951"/>
        <v>'SF only - Equity risk'</v>
      </c>
      <c r="G1807" s="383" t="str">
        <f t="shared" si="1951"/>
        <v>Best Estimate</v>
      </c>
      <c r="H1807" s="383">
        <f>'SF only - Equity risk'!B1869</f>
        <v>1804</v>
      </c>
      <c r="I1807" s="383" t="str">
        <f t="shared" ref="I1807:J1807" si="1954">I1806</f>
        <v>B</v>
      </c>
      <c r="J1807" s="383">
        <f t="shared" si="1954"/>
        <v>65</v>
      </c>
      <c r="K1807" s="383">
        <f t="shared" ca="1" si="1942"/>
        <v>0</v>
      </c>
    </row>
    <row r="1808" spans="1:11" s="383" customFormat="1" ht="15" customHeight="1" x14ac:dyDescent="0.2">
      <c r="A1808" s="383">
        <f t="shared" si="1951"/>
        <v>0</v>
      </c>
      <c r="B1808" s="383">
        <f t="shared" si="1951"/>
        <v>0</v>
      </c>
      <c r="C1808" s="383">
        <f t="shared" si="1951"/>
        <v>0</v>
      </c>
      <c r="D1808" s="383">
        <f t="shared" si="1951"/>
        <v>0</v>
      </c>
      <c r="E1808" s="383">
        <f t="shared" si="1951"/>
        <v>0</v>
      </c>
      <c r="F1808" s="384" t="str">
        <f t="shared" si="1951"/>
        <v>'SF only - Equity risk'</v>
      </c>
      <c r="G1808" s="383" t="str">
        <f t="shared" si="1951"/>
        <v>Best Estimate</v>
      </c>
      <c r="H1808" s="383">
        <f>'SF only - Equity risk'!B1870</f>
        <v>1805</v>
      </c>
      <c r="I1808" s="383" t="str">
        <f t="shared" ref="I1808:J1808" si="1955">I1807</f>
        <v>B</v>
      </c>
      <c r="J1808" s="383">
        <f t="shared" si="1955"/>
        <v>65</v>
      </c>
      <c r="K1808" s="383">
        <f t="shared" ca="1" si="1942"/>
        <v>0</v>
      </c>
    </row>
    <row r="1809" spans="1:11" s="383" customFormat="1" ht="15" customHeight="1" x14ac:dyDescent="0.2">
      <c r="A1809" s="383">
        <f t="shared" si="1951"/>
        <v>0</v>
      </c>
      <c r="B1809" s="383">
        <f t="shared" si="1951"/>
        <v>0</v>
      </c>
      <c r="C1809" s="383">
        <f t="shared" si="1951"/>
        <v>0</v>
      </c>
      <c r="D1809" s="383">
        <f t="shared" si="1951"/>
        <v>0</v>
      </c>
      <c r="E1809" s="383">
        <f t="shared" si="1951"/>
        <v>0</v>
      </c>
      <c r="F1809" s="384" t="str">
        <f t="shared" si="1951"/>
        <v>'SF only - Equity risk'</v>
      </c>
      <c r="G1809" s="383" t="str">
        <f t="shared" si="1951"/>
        <v>Best Estimate</v>
      </c>
      <c r="H1809" s="383">
        <f>'SF only - Equity risk'!B1871</f>
        <v>1806</v>
      </c>
      <c r="I1809" s="383" t="str">
        <f t="shared" ref="I1809:J1809" si="1956">I1808</f>
        <v>B</v>
      </c>
      <c r="J1809" s="383">
        <f t="shared" si="1956"/>
        <v>65</v>
      </c>
      <c r="K1809" s="383">
        <f t="shared" ca="1" si="1942"/>
        <v>0</v>
      </c>
    </row>
    <row r="1810" spans="1:11" s="383" customFormat="1" ht="15" customHeight="1" x14ac:dyDescent="0.2">
      <c r="A1810" s="383">
        <f t="shared" si="1951"/>
        <v>0</v>
      </c>
      <c r="B1810" s="383">
        <f t="shared" si="1951"/>
        <v>0</v>
      </c>
      <c r="C1810" s="383">
        <f t="shared" si="1951"/>
        <v>0</v>
      </c>
      <c r="D1810" s="383">
        <f t="shared" si="1951"/>
        <v>0</v>
      </c>
      <c r="E1810" s="383">
        <f t="shared" si="1951"/>
        <v>0</v>
      </c>
      <c r="F1810" s="384" t="str">
        <f t="shared" si="1951"/>
        <v>'SF only - Equity risk'</v>
      </c>
      <c r="G1810" s="383" t="str">
        <f t="shared" si="1951"/>
        <v>Best Estimate</v>
      </c>
      <c r="H1810" s="383">
        <f>'SF only - Equity risk'!B1872</f>
        <v>1807</v>
      </c>
      <c r="I1810" s="383" t="str">
        <f t="shared" ref="I1810:J1810" si="1957">I1809</f>
        <v>B</v>
      </c>
      <c r="J1810" s="383">
        <f t="shared" si="1957"/>
        <v>65</v>
      </c>
      <c r="K1810" s="383">
        <f t="shared" ca="1" si="1942"/>
        <v>0</v>
      </c>
    </row>
    <row r="1811" spans="1:11" s="383" customFormat="1" ht="15" customHeight="1" x14ac:dyDescent="0.2">
      <c r="A1811" s="383">
        <f t="shared" si="1951"/>
        <v>0</v>
      </c>
      <c r="B1811" s="383">
        <f t="shared" si="1951"/>
        <v>0</v>
      </c>
      <c r="C1811" s="383">
        <f t="shared" si="1951"/>
        <v>0</v>
      </c>
      <c r="D1811" s="383">
        <f t="shared" si="1951"/>
        <v>0</v>
      </c>
      <c r="E1811" s="383">
        <f t="shared" si="1951"/>
        <v>0</v>
      </c>
      <c r="F1811" s="384" t="str">
        <f t="shared" si="1951"/>
        <v>'SF only - Equity risk'</v>
      </c>
      <c r="G1811" s="383" t="str">
        <f t="shared" si="1951"/>
        <v>Best Estimate</v>
      </c>
      <c r="H1811" s="383">
        <f>'SF only - Equity risk'!B1873</f>
        <v>1808</v>
      </c>
      <c r="I1811" s="383" t="str">
        <f t="shared" ref="I1811:J1811" si="1958">I1810</f>
        <v>B</v>
      </c>
      <c r="J1811" s="383">
        <f t="shared" si="1958"/>
        <v>65</v>
      </c>
      <c r="K1811" s="383">
        <f t="shared" ca="1" si="1942"/>
        <v>0</v>
      </c>
    </row>
    <row r="1812" spans="1:11" s="383" customFormat="1" ht="15" customHeight="1" x14ac:dyDescent="0.2">
      <c r="A1812" s="383">
        <f t="shared" si="1951"/>
        <v>0</v>
      </c>
      <c r="B1812" s="383">
        <f t="shared" si="1951"/>
        <v>0</v>
      </c>
      <c r="C1812" s="383">
        <f t="shared" si="1951"/>
        <v>0</v>
      </c>
      <c r="D1812" s="383">
        <f t="shared" si="1951"/>
        <v>0</v>
      </c>
      <c r="E1812" s="383">
        <f t="shared" si="1951"/>
        <v>0</v>
      </c>
      <c r="F1812" s="384" t="str">
        <f t="shared" si="1951"/>
        <v>'SF only - Equity risk'</v>
      </c>
      <c r="G1812" s="383" t="str">
        <f t="shared" si="1951"/>
        <v>Best Estimate</v>
      </c>
      <c r="H1812" s="383">
        <f>'SF only - Equity risk'!B1874</f>
        <v>1809</v>
      </c>
      <c r="I1812" s="383" t="str">
        <f t="shared" ref="I1812:J1812" si="1959">I1811</f>
        <v>B</v>
      </c>
      <c r="J1812" s="383">
        <f t="shared" si="1959"/>
        <v>65</v>
      </c>
      <c r="K1812" s="383">
        <f t="shared" ca="1" si="1942"/>
        <v>0</v>
      </c>
    </row>
    <row r="1813" spans="1:11" s="383" customFormat="1" ht="15" customHeight="1" x14ac:dyDescent="0.2">
      <c r="A1813" s="383">
        <f t="shared" si="1951"/>
        <v>0</v>
      </c>
      <c r="B1813" s="383">
        <f t="shared" si="1951"/>
        <v>0</v>
      </c>
      <c r="C1813" s="383">
        <f t="shared" si="1951"/>
        <v>0</v>
      </c>
      <c r="D1813" s="383">
        <f t="shared" si="1951"/>
        <v>0</v>
      </c>
      <c r="E1813" s="383">
        <f t="shared" si="1951"/>
        <v>0</v>
      </c>
      <c r="F1813" s="384" t="str">
        <f t="shared" si="1951"/>
        <v>'SF only - Equity risk'</v>
      </c>
      <c r="G1813" s="383" t="str">
        <f t="shared" si="1951"/>
        <v>Best Estimate</v>
      </c>
      <c r="H1813" s="383">
        <f>'SF only - Equity risk'!B1875</f>
        <v>1810</v>
      </c>
      <c r="I1813" s="383" t="str">
        <f t="shared" ref="I1813:J1813" si="1960">I1812</f>
        <v>B</v>
      </c>
      <c r="J1813" s="383">
        <f t="shared" si="1960"/>
        <v>65</v>
      </c>
      <c r="K1813" s="383">
        <f t="shared" ca="1" si="1942"/>
        <v>0</v>
      </c>
    </row>
    <row r="1814" spans="1:11" s="383" customFormat="1" ht="15" customHeight="1" x14ac:dyDescent="0.2">
      <c r="A1814" s="383">
        <f t="shared" si="1951"/>
        <v>0</v>
      </c>
      <c r="B1814" s="383">
        <f t="shared" si="1951"/>
        <v>0</v>
      </c>
      <c r="C1814" s="383">
        <f t="shared" si="1951"/>
        <v>0</v>
      </c>
      <c r="D1814" s="383">
        <f t="shared" si="1951"/>
        <v>0</v>
      </c>
      <c r="E1814" s="383">
        <f t="shared" si="1951"/>
        <v>0</v>
      </c>
      <c r="F1814" s="384" t="str">
        <f t="shared" si="1951"/>
        <v>'SF only - Equity risk'</v>
      </c>
      <c r="G1814" s="383" t="str">
        <f t="shared" si="1951"/>
        <v>Best Estimate</v>
      </c>
      <c r="H1814" s="383">
        <f>'SF only - Equity risk'!B1876</f>
        <v>1811</v>
      </c>
      <c r="I1814" s="383" t="str">
        <f t="shared" ref="I1814:J1814" si="1961">I1813</f>
        <v>B</v>
      </c>
      <c r="J1814" s="383">
        <f t="shared" si="1961"/>
        <v>65</v>
      </c>
      <c r="K1814" s="383">
        <f t="shared" ca="1" si="1942"/>
        <v>0</v>
      </c>
    </row>
    <row r="1815" spans="1:11" s="383" customFormat="1" ht="15" customHeight="1" x14ac:dyDescent="0.2">
      <c r="A1815" s="383">
        <f t="shared" si="1951"/>
        <v>0</v>
      </c>
      <c r="B1815" s="383">
        <f t="shared" si="1951"/>
        <v>0</v>
      </c>
      <c r="C1815" s="383">
        <f t="shared" si="1951"/>
        <v>0</v>
      </c>
      <c r="D1815" s="383">
        <f t="shared" si="1951"/>
        <v>0</v>
      </c>
      <c r="E1815" s="383">
        <f t="shared" si="1951"/>
        <v>0</v>
      </c>
      <c r="F1815" s="384" t="str">
        <f t="shared" si="1951"/>
        <v>'SF only - Equity risk'</v>
      </c>
      <c r="G1815" s="383" t="str">
        <f t="shared" si="1951"/>
        <v>Best Estimate</v>
      </c>
      <c r="H1815" s="383">
        <f>'SF only - Equity risk'!B1877</f>
        <v>1812</v>
      </c>
      <c r="I1815" s="383" t="str">
        <f t="shared" ref="I1815:J1815" si="1962">I1814</f>
        <v>B</v>
      </c>
      <c r="J1815" s="383">
        <f t="shared" si="1962"/>
        <v>65</v>
      </c>
      <c r="K1815" s="383">
        <f t="shared" ca="1" si="1942"/>
        <v>0</v>
      </c>
    </row>
    <row r="1816" spans="1:11" s="383" customFormat="1" ht="15" customHeight="1" x14ac:dyDescent="0.2">
      <c r="A1816" s="383">
        <f t="shared" si="1951"/>
        <v>0</v>
      </c>
      <c r="B1816" s="383">
        <f t="shared" si="1951"/>
        <v>0</v>
      </c>
      <c r="C1816" s="383">
        <f t="shared" si="1951"/>
        <v>0</v>
      </c>
      <c r="D1816" s="383">
        <f t="shared" si="1951"/>
        <v>0</v>
      </c>
      <c r="E1816" s="383">
        <f t="shared" si="1951"/>
        <v>0</v>
      </c>
      <c r="F1816" s="384" t="str">
        <f t="shared" si="1951"/>
        <v>'SF only - Equity risk'</v>
      </c>
      <c r="G1816" s="383" t="str">
        <f t="shared" si="1951"/>
        <v>Best Estimate</v>
      </c>
      <c r="H1816" s="383">
        <f>'SF only - Equity risk'!B1878</f>
        <v>1813</v>
      </c>
      <c r="I1816" s="383" t="str">
        <f t="shared" ref="I1816:J1816" si="1963">I1815</f>
        <v>B</v>
      </c>
      <c r="J1816" s="383">
        <f t="shared" si="1963"/>
        <v>65</v>
      </c>
      <c r="K1816" s="383">
        <f t="shared" ca="1" si="1942"/>
        <v>0</v>
      </c>
    </row>
    <row r="1817" spans="1:11" s="383" customFormat="1" ht="15" customHeight="1" x14ac:dyDescent="0.2">
      <c r="A1817" s="383">
        <f t="shared" si="1951"/>
        <v>0</v>
      </c>
      <c r="B1817" s="383">
        <f t="shared" si="1951"/>
        <v>0</v>
      </c>
      <c r="C1817" s="383">
        <f t="shared" si="1951"/>
        <v>0</v>
      </c>
      <c r="D1817" s="383">
        <f t="shared" si="1951"/>
        <v>0</v>
      </c>
      <c r="E1817" s="383">
        <f t="shared" si="1951"/>
        <v>0</v>
      </c>
      <c r="F1817" s="384" t="str">
        <f t="shared" si="1951"/>
        <v>'SF only - Equity risk'</v>
      </c>
      <c r="G1817" s="383" t="str">
        <f t="shared" si="1951"/>
        <v>Best Estimate</v>
      </c>
      <c r="H1817" s="383">
        <f>'SF only - Equity risk'!B1879</f>
        <v>1814</v>
      </c>
      <c r="I1817" s="383" t="str">
        <f t="shared" ref="I1817:J1817" si="1964">I1816</f>
        <v>B</v>
      </c>
      <c r="J1817" s="383">
        <f t="shared" si="1964"/>
        <v>65</v>
      </c>
      <c r="K1817" s="383">
        <f t="shared" ca="1" si="1942"/>
        <v>0</v>
      </c>
    </row>
    <row r="1818" spans="1:11" s="383" customFormat="1" ht="15" customHeight="1" x14ac:dyDescent="0.2">
      <c r="A1818" s="383">
        <f t="shared" si="1951"/>
        <v>0</v>
      </c>
      <c r="B1818" s="383">
        <f t="shared" si="1951"/>
        <v>0</v>
      </c>
      <c r="C1818" s="383">
        <f t="shared" si="1951"/>
        <v>0</v>
      </c>
      <c r="D1818" s="383">
        <f t="shared" si="1951"/>
        <v>0</v>
      </c>
      <c r="E1818" s="383">
        <f t="shared" si="1951"/>
        <v>0</v>
      </c>
      <c r="F1818" s="384" t="str">
        <f t="shared" si="1951"/>
        <v>'SF only - Equity risk'</v>
      </c>
      <c r="G1818" s="383" t="str">
        <f t="shared" si="1951"/>
        <v>Best Estimate</v>
      </c>
      <c r="H1818" s="383">
        <f>'SF only - Equity risk'!B1880</f>
        <v>1815</v>
      </c>
      <c r="I1818" s="383" t="str">
        <f t="shared" ref="I1818:J1818" si="1965">I1817</f>
        <v>B</v>
      </c>
      <c r="J1818" s="383">
        <f t="shared" si="1965"/>
        <v>65</v>
      </c>
      <c r="K1818" s="383">
        <f t="shared" ca="1" si="1942"/>
        <v>0</v>
      </c>
    </row>
    <row r="1819" spans="1:11" s="383" customFormat="1" ht="15" customHeight="1" x14ac:dyDescent="0.2">
      <c r="A1819" s="383">
        <f t="shared" si="1951"/>
        <v>0</v>
      </c>
      <c r="B1819" s="383">
        <f t="shared" si="1951"/>
        <v>0</v>
      </c>
      <c r="C1819" s="383">
        <f t="shared" si="1951"/>
        <v>0</v>
      </c>
      <c r="D1819" s="383">
        <f t="shared" si="1951"/>
        <v>0</v>
      </c>
      <c r="E1819" s="383">
        <f t="shared" si="1951"/>
        <v>0</v>
      </c>
      <c r="F1819" s="384" t="str">
        <f t="shared" si="1951"/>
        <v>'SF only - Equity risk'</v>
      </c>
      <c r="G1819" s="383" t="str">
        <f t="shared" si="1951"/>
        <v>Best Estimate</v>
      </c>
      <c r="H1819" s="383">
        <f>'SF only - Equity risk'!B1881</f>
        <v>1816</v>
      </c>
      <c r="I1819" s="383" t="str">
        <f t="shared" ref="I1819:J1819" si="1966">I1818</f>
        <v>B</v>
      </c>
      <c r="J1819" s="383">
        <f t="shared" si="1966"/>
        <v>65</v>
      </c>
      <c r="K1819" s="383">
        <f t="shared" ca="1" si="1942"/>
        <v>0</v>
      </c>
    </row>
    <row r="1820" spans="1:11" s="383" customFormat="1" ht="15" customHeight="1" x14ac:dyDescent="0.2">
      <c r="A1820" s="383">
        <f t="shared" si="1951"/>
        <v>0</v>
      </c>
      <c r="B1820" s="383">
        <f t="shared" si="1951"/>
        <v>0</v>
      </c>
      <c r="C1820" s="383">
        <f t="shared" si="1951"/>
        <v>0</v>
      </c>
      <c r="D1820" s="383">
        <f t="shared" si="1951"/>
        <v>0</v>
      </c>
      <c r="E1820" s="383">
        <f t="shared" si="1951"/>
        <v>0</v>
      </c>
      <c r="F1820" s="384" t="str">
        <f t="shared" si="1951"/>
        <v>'SF only - Equity risk'</v>
      </c>
      <c r="G1820" s="383" t="str">
        <f t="shared" si="1951"/>
        <v>Best Estimate</v>
      </c>
      <c r="H1820" s="383">
        <f>'SF only - Equity risk'!B1882</f>
        <v>1817</v>
      </c>
      <c r="I1820" s="383" t="str">
        <f t="shared" ref="I1820:J1820" si="1967">I1819</f>
        <v>B</v>
      </c>
      <c r="J1820" s="383">
        <f t="shared" si="1967"/>
        <v>65</v>
      </c>
      <c r="K1820" s="383">
        <f t="shared" ca="1" si="1942"/>
        <v>0</v>
      </c>
    </row>
    <row r="1821" spans="1:11" s="383" customFormat="1" ht="15" customHeight="1" x14ac:dyDescent="0.2">
      <c r="A1821" s="383">
        <f t="shared" ref="A1821:G1836" si="1968">A1820</f>
        <v>0</v>
      </c>
      <c r="B1821" s="383">
        <f t="shared" si="1968"/>
        <v>0</v>
      </c>
      <c r="C1821" s="383">
        <f t="shared" si="1968"/>
        <v>0</v>
      </c>
      <c r="D1821" s="383">
        <f t="shared" si="1968"/>
        <v>0</v>
      </c>
      <c r="E1821" s="383">
        <f t="shared" si="1968"/>
        <v>0</v>
      </c>
      <c r="F1821" s="384" t="str">
        <f t="shared" si="1968"/>
        <v>'SF only - Equity risk'</v>
      </c>
      <c r="G1821" s="383" t="str">
        <f t="shared" si="1968"/>
        <v>Best Estimate</v>
      </c>
      <c r="H1821" s="383">
        <f>'SF only - Equity risk'!B1883</f>
        <v>1818</v>
      </c>
      <c r="I1821" s="383" t="str">
        <f t="shared" ref="I1821:J1821" si="1969">I1820</f>
        <v>B</v>
      </c>
      <c r="J1821" s="383">
        <f t="shared" si="1969"/>
        <v>65</v>
      </c>
      <c r="K1821" s="383">
        <f t="shared" ca="1" si="1942"/>
        <v>0</v>
      </c>
    </row>
    <row r="1822" spans="1:11" s="383" customFormat="1" ht="15" customHeight="1" x14ac:dyDescent="0.2">
      <c r="A1822" s="383">
        <f t="shared" si="1968"/>
        <v>0</v>
      </c>
      <c r="B1822" s="383">
        <f t="shared" si="1968"/>
        <v>0</v>
      </c>
      <c r="C1822" s="383">
        <f t="shared" si="1968"/>
        <v>0</v>
      </c>
      <c r="D1822" s="383">
        <f t="shared" si="1968"/>
        <v>0</v>
      </c>
      <c r="E1822" s="383">
        <f t="shared" si="1968"/>
        <v>0</v>
      </c>
      <c r="F1822" s="384" t="str">
        <f t="shared" si="1968"/>
        <v>'SF only - Equity risk'</v>
      </c>
      <c r="G1822" s="383" t="str">
        <f t="shared" si="1968"/>
        <v>Best Estimate</v>
      </c>
      <c r="H1822" s="383">
        <f>'SF only - Equity risk'!B1884</f>
        <v>1819</v>
      </c>
      <c r="I1822" s="383" t="str">
        <f t="shared" ref="I1822:J1822" si="1970">I1821</f>
        <v>B</v>
      </c>
      <c r="J1822" s="383">
        <f t="shared" si="1970"/>
        <v>65</v>
      </c>
      <c r="K1822" s="383">
        <f t="shared" ca="1" si="1942"/>
        <v>0</v>
      </c>
    </row>
    <row r="1823" spans="1:11" s="383" customFormat="1" ht="15" customHeight="1" x14ac:dyDescent="0.2">
      <c r="A1823" s="383">
        <f t="shared" si="1968"/>
        <v>0</v>
      </c>
      <c r="B1823" s="383">
        <f t="shared" si="1968"/>
        <v>0</v>
      </c>
      <c r="C1823" s="383">
        <f t="shared" si="1968"/>
        <v>0</v>
      </c>
      <c r="D1823" s="383">
        <f t="shared" si="1968"/>
        <v>0</v>
      </c>
      <c r="E1823" s="383">
        <f t="shared" si="1968"/>
        <v>0</v>
      </c>
      <c r="F1823" s="384" t="str">
        <f t="shared" si="1968"/>
        <v>'SF only - Equity risk'</v>
      </c>
      <c r="G1823" s="383" t="str">
        <f t="shared" si="1968"/>
        <v>Best Estimate</v>
      </c>
      <c r="H1823" s="383">
        <f>'SF only - Equity risk'!B1885</f>
        <v>1820</v>
      </c>
      <c r="I1823" s="383" t="str">
        <f t="shared" ref="I1823:J1823" si="1971">I1822</f>
        <v>B</v>
      </c>
      <c r="J1823" s="383">
        <f t="shared" si="1971"/>
        <v>65</v>
      </c>
      <c r="K1823" s="383">
        <f t="shared" ca="1" si="1942"/>
        <v>0</v>
      </c>
    </row>
    <row r="1824" spans="1:11" s="383" customFormat="1" ht="15" customHeight="1" x14ac:dyDescent="0.2">
      <c r="A1824" s="383">
        <f t="shared" si="1968"/>
        <v>0</v>
      </c>
      <c r="B1824" s="383">
        <f t="shared" si="1968"/>
        <v>0</v>
      </c>
      <c r="C1824" s="383">
        <f t="shared" si="1968"/>
        <v>0</v>
      </c>
      <c r="D1824" s="383">
        <f t="shared" si="1968"/>
        <v>0</v>
      </c>
      <c r="E1824" s="383">
        <f t="shared" si="1968"/>
        <v>0</v>
      </c>
      <c r="F1824" s="384" t="str">
        <f t="shared" si="1968"/>
        <v>'SF only - Equity risk'</v>
      </c>
      <c r="G1824" s="383" t="str">
        <f t="shared" si="1968"/>
        <v>Best Estimate</v>
      </c>
      <c r="H1824" s="383">
        <f>'SF only - Equity risk'!B1886</f>
        <v>1821</v>
      </c>
      <c r="I1824" s="383" t="str">
        <f t="shared" ref="I1824:J1824" si="1972">I1823</f>
        <v>B</v>
      </c>
      <c r="J1824" s="383">
        <f t="shared" si="1972"/>
        <v>65</v>
      </c>
      <c r="K1824" s="383">
        <f t="shared" ca="1" si="1942"/>
        <v>0</v>
      </c>
    </row>
    <row r="1825" spans="1:11" s="383" customFormat="1" ht="15" customHeight="1" x14ac:dyDescent="0.2">
      <c r="A1825" s="383">
        <f t="shared" si="1968"/>
        <v>0</v>
      </c>
      <c r="B1825" s="383">
        <f t="shared" si="1968"/>
        <v>0</v>
      </c>
      <c r="C1825" s="383">
        <f t="shared" si="1968"/>
        <v>0</v>
      </c>
      <c r="D1825" s="383">
        <f t="shared" si="1968"/>
        <v>0</v>
      </c>
      <c r="E1825" s="383">
        <f t="shared" si="1968"/>
        <v>0</v>
      </c>
      <c r="F1825" s="384" t="str">
        <f t="shared" si="1968"/>
        <v>'SF only - Equity risk'</v>
      </c>
      <c r="G1825" s="383" t="str">
        <f t="shared" si="1968"/>
        <v>Best Estimate</v>
      </c>
      <c r="H1825" s="383">
        <f>'SF only - Equity risk'!B1887</f>
        <v>1822</v>
      </c>
      <c r="I1825" s="383" t="str">
        <f t="shared" ref="I1825:J1825" si="1973">I1824</f>
        <v>B</v>
      </c>
      <c r="J1825" s="383">
        <f t="shared" si="1973"/>
        <v>65</v>
      </c>
      <c r="K1825" s="383">
        <f t="shared" ca="1" si="1942"/>
        <v>0</v>
      </c>
    </row>
    <row r="1826" spans="1:11" s="383" customFormat="1" ht="15" customHeight="1" x14ac:dyDescent="0.2">
      <c r="A1826" s="383">
        <f t="shared" si="1968"/>
        <v>0</v>
      </c>
      <c r="B1826" s="383">
        <f t="shared" si="1968"/>
        <v>0</v>
      </c>
      <c r="C1826" s="383">
        <f t="shared" si="1968"/>
        <v>0</v>
      </c>
      <c r="D1826" s="383">
        <f t="shared" si="1968"/>
        <v>0</v>
      </c>
      <c r="E1826" s="383">
        <f t="shared" si="1968"/>
        <v>0</v>
      </c>
      <c r="F1826" s="384" t="str">
        <f t="shared" si="1968"/>
        <v>'SF only - Equity risk'</v>
      </c>
      <c r="G1826" s="383" t="str">
        <f t="shared" si="1968"/>
        <v>Best Estimate</v>
      </c>
      <c r="H1826" s="383">
        <f>'SF only - Equity risk'!B1888</f>
        <v>1823</v>
      </c>
      <c r="I1826" s="383" t="str">
        <f t="shared" ref="I1826:J1826" si="1974">I1825</f>
        <v>B</v>
      </c>
      <c r="J1826" s="383">
        <f t="shared" si="1974"/>
        <v>65</v>
      </c>
      <c r="K1826" s="383">
        <f t="shared" ca="1" si="1942"/>
        <v>0</v>
      </c>
    </row>
    <row r="1827" spans="1:11" s="383" customFormat="1" ht="15" customHeight="1" x14ac:dyDescent="0.2">
      <c r="A1827" s="383">
        <f t="shared" si="1968"/>
        <v>0</v>
      </c>
      <c r="B1827" s="383">
        <f t="shared" si="1968"/>
        <v>0</v>
      </c>
      <c r="C1827" s="383">
        <f t="shared" si="1968"/>
        <v>0</v>
      </c>
      <c r="D1827" s="383">
        <f t="shared" si="1968"/>
        <v>0</v>
      </c>
      <c r="E1827" s="383">
        <f t="shared" si="1968"/>
        <v>0</v>
      </c>
      <c r="F1827" s="384" t="str">
        <f t="shared" si="1968"/>
        <v>'SF only - Equity risk'</v>
      </c>
      <c r="G1827" s="383" t="str">
        <f t="shared" si="1968"/>
        <v>Best Estimate</v>
      </c>
      <c r="H1827" s="383">
        <f>'SF only - Equity risk'!B1889</f>
        <v>1824</v>
      </c>
      <c r="I1827" s="383" t="str">
        <f t="shared" ref="I1827:J1827" si="1975">I1826</f>
        <v>B</v>
      </c>
      <c r="J1827" s="383">
        <f t="shared" si="1975"/>
        <v>65</v>
      </c>
      <c r="K1827" s="383">
        <f t="shared" ca="1" si="1942"/>
        <v>0</v>
      </c>
    </row>
    <row r="1828" spans="1:11" s="383" customFormat="1" ht="15" customHeight="1" x14ac:dyDescent="0.2">
      <c r="A1828" s="383">
        <f t="shared" si="1968"/>
        <v>0</v>
      </c>
      <c r="B1828" s="383">
        <f t="shared" si="1968"/>
        <v>0</v>
      </c>
      <c r="C1828" s="383">
        <f t="shared" si="1968"/>
        <v>0</v>
      </c>
      <c r="D1828" s="383">
        <f t="shared" si="1968"/>
        <v>0</v>
      </c>
      <c r="E1828" s="383">
        <f t="shared" si="1968"/>
        <v>0</v>
      </c>
      <c r="F1828" s="384" t="str">
        <f t="shared" si="1968"/>
        <v>'SF only - Equity risk'</v>
      </c>
      <c r="G1828" s="383" t="str">
        <f t="shared" si="1968"/>
        <v>Best Estimate</v>
      </c>
      <c r="H1828" s="383">
        <f>'SF only - Equity risk'!B1890</f>
        <v>1825</v>
      </c>
      <c r="I1828" s="383" t="str">
        <f t="shared" ref="I1828:J1828" si="1976">I1827</f>
        <v>B</v>
      </c>
      <c r="J1828" s="383">
        <f t="shared" si="1976"/>
        <v>65</v>
      </c>
      <c r="K1828" s="383">
        <f t="shared" ca="1" si="1942"/>
        <v>0</v>
      </c>
    </row>
    <row r="1829" spans="1:11" s="383" customFormat="1" ht="15" customHeight="1" x14ac:dyDescent="0.2">
      <c r="A1829" s="383">
        <f t="shared" si="1968"/>
        <v>0</v>
      </c>
      <c r="B1829" s="383">
        <f t="shared" si="1968"/>
        <v>0</v>
      </c>
      <c r="C1829" s="383">
        <f t="shared" si="1968"/>
        <v>0</v>
      </c>
      <c r="D1829" s="383">
        <f t="shared" si="1968"/>
        <v>0</v>
      </c>
      <c r="E1829" s="383">
        <f t="shared" si="1968"/>
        <v>0</v>
      </c>
      <c r="F1829" s="384" t="str">
        <f t="shared" si="1968"/>
        <v>'SF only - Equity risk'</v>
      </c>
      <c r="G1829" s="383" t="str">
        <f t="shared" si="1968"/>
        <v>Best Estimate</v>
      </c>
      <c r="H1829" s="383">
        <f>'SF only - Equity risk'!B1891</f>
        <v>1826</v>
      </c>
      <c r="I1829" s="383" t="str">
        <f t="shared" ref="I1829:J1829" si="1977">I1828</f>
        <v>B</v>
      </c>
      <c r="J1829" s="383">
        <f t="shared" si="1977"/>
        <v>65</v>
      </c>
      <c r="K1829" s="383">
        <f t="shared" ca="1" si="1942"/>
        <v>0</v>
      </c>
    </row>
    <row r="1830" spans="1:11" s="383" customFormat="1" ht="15" customHeight="1" x14ac:dyDescent="0.2">
      <c r="A1830" s="383">
        <f t="shared" si="1968"/>
        <v>0</v>
      </c>
      <c r="B1830" s="383">
        <f t="shared" si="1968"/>
        <v>0</v>
      </c>
      <c r="C1830" s="383">
        <f t="shared" si="1968"/>
        <v>0</v>
      </c>
      <c r="D1830" s="383">
        <f t="shared" si="1968"/>
        <v>0</v>
      </c>
      <c r="E1830" s="383">
        <f t="shared" si="1968"/>
        <v>0</v>
      </c>
      <c r="F1830" s="384" t="str">
        <f t="shared" si="1968"/>
        <v>'SF only - Equity risk'</v>
      </c>
      <c r="G1830" s="383" t="str">
        <f t="shared" si="1968"/>
        <v>Best Estimate</v>
      </c>
      <c r="H1830" s="383">
        <f>'SF only - Equity risk'!B1892</f>
        <v>1827</v>
      </c>
      <c r="I1830" s="383" t="str">
        <f t="shared" ref="I1830:J1830" si="1978">I1829</f>
        <v>B</v>
      </c>
      <c r="J1830" s="383">
        <f t="shared" si="1978"/>
        <v>65</v>
      </c>
      <c r="K1830" s="383">
        <f t="shared" ca="1" si="1942"/>
        <v>0</v>
      </c>
    </row>
    <row r="1831" spans="1:11" s="383" customFormat="1" ht="15" customHeight="1" x14ac:dyDescent="0.2">
      <c r="A1831" s="383">
        <f t="shared" si="1968"/>
        <v>0</v>
      </c>
      <c r="B1831" s="383">
        <f t="shared" si="1968"/>
        <v>0</v>
      </c>
      <c r="C1831" s="383">
        <f t="shared" si="1968"/>
        <v>0</v>
      </c>
      <c r="D1831" s="383">
        <f t="shared" si="1968"/>
        <v>0</v>
      </c>
      <c r="E1831" s="383">
        <f t="shared" si="1968"/>
        <v>0</v>
      </c>
      <c r="F1831" s="384" t="str">
        <f t="shared" si="1968"/>
        <v>'SF only - Equity risk'</v>
      </c>
      <c r="G1831" s="383" t="str">
        <f t="shared" si="1968"/>
        <v>Best Estimate</v>
      </c>
      <c r="H1831" s="383">
        <f>'SF only - Equity risk'!B1893</f>
        <v>1828</v>
      </c>
      <c r="I1831" s="383" t="str">
        <f t="shared" ref="I1831:J1831" si="1979">I1830</f>
        <v>B</v>
      </c>
      <c r="J1831" s="383">
        <f t="shared" si="1979"/>
        <v>65</v>
      </c>
      <c r="K1831" s="383">
        <f t="shared" ca="1" si="1942"/>
        <v>0</v>
      </c>
    </row>
    <row r="1832" spans="1:11" s="383" customFormat="1" ht="15" customHeight="1" x14ac:dyDescent="0.2">
      <c r="A1832" s="383">
        <f t="shared" si="1968"/>
        <v>0</v>
      </c>
      <c r="B1832" s="383">
        <f t="shared" si="1968"/>
        <v>0</v>
      </c>
      <c r="C1832" s="383">
        <f t="shared" si="1968"/>
        <v>0</v>
      </c>
      <c r="D1832" s="383">
        <f t="shared" si="1968"/>
        <v>0</v>
      </c>
      <c r="E1832" s="383">
        <f t="shared" si="1968"/>
        <v>0</v>
      </c>
      <c r="F1832" s="384" t="str">
        <f t="shared" si="1968"/>
        <v>'SF only - Equity risk'</v>
      </c>
      <c r="G1832" s="383" t="str">
        <f t="shared" si="1968"/>
        <v>Best Estimate</v>
      </c>
      <c r="H1832" s="383">
        <f>'SF only - Equity risk'!B1894</f>
        <v>1829</v>
      </c>
      <c r="I1832" s="383" t="str">
        <f t="shared" ref="I1832:J1832" si="1980">I1831</f>
        <v>B</v>
      </c>
      <c r="J1832" s="383">
        <f t="shared" si="1980"/>
        <v>65</v>
      </c>
      <c r="K1832" s="383">
        <f t="shared" ca="1" si="1942"/>
        <v>0</v>
      </c>
    </row>
    <row r="1833" spans="1:11" s="383" customFormat="1" ht="15" customHeight="1" x14ac:dyDescent="0.2">
      <c r="A1833" s="383">
        <f t="shared" si="1968"/>
        <v>0</v>
      </c>
      <c r="B1833" s="383">
        <f t="shared" si="1968"/>
        <v>0</v>
      </c>
      <c r="C1833" s="383">
        <f t="shared" si="1968"/>
        <v>0</v>
      </c>
      <c r="D1833" s="383">
        <f t="shared" si="1968"/>
        <v>0</v>
      </c>
      <c r="E1833" s="383">
        <f t="shared" si="1968"/>
        <v>0</v>
      </c>
      <c r="F1833" s="384" t="str">
        <f t="shared" si="1968"/>
        <v>'SF only - Equity risk'</v>
      </c>
      <c r="G1833" s="383" t="str">
        <f t="shared" si="1968"/>
        <v>Best Estimate</v>
      </c>
      <c r="H1833" s="383">
        <f>'SF only - Equity risk'!B1895</f>
        <v>1830</v>
      </c>
      <c r="I1833" s="383" t="str">
        <f t="shared" ref="I1833:J1833" si="1981">I1832</f>
        <v>B</v>
      </c>
      <c r="J1833" s="383">
        <f t="shared" si="1981"/>
        <v>65</v>
      </c>
      <c r="K1833" s="383">
        <f t="shared" ca="1" si="1942"/>
        <v>0</v>
      </c>
    </row>
    <row r="1834" spans="1:11" s="383" customFormat="1" ht="15" customHeight="1" x14ac:dyDescent="0.2">
      <c r="A1834" s="383">
        <f t="shared" si="1968"/>
        <v>0</v>
      </c>
      <c r="B1834" s="383">
        <f t="shared" si="1968"/>
        <v>0</v>
      </c>
      <c r="C1834" s="383">
        <f t="shared" si="1968"/>
        <v>0</v>
      </c>
      <c r="D1834" s="383">
        <f t="shared" si="1968"/>
        <v>0</v>
      </c>
      <c r="E1834" s="383">
        <f t="shared" si="1968"/>
        <v>0</v>
      </c>
      <c r="F1834" s="384" t="str">
        <f t="shared" si="1968"/>
        <v>'SF only - Equity risk'</v>
      </c>
      <c r="G1834" s="383" t="str">
        <f t="shared" si="1968"/>
        <v>Best Estimate</v>
      </c>
      <c r="H1834" s="383">
        <f>'SF only - Equity risk'!B1896</f>
        <v>1831</v>
      </c>
      <c r="I1834" s="383" t="str">
        <f t="shared" ref="I1834:J1834" si="1982">I1833</f>
        <v>B</v>
      </c>
      <c r="J1834" s="383">
        <f t="shared" si="1982"/>
        <v>65</v>
      </c>
      <c r="K1834" s="383">
        <f t="shared" ca="1" si="1942"/>
        <v>0</v>
      </c>
    </row>
    <row r="1835" spans="1:11" s="383" customFormat="1" ht="15" customHeight="1" x14ac:dyDescent="0.2">
      <c r="A1835" s="383">
        <f t="shared" si="1968"/>
        <v>0</v>
      </c>
      <c r="B1835" s="383">
        <f t="shared" si="1968"/>
        <v>0</v>
      </c>
      <c r="C1835" s="383">
        <f t="shared" si="1968"/>
        <v>0</v>
      </c>
      <c r="D1835" s="383">
        <f t="shared" si="1968"/>
        <v>0</v>
      </c>
      <c r="E1835" s="383">
        <f t="shared" si="1968"/>
        <v>0</v>
      </c>
      <c r="F1835" s="384" t="str">
        <f t="shared" si="1968"/>
        <v>'SF only - Equity risk'</v>
      </c>
      <c r="G1835" s="383" t="str">
        <f t="shared" si="1968"/>
        <v>Best Estimate</v>
      </c>
      <c r="H1835" s="383">
        <f>'SF only - Equity risk'!B1897</f>
        <v>1832</v>
      </c>
      <c r="I1835" s="383" t="str">
        <f t="shared" ref="I1835:J1835" si="1983">I1834</f>
        <v>B</v>
      </c>
      <c r="J1835" s="383">
        <f t="shared" si="1983"/>
        <v>65</v>
      </c>
      <c r="K1835" s="383">
        <f t="shared" ca="1" si="1942"/>
        <v>0</v>
      </c>
    </row>
    <row r="1836" spans="1:11" s="383" customFormat="1" ht="15" customHeight="1" x14ac:dyDescent="0.2">
      <c r="A1836" s="383">
        <f t="shared" si="1968"/>
        <v>0</v>
      </c>
      <c r="B1836" s="383">
        <f t="shared" si="1968"/>
        <v>0</v>
      </c>
      <c r="C1836" s="383">
        <f t="shared" si="1968"/>
        <v>0</v>
      </c>
      <c r="D1836" s="383">
        <f t="shared" si="1968"/>
        <v>0</v>
      </c>
      <c r="E1836" s="383">
        <f t="shared" si="1968"/>
        <v>0</v>
      </c>
      <c r="F1836" s="384" t="str">
        <f t="shared" si="1968"/>
        <v>'SF only - Equity risk'</v>
      </c>
      <c r="G1836" s="383" t="str">
        <f t="shared" si="1968"/>
        <v>Best Estimate</v>
      </c>
      <c r="H1836" s="383">
        <f>'SF only - Equity risk'!B1898</f>
        <v>1833</v>
      </c>
      <c r="I1836" s="383" t="str">
        <f t="shared" ref="I1836:J1836" si="1984">I1835</f>
        <v>B</v>
      </c>
      <c r="J1836" s="383">
        <f t="shared" si="1984"/>
        <v>65</v>
      </c>
      <c r="K1836" s="383">
        <f t="shared" ca="1" si="1942"/>
        <v>0</v>
      </c>
    </row>
    <row r="1837" spans="1:11" s="383" customFormat="1" ht="15" customHeight="1" x14ac:dyDescent="0.2">
      <c r="A1837" s="383">
        <f t="shared" ref="A1837:G1852" si="1985">A1836</f>
        <v>0</v>
      </c>
      <c r="B1837" s="383">
        <f t="shared" si="1985"/>
        <v>0</v>
      </c>
      <c r="C1837" s="383">
        <f t="shared" si="1985"/>
        <v>0</v>
      </c>
      <c r="D1837" s="383">
        <f t="shared" si="1985"/>
        <v>0</v>
      </c>
      <c r="E1837" s="383">
        <f t="shared" si="1985"/>
        <v>0</v>
      </c>
      <c r="F1837" s="384" t="str">
        <f t="shared" si="1985"/>
        <v>'SF only - Equity risk'</v>
      </c>
      <c r="G1837" s="383" t="str">
        <f t="shared" si="1985"/>
        <v>Best Estimate</v>
      </c>
      <c r="H1837" s="383">
        <f>'SF only - Equity risk'!B1899</f>
        <v>1834</v>
      </c>
      <c r="I1837" s="383" t="str">
        <f t="shared" ref="I1837:J1837" si="1986">I1836</f>
        <v>B</v>
      </c>
      <c r="J1837" s="383">
        <f t="shared" si="1986"/>
        <v>65</v>
      </c>
      <c r="K1837" s="383">
        <f t="shared" ca="1" si="1942"/>
        <v>0</v>
      </c>
    </row>
    <row r="1838" spans="1:11" s="383" customFormat="1" ht="15" customHeight="1" x14ac:dyDescent="0.2">
      <c r="A1838" s="383">
        <f t="shared" si="1985"/>
        <v>0</v>
      </c>
      <c r="B1838" s="383">
        <f t="shared" si="1985"/>
        <v>0</v>
      </c>
      <c r="C1838" s="383">
        <f t="shared" si="1985"/>
        <v>0</v>
      </c>
      <c r="D1838" s="383">
        <f t="shared" si="1985"/>
        <v>0</v>
      </c>
      <c r="E1838" s="383">
        <f t="shared" si="1985"/>
        <v>0</v>
      </c>
      <c r="F1838" s="384" t="str">
        <f t="shared" si="1985"/>
        <v>'SF only - Equity risk'</v>
      </c>
      <c r="G1838" s="383" t="str">
        <f t="shared" si="1985"/>
        <v>Best Estimate</v>
      </c>
      <c r="H1838" s="383">
        <f>'SF only - Equity risk'!B1900</f>
        <v>1835</v>
      </c>
      <c r="I1838" s="383" t="str">
        <f t="shared" ref="I1838:J1838" si="1987">I1837</f>
        <v>B</v>
      </c>
      <c r="J1838" s="383">
        <f t="shared" si="1987"/>
        <v>65</v>
      </c>
      <c r="K1838" s="383">
        <f t="shared" ca="1" si="1942"/>
        <v>0</v>
      </c>
    </row>
    <row r="1839" spans="1:11" s="383" customFormat="1" ht="15" customHeight="1" x14ac:dyDescent="0.2">
      <c r="A1839" s="383">
        <f t="shared" si="1985"/>
        <v>0</v>
      </c>
      <c r="B1839" s="383">
        <f t="shared" si="1985"/>
        <v>0</v>
      </c>
      <c r="C1839" s="383">
        <f t="shared" si="1985"/>
        <v>0</v>
      </c>
      <c r="D1839" s="383">
        <f t="shared" si="1985"/>
        <v>0</v>
      </c>
      <c r="E1839" s="383">
        <f t="shared" si="1985"/>
        <v>0</v>
      </c>
      <c r="F1839" s="384" t="str">
        <f t="shared" si="1985"/>
        <v>'SF only - Equity risk'</v>
      </c>
      <c r="G1839" s="383" t="str">
        <f t="shared" si="1985"/>
        <v>Best Estimate</v>
      </c>
      <c r="H1839" s="383">
        <f>'SF only - Equity risk'!B1901</f>
        <v>1836</v>
      </c>
      <c r="I1839" s="383" t="str">
        <f t="shared" ref="I1839:J1839" si="1988">I1838</f>
        <v>B</v>
      </c>
      <c r="J1839" s="383">
        <f t="shared" si="1988"/>
        <v>65</v>
      </c>
      <c r="K1839" s="383">
        <f t="shared" ca="1" si="1942"/>
        <v>0</v>
      </c>
    </row>
    <row r="1840" spans="1:11" s="383" customFormat="1" ht="15" customHeight="1" x14ac:dyDescent="0.2">
      <c r="A1840" s="383">
        <f t="shared" si="1985"/>
        <v>0</v>
      </c>
      <c r="B1840" s="383">
        <f t="shared" si="1985"/>
        <v>0</v>
      </c>
      <c r="C1840" s="383">
        <f t="shared" si="1985"/>
        <v>0</v>
      </c>
      <c r="D1840" s="383">
        <f t="shared" si="1985"/>
        <v>0</v>
      </c>
      <c r="E1840" s="383">
        <f t="shared" si="1985"/>
        <v>0</v>
      </c>
      <c r="F1840" s="384" t="str">
        <f t="shared" si="1985"/>
        <v>'SF only - Equity risk'</v>
      </c>
      <c r="G1840" s="383" t="str">
        <f t="shared" si="1985"/>
        <v>Best Estimate</v>
      </c>
      <c r="H1840" s="383">
        <f>'SF only - Equity risk'!B1902</f>
        <v>1837</v>
      </c>
      <c r="I1840" s="383" t="str">
        <f t="shared" ref="I1840:J1840" si="1989">I1839</f>
        <v>B</v>
      </c>
      <c r="J1840" s="383">
        <f t="shared" si="1989"/>
        <v>65</v>
      </c>
      <c r="K1840" s="383">
        <f t="shared" ca="1" si="1942"/>
        <v>0</v>
      </c>
    </row>
    <row r="1841" spans="1:11" s="383" customFormat="1" ht="15" customHeight="1" x14ac:dyDescent="0.2">
      <c r="A1841" s="383">
        <f t="shared" si="1985"/>
        <v>0</v>
      </c>
      <c r="B1841" s="383">
        <f t="shared" si="1985"/>
        <v>0</v>
      </c>
      <c r="C1841" s="383">
        <f t="shared" si="1985"/>
        <v>0</v>
      </c>
      <c r="D1841" s="383">
        <f t="shared" si="1985"/>
        <v>0</v>
      </c>
      <c r="E1841" s="383">
        <f t="shared" si="1985"/>
        <v>0</v>
      </c>
      <c r="F1841" s="384" t="str">
        <f t="shared" si="1985"/>
        <v>'SF only - Equity risk'</v>
      </c>
      <c r="G1841" s="383" t="str">
        <f t="shared" si="1985"/>
        <v>Best Estimate</v>
      </c>
      <c r="H1841" s="383">
        <f>'SF only - Equity risk'!B1903</f>
        <v>1838</v>
      </c>
      <c r="I1841" s="383" t="str">
        <f t="shared" ref="I1841:J1841" si="1990">I1840</f>
        <v>B</v>
      </c>
      <c r="J1841" s="383">
        <f t="shared" si="1990"/>
        <v>65</v>
      </c>
      <c r="K1841" s="383">
        <f t="shared" ca="1" si="1942"/>
        <v>0</v>
      </c>
    </row>
    <row r="1842" spans="1:11" s="383" customFormat="1" ht="15" customHeight="1" x14ac:dyDescent="0.2">
      <c r="A1842" s="383">
        <f t="shared" si="1985"/>
        <v>0</v>
      </c>
      <c r="B1842" s="383">
        <f t="shared" si="1985"/>
        <v>0</v>
      </c>
      <c r="C1842" s="383">
        <f t="shared" si="1985"/>
        <v>0</v>
      </c>
      <c r="D1842" s="383">
        <f t="shared" si="1985"/>
        <v>0</v>
      </c>
      <c r="E1842" s="383">
        <f t="shared" si="1985"/>
        <v>0</v>
      </c>
      <c r="F1842" s="384" t="str">
        <f t="shared" si="1985"/>
        <v>'SF only - Equity risk'</v>
      </c>
      <c r="G1842" s="383" t="str">
        <f t="shared" si="1985"/>
        <v>Best Estimate</v>
      </c>
      <c r="H1842" s="383">
        <f>'SF only - Equity risk'!B1904</f>
        <v>1839</v>
      </c>
      <c r="I1842" s="383" t="str">
        <f t="shared" ref="I1842:J1842" si="1991">I1841</f>
        <v>B</v>
      </c>
      <c r="J1842" s="383">
        <f t="shared" si="1991"/>
        <v>65</v>
      </c>
      <c r="K1842" s="383">
        <f t="shared" ca="1" si="1942"/>
        <v>0</v>
      </c>
    </row>
    <row r="1843" spans="1:11" s="383" customFormat="1" ht="15" customHeight="1" x14ac:dyDescent="0.2">
      <c r="A1843" s="383">
        <f t="shared" si="1985"/>
        <v>0</v>
      </c>
      <c r="B1843" s="383">
        <f t="shared" si="1985"/>
        <v>0</v>
      </c>
      <c r="C1843" s="383">
        <f t="shared" si="1985"/>
        <v>0</v>
      </c>
      <c r="D1843" s="383">
        <f t="shared" si="1985"/>
        <v>0</v>
      </c>
      <c r="E1843" s="383">
        <f t="shared" si="1985"/>
        <v>0</v>
      </c>
      <c r="F1843" s="384" t="str">
        <f t="shared" si="1985"/>
        <v>'SF only - Equity risk'</v>
      </c>
      <c r="G1843" s="383" t="str">
        <f t="shared" si="1985"/>
        <v>Best Estimate</v>
      </c>
      <c r="H1843" s="383">
        <f>'SF only - Equity risk'!B1905</f>
        <v>1840</v>
      </c>
      <c r="I1843" s="383" t="str">
        <f t="shared" ref="I1843:J1843" si="1992">I1842</f>
        <v>B</v>
      </c>
      <c r="J1843" s="383">
        <f t="shared" si="1992"/>
        <v>65</v>
      </c>
      <c r="K1843" s="383">
        <f t="shared" ca="1" si="1942"/>
        <v>0</v>
      </c>
    </row>
    <row r="1844" spans="1:11" s="383" customFormat="1" ht="15" customHeight="1" x14ac:dyDescent="0.2">
      <c r="A1844" s="383">
        <f t="shared" si="1985"/>
        <v>0</v>
      </c>
      <c r="B1844" s="383">
        <f t="shared" si="1985"/>
        <v>0</v>
      </c>
      <c r="C1844" s="383">
        <f t="shared" si="1985"/>
        <v>0</v>
      </c>
      <c r="D1844" s="383">
        <f t="shared" si="1985"/>
        <v>0</v>
      </c>
      <c r="E1844" s="383">
        <f t="shared" si="1985"/>
        <v>0</v>
      </c>
      <c r="F1844" s="384" t="str">
        <f t="shared" si="1985"/>
        <v>'SF only - Equity risk'</v>
      </c>
      <c r="G1844" s="383" t="str">
        <f t="shared" si="1985"/>
        <v>Best Estimate</v>
      </c>
      <c r="H1844" s="383">
        <f>'SF only - Equity risk'!B1906</f>
        <v>1841</v>
      </c>
      <c r="I1844" s="383" t="str">
        <f t="shared" ref="I1844:J1844" si="1993">I1843</f>
        <v>B</v>
      </c>
      <c r="J1844" s="383">
        <f t="shared" si="1993"/>
        <v>65</v>
      </c>
      <c r="K1844" s="383">
        <f t="shared" ca="1" si="1942"/>
        <v>0</v>
      </c>
    </row>
    <row r="1845" spans="1:11" s="383" customFormat="1" ht="15" customHeight="1" x14ac:dyDescent="0.2">
      <c r="A1845" s="383">
        <f t="shared" si="1985"/>
        <v>0</v>
      </c>
      <c r="B1845" s="383">
        <f t="shared" si="1985"/>
        <v>0</v>
      </c>
      <c r="C1845" s="383">
        <f t="shared" si="1985"/>
        <v>0</v>
      </c>
      <c r="D1845" s="383">
        <f t="shared" si="1985"/>
        <v>0</v>
      </c>
      <c r="E1845" s="383">
        <f t="shared" si="1985"/>
        <v>0</v>
      </c>
      <c r="F1845" s="384" t="str">
        <f t="shared" si="1985"/>
        <v>'SF only - Equity risk'</v>
      </c>
      <c r="G1845" s="383" t="str">
        <f t="shared" si="1985"/>
        <v>Best Estimate</v>
      </c>
      <c r="H1845" s="383">
        <f>'SF only - Equity risk'!B1907</f>
        <v>1842</v>
      </c>
      <c r="I1845" s="383" t="str">
        <f t="shared" ref="I1845:J1845" si="1994">I1844</f>
        <v>B</v>
      </c>
      <c r="J1845" s="383">
        <f t="shared" si="1994"/>
        <v>65</v>
      </c>
      <c r="K1845" s="383">
        <f t="shared" ca="1" si="1942"/>
        <v>0</v>
      </c>
    </row>
    <row r="1846" spans="1:11" s="383" customFormat="1" ht="15" customHeight="1" x14ac:dyDescent="0.2">
      <c r="A1846" s="383">
        <f t="shared" si="1985"/>
        <v>0</v>
      </c>
      <c r="B1846" s="383">
        <f t="shared" si="1985"/>
        <v>0</v>
      </c>
      <c r="C1846" s="383">
        <f t="shared" si="1985"/>
        <v>0</v>
      </c>
      <c r="D1846" s="383">
        <f t="shared" si="1985"/>
        <v>0</v>
      </c>
      <c r="E1846" s="383">
        <f t="shared" si="1985"/>
        <v>0</v>
      </c>
      <c r="F1846" s="384" t="str">
        <f t="shared" si="1985"/>
        <v>'SF only - Equity risk'</v>
      </c>
      <c r="G1846" s="383" t="str">
        <f t="shared" si="1985"/>
        <v>Best Estimate</v>
      </c>
      <c r="H1846" s="383">
        <f>'SF only - Equity risk'!B1908</f>
        <v>1843</v>
      </c>
      <c r="I1846" s="383" t="str">
        <f t="shared" ref="I1846:J1846" si="1995">I1845</f>
        <v>B</v>
      </c>
      <c r="J1846" s="383">
        <f t="shared" si="1995"/>
        <v>65</v>
      </c>
      <c r="K1846" s="383">
        <f t="shared" ca="1" si="1942"/>
        <v>0</v>
      </c>
    </row>
    <row r="1847" spans="1:11" s="383" customFormat="1" ht="15" customHeight="1" x14ac:dyDescent="0.2">
      <c r="A1847" s="383">
        <f t="shared" si="1985"/>
        <v>0</v>
      </c>
      <c r="B1847" s="383">
        <f t="shared" si="1985"/>
        <v>0</v>
      </c>
      <c r="C1847" s="383">
        <f t="shared" si="1985"/>
        <v>0</v>
      </c>
      <c r="D1847" s="383">
        <f t="shared" si="1985"/>
        <v>0</v>
      </c>
      <c r="E1847" s="383">
        <f t="shared" si="1985"/>
        <v>0</v>
      </c>
      <c r="F1847" s="384" t="str">
        <f t="shared" si="1985"/>
        <v>'SF only - Equity risk'</v>
      </c>
      <c r="G1847" s="383" t="str">
        <f t="shared" si="1985"/>
        <v>Best Estimate</v>
      </c>
      <c r="H1847" s="383">
        <f>'SF only - Equity risk'!B1909</f>
        <v>1844</v>
      </c>
      <c r="I1847" s="383" t="str">
        <f t="shared" ref="I1847:J1847" si="1996">I1846</f>
        <v>B</v>
      </c>
      <c r="J1847" s="383">
        <f t="shared" si="1996"/>
        <v>65</v>
      </c>
      <c r="K1847" s="383">
        <f t="shared" ca="1" si="1942"/>
        <v>0</v>
      </c>
    </row>
    <row r="1848" spans="1:11" s="383" customFormat="1" ht="15" customHeight="1" x14ac:dyDescent="0.2">
      <c r="A1848" s="383">
        <f t="shared" si="1985"/>
        <v>0</v>
      </c>
      <c r="B1848" s="383">
        <f t="shared" si="1985"/>
        <v>0</v>
      </c>
      <c r="C1848" s="383">
        <f t="shared" si="1985"/>
        <v>0</v>
      </c>
      <c r="D1848" s="383">
        <f t="shared" si="1985"/>
        <v>0</v>
      </c>
      <c r="E1848" s="383">
        <f t="shared" si="1985"/>
        <v>0</v>
      </c>
      <c r="F1848" s="384" t="str">
        <f t="shared" si="1985"/>
        <v>'SF only - Equity risk'</v>
      </c>
      <c r="G1848" s="383" t="str">
        <f t="shared" si="1985"/>
        <v>Best Estimate</v>
      </c>
      <c r="H1848" s="383">
        <f>'SF only - Equity risk'!B1910</f>
        <v>1845</v>
      </c>
      <c r="I1848" s="383" t="str">
        <f t="shared" ref="I1848:J1848" si="1997">I1847</f>
        <v>B</v>
      </c>
      <c r="J1848" s="383">
        <f t="shared" si="1997"/>
        <v>65</v>
      </c>
      <c r="K1848" s="383">
        <f t="shared" ca="1" si="1942"/>
        <v>0</v>
      </c>
    </row>
    <row r="1849" spans="1:11" s="383" customFormat="1" ht="15" customHeight="1" x14ac:dyDescent="0.2">
      <c r="A1849" s="383">
        <f t="shared" si="1985"/>
        <v>0</v>
      </c>
      <c r="B1849" s="383">
        <f t="shared" si="1985"/>
        <v>0</v>
      </c>
      <c r="C1849" s="383">
        <f t="shared" si="1985"/>
        <v>0</v>
      </c>
      <c r="D1849" s="383">
        <f t="shared" si="1985"/>
        <v>0</v>
      </c>
      <c r="E1849" s="383">
        <f t="shared" si="1985"/>
        <v>0</v>
      </c>
      <c r="F1849" s="384" t="str">
        <f t="shared" si="1985"/>
        <v>'SF only - Equity risk'</v>
      </c>
      <c r="G1849" s="383" t="str">
        <f t="shared" si="1985"/>
        <v>Best Estimate</v>
      </c>
      <c r="H1849" s="383">
        <f>'SF only - Equity risk'!B1911</f>
        <v>1846</v>
      </c>
      <c r="I1849" s="383" t="str">
        <f t="shared" ref="I1849:J1849" si="1998">I1848</f>
        <v>B</v>
      </c>
      <c r="J1849" s="383">
        <f t="shared" si="1998"/>
        <v>65</v>
      </c>
      <c r="K1849" s="383">
        <f t="shared" ca="1" si="1942"/>
        <v>0</v>
      </c>
    </row>
    <row r="1850" spans="1:11" s="383" customFormat="1" ht="15" customHeight="1" x14ac:dyDescent="0.2">
      <c r="A1850" s="383">
        <f t="shared" si="1985"/>
        <v>0</v>
      </c>
      <c r="B1850" s="383">
        <f t="shared" si="1985"/>
        <v>0</v>
      </c>
      <c r="C1850" s="383">
        <f t="shared" si="1985"/>
        <v>0</v>
      </c>
      <c r="D1850" s="383">
        <f t="shared" si="1985"/>
        <v>0</v>
      </c>
      <c r="E1850" s="383">
        <f t="shared" si="1985"/>
        <v>0</v>
      </c>
      <c r="F1850" s="384" t="str">
        <f t="shared" si="1985"/>
        <v>'SF only - Equity risk'</v>
      </c>
      <c r="G1850" s="383" t="str">
        <f t="shared" si="1985"/>
        <v>Best Estimate</v>
      </c>
      <c r="H1850" s="383">
        <f>'SF only - Equity risk'!B1912</f>
        <v>1847</v>
      </c>
      <c r="I1850" s="383" t="str">
        <f t="shared" ref="I1850:J1850" si="1999">I1849</f>
        <v>B</v>
      </c>
      <c r="J1850" s="383">
        <f t="shared" si="1999"/>
        <v>65</v>
      </c>
      <c r="K1850" s="383">
        <f t="shared" ca="1" si="1942"/>
        <v>0</v>
      </c>
    </row>
    <row r="1851" spans="1:11" s="383" customFormat="1" ht="15" customHeight="1" x14ac:dyDescent="0.2">
      <c r="A1851" s="383">
        <f t="shared" si="1985"/>
        <v>0</v>
      </c>
      <c r="B1851" s="383">
        <f t="shared" si="1985"/>
        <v>0</v>
      </c>
      <c r="C1851" s="383">
        <f t="shared" si="1985"/>
        <v>0</v>
      </c>
      <c r="D1851" s="383">
        <f t="shared" si="1985"/>
        <v>0</v>
      </c>
      <c r="E1851" s="383">
        <f t="shared" si="1985"/>
        <v>0</v>
      </c>
      <c r="F1851" s="384" t="str">
        <f t="shared" si="1985"/>
        <v>'SF only - Equity risk'</v>
      </c>
      <c r="G1851" s="383" t="str">
        <f t="shared" si="1985"/>
        <v>Best Estimate</v>
      </c>
      <c r="H1851" s="383">
        <f>'SF only - Equity risk'!B1913</f>
        <v>1848</v>
      </c>
      <c r="I1851" s="383" t="str">
        <f t="shared" ref="I1851:J1851" si="2000">I1850</f>
        <v>B</v>
      </c>
      <c r="J1851" s="383">
        <f t="shared" si="2000"/>
        <v>65</v>
      </c>
      <c r="K1851" s="383">
        <f t="shared" ca="1" si="1942"/>
        <v>0</v>
      </c>
    </row>
    <row r="1852" spans="1:11" s="383" customFormat="1" ht="15" customHeight="1" x14ac:dyDescent="0.2">
      <c r="A1852" s="383">
        <f t="shared" si="1985"/>
        <v>0</v>
      </c>
      <c r="B1852" s="383">
        <f t="shared" si="1985"/>
        <v>0</v>
      </c>
      <c r="C1852" s="383">
        <f t="shared" si="1985"/>
        <v>0</v>
      </c>
      <c r="D1852" s="383">
        <f t="shared" si="1985"/>
        <v>0</v>
      </c>
      <c r="E1852" s="383">
        <f t="shared" si="1985"/>
        <v>0</v>
      </c>
      <c r="F1852" s="384" t="str">
        <f t="shared" si="1985"/>
        <v>'SF only - Equity risk'</v>
      </c>
      <c r="G1852" s="383" t="str">
        <f t="shared" si="1985"/>
        <v>Best Estimate</v>
      </c>
      <c r="H1852" s="383">
        <f>'SF only - Equity risk'!B1914</f>
        <v>1849</v>
      </c>
      <c r="I1852" s="383" t="str">
        <f t="shared" ref="I1852:J1852" si="2001">I1851</f>
        <v>B</v>
      </c>
      <c r="J1852" s="383">
        <f t="shared" si="2001"/>
        <v>65</v>
      </c>
      <c r="K1852" s="383">
        <f t="shared" ca="1" si="1942"/>
        <v>0</v>
      </c>
    </row>
    <row r="1853" spans="1:11" s="383" customFormat="1" ht="15" customHeight="1" x14ac:dyDescent="0.2">
      <c r="A1853" s="383">
        <f t="shared" ref="A1853:G1868" si="2002">A1852</f>
        <v>0</v>
      </c>
      <c r="B1853" s="383">
        <f t="shared" si="2002"/>
        <v>0</v>
      </c>
      <c r="C1853" s="383">
        <f t="shared" si="2002"/>
        <v>0</v>
      </c>
      <c r="D1853" s="383">
        <f t="shared" si="2002"/>
        <v>0</v>
      </c>
      <c r="E1853" s="383">
        <f t="shared" si="2002"/>
        <v>0</v>
      </c>
      <c r="F1853" s="384" t="str">
        <f t="shared" si="2002"/>
        <v>'SF only - Equity risk'</v>
      </c>
      <c r="G1853" s="383" t="str">
        <f t="shared" si="2002"/>
        <v>Best Estimate</v>
      </c>
      <c r="H1853" s="383">
        <f>'SF only - Equity risk'!B1915</f>
        <v>1850</v>
      </c>
      <c r="I1853" s="383" t="str">
        <f t="shared" ref="I1853:J1853" si="2003">I1852</f>
        <v>B</v>
      </c>
      <c r="J1853" s="383">
        <f t="shared" si="2003"/>
        <v>65</v>
      </c>
      <c r="K1853" s="383">
        <f t="shared" ca="1" si="1942"/>
        <v>0</v>
      </c>
    </row>
    <row r="1854" spans="1:11" s="383" customFormat="1" ht="15" customHeight="1" x14ac:dyDescent="0.2">
      <c r="A1854" s="383">
        <f t="shared" si="2002"/>
        <v>0</v>
      </c>
      <c r="B1854" s="383">
        <f t="shared" si="2002"/>
        <v>0</v>
      </c>
      <c r="C1854" s="383">
        <f t="shared" si="2002"/>
        <v>0</v>
      </c>
      <c r="D1854" s="383">
        <f t="shared" si="2002"/>
        <v>0</v>
      </c>
      <c r="E1854" s="383">
        <f t="shared" si="2002"/>
        <v>0</v>
      </c>
      <c r="F1854" s="384" t="str">
        <f t="shared" si="2002"/>
        <v>'SF only - Equity risk'</v>
      </c>
      <c r="G1854" s="383" t="str">
        <f t="shared" si="2002"/>
        <v>Best Estimate</v>
      </c>
      <c r="H1854" s="383">
        <f>'SF only - Equity risk'!B1916</f>
        <v>1851</v>
      </c>
      <c r="I1854" s="383" t="str">
        <f t="shared" ref="I1854:J1854" si="2004">I1853</f>
        <v>B</v>
      </c>
      <c r="J1854" s="383">
        <f t="shared" si="2004"/>
        <v>65</v>
      </c>
      <c r="K1854" s="383">
        <f t="shared" ca="1" si="1942"/>
        <v>0</v>
      </c>
    </row>
    <row r="1855" spans="1:11" s="383" customFormat="1" ht="15" customHeight="1" x14ac:dyDescent="0.2">
      <c r="A1855" s="383">
        <f t="shared" si="2002"/>
        <v>0</v>
      </c>
      <c r="B1855" s="383">
        <f t="shared" si="2002"/>
        <v>0</v>
      </c>
      <c r="C1855" s="383">
        <f t="shared" si="2002"/>
        <v>0</v>
      </c>
      <c r="D1855" s="383">
        <f t="shared" si="2002"/>
        <v>0</v>
      </c>
      <c r="E1855" s="383">
        <f t="shared" si="2002"/>
        <v>0</v>
      </c>
      <c r="F1855" s="384" t="str">
        <f t="shared" si="2002"/>
        <v>'SF only - Equity risk'</v>
      </c>
      <c r="G1855" s="383" t="str">
        <f t="shared" si="2002"/>
        <v>Best Estimate</v>
      </c>
      <c r="H1855" s="383">
        <f>'SF only - Equity risk'!B1917</f>
        <v>1852</v>
      </c>
      <c r="I1855" s="383" t="str">
        <f t="shared" ref="I1855:J1855" si="2005">I1854</f>
        <v>B</v>
      </c>
      <c r="J1855" s="383">
        <f t="shared" si="2005"/>
        <v>65</v>
      </c>
      <c r="K1855" s="383">
        <f t="shared" ca="1" si="1942"/>
        <v>0</v>
      </c>
    </row>
    <row r="1856" spans="1:11" s="383" customFormat="1" ht="15" customHeight="1" x14ac:dyDescent="0.2">
      <c r="A1856" s="383">
        <f t="shared" si="2002"/>
        <v>0</v>
      </c>
      <c r="B1856" s="383">
        <f t="shared" si="2002"/>
        <v>0</v>
      </c>
      <c r="C1856" s="383">
        <f t="shared" si="2002"/>
        <v>0</v>
      </c>
      <c r="D1856" s="383">
        <f t="shared" si="2002"/>
        <v>0</v>
      </c>
      <c r="E1856" s="383">
        <f t="shared" si="2002"/>
        <v>0</v>
      </c>
      <c r="F1856" s="384" t="str">
        <f t="shared" si="2002"/>
        <v>'SF only - Equity risk'</v>
      </c>
      <c r="G1856" s="383" t="str">
        <f t="shared" si="2002"/>
        <v>Best Estimate</v>
      </c>
      <c r="H1856" s="383">
        <f>'SF only - Equity risk'!B1918</f>
        <v>1853</v>
      </c>
      <c r="I1856" s="383" t="str">
        <f t="shared" ref="I1856:J1856" si="2006">I1855</f>
        <v>B</v>
      </c>
      <c r="J1856" s="383">
        <f t="shared" si="2006"/>
        <v>65</v>
      </c>
      <c r="K1856" s="383">
        <f t="shared" ca="1" si="1942"/>
        <v>0</v>
      </c>
    </row>
    <row r="1857" spans="1:11" s="383" customFormat="1" ht="15" customHeight="1" x14ac:dyDescent="0.2">
      <c r="A1857" s="383">
        <f t="shared" si="2002"/>
        <v>0</v>
      </c>
      <c r="B1857" s="383">
        <f t="shared" si="2002"/>
        <v>0</v>
      </c>
      <c r="C1857" s="383">
        <f t="shared" si="2002"/>
        <v>0</v>
      </c>
      <c r="D1857" s="383">
        <f t="shared" si="2002"/>
        <v>0</v>
      </c>
      <c r="E1857" s="383">
        <f t="shared" si="2002"/>
        <v>0</v>
      </c>
      <c r="F1857" s="384" t="str">
        <f t="shared" si="2002"/>
        <v>'SF only - Equity risk'</v>
      </c>
      <c r="G1857" s="383" t="str">
        <f t="shared" si="2002"/>
        <v>Best Estimate</v>
      </c>
      <c r="H1857" s="383">
        <f>'SF only - Equity risk'!B1919</f>
        <v>1854</v>
      </c>
      <c r="I1857" s="383" t="str">
        <f t="shared" ref="I1857:J1857" si="2007">I1856</f>
        <v>B</v>
      </c>
      <c r="J1857" s="383">
        <f t="shared" si="2007"/>
        <v>65</v>
      </c>
      <c r="K1857" s="383">
        <f t="shared" ca="1" si="1942"/>
        <v>0</v>
      </c>
    </row>
    <row r="1858" spans="1:11" s="383" customFormat="1" ht="15" customHeight="1" x14ac:dyDescent="0.2">
      <c r="A1858" s="383">
        <f t="shared" si="2002"/>
        <v>0</v>
      </c>
      <c r="B1858" s="383">
        <f t="shared" si="2002"/>
        <v>0</v>
      </c>
      <c r="C1858" s="383">
        <f t="shared" si="2002"/>
        <v>0</v>
      </c>
      <c r="D1858" s="383">
        <f t="shared" si="2002"/>
        <v>0</v>
      </c>
      <c r="E1858" s="383">
        <f t="shared" si="2002"/>
        <v>0</v>
      </c>
      <c r="F1858" s="384" t="str">
        <f t="shared" si="2002"/>
        <v>'SF only - Equity risk'</v>
      </c>
      <c r="G1858" s="383" t="str">
        <f t="shared" si="2002"/>
        <v>Best Estimate</v>
      </c>
      <c r="H1858" s="383">
        <f>'SF only - Equity risk'!B1920</f>
        <v>1855</v>
      </c>
      <c r="I1858" s="383" t="str">
        <f t="shared" ref="I1858:J1858" si="2008">I1857</f>
        <v>B</v>
      </c>
      <c r="J1858" s="383">
        <f t="shared" si="2008"/>
        <v>65</v>
      </c>
      <c r="K1858" s="383">
        <f t="shared" ca="1" si="1942"/>
        <v>0</v>
      </c>
    </row>
    <row r="1859" spans="1:11" s="383" customFormat="1" ht="15" customHeight="1" x14ac:dyDescent="0.2">
      <c r="A1859" s="383">
        <f t="shared" si="2002"/>
        <v>0</v>
      </c>
      <c r="B1859" s="383">
        <f t="shared" si="2002"/>
        <v>0</v>
      </c>
      <c r="C1859" s="383">
        <f t="shared" si="2002"/>
        <v>0</v>
      </c>
      <c r="D1859" s="383">
        <f t="shared" si="2002"/>
        <v>0</v>
      </c>
      <c r="E1859" s="383">
        <f t="shared" si="2002"/>
        <v>0</v>
      </c>
      <c r="F1859" s="384" t="str">
        <f t="shared" si="2002"/>
        <v>'SF only - Equity risk'</v>
      </c>
      <c r="G1859" s="383" t="str">
        <f t="shared" si="2002"/>
        <v>Best Estimate</v>
      </c>
      <c r="H1859" s="383">
        <f>'SF only - Equity risk'!B1921</f>
        <v>1856</v>
      </c>
      <c r="I1859" s="383" t="str">
        <f t="shared" ref="I1859:J1859" si="2009">I1858</f>
        <v>B</v>
      </c>
      <c r="J1859" s="383">
        <f t="shared" si="2009"/>
        <v>65</v>
      </c>
      <c r="K1859" s="383">
        <f t="shared" ca="1" si="1942"/>
        <v>0</v>
      </c>
    </row>
    <row r="1860" spans="1:11" s="383" customFormat="1" ht="15" customHeight="1" x14ac:dyDescent="0.2">
      <c r="A1860" s="383">
        <f t="shared" si="2002"/>
        <v>0</v>
      </c>
      <c r="B1860" s="383">
        <f t="shared" si="2002"/>
        <v>0</v>
      </c>
      <c r="C1860" s="383">
        <f t="shared" si="2002"/>
        <v>0</v>
      </c>
      <c r="D1860" s="383">
        <f t="shared" si="2002"/>
        <v>0</v>
      </c>
      <c r="E1860" s="383">
        <f t="shared" si="2002"/>
        <v>0</v>
      </c>
      <c r="F1860" s="384" t="str">
        <f t="shared" si="2002"/>
        <v>'SF only - Equity risk'</v>
      </c>
      <c r="G1860" s="383" t="str">
        <f t="shared" si="2002"/>
        <v>Best Estimate</v>
      </c>
      <c r="H1860" s="383">
        <f>'SF only - Equity risk'!B1922</f>
        <v>1857</v>
      </c>
      <c r="I1860" s="383" t="str">
        <f t="shared" ref="I1860:J1860" si="2010">I1859</f>
        <v>B</v>
      </c>
      <c r="J1860" s="383">
        <f t="shared" si="2010"/>
        <v>65</v>
      </c>
      <c r="K1860" s="383">
        <f t="shared" ref="K1860:K1923" ca="1" si="2011">INDEX(INDIRECT(CONCATENATE($F1860,"!$1:$1048576")),MATCH($H1860,INDIRECT(CONCATENATE($F1860,"!$",$I1860,":$",$I1860)),0),MATCH($G1860,INDIRECT(CONCATENATE($F1860,"!$",$J1860,":$",$J1860)),0))</f>
        <v>0</v>
      </c>
    </row>
    <row r="1861" spans="1:11" s="383" customFormat="1" ht="15" customHeight="1" x14ac:dyDescent="0.2">
      <c r="A1861" s="383">
        <f t="shared" si="2002"/>
        <v>0</v>
      </c>
      <c r="B1861" s="383">
        <f t="shared" si="2002"/>
        <v>0</v>
      </c>
      <c r="C1861" s="383">
        <f t="shared" si="2002"/>
        <v>0</v>
      </c>
      <c r="D1861" s="383">
        <f t="shared" si="2002"/>
        <v>0</v>
      </c>
      <c r="E1861" s="383">
        <f t="shared" si="2002"/>
        <v>0</v>
      </c>
      <c r="F1861" s="384" t="str">
        <f t="shared" si="2002"/>
        <v>'SF only - Equity risk'</v>
      </c>
      <c r="G1861" s="383" t="str">
        <f t="shared" si="2002"/>
        <v>Best Estimate</v>
      </c>
      <c r="H1861" s="383">
        <f>'SF only - Equity risk'!B1923</f>
        <v>1858</v>
      </c>
      <c r="I1861" s="383" t="str">
        <f t="shared" ref="I1861:J1861" si="2012">I1860</f>
        <v>B</v>
      </c>
      <c r="J1861" s="383">
        <f t="shared" si="2012"/>
        <v>65</v>
      </c>
      <c r="K1861" s="383">
        <f t="shared" ca="1" si="2011"/>
        <v>0</v>
      </c>
    </row>
    <row r="1862" spans="1:11" s="383" customFormat="1" ht="15" customHeight="1" x14ac:dyDescent="0.2">
      <c r="A1862" s="383">
        <f t="shared" si="2002"/>
        <v>0</v>
      </c>
      <c r="B1862" s="383">
        <f t="shared" si="2002"/>
        <v>0</v>
      </c>
      <c r="C1862" s="383">
        <f t="shared" si="2002"/>
        <v>0</v>
      </c>
      <c r="D1862" s="383">
        <f t="shared" si="2002"/>
        <v>0</v>
      </c>
      <c r="E1862" s="383">
        <f t="shared" si="2002"/>
        <v>0</v>
      </c>
      <c r="F1862" s="384" t="str">
        <f t="shared" si="2002"/>
        <v>'SF only - Equity risk'</v>
      </c>
      <c r="G1862" s="383" t="str">
        <f t="shared" si="2002"/>
        <v>Best Estimate</v>
      </c>
      <c r="H1862" s="383">
        <f>'SF only - Equity risk'!B1924</f>
        <v>1859</v>
      </c>
      <c r="I1862" s="383" t="str">
        <f t="shared" ref="I1862:J1862" si="2013">I1861</f>
        <v>B</v>
      </c>
      <c r="J1862" s="383">
        <f t="shared" si="2013"/>
        <v>65</v>
      </c>
      <c r="K1862" s="383">
        <f t="shared" ca="1" si="2011"/>
        <v>0</v>
      </c>
    </row>
    <row r="1863" spans="1:11" s="383" customFormat="1" ht="15" customHeight="1" x14ac:dyDescent="0.2">
      <c r="A1863" s="383">
        <f t="shared" si="2002"/>
        <v>0</v>
      </c>
      <c r="B1863" s="383">
        <f t="shared" si="2002"/>
        <v>0</v>
      </c>
      <c r="C1863" s="383">
        <f t="shared" si="2002"/>
        <v>0</v>
      </c>
      <c r="D1863" s="383">
        <f t="shared" si="2002"/>
        <v>0</v>
      </c>
      <c r="E1863" s="383">
        <f t="shared" si="2002"/>
        <v>0</v>
      </c>
      <c r="F1863" s="384" t="str">
        <f t="shared" si="2002"/>
        <v>'SF only - Equity risk'</v>
      </c>
      <c r="G1863" s="383" t="str">
        <f t="shared" si="2002"/>
        <v>Best Estimate</v>
      </c>
      <c r="H1863" s="383">
        <f>'SF only - Equity risk'!B1925</f>
        <v>1860</v>
      </c>
      <c r="I1863" s="383" t="str">
        <f t="shared" ref="I1863:J1863" si="2014">I1862</f>
        <v>B</v>
      </c>
      <c r="J1863" s="383">
        <f t="shared" si="2014"/>
        <v>65</v>
      </c>
      <c r="K1863" s="383">
        <f t="shared" ca="1" si="2011"/>
        <v>0</v>
      </c>
    </row>
    <row r="1864" spans="1:11" s="383" customFormat="1" ht="15" customHeight="1" x14ac:dyDescent="0.2">
      <c r="A1864" s="383">
        <f t="shared" si="2002"/>
        <v>0</v>
      </c>
      <c r="B1864" s="383">
        <f t="shared" si="2002"/>
        <v>0</v>
      </c>
      <c r="C1864" s="383">
        <f t="shared" si="2002"/>
        <v>0</v>
      </c>
      <c r="D1864" s="383">
        <f t="shared" si="2002"/>
        <v>0</v>
      </c>
      <c r="E1864" s="383">
        <f t="shared" si="2002"/>
        <v>0</v>
      </c>
      <c r="F1864" s="384" t="str">
        <f t="shared" si="2002"/>
        <v>'SF only - Equity risk'</v>
      </c>
      <c r="G1864" s="383" t="str">
        <f t="shared" si="2002"/>
        <v>Best Estimate</v>
      </c>
      <c r="H1864" s="383">
        <f>'SF only - Equity risk'!B1926</f>
        <v>1861</v>
      </c>
      <c r="I1864" s="383" t="str">
        <f t="shared" ref="I1864:J1864" si="2015">I1863</f>
        <v>B</v>
      </c>
      <c r="J1864" s="383">
        <f t="shared" si="2015"/>
        <v>65</v>
      </c>
      <c r="K1864" s="383">
        <f t="shared" ca="1" si="2011"/>
        <v>0</v>
      </c>
    </row>
    <row r="1865" spans="1:11" s="383" customFormat="1" ht="15" customHeight="1" x14ac:dyDescent="0.2">
      <c r="A1865" s="383">
        <f t="shared" si="2002"/>
        <v>0</v>
      </c>
      <c r="B1865" s="383">
        <f t="shared" si="2002"/>
        <v>0</v>
      </c>
      <c r="C1865" s="383">
        <f t="shared" si="2002"/>
        <v>0</v>
      </c>
      <c r="D1865" s="383">
        <f t="shared" si="2002"/>
        <v>0</v>
      </c>
      <c r="E1865" s="383">
        <f t="shared" si="2002"/>
        <v>0</v>
      </c>
      <c r="F1865" s="384" t="str">
        <f t="shared" si="2002"/>
        <v>'SF only - Equity risk'</v>
      </c>
      <c r="G1865" s="383" t="str">
        <f t="shared" si="2002"/>
        <v>Best Estimate</v>
      </c>
      <c r="H1865" s="383">
        <f>'SF only - Equity risk'!B1927</f>
        <v>1862</v>
      </c>
      <c r="I1865" s="383" t="str">
        <f t="shared" ref="I1865:J1865" si="2016">I1864</f>
        <v>B</v>
      </c>
      <c r="J1865" s="383">
        <f t="shared" si="2016"/>
        <v>65</v>
      </c>
      <c r="K1865" s="383">
        <f t="shared" ca="1" si="2011"/>
        <v>0</v>
      </c>
    </row>
    <row r="1866" spans="1:11" s="383" customFormat="1" ht="15" customHeight="1" x14ac:dyDescent="0.2">
      <c r="A1866" s="383">
        <f t="shared" si="2002"/>
        <v>0</v>
      </c>
      <c r="B1866" s="383">
        <f t="shared" si="2002"/>
        <v>0</v>
      </c>
      <c r="C1866" s="383">
        <f t="shared" si="2002"/>
        <v>0</v>
      </c>
      <c r="D1866" s="383">
        <f t="shared" si="2002"/>
        <v>0</v>
      </c>
      <c r="E1866" s="383">
        <f t="shared" si="2002"/>
        <v>0</v>
      </c>
      <c r="F1866" s="384" t="str">
        <f t="shared" si="2002"/>
        <v>'SF only - Equity risk'</v>
      </c>
      <c r="G1866" s="383" t="str">
        <f t="shared" si="2002"/>
        <v>Best Estimate</v>
      </c>
      <c r="H1866" s="383">
        <f>'SF only - Equity risk'!B1928</f>
        <v>1863</v>
      </c>
      <c r="I1866" s="383" t="str">
        <f t="shared" ref="I1866:J1866" si="2017">I1865</f>
        <v>B</v>
      </c>
      <c r="J1866" s="383">
        <f t="shared" si="2017"/>
        <v>65</v>
      </c>
      <c r="K1866" s="383">
        <f t="shared" ca="1" si="2011"/>
        <v>0</v>
      </c>
    </row>
    <row r="1867" spans="1:11" s="383" customFormat="1" ht="15" customHeight="1" x14ac:dyDescent="0.2">
      <c r="A1867" s="383">
        <f t="shared" si="2002"/>
        <v>0</v>
      </c>
      <c r="B1867" s="383">
        <f t="shared" si="2002"/>
        <v>0</v>
      </c>
      <c r="C1867" s="383">
        <f t="shared" si="2002"/>
        <v>0</v>
      </c>
      <c r="D1867" s="383">
        <f t="shared" si="2002"/>
        <v>0</v>
      </c>
      <c r="E1867" s="383">
        <f t="shared" si="2002"/>
        <v>0</v>
      </c>
      <c r="F1867" s="384" t="str">
        <f t="shared" si="2002"/>
        <v>'SF only - Equity risk'</v>
      </c>
      <c r="G1867" s="383" t="str">
        <f t="shared" si="2002"/>
        <v>Best Estimate</v>
      </c>
      <c r="H1867" s="383">
        <f>'SF only - Equity risk'!B1929</f>
        <v>1864</v>
      </c>
      <c r="I1867" s="383" t="str">
        <f t="shared" ref="I1867:J1867" si="2018">I1866</f>
        <v>B</v>
      </c>
      <c r="J1867" s="383">
        <f t="shared" si="2018"/>
        <v>65</v>
      </c>
      <c r="K1867" s="383">
        <f t="shared" ca="1" si="2011"/>
        <v>0</v>
      </c>
    </row>
    <row r="1868" spans="1:11" s="383" customFormat="1" ht="15" customHeight="1" x14ac:dyDescent="0.2">
      <c r="A1868" s="383">
        <f t="shared" si="2002"/>
        <v>0</v>
      </c>
      <c r="B1868" s="383">
        <f t="shared" si="2002"/>
        <v>0</v>
      </c>
      <c r="C1868" s="383">
        <f t="shared" si="2002"/>
        <v>0</v>
      </c>
      <c r="D1868" s="383">
        <f t="shared" si="2002"/>
        <v>0</v>
      </c>
      <c r="E1868" s="383">
        <f t="shared" si="2002"/>
        <v>0</v>
      </c>
      <c r="F1868" s="384" t="str">
        <f t="shared" si="2002"/>
        <v>'SF only - Equity risk'</v>
      </c>
      <c r="G1868" s="383" t="str">
        <f t="shared" si="2002"/>
        <v>Best Estimate</v>
      </c>
      <c r="H1868" s="383">
        <f>'SF only - Equity risk'!B1930</f>
        <v>1865</v>
      </c>
      <c r="I1868" s="383" t="str">
        <f t="shared" ref="I1868:J1868" si="2019">I1867</f>
        <v>B</v>
      </c>
      <c r="J1868" s="383">
        <f t="shared" si="2019"/>
        <v>65</v>
      </c>
      <c r="K1868" s="383">
        <f t="shared" ca="1" si="2011"/>
        <v>0</v>
      </c>
    </row>
    <row r="1869" spans="1:11" s="383" customFormat="1" ht="15" customHeight="1" x14ac:dyDescent="0.2">
      <c r="A1869" s="383">
        <f t="shared" ref="A1869:G1884" si="2020">A1868</f>
        <v>0</v>
      </c>
      <c r="B1869" s="383">
        <f t="shared" si="2020"/>
        <v>0</v>
      </c>
      <c r="C1869" s="383">
        <f t="shared" si="2020"/>
        <v>0</v>
      </c>
      <c r="D1869" s="383">
        <f t="shared" si="2020"/>
        <v>0</v>
      </c>
      <c r="E1869" s="383">
        <f t="shared" si="2020"/>
        <v>0</v>
      </c>
      <c r="F1869" s="384" t="str">
        <f t="shared" si="2020"/>
        <v>'SF only - Equity risk'</v>
      </c>
      <c r="G1869" s="383" t="str">
        <f t="shared" si="2020"/>
        <v>Best Estimate</v>
      </c>
      <c r="H1869" s="383">
        <f>'SF only - Equity risk'!B1931</f>
        <v>1866</v>
      </c>
      <c r="I1869" s="383" t="str">
        <f t="shared" ref="I1869:J1869" si="2021">I1868</f>
        <v>B</v>
      </c>
      <c r="J1869" s="383">
        <f t="shared" si="2021"/>
        <v>65</v>
      </c>
      <c r="K1869" s="383">
        <f t="shared" ca="1" si="2011"/>
        <v>0</v>
      </c>
    </row>
    <row r="1870" spans="1:11" s="383" customFormat="1" ht="15" customHeight="1" x14ac:dyDescent="0.2">
      <c r="A1870" s="383">
        <f t="shared" si="2020"/>
        <v>0</v>
      </c>
      <c r="B1870" s="383">
        <f t="shared" si="2020"/>
        <v>0</v>
      </c>
      <c r="C1870" s="383">
        <f t="shared" si="2020"/>
        <v>0</v>
      </c>
      <c r="D1870" s="383">
        <f t="shared" si="2020"/>
        <v>0</v>
      </c>
      <c r="E1870" s="383">
        <f t="shared" si="2020"/>
        <v>0</v>
      </c>
      <c r="F1870" s="384" t="str">
        <f t="shared" si="2020"/>
        <v>'SF only - Equity risk'</v>
      </c>
      <c r="G1870" s="383" t="str">
        <f t="shared" si="2020"/>
        <v>Best Estimate</v>
      </c>
      <c r="H1870" s="383">
        <f>'SF only - Equity risk'!B1932</f>
        <v>1867</v>
      </c>
      <c r="I1870" s="383" t="str">
        <f t="shared" ref="I1870:J1870" si="2022">I1869</f>
        <v>B</v>
      </c>
      <c r="J1870" s="383">
        <f t="shared" si="2022"/>
        <v>65</v>
      </c>
      <c r="K1870" s="383">
        <f t="shared" ca="1" si="2011"/>
        <v>0</v>
      </c>
    </row>
    <row r="1871" spans="1:11" s="383" customFormat="1" ht="15" customHeight="1" x14ac:dyDescent="0.2">
      <c r="A1871" s="383">
        <f t="shared" si="2020"/>
        <v>0</v>
      </c>
      <c r="B1871" s="383">
        <f t="shared" si="2020"/>
        <v>0</v>
      </c>
      <c r="C1871" s="383">
        <f t="shared" si="2020"/>
        <v>0</v>
      </c>
      <c r="D1871" s="383">
        <f t="shared" si="2020"/>
        <v>0</v>
      </c>
      <c r="E1871" s="383">
        <f t="shared" si="2020"/>
        <v>0</v>
      </c>
      <c r="F1871" s="384" t="str">
        <f t="shared" si="2020"/>
        <v>'SF only - Equity risk'</v>
      </c>
      <c r="G1871" s="383" t="str">
        <f t="shared" si="2020"/>
        <v>Best Estimate</v>
      </c>
      <c r="H1871" s="383">
        <f>'SF only - Equity risk'!B1933</f>
        <v>1868</v>
      </c>
      <c r="I1871" s="383" t="str">
        <f t="shared" ref="I1871:J1871" si="2023">I1870</f>
        <v>B</v>
      </c>
      <c r="J1871" s="383">
        <f t="shared" si="2023"/>
        <v>65</v>
      </c>
      <c r="K1871" s="383">
        <f t="shared" ca="1" si="2011"/>
        <v>0</v>
      </c>
    </row>
    <row r="1872" spans="1:11" s="383" customFormat="1" ht="15" customHeight="1" x14ac:dyDescent="0.2">
      <c r="A1872" s="383">
        <f t="shared" si="2020"/>
        <v>0</v>
      </c>
      <c r="B1872" s="383">
        <f t="shared" si="2020"/>
        <v>0</v>
      </c>
      <c r="C1872" s="383">
        <f t="shared" si="2020"/>
        <v>0</v>
      </c>
      <c r="D1872" s="383">
        <f t="shared" si="2020"/>
        <v>0</v>
      </c>
      <c r="E1872" s="383">
        <f t="shared" si="2020"/>
        <v>0</v>
      </c>
      <c r="F1872" s="384" t="str">
        <f t="shared" si="2020"/>
        <v>'SF only - Equity risk'</v>
      </c>
      <c r="G1872" s="383" t="str">
        <f t="shared" si="2020"/>
        <v>Best Estimate</v>
      </c>
      <c r="H1872" s="383">
        <f>'SF only - Equity risk'!B1934</f>
        <v>1869</v>
      </c>
      <c r="I1872" s="383" t="str">
        <f t="shared" ref="I1872:J1872" si="2024">I1871</f>
        <v>B</v>
      </c>
      <c r="J1872" s="383">
        <f t="shared" si="2024"/>
        <v>65</v>
      </c>
      <c r="K1872" s="383">
        <f t="shared" ca="1" si="2011"/>
        <v>0</v>
      </c>
    </row>
    <row r="1873" spans="1:11" s="383" customFormat="1" ht="15" customHeight="1" x14ac:dyDescent="0.2">
      <c r="A1873" s="383">
        <f t="shared" si="2020"/>
        <v>0</v>
      </c>
      <c r="B1873" s="383">
        <f t="shared" si="2020"/>
        <v>0</v>
      </c>
      <c r="C1873" s="383">
        <f t="shared" si="2020"/>
        <v>0</v>
      </c>
      <c r="D1873" s="383">
        <f t="shared" si="2020"/>
        <v>0</v>
      </c>
      <c r="E1873" s="383">
        <f t="shared" si="2020"/>
        <v>0</v>
      </c>
      <c r="F1873" s="384" t="str">
        <f t="shared" si="2020"/>
        <v>'SF only - Equity risk'</v>
      </c>
      <c r="G1873" s="383" t="str">
        <f t="shared" si="2020"/>
        <v>Best Estimate</v>
      </c>
      <c r="H1873" s="383">
        <f>'SF only - Equity risk'!B1935</f>
        <v>1870</v>
      </c>
      <c r="I1873" s="383" t="str">
        <f t="shared" ref="I1873:J1873" si="2025">I1872</f>
        <v>B</v>
      </c>
      <c r="J1873" s="383">
        <f t="shared" si="2025"/>
        <v>65</v>
      </c>
      <c r="K1873" s="383">
        <f t="shared" ca="1" si="2011"/>
        <v>0</v>
      </c>
    </row>
    <row r="1874" spans="1:11" s="383" customFormat="1" ht="15" customHeight="1" x14ac:dyDescent="0.2">
      <c r="A1874" s="383">
        <f t="shared" si="2020"/>
        <v>0</v>
      </c>
      <c r="B1874" s="383">
        <f t="shared" si="2020"/>
        <v>0</v>
      </c>
      <c r="C1874" s="383">
        <f t="shared" si="2020"/>
        <v>0</v>
      </c>
      <c r="D1874" s="383">
        <f t="shared" si="2020"/>
        <v>0</v>
      </c>
      <c r="E1874" s="383">
        <f t="shared" si="2020"/>
        <v>0</v>
      </c>
      <c r="F1874" s="384" t="str">
        <f t="shared" si="2020"/>
        <v>'SF only - Equity risk'</v>
      </c>
      <c r="G1874" s="383" t="str">
        <f t="shared" si="2020"/>
        <v>Best Estimate</v>
      </c>
      <c r="H1874" s="383">
        <f>'SF only - Equity risk'!B1936</f>
        <v>1871</v>
      </c>
      <c r="I1874" s="383" t="str">
        <f t="shared" ref="I1874:J1874" si="2026">I1873</f>
        <v>B</v>
      </c>
      <c r="J1874" s="383">
        <f t="shared" si="2026"/>
        <v>65</v>
      </c>
      <c r="K1874" s="383">
        <f t="shared" ca="1" si="2011"/>
        <v>0</v>
      </c>
    </row>
    <row r="1875" spans="1:11" s="383" customFormat="1" ht="15" customHeight="1" x14ac:dyDescent="0.2">
      <c r="A1875" s="383">
        <f t="shared" si="2020"/>
        <v>0</v>
      </c>
      <c r="B1875" s="383">
        <f t="shared" si="2020"/>
        <v>0</v>
      </c>
      <c r="C1875" s="383">
        <f t="shared" si="2020"/>
        <v>0</v>
      </c>
      <c r="D1875" s="383">
        <f t="shared" si="2020"/>
        <v>0</v>
      </c>
      <c r="E1875" s="383">
        <f t="shared" si="2020"/>
        <v>0</v>
      </c>
      <c r="F1875" s="384" t="str">
        <f t="shared" si="2020"/>
        <v>'SF only - Equity risk'</v>
      </c>
      <c r="G1875" s="383" t="str">
        <f t="shared" si="2020"/>
        <v>Best Estimate</v>
      </c>
      <c r="H1875" s="383">
        <f>'SF only - Equity risk'!B1937</f>
        <v>1872</v>
      </c>
      <c r="I1875" s="383" t="str">
        <f t="shared" ref="I1875:J1875" si="2027">I1874</f>
        <v>B</v>
      </c>
      <c r="J1875" s="383">
        <f t="shared" si="2027"/>
        <v>65</v>
      </c>
      <c r="K1875" s="383">
        <f t="shared" ca="1" si="2011"/>
        <v>0</v>
      </c>
    </row>
    <row r="1876" spans="1:11" s="383" customFormat="1" ht="15" customHeight="1" x14ac:dyDescent="0.2">
      <c r="A1876" s="383">
        <f t="shared" si="2020"/>
        <v>0</v>
      </c>
      <c r="B1876" s="383">
        <f t="shared" si="2020"/>
        <v>0</v>
      </c>
      <c r="C1876" s="383">
        <f t="shared" si="2020"/>
        <v>0</v>
      </c>
      <c r="D1876" s="383">
        <f t="shared" si="2020"/>
        <v>0</v>
      </c>
      <c r="E1876" s="383">
        <f t="shared" si="2020"/>
        <v>0</v>
      </c>
      <c r="F1876" s="384" t="str">
        <f t="shared" si="2020"/>
        <v>'SF only - Equity risk'</v>
      </c>
      <c r="G1876" s="383" t="str">
        <f t="shared" si="2020"/>
        <v>Best Estimate</v>
      </c>
      <c r="H1876" s="383">
        <f>'SF only - Equity risk'!B1938</f>
        <v>1873</v>
      </c>
      <c r="I1876" s="383" t="str">
        <f t="shared" ref="I1876:J1876" si="2028">I1875</f>
        <v>B</v>
      </c>
      <c r="J1876" s="383">
        <f t="shared" si="2028"/>
        <v>65</v>
      </c>
      <c r="K1876" s="383">
        <f t="shared" ca="1" si="2011"/>
        <v>0</v>
      </c>
    </row>
    <row r="1877" spans="1:11" s="383" customFormat="1" ht="15" customHeight="1" x14ac:dyDescent="0.2">
      <c r="A1877" s="383">
        <f t="shared" si="2020"/>
        <v>0</v>
      </c>
      <c r="B1877" s="383">
        <f t="shared" si="2020"/>
        <v>0</v>
      </c>
      <c r="C1877" s="383">
        <f t="shared" si="2020"/>
        <v>0</v>
      </c>
      <c r="D1877" s="383">
        <f t="shared" si="2020"/>
        <v>0</v>
      </c>
      <c r="E1877" s="383">
        <f t="shared" si="2020"/>
        <v>0</v>
      </c>
      <c r="F1877" s="384" t="str">
        <f t="shared" si="2020"/>
        <v>'SF only - Equity risk'</v>
      </c>
      <c r="G1877" s="383" t="str">
        <f t="shared" si="2020"/>
        <v>Best Estimate</v>
      </c>
      <c r="H1877" s="383">
        <f>'SF only - Equity risk'!B1939</f>
        <v>1874</v>
      </c>
      <c r="I1877" s="383" t="str">
        <f t="shared" ref="I1877:J1877" si="2029">I1876</f>
        <v>B</v>
      </c>
      <c r="J1877" s="383">
        <f t="shared" si="2029"/>
        <v>65</v>
      </c>
      <c r="K1877" s="383">
        <f t="shared" ca="1" si="2011"/>
        <v>0</v>
      </c>
    </row>
    <row r="1878" spans="1:11" s="383" customFormat="1" ht="15" customHeight="1" x14ac:dyDescent="0.2">
      <c r="A1878" s="383">
        <f t="shared" si="2020"/>
        <v>0</v>
      </c>
      <c r="B1878" s="383">
        <f t="shared" si="2020"/>
        <v>0</v>
      </c>
      <c r="C1878" s="383">
        <f t="shared" si="2020"/>
        <v>0</v>
      </c>
      <c r="D1878" s="383">
        <f t="shared" si="2020"/>
        <v>0</v>
      </c>
      <c r="E1878" s="383">
        <f t="shared" si="2020"/>
        <v>0</v>
      </c>
      <c r="F1878" s="384" t="str">
        <f t="shared" si="2020"/>
        <v>'SF only - Equity risk'</v>
      </c>
      <c r="G1878" s="383" t="str">
        <f t="shared" si="2020"/>
        <v>Best Estimate</v>
      </c>
      <c r="H1878" s="383">
        <f>'SF only - Equity risk'!B1940</f>
        <v>1875</v>
      </c>
      <c r="I1878" s="383" t="str">
        <f t="shared" ref="I1878:J1878" si="2030">I1877</f>
        <v>B</v>
      </c>
      <c r="J1878" s="383">
        <f t="shared" si="2030"/>
        <v>65</v>
      </c>
      <c r="K1878" s="383">
        <f t="shared" ca="1" si="2011"/>
        <v>0</v>
      </c>
    </row>
    <row r="1879" spans="1:11" s="383" customFormat="1" ht="15" customHeight="1" x14ac:dyDescent="0.2">
      <c r="A1879" s="383">
        <f t="shared" si="2020"/>
        <v>0</v>
      </c>
      <c r="B1879" s="383">
        <f t="shared" si="2020"/>
        <v>0</v>
      </c>
      <c r="C1879" s="383">
        <f t="shared" si="2020"/>
        <v>0</v>
      </c>
      <c r="D1879" s="383">
        <f t="shared" si="2020"/>
        <v>0</v>
      </c>
      <c r="E1879" s="383">
        <f t="shared" si="2020"/>
        <v>0</v>
      </c>
      <c r="F1879" s="384" t="str">
        <f t="shared" si="2020"/>
        <v>'SF only - Equity risk'</v>
      </c>
      <c r="G1879" s="383" t="str">
        <f t="shared" si="2020"/>
        <v>Best Estimate</v>
      </c>
      <c r="H1879" s="383">
        <f>'SF only - Equity risk'!B1941</f>
        <v>1876</v>
      </c>
      <c r="I1879" s="383" t="str">
        <f t="shared" ref="I1879:J1879" si="2031">I1878</f>
        <v>B</v>
      </c>
      <c r="J1879" s="383">
        <f t="shared" si="2031"/>
        <v>65</v>
      </c>
      <c r="K1879" s="383">
        <f t="shared" ca="1" si="2011"/>
        <v>0</v>
      </c>
    </row>
    <row r="1880" spans="1:11" s="383" customFormat="1" ht="15" customHeight="1" x14ac:dyDescent="0.2">
      <c r="A1880" s="383">
        <f t="shared" si="2020"/>
        <v>0</v>
      </c>
      <c r="B1880" s="383">
        <f t="shared" si="2020"/>
        <v>0</v>
      </c>
      <c r="C1880" s="383">
        <f t="shared" si="2020"/>
        <v>0</v>
      </c>
      <c r="D1880" s="383">
        <f t="shared" si="2020"/>
        <v>0</v>
      </c>
      <c r="E1880" s="383">
        <f t="shared" si="2020"/>
        <v>0</v>
      </c>
      <c r="F1880" s="384" t="str">
        <f t="shared" si="2020"/>
        <v>'SF only - Equity risk'</v>
      </c>
      <c r="G1880" s="383" t="str">
        <f t="shared" si="2020"/>
        <v>Best Estimate</v>
      </c>
      <c r="H1880" s="383">
        <f>'SF only - Equity risk'!B1942</f>
        <v>1877</v>
      </c>
      <c r="I1880" s="383" t="str">
        <f t="shared" ref="I1880:J1880" si="2032">I1879</f>
        <v>B</v>
      </c>
      <c r="J1880" s="383">
        <f t="shared" si="2032"/>
        <v>65</v>
      </c>
      <c r="K1880" s="383">
        <f t="shared" ca="1" si="2011"/>
        <v>0</v>
      </c>
    </row>
    <row r="1881" spans="1:11" s="383" customFormat="1" ht="15" customHeight="1" x14ac:dyDescent="0.2">
      <c r="A1881" s="383">
        <f t="shared" si="2020"/>
        <v>0</v>
      </c>
      <c r="B1881" s="383">
        <f t="shared" si="2020"/>
        <v>0</v>
      </c>
      <c r="C1881" s="383">
        <f t="shared" si="2020"/>
        <v>0</v>
      </c>
      <c r="D1881" s="383">
        <f t="shared" si="2020"/>
        <v>0</v>
      </c>
      <c r="E1881" s="383">
        <f t="shared" si="2020"/>
        <v>0</v>
      </c>
      <c r="F1881" s="384" t="str">
        <f t="shared" si="2020"/>
        <v>'SF only - Equity risk'</v>
      </c>
      <c r="G1881" s="383" t="str">
        <f t="shared" si="2020"/>
        <v>Best Estimate</v>
      </c>
      <c r="H1881" s="383">
        <f>'SF only - Equity risk'!B1943</f>
        <v>1878</v>
      </c>
      <c r="I1881" s="383" t="str">
        <f t="shared" ref="I1881:J1881" si="2033">I1880</f>
        <v>B</v>
      </c>
      <c r="J1881" s="383">
        <f t="shared" si="2033"/>
        <v>65</v>
      </c>
      <c r="K1881" s="383">
        <f t="shared" ca="1" si="2011"/>
        <v>0</v>
      </c>
    </row>
    <row r="1882" spans="1:11" s="383" customFormat="1" ht="15" customHeight="1" x14ac:dyDescent="0.2">
      <c r="A1882" s="383">
        <f t="shared" si="2020"/>
        <v>0</v>
      </c>
      <c r="B1882" s="383">
        <f t="shared" si="2020"/>
        <v>0</v>
      </c>
      <c r="C1882" s="383">
        <f t="shared" si="2020"/>
        <v>0</v>
      </c>
      <c r="D1882" s="383">
        <f t="shared" si="2020"/>
        <v>0</v>
      </c>
      <c r="E1882" s="383">
        <f t="shared" si="2020"/>
        <v>0</v>
      </c>
      <c r="F1882" s="384" t="str">
        <f t="shared" si="2020"/>
        <v>'SF only - Equity risk'</v>
      </c>
      <c r="G1882" s="383" t="str">
        <f t="shared" si="2020"/>
        <v>Best Estimate</v>
      </c>
      <c r="H1882" s="383">
        <f>'SF only - Equity risk'!B1944</f>
        <v>1879</v>
      </c>
      <c r="I1882" s="383" t="str">
        <f t="shared" ref="I1882:J1882" si="2034">I1881</f>
        <v>B</v>
      </c>
      <c r="J1882" s="383">
        <f t="shared" si="2034"/>
        <v>65</v>
      </c>
      <c r="K1882" s="383">
        <f t="shared" ca="1" si="2011"/>
        <v>0</v>
      </c>
    </row>
    <row r="1883" spans="1:11" s="383" customFormat="1" ht="15" customHeight="1" x14ac:dyDescent="0.2">
      <c r="A1883" s="383">
        <f t="shared" si="2020"/>
        <v>0</v>
      </c>
      <c r="B1883" s="383">
        <f t="shared" si="2020"/>
        <v>0</v>
      </c>
      <c r="C1883" s="383">
        <f t="shared" si="2020"/>
        <v>0</v>
      </c>
      <c r="D1883" s="383">
        <f t="shared" si="2020"/>
        <v>0</v>
      </c>
      <c r="E1883" s="383">
        <f t="shared" si="2020"/>
        <v>0</v>
      </c>
      <c r="F1883" s="384" t="str">
        <f t="shared" si="2020"/>
        <v>'SF only - Equity risk'</v>
      </c>
      <c r="G1883" s="383" t="str">
        <f t="shared" si="2020"/>
        <v>Best Estimate</v>
      </c>
      <c r="H1883" s="383">
        <f>'SF only - Equity risk'!B1945</f>
        <v>1880</v>
      </c>
      <c r="I1883" s="383" t="str">
        <f t="shared" ref="I1883:J1883" si="2035">I1882</f>
        <v>B</v>
      </c>
      <c r="J1883" s="383">
        <f t="shared" si="2035"/>
        <v>65</v>
      </c>
      <c r="K1883" s="383">
        <f t="shared" ca="1" si="2011"/>
        <v>0</v>
      </c>
    </row>
    <row r="1884" spans="1:11" s="383" customFormat="1" ht="15" customHeight="1" x14ac:dyDescent="0.2">
      <c r="A1884" s="383">
        <f t="shared" si="2020"/>
        <v>0</v>
      </c>
      <c r="B1884" s="383">
        <f t="shared" si="2020"/>
        <v>0</v>
      </c>
      <c r="C1884" s="383">
        <f t="shared" si="2020"/>
        <v>0</v>
      </c>
      <c r="D1884" s="383">
        <f t="shared" si="2020"/>
        <v>0</v>
      </c>
      <c r="E1884" s="383">
        <f t="shared" si="2020"/>
        <v>0</v>
      </c>
      <c r="F1884" s="384" t="str">
        <f t="shared" si="2020"/>
        <v>'SF only - Equity risk'</v>
      </c>
      <c r="G1884" s="383" t="str">
        <f t="shared" si="2020"/>
        <v>Best Estimate</v>
      </c>
      <c r="H1884" s="383">
        <f>'SF only - Equity risk'!B1946</f>
        <v>1881</v>
      </c>
      <c r="I1884" s="383" t="str">
        <f t="shared" ref="I1884:J1884" si="2036">I1883</f>
        <v>B</v>
      </c>
      <c r="J1884" s="383">
        <f t="shared" si="2036"/>
        <v>65</v>
      </c>
      <c r="K1884" s="383">
        <f t="shared" ca="1" si="2011"/>
        <v>0</v>
      </c>
    </row>
    <row r="1885" spans="1:11" s="383" customFormat="1" ht="15" customHeight="1" x14ac:dyDescent="0.2">
      <c r="A1885" s="383">
        <f t="shared" ref="A1885:G1900" si="2037">A1884</f>
        <v>0</v>
      </c>
      <c r="B1885" s="383">
        <f t="shared" si="2037"/>
        <v>0</v>
      </c>
      <c r="C1885" s="383">
        <f t="shared" si="2037"/>
        <v>0</v>
      </c>
      <c r="D1885" s="383">
        <f t="shared" si="2037"/>
        <v>0</v>
      </c>
      <c r="E1885" s="383">
        <f t="shared" si="2037"/>
        <v>0</v>
      </c>
      <c r="F1885" s="384" t="str">
        <f t="shared" si="2037"/>
        <v>'SF only - Equity risk'</v>
      </c>
      <c r="G1885" s="383" t="str">
        <f t="shared" si="2037"/>
        <v>Best Estimate</v>
      </c>
      <c r="H1885" s="383">
        <f>'SF only - Equity risk'!B1947</f>
        <v>1882</v>
      </c>
      <c r="I1885" s="383" t="str">
        <f t="shared" ref="I1885:J1885" si="2038">I1884</f>
        <v>B</v>
      </c>
      <c r="J1885" s="383">
        <f t="shared" si="2038"/>
        <v>65</v>
      </c>
      <c r="K1885" s="383">
        <f t="shared" ca="1" si="2011"/>
        <v>0</v>
      </c>
    </row>
    <row r="1886" spans="1:11" s="383" customFormat="1" ht="15" customHeight="1" x14ac:dyDescent="0.2">
      <c r="A1886" s="383">
        <f t="shared" si="2037"/>
        <v>0</v>
      </c>
      <c r="B1886" s="383">
        <f t="shared" si="2037"/>
        <v>0</v>
      </c>
      <c r="C1886" s="383">
        <f t="shared" si="2037"/>
        <v>0</v>
      </c>
      <c r="D1886" s="383">
        <f t="shared" si="2037"/>
        <v>0</v>
      </c>
      <c r="E1886" s="383">
        <f t="shared" si="2037"/>
        <v>0</v>
      </c>
      <c r="F1886" s="384" t="str">
        <f t="shared" si="2037"/>
        <v>'SF only - Equity risk'</v>
      </c>
      <c r="G1886" s="383" t="str">
        <f t="shared" si="2037"/>
        <v>Best Estimate</v>
      </c>
      <c r="H1886" s="383">
        <f>'SF only - Equity risk'!B1948</f>
        <v>1883</v>
      </c>
      <c r="I1886" s="383" t="str">
        <f t="shared" ref="I1886:J1886" si="2039">I1885</f>
        <v>B</v>
      </c>
      <c r="J1886" s="383">
        <f t="shared" si="2039"/>
        <v>65</v>
      </c>
      <c r="K1886" s="383">
        <f t="shared" ca="1" si="2011"/>
        <v>0</v>
      </c>
    </row>
    <row r="1887" spans="1:11" s="383" customFormat="1" ht="15" customHeight="1" x14ac:dyDescent="0.2">
      <c r="A1887" s="383">
        <f t="shared" si="2037"/>
        <v>0</v>
      </c>
      <c r="B1887" s="383">
        <f t="shared" si="2037"/>
        <v>0</v>
      </c>
      <c r="C1887" s="383">
        <f t="shared" si="2037"/>
        <v>0</v>
      </c>
      <c r="D1887" s="383">
        <f t="shared" si="2037"/>
        <v>0</v>
      </c>
      <c r="E1887" s="383">
        <f t="shared" si="2037"/>
        <v>0</v>
      </c>
      <c r="F1887" s="384" t="str">
        <f t="shared" si="2037"/>
        <v>'SF only - Equity risk'</v>
      </c>
      <c r="G1887" s="383" t="str">
        <f t="shared" si="2037"/>
        <v>Best Estimate</v>
      </c>
      <c r="H1887" s="383">
        <f>'SF only - Equity risk'!B1949</f>
        <v>1884</v>
      </c>
      <c r="I1887" s="383" t="str">
        <f t="shared" ref="I1887:J1887" si="2040">I1886</f>
        <v>B</v>
      </c>
      <c r="J1887" s="383">
        <f t="shared" si="2040"/>
        <v>65</v>
      </c>
      <c r="K1887" s="383">
        <f t="shared" ca="1" si="2011"/>
        <v>0</v>
      </c>
    </row>
    <row r="1888" spans="1:11" s="383" customFormat="1" ht="15" customHeight="1" x14ac:dyDescent="0.2">
      <c r="A1888" s="383">
        <f t="shared" si="2037"/>
        <v>0</v>
      </c>
      <c r="B1888" s="383">
        <f t="shared" si="2037"/>
        <v>0</v>
      </c>
      <c r="C1888" s="383">
        <f t="shared" si="2037"/>
        <v>0</v>
      </c>
      <c r="D1888" s="383">
        <f t="shared" si="2037"/>
        <v>0</v>
      </c>
      <c r="E1888" s="383">
        <f t="shared" si="2037"/>
        <v>0</v>
      </c>
      <c r="F1888" s="384" t="str">
        <f t="shared" si="2037"/>
        <v>'SF only - Equity risk'</v>
      </c>
      <c r="G1888" s="383" t="str">
        <f t="shared" si="2037"/>
        <v>Best Estimate</v>
      </c>
      <c r="H1888" s="383">
        <f>'SF only - Equity risk'!B1950</f>
        <v>1885</v>
      </c>
      <c r="I1888" s="383" t="str">
        <f t="shared" ref="I1888:J1888" si="2041">I1887</f>
        <v>B</v>
      </c>
      <c r="J1888" s="383">
        <f t="shared" si="2041"/>
        <v>65</v>
      </c>
      <c r="K1888" s="383">
        <f t="shared" ca="1" si="2011"/>
        <v>0</v>
      </c>
    </row>
    <row r="1889" spans="1:11" s="383" customFormat="1" ht="15" customHeight="1" x14ac:dyDescent="0.2">
      <c r="A1889" s="383">
        <f t="shared" si="2037"/>
        <v>0</v>
      </c>
      <c r="B1889" s="383">
        <f t="shared" si="2037"/>
        <v>0</v>
      </c>
      <c r="C1889" s="383">
        <f t="shared" si="2037"/>
        <v>0</v>
      </c>
      <c r="D1889" s="383">
        <f t="shared" si="2037"/>
        <v>0</v>
      </c>
      <c r="E1889" s="383">
        <f t="shared" si="2037"/>
        <v>0</v>
      </c>
      <c r="F1889" s="384" t="str">
        <f t="shared" si="2037"/>
        <v>'SF only - Equity risk'</v>
      </c>
      <c r="G1889" s="383" t="str">
        <f t="shared" si="2037"/>
        <v>Best Estimate</v>
      </c>
      <c r="H1889" s="383">
        <f>'SF only - Equity risk'!B1951</f>
        <v>1886</v>
      </c>
      <c r="I1889" s="383" t="str">
        <f t="shared" ref="I1889:J1889" si="2042">I1888</f>
        <v>B</v>
      </c>
      <c r="J1889" s="383">
        <f t="shared" si="2042"/>
        <v>65</v>
      </c>
      <c r="K1889" s="383">
        <f t="shared" ca="1" si="2011"/>
        <v>0</v>
      </c>
    </row>
    <row r="1890" spans="1:11" s="383" customFormat="1" ht="15" customHeight="1" x14ac:dyDescent="0.2">
      <c r="A1890" s="383">
        <f t="shared" si="2037"/>
        <v>0</v>
      </c>
      <c r="B1890" s="383">
        <f t="shared" si="2037"/>
        <v>0</v>
      </c>
      <c r="C1890" s="383">
        <f t="shared" si="2037"/>
        <v>0</v>
      </c>
      <c r="D1890" s="383">
        <f t="shared" si="2037"/>
        <v>0</v>
      </c>
      <c r="E1890" s="383">
        <f t="shared" si="2037"/>
        <v>0</v>
      </c>
      <c r="F1890" s="384" t="str">
        <f t="shared" si="2037"/>
        <v>'SF only - Equity risk'</v>
      </c>
      <c r="G1890" s="383" t="str">
        <f t="shared" si="2037"/>
        <v>Best Estimate</v>
      </c>
      <c r="H1890" s="383">
        <f>'SF only - Equity risk'!B1952</f>
        <v>1887</v>
      </c>
      <c r="I1890" s="383" t="str">
        <f t="shared" ref="I1890:J1890" si="2043">I1889</f>
        <v>B</v>
      </c>
      <c r="J1890" s="383">
        <f t="shared" si="2043"/>
        <v>65</v>
      </c>
      <c r="K1890" s="383">
        <f t="shared" ca="1" si="2011"/>
        <v>0</v>
      </c>
    </row>
    <row r="1891" spans="1:11" s="383" customFormat="1" ht="15" customHeight="1" x14ac:dyDescent="0.2">
      <c r="A1891" s="383">
        <f t="shared" si="2037"/>
        <v>0</v>
      </c>
      <c r="B1891" s="383">
        <f t="shared" si="2037"/>
        <v>0</v>
      </c>
      <c r="C1891" s="383">
        <f t="shared" si="2037"/>
        <v>0</v>
      </c>
      <c r="D1891" s="383">
        <f t="shared" si="2037"/>
        <v>0</v>
      </c>
      <c r="E1891" s="383">
        <f t="shared" si="2037"/>
        <v>0</v>
      </c>
      <c r="F1891" s="384" t="str">
        <f t="shared" si="2037"/>
        <v>'SF only - Equity risk'</v>
      </c>
      <c r="G1891" s="383" t="str">
        <f t="shared" si="2037"/>
        <v>Best Estimate</v>
      </c>
      <c r="H1891" s="383">
        <f>'SF only - Equity risk'!B1953</f>
        <v>1888</v>
      </c>
      <c r="I1891" s="383" t="str">
        <f t="shared" ref="I1891:J1891" si="2044">I1890</f>
        <v>B</v>
      </c>
      <c r="J1891" s="383">
        <f t="shared" si="2044"/>
        <v>65</v>
      </c>
      <c r="K1891" s="383">
        <f t="shared" ca="1" si="2011"/>
        <v>0</v>
      </c>
    </row>
    <row r="1892" spans="1:11" s="383" customFormat="1" ht="15" customHeight="1" x14ac:dyDescent="0.2">
      <c r="A1892" s="383">
        <f t="shared" si="2037"/>
        <v>0</v>
      </c>
      <c r="B1892" s="383">
        <f t="shared" si="2037"/>
        <v>0</v>
      </c>
      <c r="C1892" s="383">
        <f t="shared" si="2037"/>
        <v>0</v>
      </c>
      <c r="D1892" s="383">
        <f t="shared" si="2037"/>
        <v>0</v>
      </c>
      <c r="E1892" s="383">
        <f t="shared" si="2037"/>
        <v>0</v>
      </c>
      <c r="F1892" s="384" t="str">
        <f t="shared" si="2037"/>
        <v>'SF only - Equity risk'</v>
      </c>
      <c r="G1892" s="383" t="str">
        <f t="shared" si="2037"/>
        <v>Best Estimate</v>
      </c>
      <c r="H1892" s="383">
        <f>'SF only - Equity risk'!B1954</f>
        <v>1889</v>
      </c>
      <c r="I1892" s="383" t="str">
        <f t="shared" ref="I1892:J1892" si="2045">I1891</f>
        <v>B</v>
      </c>
      <c r="J1892" s="383">
        <f t="shared" si="2045"/>
        <v>65</v>
      </c>
      <c r="K1892" s="383">
        <f t="shared" ca="1" si="2011"/>
        <v>0</v>
      </c>
    </row>
    <row r="1893" spans="1:11" s="383" customFormat="1" ht="15" customHeight="1" x14ac:dyDescent="0.2">
      <c r="A1893" s="383">
        <f t="shared" si="2037"/>
        <v>0</v>
      </c>
      <c r="B1893" s="383">
        <f t="shared" si="2037"/>
        <v>0</v>
      </c>
      <c r="C1893" s="383">
        <f t="shared" si="2037"/>
        <v>0</v>
      </c>
      <c r="D1893" s="383">
        <f t="shared" si="2037"/>
        <v>0</v>
      </c>
      <c r="E1893" s="383">
        <f t="shared" si="2037"/>
        <v>0</v>
      </c>
      <c r="F1893" s="384" t="str">
        <f t="shared" si="2037"/>
        <v>'SF only - Equity risk'</v>
      </c>
      <c r="G1893" s="383" t="str">
        <f t="shared" si="2037"/>
        <v>Best Estimate</v>
      </c>
      <c r="H1893" s="383">
        <f>'SF only - Equity risk'!B1955</f>
        <v>1890</v>
      </c>
      <c r="I1893" s="383" t="str">
        <f t="shared" ref="I1893:J1893" si="2046">I1892</f>
        <v>B</v>
      </c>
      <c r="J1893" s="383">
        <f t="shared" si="2046"/>
        <v>65</v>
      </c>
      <c r="K1893" s="383">
        <f t="shared" ca="1" si="2011"/>
        <v>0</v>
      </c>
    </row>
    <row r="1894" spans="1:11" s="383" customFormat="1" ht="15" customHeight="1" x14ac:dyDescent="0.2">
      <c r="A1894" s="383">
        <f t="shared" si="2037"/>
        <v>0</v>
      </c>
      <c r="B1894" s="383">
        <f t="shared" si="2037"/>
        <v>0</v>
      </c>
      <c r="C1894" s="383">
        <f t="shared" si="2037"/>
        <v>0</v>
      </c>
      <c r="D1894" s="383">
        <f t="shared" si="2037"/>
        <v>0</v>
      </c>
      <c r="E1894" s="383">
        <f t="shared" si="2037"/>
        <v>0</v>
      </c>
      <c r="F1894" s="384" t="str">
        <f t="shared" si="2037"/>
        <v>'SF only - Equity risk'</v>
      </c>
      <c r="G1894" s="383" t="str">
        <f t="shared" si="2037"/>
        <v>Best Estimate</v>
      </c>
      <c r="H1894" s="383">
        <f>'SF only - Equity risk'!B1956</f>
        <v>1891</v>
      </c>
      <c r="I1894" s="383" t="str">
        <f t="shared" ref="I1894:J1894" si="2047">I1893</f>
        <v>B</v>
      </c>
      <c r="J1894" s="383">
        <f t="shared" si="2047"/>
        <v>65</v>
      </c>
      <c r="K1894" s="383">
        <f t="shared" ca="1" si="2011"/>
        <v>0</v>
      </c>
    </row>
    <row r="1895" spans="1:11" s="383" customFormat="1" ht="15" customHeight="1" x14ac:dyDescent="0.2">
      <c r="A1895" s="383">
        <f t="shared" si="2037"/>
        <v>0</v>
      </c>
      <c r="B1895" s="383">
        <f t="shared" si="2037"/>
        <v>0</v>
      </c>
      <c r="C1895" s="383">
        <f t="shared" si="2037"/>
        <v>0</v>
      </c>
      <c r="D1895" s="383">
        <f t="shared" si="2037"/>
        <v>0</v>
      </c>
      <c r="E1895" s="383">
        <f t="shared" si="2037"/>
        <v>0</v>
      </c>
      <c r="F1895" s="384" t="str">
        <f t="shared" si="2037"/>
        <v>'SF only - Equity risk'</v>
      </c>
      <c r="G1895" s="383" t="str">
        <f t="shared" si="2037"/>
        <v>Best Estimate</v>
      </c>
      <c r="H1895" s="383">
        <f>'SF only - Equity risk'!B1957</f>
        <v>1892</v>
      </c>
      <c r="I1895" s="383" t="str">
        <f t="shared" ref="I1895:J1895" si="2048">I1894</f>
        <v>B</v>
      </c>
      <c r="J1895" s="383">
        <f t="shared" si="2048"/>
        <v>65</v>
      </c>
      <c r="K1895" s="383">
        <f t="shared" ca="1" si="2011"/>
        <v>0</v>
      </c>
    </row>
    <row r="1896" spans="1:11" s="383" customFormat="1" ht="15" customHeight="1" x14ac:dyDescent="0.2">
      <c r="A1896" s="383">
        <f t="shared" si="2037"/>
        <v>0</v>
      </c>
      <c r="B1896" s="383">
        <f t="shared" si="2037"/>
        <v>0</v>
      </c>
      <c r="C1896" s="383">
        <f t="shared" si="2037"/>
        <v>0</v>
      </c>
      <c r="D1896" s="383">
        <f t="shared" si="2037"/>
        <v>0</v>
      </c>
      <c r="E1896" s="383">
        <f t="shared" si="2037"/>
        <v>0</v>
      </c>
      <c r="F1896" s="384" t="str">
        <f t="shared" si="2037"/>
        <v>'SF only - Equity risk'</v>
      </c>
      <c r="G1896" s="383" t="str">
        <f t="shared" si="2037"/>
        <v>Best Estimate</v>
      </c>
      <c r="H1896" s="383">
        <f>'SF only - Equity risk'!B1958</f>
        <v>1893</v>
      </c>
      <c r="I1896" s="383" t="str">
        <f t="shared" ref="I1896:J1896" si="2049">I1895</f>
        <v>B</v>
      </c>
      <c r="J1896" s="383">
        <f t="shared" si="2049"/>
        <v>65</v>
      </c>
      <c r="K1896" s="383">
        <f t="shared" ca="1" si="2011"/>
        <v>0</v>
      </c>
    </row>
    <row r="1897" spans="1:11" s="383" customFormat="1" ht="15" customHeight="1" x14ac:dyDescent="0.2">
      <c r="A1897" s="383">
        <f t="shared" si="2037"/>
        <v>0</v>
      </c>
      <c r="B1897" s="383">
        <f t="shared" si="2037"/>
        <v>0</v>
      </c>
      <c r="C1897" s="383">
        <f t="shared" si="2037"/>
        <v>0</v>
      </c>
      <c r="D1897" s="383">
        <f t="shared" si="2037"/>
        <v>0</v>
      </c>
      <c r="E1897" s="383">
        <f t="shared" si="2037"/>
        <v>0</v>
      </c>
      <c r="F1897" s="384" t="str">
        <f t="shared" si="2037"/>
        <v>'SF only - Equity risk'</v>
      </c>
      <c r="G1897" s="383" t="str">
        <f t="shared" si="2037"/>
        <v>Best Estimate</v>
      </c>
      <c r="H1897" s="383">
        <f>'SF only - Equity risk'!B1959</f>
        <v>1894</v>
      </c>
      <c r="I1897" s="383" t="str">
        <f t="shared" ref="I1897:J1897" si="2050">I1896</f>
        <v>B</v>
      </c>
      <c r="J1897" s="383">
        <f t="shared" si="2050"/>
        <v>65</v>
      </c>
      <c r="K1897" s="383">
        <f t="shared" ca="1" si="2011"/>
        <v>0</v>
      </c>
    </row>
    <row r="1898" spans="1:11" s="383" customFormat="1" ht="15" customHeight="1" x14ac:dyDescent="0.2">
      <c r="A1898" s="383">
        <f t="shared" si="2037"/>
        <v>0</v>
      </c>
      <c r="B1898" s="383">
        <f t="shared" si="2037"/>
        <v>0</v>
      </c>
      <c r="C1898" s="383">
        <f t="shared" si="2037"/>
        <v>0</v>
      </c>
      <c r="D1898" s="383">
        <f t="shared" si="2037"/>
        <v>0</v>
      </c>
      <c r="E1898" s="383">
        <f t="shared" si="2037"/>
        <v>0</v>
      </c>
      <c r="F1898" s="384" t="str">
        <f t="shared" si="2037"/>
        <v>'SF only - Equity risk'</v>
      </c>
      <c r="G1898" s="383" t="str">
        <f t="shared" si="2037"/>
        <v>Best Estimate</v>
      </c>
      <c r="H1898" s="383">
        <f>'SF only - Equity risk'!B1960</f>
        <v>1895</v>
      </c>
      <c r="I1898" s="383" t="str">
        <f t="shared" ref="I1898:J1898" si="2051">I1897</f>
        <v>B</v>
      </c>
      <c r="J1898" s="383">
        <f t="shared" si="2051"/>
        <v>65</v>
      </c>
      <c r="K1898" s="383">
        <f t="shared" ca="1" si="2011"/>
        <v>0</v>
      </c>
    </row>
    <row r="1899" spans="1:11" s="383" customFormat="1" ht="15" customHeight="1" x14ac:dyDescent="0.2">
      <c r="A1899" s="383">
        <f t="shared" si="2037"/>
        <v>0</v>
      </c>
      <c r="B1899" s="383">
        <f t="shared" si="2037"/>
        <v>0</v>
      </c>
      <c r="C1899" s="383">
        <f t="shared" si="2037"/>
        <v>0</v>
      </c>
      <c r="D1899" s="383">
        <f t="shared" si="2037"/>
        <v>0</v>
      </c>
      <c r="E1899" s="383">
        <f t="shared" si="2037"/>
        <v>0</v>
      </c>
      <c r="F1899" s="384" t="str">
        <f t="shared" si="2037"/>
        <v>'SF only - Equity risk'</v>
      </c>
      <c r="G1899" s="383" t="str">
        <f t="shared" si="2037"/>
        <v>Best Estimate</v>
      </c>
      <c r="H1899" s="383">
        <f>'SF only - Equity risk'!B1961</f>
        <v>1896</v>
      </c>
      <c r="I1899" s="383" t="str">
        <f t="shared" ref="I1899:J1899" si="2052">I1898</f>
        <v>B</v>
      </c>
      <c r="J1899" s="383">
        <f t="shared" si="2052"/>
        <v>65</v>
      </c>
      <c r="K1899" s="383">
        <f t="shared" ca="1" si="2011"/>
        <v>0</v>
      </c>
    </row>
    <row r="1900" spans="1:11" s="383" customFormat="1" ht="15" customHeight="1" x14ac:dyDescent="0.2">
      <c r="A1900" s="383">
        <f t="shared" si="2037"/>
        <v>0</v>
      </c>
      <c r="B1900" s="383">
        <f t="shared" si="2037"/>
        <v>0</v>
      </c>
      <c r="C1900" s="383">
        <f t="shared" si="2037"/>
        <v>0</v>
      </c>
      <c r="D1900" s="383">
        <f t="shared" si="2037"/>
        <v>0</v>
      </c>
      <c r="E1900" s="383">
        <f t="shared" si="2037"/>
        <v>0</v>
      </c>
      <c r="F1900" s="384" t="str">
        <f t="shared" si="2037"/>
        <v>'SF only - Equity risk'</v>
      </c>
      <c r="G1900" s="383" t="str">
        <f t="shared" si="2037"/>
        <v>Best Estimate</v>
      </c>
      <c r="H1900" s="383">
        <f>'SF only - Equity risk'!B1962</f>
        <v>1897</v>
      </c>
      <c r="I1900" s="383" t="str">
        <f t="shared" ref="I1900:J1900" si="2053">I1899</f>
        <v>B</v>
      </c>
      <c r="J1900" s="383">
        <f t="shared" si="2053"/>
        <v>65</v>
      </c>
      <c r="K1900" s="383">
        <f t="shared" ca="1" si="2011"/>
        <v>0</v>
      </c>
    </row>
    <row r="1901" spans="1:11" s="383" customFormat="1" ht="15" customHeight="1" x14ac:dyDescent="0.2">
      <c r="A1901" s="383">
        <f t="shared" ref="A1901:G1916" si="2054">A1900</f>
        <v>0</v>
      </c>
      <c r="B1901" s="383">
        <f t="shared" si="2054"/>
        <v>0</v>
      </c>
      <c r="C1901" s="383">
        <f t="shared" si="2054"/>
        <v>0</v>
      </c>
      <c r="D1901" s="383">
        <f t="shared" si="2054"/>
        <v>0</v>
      </c>
      <c r="E1901" s="383">
        <f t="shared" si="2054"/>
        <v>0</v>
      </c>
      <c r="F1901" s="384" t="str">
        <f t="shared" si="2054"/>
        <v>'SF only - Equity risk'</v>
      </c>
      <c r="G1901" s="383" t="str">
        <f t="shared" si="2054"/>
        <v>Best Estimate</v>
      </c>
      <c r="H1901" s="383">
        <f>'SF only - Equity risk'!B1963</f>
        <v>1898</v>
      </c>
      <c r="I1901" s="383" t="str">
        <f t="shared" ref="I1901:J1901" si="2055">I1900</f>
        <v>B</v>
      </c>
      <c r="J1901" s="383">
        <f t="shared" si="2055"/>
        <v>65</v>
      </c>
      <c r="K1901" s="383">
        <f t="shared" ca="1" si="2011"/>
        <v>0</v>
      </c>
    </row>
    <row r="1902" spans="1:11" s="383" customFormat="1" ht="15" customHeight="1" x14ac:dyDescent="0.2">
      <c r="A1902" s="383">
        <f t="shared" si="2054"/>
        <v>0</v>
      </c>
      <c r="B1902" s="383">
        <f t="shared" si="2054"/>
        <v>0</v>
      </c>
      <c r="C1902" s="383">
        <f t="shared" si="2054"/>
        <v>0</v>
      </c>
      <c r="D1902" s="383">
        <f t="shared" si="2054"/>
        <v>0</v>
      </c>
      <c r="E1902" s="383">
        <f t="shared" si="2054"/>
        <v>0</v>
      </c>
      <c r="F1902" s="384" t="str">
        <f t="shared" si="2054"/>
        <v>'SF only - Equity risk'</v>
      </c>
      <c r="G1902" s="383" t="str">
        <f t="shared" si="2054"/>
        <v>Best Estimate</v>
      </c>
      <c r="H1902" s="383">
        <f>'SF only - Equity risk'!B1964</f>
        <v>1899</v>
      </c>
      <c r="I1902" s="383" t="str">
        <f t="shared" ref="I1902:J1902" si="2056">I1901</f>
        <v>B</v>
      </c>
      <c r="J1902" s="383">
        <f t="shared" si="2056"/>
        <v>65</v>
      </c>
      <c r="K1902" s="383">
        <f t="shared" ca="1" si="2011"/>
        <v>0</v>
      </c>
    </row>
    <row r="1903" spans="1:11" s="383" customFormat="1" ht="15" customHeight="1" x14ac:dyDescent="0.2">
      <c r="A1903" s="383">
        <f t="shared" si="2054"/>
        <v>0</v>
      </c>
      <c r="B1903" s="383">
        <f t="shared" si="2054"/>
        <v>0</v>
      </c>
      <c r="C1903" s="383">
        <f t="shared" si="2054"/>
        <v>0</v>
      </c>
      <c r="D1903" s="383">
        <f t="shared" si="2054"/>
        <v>0</v>
      </c>
      <c r="E1903" s="383">
        <f t="shared" si="2054"/>
        <v>0</v>
      </c>
      <c r="F1903" s="384" t="str">
        <f t="shared" si="2054"/>
        <v>'SF only - Equity risk'</v>
      </c>
      <c r="G1903" s="383" t="str">
        <f t="shared" si="2054"/>
        <v>Best Estimate</v>
      </c>
      <c r="H1903" s="383">
        <f>'SF only - Equity risk'!B1965</f>
        <v>1900</v>
      </c>
      <c r="I1903" s="383" t="str">
        <f t="shared" ref="I1903:J1903" si="2057">I1902</f>
        <v>B</v>
      </c>
      <c r="J1903" s="383">
        <f t="shared" si="2057"/>
        <v>65</v>
      </c>
      <c r="K1903" s="383">
        <f t="shared" ca="1" si="2011"/>
        <v>0</v>
      </c>
    </row>
    <row r="1904" spans="1:11" s="383" customFormat="1" ht="15" customHeight="1" x14ac:dyDescent="0.2">
      <c r="A1904" s="383">
        <f t="shared" si="2054"/>
        <v>0</v>
      </c>
      <c r="B1904" s="383">
        <f t="shared" si="2054"/>
        <v>0</v>
      </c>
      <c r="C1904" s="383">
        <f t="shared" si="2054"/>
        <v>0</v>
      </c>
      <c r="D1904" s="383">
        <f t="shared" si="2054"/>
        <v>0</v>
      </c>
      <c r="E1904" s="383">
        <f t="shared" si="2054"/>
        <v>0</v>
      </c>
      <c r="F1904" s="384" t="str">
        <f t="shared" si="2054"/>
        <v>'SF only - Equity risk'</v>
      </c>
      <c r="G1904" s="383" t="str">
        <f t="shared" si="2054"/>
        <v>Best Estimate</v>
      </c>
      <c r="H1904" s="383">
        <f>'SF only - Equity risk'!B1966</f>
        <v>1901</v>
      </c>
      <c r="I1904" s="383" t="str">
        <f t="shared" ref="I1904:J1904" si="2058">I1903</f>
        <v>B</v>
      </c>
      <c r="J1904" s="383">
        <f t="shared" si="2058"/>
        <v>65</v>
      </c>
      <c r="K1904" s="383">
        <f t="shared" ca="1" si="2011"/>
        <v>0</v>
      </c>
    </row>
    <row r="1905" spans="1:11" s="383" customFormat="1" ht="15" customHeight="1" x14ac:dyDescent="0.2">
      <c r="A1905" s="383">
        <f t="shared" si="2054"/>
        <v>0</v>
      </c>
      <c r="B1905" s="383">
        <f t="shared" si="2054"/>
        <v>0</v>
      </c>
      <c r="C1905" s="383">
        <f t="shared" si="2054"/>
        <v>0</v>
      </c>
      <c r="D1905" s="383">
        <f t="shared" si="2054"/>
        <v>0</v>
      </c>
      <c r="E1905" s="383">
        <f t="shared" si="2054"/>
        <v>0</v>
      </c>
      <c r="F1905" s="384" t="str">
        <f t="shared" si="2054"/>
        <v>'SF only - Equity risk'</v>
      </c>
      <c r="G1905" s="383" t="str">
        <f t="shared" si="2054"/>
        <v>Best Estimate</v>
      </c>
      <c r="H1905" s="383">
        <f>'SF only - Equity risk'!B1967</f>
        <v>1902</v>
      </c>
      <c r="I1905" s="383" t="str">
        <f t="shared" ref="I1905:J1905" si="2059">I1904</f>
        <v>B</v>
      </c>
      <c r="J1905" s="383">
        <f t="shared" si="2059"/>
        <v>65</v>
      </c>
      <c r="K1905" s="383">
        <f t="shared" ca="1" si="2011"/>
        <v>0</v>
      </c>
    </row>
    <row r="1906" spans="1:11" s="383" customFormat="1" ht="15" customHeight="1" x14ac:dyDescent="0.2">
      <c r="A1906" s="383">
        <f t="shared" si="2054"/>
        <v>0</v>
      </c>
      <c r="B1906" s="383">
        <f t="shared" si="2054"/>
        <v>0</v>
      </c>
      <c r="C1906" s="383">
        <f t="shared" si="2054"/>
        <v>0</v>
      </c>
      <c r="D1906" s="383">
        <f t="shared" si="2054"/>
        <v>0</v>
      </c>
      <c r="E1906" s="383">
        <f t="shared" si="2054"/>
        <v>0</v>
      </c>
      <c r="F1906" s="384" t="str">
        <f t="shared" si="2054"/>
        <v>'SF only - Equity risk'</v>
      </c>
      <c r="G1906" s="383" t="str">
        <f t="shared" si="2054"/>
        <v>Best Estimate</v>
      </c>
      <c r="H1906" s="383">
        <f>'SF only - Equity risk'!B1968</f>
        <v>1903</v>
      </c>
      <c r="I1906" s="383" t="str">
        <f t="shared" ref="I1906:J1906" si="2060">I1905</f>
        <v>B</v>
      </c>
      <c r="J1906" s="383">
        <f t="shared" si="2060"/>
        <v>65</v>
      </c>
      <c r="K1906" s="383">
        <f t="shared" ca="1" si="2011"/>
        <v>0</v>
      </c>
    </row>
    <row r="1907" spans="1:11" s="383" customFormat="1" ht="15" customHeight="1" x14ac:dyDescent="0.2">
      <c r="A1907" s="383">
        <f t="shared" si="2054"/>
        <v>0</v>
      </c>
      <c r="B1907" s="383">
        <f t="shared" si="2054"/>
        <v>0</v>
      </c>
      <c r="C1907" s="383">
        <f t="shared" si="2054"/>
        <v>0</v>
      </c>
      <c r="D1907" s="383">
        <f t="shared" si="2054"/>
        <v>0</v>
      </c>
      <c r="E1907" s="383">
        <f t="shared" si="2054"/>
        <v>0</v>
      </c>
      <c r="F1907" s="384" t="str">
        <f t="shared" si="2054"/>
        <v>'SF only - Equity risk'</v>
      </c>
      <c r="G1907" s="383" t="str">
        <f t="shared" si="2054"/>
        <v>Best Estimate</v>
      </c>
      <c r="H1907" s="383">
        <f>'SF only - Equity risk'!B1969</f>
        <v>1904</v>
      </c>
      <c r="I1907" s="383" t="str">
        <f t="shared" ref="I1907:J1907" si="2061">I1906</f>
        <v>B</v>
      </c>
      <c r="J1907" s="383">
        <f t="shared" si="2061"/>
        <v>65</v>
      </c>
      <c r="K1907" s="383">
        <f t="shared" ca="1" si="2011"/>
        <v>0</v>
      </c>
    </row>
    <row r="1908" spans="1:11" s="383" customFormat="1" ht="15" customHeight="1" x14ac:dyDescent="0.2">
      <c r="A1908" s="383">
        <f t="shared" si="2054"/>
        <v>0</v>
      </c>
      <c r="B1908" s="383">
        <f t="shared" si="2054"/>
        <v>0</v>
      </c>
      <c r="C1908" s="383">
        <f t="shared" si="2054"/>
        <v>0</v>
      </c>
      <c r="D1908" s="383">
        <f t="shared" si="2054"/>
        <v>0</v>
      </c>
      <c r="E1908" s="383">
        <f t="shared" si="2054"/>
        <v>0</v>
      </c>
      <c r="F1908" s="384" t="str">
        <f t="shared" si="2054"/>
        <v>'SF only - Equity risk'</v>
      </c>
      <c r="G1908" s="383" t="str">
        <f t="shared" si="2054"/>
        <v>Best Estimate</v>
      </c>
      <c r="H1908" s="383">
        <f>'SF only - Equity risk'!B1970</f>
        <v>1905</v>
      </c>
      <c r="I1908" s="383" t="str">
        <f t="shared" ref="I1908:J1908" si="2062">I1907</f>
        <v>B</v>
      </c>
      <c r="J1908" s="383">
        <f t="shared" si="2062"/>
        <v>65</v>
      </c>
      <c r="K1908" s="383">
        <f t="shared" ca="1" si="2011"/>
        <v>0</v>
      </c>
    </row>
    <row r="1909" spans="1:11" s="383" customFormat="1" ht="15" customHeight="1" x14ac:dyDescent="0.2">
      <c r="A1909" s="383">
        <f t="shared" si="2054"/>
        <v>0</v>
      </c>
      <c r="B1909" s="383">
        <f t="shared" si="2054"/>
        <v>0</v>
      </c>
      <c r="C1909" s="383">
        <f t="shared" si="2054"/>
        <v>0</v>
      </c>
      <c r="D1909" s="383">
        <f t="shared" si="2054"/>
        <v>0</v>
      </c>
      <c r="E1909" s="383">
        <f t="shared" si="2054"/>
        <v>0</v>
      </c>
      <c r="F1909" s="384" t="str">
        <f t="shared" si="2054"/>
        <v>'SF only - Equity risk'</v>
      </c>
      <c r="G1909" s="383" t="str">
        <f t="shared" si="2054"/>
        <v>Best Estimate</v>
      </c>
      <c r="H1909" s="383">
        <f>'SF only - Equity risk'!B1971</f>
        <v>1906</v>
      </c>
      <c r="I1909" s="383" t="str">
        <f t="shared" ref="I1909:J1909" si="2063">I1908</f>
        <v>B</v>
      </c>
      <c r="J1909" s="383">
        <f t="shared" si="2063"/>
        <v>65</v>
      </c>
      <c r="K1909" s="383">
        <f t="shared" ca="1" si="2011"/>
        <v>0</v>
      </c>
    </row>
    <row r="1910" spans="1:11" s="383" customFormat="1" ht="15" customHeight="1" x14ac:dyDescent="0.2">
      <c r="A1910" s="383">
        <f t="shared" si="2054"/>
        <v>0</v>
      </c>
      <c r="B1910" s="383">
        <f t="shared" si="2054"/>
        <v>0</v>
      </c>
      <c r="C1910" s="383">
        <f t="shared" si="2054"/>
        <v>0</v>
      </c>
      <c r="D1910" s="383">
        <f t="shared" si="2054"/>
        <v>0</v>
      </c>
      <c r="E1910" s="383">
        <f t="shared" si="2054"/>
        <v>0</v>
      </c>
      <c r="F1910" s="384" t="str">
        <f t="shared" si="2054"/>
        <v>'SF only - Equity risk'</v>
      </c>
      <c r="G1910" s="383" t="str">
        <f t="shared" si="2054"/>
        <v>Best Estimate</v>
      </c>
      <c r="H1910" s="383">
        <f>'SF only - Equity risk'!B1972</f>
        <v>1907</v>
      </c>
      <c r="I1910" s="383" t="str">
        <f t="shared" ref="I1910:J1910" si="2064">I1909</f>
        <v>B</v>
      </c>
      <c r="J1910" s="383">
        <f t="shared" si="2064"/>
        <v>65</v>
      </c>
      <c r="K1910" s="383">
        <f t="shared" ca="1" si="2011"/>
        <v>0</v>
      </c>
    </row>
    <row r="1911" spans="1:11" s="383" customFormat="1" ht="15" customHeight="1" x14ac:dyDescent="0.2">
      <c r="A1911" s="383">
        <f t="shared" si="2054"/>
        <v>0</v>
      </c>
      <c r="B1911" s="383">
        <f t="shared" si="2054"/>
        <v>0</v>
      </c>
      <c r="C1911" s="383">
        <f t="shared" si="2054"/>
        <v>0</v>
      </c>
      <c r="D1911" s="383">
        <f t="shared" si="2054"/>
        <v>0</v>
      </c>
      <c r="E1911" s="383">
        <f t="shared" si="2054"/>
        <v>0</v>
      </c>
      <c r="F1911" s="384" t="str">
        <f t="shared" si="2054"/>
        <v>'SF only - Equity risk'</v>
      </c>
      <c r="G1911" s="383" t="str">
        <f t="shared" si="2054"/>
        <v>Best Estimate</v>
      </c>
      <c r="H1911" s="383">
        <f>'SF only - Equity risk'!B1973</f>
        <v>1908</v>
      </c>
      <c r="I1911" s="383" t="str">
        <f t="shared" ref="I1911:J1911" si="2065">I1910</f>
        <v>B</v>
      </c>
      <c r="J1911" s="383">
        <f t="shared" si="2065"/>
        <v>65</v>
      </c>
      <c r="K1911" s="383">
        <f t="shared" ca="1" si="2011"/>
        <v>0</v>
      </c>
    </row>
    <row r="1912" spans="1:11" s="383" customFormat="1" ht="15" customHeight="1" x14ac:dyDescent="0.2">
      <c r="A1912" s="383">
        <f t="shared" si="2054"/>
        <v>0</v>
      </c>
      <c r="B1912" s="383">
        <f t="shared" si="2054"/>
        <v>0</v>
      </c>
      <c r="C1912" s="383">
        <f t="shared" si="2054"/>
        <v>0</v>
      </c>
      <c r="D1912" s="383">
        <f t="shared" si="2054"/>
        <v>0</v>
      </c>
      <c r="E1912" s="383">
        <f t="shared" si="2054"/>
        <v>0</v>
      </c>
      <c r="F1912" s="384" t="str">
        <f t="shared" si="2054"/>
        <v>'SF only - Equity risk'</v>
      </c>
      <c r="G1912" s="383" t="str">
        <f t="shared" si="2054"/>
        <v>Best Estimate</v>
      </c>
      <c r="H1912" s="383">
        <f>'SF only - Equity risk'!B1974</f>
        <v>1909</v>
      </c>
      <c r="I1912" s="383" t="str">
        <f t="shared" ref="I1912:J1912" si="2066">I1911</f>
        <v>B</v>
      </c>
      <c r="J1912" s="383">
        <f t="shared" si="2066"/>
        <v>65</v>
      </c>
      <c r="K1912" s="383">
        <f t="shared" ca="1" si="2011"/>
        <v>0</v>
      </c>
    </row>
    <row r="1913" spans="1:11" s="383" customFormat="1" ht="15" customHeight="1" x14ac:dyDescent="0.2">
      <c r="A1913" s="383">
        <f t="shared" si="2054"/>
        <v>0</v>
      </c>
      <c r="B1913" s="383">
        <f t="shared" si="2054"/>
        <v>0</v>
      </c>
      <c r="C1913" s="383">
        <f t="shared" si="2054"/>
        <v>0</v>
      </c>
      <c r="D1913" s="383">
        <f t="shared" si="2054"/>
        <v>0</v>
      </c>
      <c r="E1913" s="383">
        <f t="shared" si="2054"/>
        <v>0</v>
      </c>
      <c r="F1913" s="384" t="str">
        <f t="shared" si="2054"/>
        <v>'SF only - Equity risk'</v>
      </c>
      <c r="G1913" s="383" t="str">
        <f t="shared" si="2054"/>
        <v>Best Estimate</v>
      </c>
      <c r="H1913" s="383">
        <f>'SF only - Equity risk'!B1975</f>
        <v>1910</v>
      </c>
      <c r="I1913" s="383" t="str">
        <f t="shared" ref="I1913:J1913" si="2067">I1912</f>
        <v>B</v>
      </c>
      <c r="J1913" s="383">
        <f t="shared" si="2067"/>
        <v>65</v>
      </c>
      <c r="K1913" s="383">
        <f t="shared" ca="1" si="2011"/>
        <v>0</v>
      </c>
    </row>
    <row r="1914" spans="1:11" s="383" customFormat="1" ht="15" customHeight="1" x14ac:dyDescent="0.2">
      <c r="A1914" s="383">
        <f t="shared" si="2054"/>
        <v>0</v>
      </c>
      <c r="B1914" s="383">
        <f t="shared" si="2054"/>
        <v>0</v>
      </c>
      <c r="C1914" s="383">
        <f t="shared" si="2054"/>
        <v>0</v>
      </c>
      <c r="D1914" s="383">
        <f t="shared" si="2054"/>
        <v>0</v>
      </c>
      <c r="E1914" s="383">
        <f t="shared" si="2054"/>
        <v>0</v>
      </c>
      <c r="F1914" s="384" t="str">
        <f t="shared" si="2054"/>
        <v>'SF only - Equity risk'</v>
      </c>
      <c r="G1914" s="383" t="str">
        <f t="shared" si="2054"/>
        <v>Best Estimate</v>
      </c>
      <c r="H1914" s="383">
        <f>'SF only - Equity risk'!B1976</f>
        <v>1911</v>
      </c>
      <c r="I1914" s="383" t="str">
        <f t="shared" ref="I1914:J1914" si="2068">I1913</f>
        <v>B</v>
      </c>
      <c r="J1914" s="383">
        <f t="shared" si="2068"/>
        <v>65</v>
      </c>
      <c r="K1914" s="383">
        <f t="shared" ca="1" si="2011"/>
        <v>0</v>
      </c>
    </row>
    <row r="1915" spans="1:11" s="383" customFormat="1" ht="15" customHeight="1" x14ac:dyDescent="0.2">
      <c r="A1915" s="383">
        <f t="shared" si="2054"/>
        <v>0</v>
      </c>
      <c r="B1915" s="383">
        <f t="shared" si="2054"/>
        <v>0</v>
      </c>
      <c r="C1915" s="383">
        <f t="shared" si="2054"/>
        <v>0</v>
      </c>
      <c r="D1915" s="383">
        <f t="shared" si="2054"/>
        <v>0</v>
      </c>
      <c r="E1915" s="383">
        <f t="shared" si="2054"/>
        <v>0</v>
      </c>
      <c r="F1915" s="384" t="str">
        <f t="shared" si="2054"/>
        <v>'SF only - Equity risk'</v>
      </c>
      <c r="G1915" s="383" t="str">
        <f t="shared" si="2054"/>
        <v>Best Estimate</v>
      </c>
      <c r="H1915" s="383">
        <f>'SF only - Equity risk'!B1977</f>
        <v>1912</v>
      </c>
      <c r="I1915" s="383" t="str">
        <f t="shared" ref="I1915:J1915" si="2069">I1914</f>
        <v>B</v>
      </c>
      <c r="J1915" s="383">
        <f t="shared" si="2069"/>
        <v>65</v>
      </c>
      <c r="K1915" s="383">
        <f t="shared" ca="1" si="2011"/>
        <v>0</v>
      </c>
    </row>
    <row r="1916" spans="1:11" s="383" customFormat="1" ht="15" customHeight="1" x14ac:dyDescent="0.2">
      <c r="A1916" s="383">
        <f t="shared" si="2054"/>
        <v>0</v>
      </c>
      <c r="B1916" s="383">
        <f t="shared" si="2054"/>
        <v>0</v>
      </c>
      <c r="C1916" s="383">
        <f t="shared" si="2054"/>
        <v>0</v>
      </c>
      <c r="D1916" s="383">
        <f t="shared" si="2054"/>
        <v>0</v>
      </c>
      <c r="E1916" s="383">
        <f t="shared" si="2054"/>
        <v>0</v>
      </c>
      <c r="F1916" s="384" t="str">
        <f t="shared" si="2054"/>
        <v>'SF only - Equity risk'</v>
      </c>
      <c r="G1916" s="383" t="str">
        <f t="shared" si="2054"/>
        <v>Best Estimate</v>
      </c>
      <c r="H1916" s="383">
        <f>'SF only - Equity risk'!B1978</f>
        <v>1913</v>
      </c>
      <c r="I1916" s="383" t="str">
        <f t="shared" ref="I1916:J1916" si="2070">I1915</f>
        <v>B</v>
      </c>
      <c r="J1916" s="383">
        <f t="shared" si="2070"/>
        <v>65</v>
      </c>
      <c r="K1916" s="383">
        <f t="shared" ca="1" si="2011"/>
        <v>0</v>
      </c>
    </row>
    <row r="1917" spans="1:11" s="383" customFormat="1" ht="15" customHeight="1" x14ac:dyDescent="0.2">
      <c r="A1917" s="383">
        <f t="shared" ref="A1917:G1932" si="2071">A1916</f>
        <v>0</v>
      </c>
      <c r="B1917" s="383">
        <f t="shared" si="2071"/>
        <v>0</v>
      </c>
      <c r="C1917" s="383">
        <f t="shared" si="2071"/>
        <v>0</v>
      </c>
      <c r="D1917" s="383">
        <f t="shared" si="2071"/>
        <v>0</v>
      </c>
      <c r="E1917" s="383">
        <f t="shared" si="2071"/>
        <v>0</v>
      </c>
      <c r="F1917" s="384" t="str">
        <f t="shared" si="2071"/>
        <v>'SF only - Equity risk'</v>
      </c>
      <c r="G1917" s="383" t="str">
        <f t="shared" si="2071"/>
        <v>Best Estimate</v>
      </c>
      <c r="H1917" s="383">
        <f>'SF only - Equity risk'!B1979</f>
        <v>1914</v>
      </c>
      <c r="I1917" s="383" t="str">
        <f t="shared" ref="I1917:J1917" si="2072">I1916</f>
        <v>B</v>
      </c>
      <c r="J1917" s="383">
        <f t="shared" si="2072"/>
        <v>65</v>
      </c>
      <c r="K1917" s="383">
        <f t="shared" ca="1" si="2011"/>
        <v>0</v>
      </c>
    </row>
    <row r="1918" spans="1:11" s="383" customFormat="1" ht="15" customHeight="1" x14ac:dyDescent="0.2">
      <c r="A1918" s="383">
        <f t="shared" si="2071"/>
        <v>0</v>
      </c>
      <c r="B1918" s="383">
        <f t="shared" si="2071"/>
        <v>0</v>
      </c>
      <c r="C1918" s="383">
        <f t="shared" si="2071"/>
        <v>0</v>
      </c>
      <c r="D1918" s="383">
        <f t="shared" si="2071"/>
        <v>0</v>
      </c>
      <c r="E1918" s="383">
        <f t="shared" si="2071"/>
        <v>0</v>
      </c>
      <c r="F1918" s="384" t="str">
        <f t="shared" si="2071"/>
        <v>'SF only - Equity risk'</v>
      </c>
      <c r="G1918" s="383" t="str">
        <f t="shared" si="2071"/>
        <v>Best Estimate</v>
      </c>
      <c r="H1918" s="383">
        <f>'SF only - Equity risk'!B1980</f>
        <v>1915</v>
      </c>
      <c r="I1918" s="383" t="str">
        <f t="shared" ref="I1918:J1918" si="2073">I1917</f>
        <v>B</v>
      </c>
      <c r="J1918" s="383">
        <f t="shared" si="2073"/>
        <v>65</v>
      </c>
      <c r="K1918" s="383">
        <f t="shared" ca="1" si="2011"/>
        <v>0</v>
      </c>
    </row>
    <row r="1919" spans="1:11" s="383" customFormat="1" ht="15" customHeight="1" x14ac:dyDescent="0.2">
      <c r="A1919" s="383">
        <f t="shared" si="2071"/>
        <v>0</v>
      </c>
      <c r="B1919" s="383">
        <f t="shared" si="2071"/>
        <v>0</v>
      </c>
      <c r="C1919" s="383">
        <f t="shared" si="2071"/>
        <v>0</v>
      </c>
      <c r="D1919" s="383">
        <f t="shared" si="2071"/>
        <v>0</v>
      </c>
      <c r="E1919" s="383">
        <f t="shared" si="2071"/>
        <v>0</v>
      </c>
      <c r="F1919" s="384" t="str">
        <f t="shared" si="2071"/>
        <v>'SF only - Equity risk'</v>
      </c>
      <c r="G1919" s="383" t="str">
        <f t="shared" si="2071"/>
        <v>Best Estimate</v>
      </c>
      <c r="H1919" s="383">
        <f>'SF only - Equity risk'!B1981</f>
        <v>1916</v>
      </c>
      <c r="I1919" s="383" t="str">
        <f t="shared" ref="I1919:J1919" si="2074">I1918</f>
        <v>B</v>
      </c>
      <c r="J1919" s="383">
        <f t="shared" si="2074"/>
        <v>65</v>
      </c>
      <c r="K1919" s="383">
        <f t="shared" ca="1" si="2011"/>
        <v>0</v>
      </c>
    </row>
    <row r="1920" spans="1:11" s="383" customFormat="1" ht="15" customHeight="1" x14ac:dyDescent="0.2">
      <c r="A1920" s="383">
        <f t="shared" si="2071"/>
        <v>0</v>
      </c>
      <c r="B1920" s="383">
        <f t="shared" si="2071"/>
        <v>0</v>
      </c>
      <c r="C1920" s="383">
        <f t="shared" si="2071"/>
        <v>0</v>
      </c>
      <c r="D1920" s="383">
        <f t="shared" si="2071"/>
        <v>0</v>
      </c>
      <c r="E1920" s="383">
        <f t="shared" si="2071"/>
        <v>0</v>
      </c>
      <c r="F1920" s="384" t="str">
        <f t="shared" si="2071"/>
        <v>'SF only - Equity risk'</v>
      </c>
      <c r="G1920" s="383" t="str">
        <f t="shared" si="2071"/>
        <v>Best Estimate</v>
      </c>
      <c r="H1920" s="383">
        <f>'SF only - Equity risk'!B1982</f>
        <v>1917</v>
      </c>
      <c r="I1920" s="383" t="str">
        <f t="shared" ref="I1920:J1920" si="2075">I1919</f>
        <v>B</v>
      </c>
      <c r="J1920" s="383">
        <f t="shared" si="2075"/>
        <v>65</v>
      </c>
      <c r="K1920" s="383">
        <f t="shared" ca="1" si="2011"/>
        <v>0</v>
      </c>
    </row>
    <row r="1921" spans="1:11" s="383" customFormat="1" ht="15" customHeight="1" x14ac:dyDescent="0.2">
      <c r="A1921" s="383">
        <f t="shared" si="2071"/>
        <v>0</v>
      </c>
      <c r="B1921" s="383">
        <f t="shared" si="2071"/>
        <v>0</v>
      </c>
      <c r="C1921" s="383">
        <f t="shared" si="2071"/>
        <v>0</v>
      </c>
      <c r="D1921" s="383">
        <f t="shared" si="2071"/>
        <v>0</v>
      </c>
      <c r="E1921" s="383">
        <f t="shared" si="2071"/>
        <v>0</v>
      </c>
      <c r="F1921" s="384" t="str">
        <f t="shared" si="2071"/>
        <v>'SF only - Equity risk'</v>
      </c>
      <c r="G1921" s="383" t="str">
        <f t="shared" si="2071"/>
        <v>Best Estimate</v>
      </c>
      <c r="H1921" s="383">
        <f>'SF only - Equity risk'!B1983</f>
        <v>1918</v>
      </c>
      <c r="I1921" s="383" t="str">
        <f t="shared" ref="I1921:J1921" si="2076">I1920</f>
        <v>B</v>
      </c>
      <c r="J1921" s="383">
        <f t="shared" si="2076"/>
        <v>65</v>
      </c>
      <c r="K1921" s="383">
        <f t="shared" ca="1" si="2011"/>
        <v>0</v>
      </c>
    </row>
    <row r="1922" spans="1:11" s="383" customFormat="1" ht="15" customHeight="1" x14ac:dyDescent="0.2">
      <c r="A1922" s="383">
        <f t="shared" si="2071"/>
        <v>0</v>
      </c>
      <c r="B1922" s="383">
        <f t="shared" si="2071"/>
        <v>0</v>
      </c>
      <c r="C1922" s="383">
        <f t="shared" si="2071"/>
        <v>0</v>
      </c>
      <c r="D1922" s="383">
        <f t="shared" si="2071"/>
        <v>0</v>
      </c>
      <c r="E1922" s="383">
        <f t="shared" si="2071"/>
        <v>0</v>
      </c>
      <c r="F1922" s="384" t="str">
        <f t="shared" si="2071"/>
        <v>'SF only - Equity risk'</v>
      </c>
      <c r="G1922" s="383" t="str">
        <f t="shared" si="2071"/>
        <v>Best Estimate</v>
      </c>
      <c r="H1922" s="383">
        <f>'SF only - Equity risk'!B1984</f>
        <v>1919</v>
      </c>
      <c r="I1922" s="383" t="str">
        <f t="shared" ref="I1922:J1922" si="2077">I1921</f>
        <v>B</v>
      </c>
      <c r="J1922" s="383">
        <f t="shared" si="2077"/>
        <v>65</v>
      </c>
      <c r="K1922" s="383">
        <f t="shared" ca="1" si="2011"/>
        <v>0</v>
      </c>
    </row>
    <row r="1923" spans="1:11" s="383" customFormat="1" ht="15" customHeight="1" x14ac:dyDescent="0.2">
      <c r="A1923" s="383">
        <f t="shared" si="2071"/>
        <v>0</v>
      </c>
      <c r="B1923" s="383">
        <f t="shared" si="2071"/>
        <v>0</v>
      </c>
      <c r="C1923" s="383">
        <f t="shared" si="2071"/>
        <v>0</v>
      </c>
      <c r="D1923" s="383">
        <f t="shared" si="2071"/>
        <v>0</v>
      </c>
      <c r="E1923" s="383">
        <f t="shared" si="2071"/>
        <v>0</v>
      </c>
      <c r="F1923" s="384" t="str">
        <f t="shared" si="2071"/>
        <v>'SF only - Equity risk'</v>
      </c>
      <c r="G1923" s="383" t="str">
        <f t="shared" si="2071"/>
        <v>Best Estimate</v>
      </c>
      <c r="H1923" s="383">
        <f>'SF only - Equity risk'!B1985</f>
        <v>1920</v>
      </c>
      <c r="I1923" s="383" t="str">
        <f t="shared" ref="I1923:J1923" si="2078">I1922</f>
        <v>B</v>
      </c>
      <c r="J1923" s="383">
        <f t="shared" si="2078"/>
        <v>65</v>
      </c>
      <c r="K1923" s="383">
        <f t="shared" ca="1" si="2011"/>
        <v>0</v>
      </c>
    </row>
    <row r="1924" spans="1:11" s="383" customFormat="1" ht="15" customHeight="1" x14ac:dyDescent="0.2">
      <c r="A1924" s="383">
        <f t="shared" si="2071"/>
        <v>0</v>
      </c>
      <c r="B1924" s="383">
        <f t="shared" si="2071"/>
        <v>0</v>
      </c>
      <c r="C1924" s="383">
        <f t="shared" si="2071"/>
        <v>0</v>
      </c>
      <c r="D1924" s="383">
        <f t="shared" si="2071"/>
        <v>0</v>
      </c>
      <c r="E1924" s="383">
        <f t="shared" si="2071"/>
        <v>0</v>
      </c>
      <c r="F1924" s="384" t="str">
        <f t="shared" si="2071"/>
        <v>'SF only - Equity risk'</v>
      </c>
      <c r="G1924" s="383" t="str">
        <f t="shared" si="2071"/>
        <v>Best Estimate</v>
      </c>
      <c r="H1924" s="383">
        <f>'SF only - Equity risk'!B1986</f>
        <v>1921</v>
      </c>
      <c r="I1924" s="383" t="str">
        <f t="shared" ref="I1924:J1924" si="2079">I1923</f>
        <v>B</v>
      </c>
      <c r="J1924" s="383">
        <f t="shared" si="2079"/>
        <v>65</v>
      </c>
      <c r="K1924" s="383">
        <f t="shared" ref="K1924:K1987" ca="1" si="2080">INDEX(INDIRECT(CONCATENATE($F1924,"!$1:$1048576")),MATCH($H1924,INDIRECT(CONCATENATE($F1924,"!$",$I1924,":$",$I1924)),0),MATCH($G1924,INDIRECT(CONCATENATE($F1924,"!$",$J1924,":$",$J1924)),0))</f>
        <v>0</v>
      </c>
    </row>
    <row r="1925" spans="1:11" s="383" customFormat="1" ht="15" customHeight="1" x14ac:dyDescent="0.2">
      <c r="A1925" s="383">
        <f t="shared" si="2071"/>
        <v>0</v>
      </c>
      <c r="B1925" s="383">
        <f t="shared" si="2071"/>
        <v>0</v>
      </c>
      <c r="C1925" s="383">
        <f t="shared" si="2071"/>
        <v>0</v>
      </c>
      <c r="D1925" s="383">
        <f t="shared" si="2071"/>
        <v>0</v>
      </c>
      <c r="E1925" s="383">
        <f t="shared" si="2071"/>
        <v>0</v>
      </c>
      <c r="F1925" s="384" t="str">
        <f t="shared" si="2071"/>
        <v>'SF only - Equity risk'</v>
      </c>
      <c r="G1925" s="383" t="str">
        <f t="shared" si="2071"/>
        <v>Best Estimate</v>
      </c>
      <c r="H1925" s="383">
        <f>'SF only - Equity risk'!B1987</f>
        <v>1922</v>
      </c>
      <c r="I1925" s="383" t="str">
        <f t="shared" ref="I1925:J1925" si="2081">I1924</f>
        <v>B</v>
      </c>
      <c r="J1925" s="383">
        <f t="shared" si="2081"/>
        <v>65</v>
      </c>
      <c r="K1925" s="383">
        <f t="shared" ca="1" si="2080"/>
        <v>0</v>
      </c>
    </row>
    <row r="1926" spans="1:11" s="383" customFormat="1" ht="15" customHeight="1" x14ac:dyDescent="0.2">
      <c r="A1926" s="383">
        <f t="shared" si="2071"/>
        <v>0</v>
      </c>
      <c r="B1926" s="383">
        <f t="shared" si="2071"/>
        <v>0</v>
      </c>
      <c r="C1926" s="383">
        <f t="shared" si="2071"/>
        <v>0</v>
      </c>
      <c r="D1926" s="383">
        <f t="shared" si="2071"/>
        <v>0</v>
      </c>
      <c r="E1926" s="383">
        <f t="shared" si="2071"/>
        <v>0</v>
      </c>
      <c r="F1926" s="384" t="str">
        <f t="shared" si="2071"/>
        <v>'SF only - Equity risk'</v>
      </c>
      <c r="G1926" s="383" t="str">
        <f t="shared" si="2071"/>
        <v>Best Estimate</v>
      </c>
      <c r="H1926" s="383">
        <f>'SF only - Equity risk'!B1988</f>
        <v>1923</v>
      </c>
      <c r="I1926" s="383" t="str">
        <f t="shared" ref="I1926:J1926" si="2082">I1925</f>
        <v>B</v>
      </c>
      <c r="J1926" s="383">
        <f t="shared" si="2082"/>
        <v>65</v>
      </c>
      <c r="K1926" s="383">
        <f t="shared" ca="1" si="2080"/>
        <v>0</v>
      </c>
    </row>
    <row r="1927" spans="1:11" s="383" customFormat="1" ht="15" customHeight="1" x14ac:dyDescent="0.2">
      <c r="A1927" s="383">
        <f t="shared" si="2071"/>
        <v>0</v>
      </c>
      <c r="B1927" s="383">
        <f t="shared" si="2071"/>
        <v>0</v>
      </c>
      <c r="C1927" s="383">
        <f t="shared" si="2071"/>
        <v>0</v>
      </c>
      <c r="D1927" s="383">
        <f t="shared" si="2071"/>
        <v>0</v>
      </c>
      <c r="E1927" s="383">
        <f t="shared" si="2071"/>
        <v>0</v>
      </c>
      <c r="F1927" s="384" t="str">
        <f t="shared" si="2071"/>
        <v>'SF only - Equity risk'</v>
      </c>
      <c r="G1927" s="383" t="str">
        <f t="shared" si="2071"/>
        <v>Best Estimate</v>
      </c>
      <c r="H1927" s="383">
        <f>'SF only - Equity risk'!B1989</f>
        <v>1924</v>
      </c>
      <c r="I1927" s="383" t="str">
        <f t="shared" ref="I1927:J1927" si="2083">I1926</f>
        <v>B</v>
      </c>
      <c r="J1927" s="383">
        <f t="shared" si="2083"/>
        <v>65</v>
      </c>
      <c r="K1927" s="383">
        <f t="shared" ca="1" si="2080"/>
        <v>0</v>
      </c>
    </row>
    <row r="1928" spans="1:11" s="383" customFormat="1" ht="15" customHeight="1" x14ac:dyDescent="0.2">
      <c r="A1928" s="383">
        <f t="shared" si="2071"/>
        <v>0</v>
      </c>
      <c r="B1928" s="383">
        <f t="shared" si="2071"/>
        <v>0</v>
      </c>
      <c r="C1928" s="383">
        <f t="shared" si="2071"/>
        <v>0</v>
      </c>
      <c r="D1928" s="383">
        <f t="shared" si="2071"/>
        <v>0</v>
      </c>
      <c r="E1928" s="383">
        <f t="shared" si="2071"/>
        <v>0</v>
      </c>
      <c r="F1928" s="384" t="str">
        <f t="shared" si="2071"/>
        <v>'SF only - Equity risk'</v>
      </c>
      <c r="G1928" s="383" t="str">
        <f t="shared" si="2071"/>
        <v>Best Estimate</v>
      </c>
      <c r="H1928" s="383">
        <f>'SF only - Equity risk'!B1990</f>
        <v>1925</v>
      </c>
      <c r="I1928" s="383" t="str">
        <f t="shared" ref="I1928:J1928" si="2084">I1927</f>
        <v>B</v>
      </c>
      <c r="J1928" s="383">
        <f t="shared" si="2084"/>
        <v>65</v>
      </c>
      <c r="K1928" s="383">
        <f t="shared" ca="1" si="2080"/>
        <v>0</v>
      </c>
    </row>
    <row r="1929" spans="1:11" s="383" customFormat="1" ht="15" customHeight="1" x14ac:dyDescent="0.2">
      <c r="A1929" s="383">
        <f t="shared" si="2071"/>
        <v>0</v>
      </c>
      <c r="B1929" s="383">
        <f t="shared" si="2071"/>
        <v>0</v>
      </c>
      <c r="C1929" s="383">
        <f t="shared" si="2071"/>
        <v>0</v>
      </c>
      <c r="D1929" s="383">
        <f t="shared" si="2071"/>
        <v>0</v>
      </c>
      <c r="E1929" s="383">
        <f t="shared" si="2071"/>
        <v>0</v>
      </c>
      <c r="F1929" s="384" t="str">
        <f t="shared" si="2071"/>
        <v>'SF only - Equity risk'</v>
      </c>
      <c r="G1929" s="383" t="str">
        <f t="shared" si="2071"/>
        <v>Best Estimate</v>
      </c>
      <c r="H1929" s="383">
        <f>'SF only - Equity risk'!B1991</f>
        <v>1926</v>
      </c>
      <c r="I1929" s="383" t="str">
        <f t="shared" ref="I1929:J1929" si="2085">I1928</f>
        <v>B</v>
      </c>
      <c r="J1929" s="383">
        <f t="shared" si="2085"/>
        <v>65</v>
      </c>
      <c r="K1929" s="383">
        <f t="shared" ca="1" si="2080"/>
        <v>0</v>
      </c>
    </row>
    <row r="1930" spans="1:11" s="383" customFormat="1" ht="15" customHeight="1" x14ac:dyDescent="0.2">
      <c r="A1930" s="383">
        <f t="shared" si="2071"/>
        <v>0</v>
      </c>
      <c r="B1930" s="383">
        <f t="shared" si="2071"/>
        <v>0</v>
      </c>
      <c r="C1930" s="383">
        <f t="shared" si="2071"/>
        <v>0</v>
      </c>
      <c r="D1930" s="383">
        <f t="shared" si="2071"/>
        <v>0</v>
      </c>
      <c r="E1930" s="383">
        <f t="shared" si="2071"/>
        <v>0</v>
      </c>
      <c r="F1930" s="384" t="str">
        <f t="shared" si="2071"/>
        <v>'SF only - Equity risk'</v>
      </c>
      <c r="G1930" s="383" t="str">
        <f t="shared" si="2071"/>
        <v>Best Estimate</v>
      </c>
      <c r="H1930" s="383">
        <f>'SF only - Equity risk'!B1992</f>
        <v>1927</v>
      </c>
      <c r="I1930" s="383" t="str">
        <f t="shared" ref="I1930:J1930" si="2086">I1929</f>
        <v>B</v>
      </c>
      <c r="J1930" s="383">
        <f t="shared" si="2086"/>
        <v>65</v>
      </c>
      <c r="K1930" s="383">
        <f t="shared" ca="1" si="2080"/>
        <v>0</v>
      </c>
    </row>
    <row r="1931" spans="1:11" s="383" customFormat="1" ht="15" customHeight="1" x14ac:dyDescent="0.2">
      <c r="A1931" s="383">
        <f t="shared" si="2071"/>
        <v>0</v>
      </c>
      <c r="B1931" s="383">
        <f t="shared" si="2071"/>
        <v>0</v>
      </c>
      <c r="C1931" s="383">
        <f t="shared" si="2071"/>
        <v>0</v>
      </c>
      <c r="D1931" s="383">
        <f t="shared" si="2071"/>
        <v>0</v>
      </c>
      <c r="E1931" s="383">
        <f t="shared" si="2071"/>
        <v>0</v>
      </c>
      <c r="F1931" s="384" t="str">
        <f t="shared" si="2071"/>
        <v>'SF only - Equity risk'</v>
      </c>
      <c r="G1931" s="383" t="str">
        <f t="shared" si="2071"/>
        <v>Best Estimate</v>
      </c>
      <c r="H1931" s="383">
        <f>'SF only - Equity risk'!B1993</f>
        <v>1928</v>
      </c>
      <c r="I1931" s="383" t="str">
        <f t="shared" ref="I1931:J1931" si="2087">I1930</f>
        <v>B</v>
      </c>
      <c r="J1931" s="383">
        <f t="shared" si="2087"/>
        <v>65</v>
      </c>
      <c r="K1931" s="383">
        <f t="shared" ca="1" si="2080"/>
        <v>0</v>
      </c>
    </row>
    <row r="1932" spans="1:11" s="383" customFormat="1" ht="15" customHeight="1" x14ac:dyDescent="0.2">
      <c r="A1932" s="383">
        <f t="shared" si="2071"/>
        <v>0</v>
      </c>
      <c r="B1932" s="383">
        <f t="shared" si="2071"/>
        <v>0</v>
      </c>
      <c r="C1932" s="383">
        <f t="shared" si="2071"/>
        <v>0</v>
      </c>
      <c r="D1932" s="383">
        <f t="shared" si="2071"/>
        <v>0</v>
      </c>
      <c r="E1932" s="383">
        <f t="shared" si="2071"/>
        <v>0</v>
      </c>
      <c r="F1932" s="384" t="str">
        <f t="shared" si="2071"/>
        <v>'SF only - Equity risk'</v>
      </c>
      <c r="G1932" s="383" t="str">
        <f t="shared" si="2071"/>
        <v>Best Estimate</v>
      </c>
      <c r="H1932" s="383">
        <f>'SF only - Equity risk'!B1994</f>
        <v>1929</v>
      </c>
      <c r="I1932" s="383" t="str">
        <f t="shared" ref="I1932:J1932" si="2088">I1931</f>
        <v>B</v>
      </c>
      <c r="J1932" s="383">
        <f t="shared" si="2088"/>
        <v>65</v>
      </c>
      <c r="K1932" s="383">
        <f t="shared" ca="1" si="2080"/>
        <v>0</v>
      </c>
    </row>
    <row r="1933" spans="1:11" s="383" customFormat="1" ht="15" customHeight="1" x14ac:dyDescent="0.2">
      <c r="A1933" s="383">
        <f t="shared" ref="A1933:G1948" si="2089">A1932</f>
        <v>0</v>
      </c>
      <c r="B1933" s="383">
        <f t="shared" si="2089"/>
        <v>0</v>
      </c>
      <c r="C1933" s="383">
        <f t="shared" si="2089"/>
        <v>0</v>
      </c>
      <c r="D1933" s="383">
        <f t="shared" si="2089"/>
        <v>0</v>
      </c>
      <c r="E1933" s="383">
        <f t="shared" si="2089"/>
        <v>0</v>
      </c>
      <c r="F1933" s="384" t="str">
        <f t="shared" si="2089"/>
        <v>'SF only - Equity risk'</v>
      </c>
      <c r="G1933" s="383" t="str">
        <f t="shared" si="2089"/>
        <v>Best Estimate</v>
      </c>
      <c r="H1933" s="383">
        <f>'SF only - Equity risk'!B1995</f>
        <v>1930</v>
      </c>
      <c r="I1933" s="383" t="str">
        <f t="shared" ref="I1933:J1933" si="2090">I1932</f>
        <v>B</v>
      </c>
      <c r="J1933" s="383">
        <f t="shared" si="2090"/>
        <v>65</v>
      </c>
      <c r="K1933" s="383">
        <f t="shared" ca="1" si="2080"/>
        <v>0</v>
      </c>
    </row>
    <row r="1934" spans="1:11" s="383" customFormat="1" ht="15" customHeight="1" x14ac:dyDescent="0.2">
      <c r="A1934" s="383">
        <f t="shared" si="2089"/>
        <v>0</v>
      </c>
      <c r="B1934" s="383">
        <f t="shared" si="2089"/>
        <v>0</v>
      </c>
      <c r="C1934" s="383">
        <f t="shared" si="2089"/>
        <v>0</v>
      </c>
      <c r="D1934" s="383">
        <f t="shared" si="2089"/>
        <v>0</v>
      </c>
      <c r="E1934" s="383">
        <f t="shared" si="2089"/>
        <v>0</v>
      </c>
      <c r="F1934" s="384" t="str">
        <f t="shared" si="2089"/>
        <v>'SF only - Equity risk'</v>
      </c>
      <c r="G1934" s="383" t="str">
        <f t="shared" si="2089"/>
        <v>Best Estimate</v>
      </c>
      <c r="H1934" s="383">
        <f>'SF only - Equity risk'!B1996</f>
        <v>1931</v>
      </c>
      <c r="I1934" s="383" t="str">
        <f t="shared" ref="I1934:J1934" si="2091">I1933</f>
        <v>B</v>
      </c>
      <c r="J1934" s="383">
        <f t="shared" si="2091"/>
        <v>65</v>
      </c>
      <c r="K1934" s="383">
        <f t="shared" ca="1" si="2080"/>
        <v>0</v>
      </c>
    </row>
    <row r="1935" spans="1:11" s="383" customFormat="1" ht="15" customHeight="1" x14ac:dyDescent="0.2">
      <c r="A1935" s="383">
        <f t="shared" si="2089"/>
        <v>0</v>
      </c>
      <c r="B1935" s="383">
        <f t="shared" si="2089"/>
        <v>0</v>
      </c>
      <c r="C1935" s="383">
        <f t="shared" si="2089"/>
        <v>0</v>
      </c>
      <c r="D1935" s="383">
        <f t="shared" si="2089"/>
        <v>0</v>
      </c>
      <c r="E1935" s="383">
        <f t="shared" si="2089"/>
        <v>0</v>
      </c>
      <c r="F1935" s="384" t="str">
        <f t="shared" si="2089"/>
        <v>'SF only - Equity risk'</v>
      </c>
      <c r="G1935" s="383" t="str">
        <f t="shared" si="2089"/>
        <v>Best Estimate</v>
      </c>
      <c r="H1935" s="383">
        <f>'SF only - Equity risk'!B1997</f>
        <v>1932</v>
      </c>
      <c r="I1935" s="383" t="str">
        <f t="shared" ref="I1935:J1935" si="2092">I1934</f>
        <v>B</v>
      </c>
      <c r="J1935" s="383">
        <f t="shared" si="2092"/>
        <v>65</v>
      </c>
      <c r="K1935" s="383">
        <f t="shared" ca="1" si="2080"/>
        <v>0</v>
      </c>
    </row>
    <row r="1936" spans="1:11" s="383" customFormat="1" ht="15" customHeight="1" x14ac:dyDescent="0.2">
      <c r="A1936" s="383">
        <f t="shared" si="2089"/>
        <v>0</v>
      </c>
      <c r="B1936" s="383">
        <f t="shared" si="2089"/>
        <v>0</v>
      </c>
      <c r="C1936" s="383">
        <f t="shared" si="2089"/>
        <v>0</v>
      </c>
      <c r="D1936" s="383">
        <f t="shared" si="2089"/>
        <v>0</v>
      </c>
      <c r="E1936" s="383">
        <f t="shared" si="2089"/>
        <v>0</v>
      </c>
      <c r="F1936" s="384" t="str">
        <f t="shared" si="2089"/>
        <v>'SF only - Equity risk'</v>
      </c>
      <c r="G1936" s="383" t="str">
        <f t="shared" si="2089"/>
        <v>Best Estimate</v>
      </c>
      <c r="H1936" s="383">
        <f>'SF only - Equity risk'!B1998</f>
        <v>1933</v>
      </c>
      <c r="I1936" s="383" t="str">
        <f t="shared" ref="I1936:J1936" si="2093">I1935</f>
        <v>B</v>
      </c>
      <c r="J1936" s="383">
        <f t="shared" si="2093"/>
        <v>65</v>
      </c>
      <c r="K1936" s="383">
        <f t="shared" ca="1" si="2080"/>
        <v>0</v>
      </c>
    </row>
    <row r="1937" spans="1:11" s="383" customFormat="1" ht="15" customHeight="1" x14ac:dyDescent="0.2">
      <c r="A1937" s="383">
        <f t="shared" si="2089"/>
        <v>0</v>
      </c>
      <c r="B1937" s="383">
        <f t="shared" si="2089"/>
        <v>0</v>
      </c>
      <c r="C1937" s="383">
        <f t="shared" si="2089"/>
        <v>0</v>
      </c>
      <c r="D1937" s="383">
        <f t="shared" si="2089"/>
        <v>0</v>
      </c>
      <c r="E1937" s="383">
        <f t="shared" si="2089"/>
        <v>0</v>
      </c>
      <c r="F1937" s="384" t="str">
        <f t="shared" si="2089"/>
        <v>'SF only - Equity risk'</v>
      </c>
      <c r="G1937" s="383" t="str">
        <f t="shared" si="2089"/>
        <v>Best Estimate</v>
      </c>
      <c r="H1937" s="383">
        <f>'SF only - Equity risk'!B1999</f>
        <v>1934</v>
      </c>
      <c r="I1937" s="383" t="str">
        <f t="shared" ref="I1937:J1937" si="2094">I1936</f>
        <v>B</v>
      </c>
      <c r="J1937" s="383">
        <f t="shared" si="2094"/>
        <v>65</v>
      </c>
      <c r="K1937" s="383">
        <f t="shared" ca="1" si="2080"/>
        <v>0</v>
      </c>
    </row>
    <row r="1938" spans="1:11" s="383" customFormat="1" ht="15" customHeight="1" x14ac:dyDescent="0.2">
      <c r="A1938" s="383">
        <f t="shared" si="2089"/>
        <v>0</v>
      </c>
      <c r="B1938" s="383">
        <f t="shared" si="2089"/>
        <v>0</v>
      </c>
      <c r="C1938" s="383">
        <f t="shared" si="2089"/>
        <v>0</v>
      </c>
      <c r="D1938" s="383">
        <f t="shared" si="2089"/>
        <v>0</v>
      </c>
      <c r="E1938" s="383">
        <f t="shared" si="2089"/>
        <v>0</v>
      </c>
      <c r="F1938" s="384" t="str">
        <f t="shared" si="2089"/>
        <v>'SF only - Equity risk'</v>
      </c>
      <c r="G1938" s="383" t="str">
        <f t="shared" si="2089"/>
        <v>Best Estimate</v>
      </c>
      <c r="H1938" s="383">
        <f>'SF only - Equity risk'!B2000</f>
        <v>1935</v>
      </c>
      <c r="I1938" s="383" t="str">
        <f t="shared" ref="I1938:J1938" si="2095">I1937</f>
        <v>B</v>
      </c>
      <c r="J1938" s="383">
        <f t="shared" si="2095"/>
        <v>65</v>
      </c>
      <c r="K1938" s="383">
        <f t="shared" ca="1" si="2080"/>
        <v>0</v>
      </c>
    </row>
    <row r="1939" spans="1:11" s="383" customFormat="1" ht="15" customHeight="1" x14ac:dyDescent="0.2">
      <c r="A1939" s="383">
        <f t="shared" si="2089"/>
        <v>0</v>
      </c>
      <c r="B1939" s="383">
        <f t="shared" si="2089"/>
        <v>0</v>
      </c>
      <c r="C1939" s="383">
        <f t="shared" si="2089"/>
        <v>0</v>
      </c>
      <c r="D1939" s="383">
        <f t="shared" si="2089"/>
        <v>0</v>
      </c>
      <c r="E1939" s="383">
        <f t="shared" si="2089"/>
        <v>0</v>
      </c>
      <c r="F1939" s="384" t="str">
        <f t="shared" si="2089"/>
        <v>'SF only - Equity risk'</v>
      </c>
      <c r="G1939" s="383" t="str">
        <f t="shared" si="2089"/>
        <v>Best Estimate</v>
      </c>
      <c r="H1939" s="383">
        <f>'SF only - Equity risk'!B2001</f>
        <v>1936</v>
      </c>
      <c r="I1939" s="383" t="str">
        <f t="shared" ref="I1939:J1939" si="2096">I1938</f>
        <v>B</v>
      </c>
      <c r="J1939" s="383">
        <f t="shared" si="2096"/>
        <v>65</v>
      </c>
      <c r="K1939" s="383">
        <f t="shared" ca="1" si="2080"/>
        <v>0</v>
      </c>
    </row>
    <row r="1940" spans="1:11" s="383" customFormat="1" ht="15" customHeight="1" x14ac:dyDescent="0.2">
      <c r="A1940" s="383">
        <f t="shared" si="2089"/>
        <v>0</v>
      </c>
      <c r="B1940" s="383">
        <f t="shared" si="2089"/>
        <v>0</v>
      </c>
      <c r="C1940" s="383">
        <f t="shared" si="2089"/>
        <v>0</v>
      </c>
      <c r="D1940" s="383">
        <f t="shared" si="2089"/>
        <v>0</v>
      </c>
      <c r="E1940" s="383">
        <f t="shared" si="2089"/>
        <v>0</v>
      </c>
      <c r="F1940" s="384" t="str">
        <f t="shared" si="2089"/>
        <v>'SF only - Equity risk'</v>
      </c>
      <c r="G1940" s="383" t="str">
        <f t="shared" si="2089"/>
        <v>Best Estimate</v>
      </c>
      <c r="H1940" s="383">
        <f>'SF only - Equity risk'!B2002</f>
        <v>1937</v>
      </c>
      <c r="I1940" s="383" t="str">
        <f t="shared" ref="I1940:J1940" si="2097">I1939</f>
        <v>B</v>
      </c>
      <c r="J1940" s="383">
        <f t="shared" si="2097"/>
        <v>65</v>
      </c>
      <c r="K1940" s="383">
        <f t="shared" ca="1" si="2080"/>
        <v>0</v>
      </c>
    </row>
    <row r="1941" spans="1:11" s="383" customFormat="1" ht="15" customHeight="1" x14ac:dyDescent="0.2">
      <c r="A1941" s="383">
        <f t="shared" si="2089"/>
        <v>0</v>
      </c>
      <c r="B1941" s="383">
        <f t="shared" si="2089"/>
        <v>0</v>
      </c>
      <c r="C1941" s="383">
        <f t="shared" si="2089"/>
        <v>0</v>
      </c>
      <c r="D1941" s="383">
        <f t="shared" si="2089"/>
        <v>0</v>
      </c>
      <c r="E1941" s="383">
        <f t="shared" si="2089"/>
        <v>0</v>
      </c>
      <c r="F1941" s="384" t="str">
        <f t="shared" si="2089"/>
        <v>'SF only - Equity risk'</v>
      </c>
      <c r="G1941" s="383" t="str">
        <f t="shared" si="2089"/>
        <v>Best Estimate</v>
      </c>
      <c r="H1941" s="383">
        <f>'SF only - Equity risk'!B2003</f>
        <v>1938</v>
      </c>
      <c r="I1941" s="383" t="str">
        <f t="shared" ref="I1941:J1941" si="2098">I1940</f>
        <v>B</v>
      </c>
      <c r="J1941" s="383">
        <f t="shared" si="2098"/>
        <v>65</v>
      </c>
      <c r="K1941" s="383">
        <f t="shared" ca="1" si="2080"/>
        <v>0</v>
      </c>
    </row>
    <row r="1942" spans="1:11" s="383" customFormat="1" ht="15" customHeight="1" x14ac:dyDescent="0.2">
      <c r="A1942" s="383">
        <f t="shared" si="2089"/>
        <v>0</v>
      </c>
      <c r="B1942" s="383">
        <f t="shared" si="2089"/>
        <v>0</v>
      </c>
      <c r="C1942" s="383">
        <f t="shared" si="2089"/>
        <v>0</v>
      </c>
      <c r="D1942" s="383">
        <f t="shared" si="2089"/>
        <v>0</v>
      </c>
      <c r="E1942" s="383">
        <f t="shared" si="2089"/>
        <v>0</v>
      </c>
      <c r="F1942" s="384" t="str">
        <f t="shared" si="2089"/>
        <v>'SF only - Equity risk'</v>
      </c>
      <c r="G1942" s="383" t="str">
        <f t="shared" si="2089"/>
        <v>Best Estimate</v>
      </c>
      <c r="H1942" s="383">
        <f>'SF only - Equity risk'!B2004</f>
        <v>1939</v>
      </c>
      <c r="I1942" s="383" t="str">
        <f t="shared" ref="I1942:J1942" si="2099">I1941</f>
        <v>B</v>
      </c>
      <c r="J1942" s="383">
        <f t="shared" si="2099"/>
        <v>65</v>
      </c>
      <c r="K1942" s="383">
        <f t="shared" ca="1" si="2080"/>
        <v>0</v>
      </c>
    </row>
    <row r="1943" spans="1:11" s="383" customFormat="1" ht="15" customHeight="1" x14ac:dyDescent="0.2">
      <c r="A1943" s="383">
        <f t="shared" si="2089"/>
        <v>0</v>
      </c>
      <c r="B1943" s="383">
        <f t="shared" si="2089"/>
        <v>0</v>
      </c>
      <c r="C1943" s="383">
        <f t="shared" si="2089"/>
        <v>0</v>
      </c>
      <c r="D1943" s="383">
        <f t="shared" si="2089"/>
        <v>0</v>
      </c>
      <c r="E1943" s="383">
        <f t="shared" si="2089"/>
        <v>0</v>
      </c>
      <c r="F1943" s="384" t="str">
        <f t="shared" si="2089"/>
        <v>'SF only - Equity risk'</v>
      </c>
      <c r="G1943" s="383" t="str">
        <f t="shared" si="2089"/>
        <v>Best Estimate</v>
      </c>
      <c r="H1943" s="383">
        <f>'SF only - Equity risk'!B2005</f>
        <v>1940</v>
      </c>
      <c r="I1943" s="383" t="str">
        <f t="shared" ref="I1943:J1943" si="2100">I1942</f>
        <v>B</v>
      </c>
      <c r="J1943" s="383">
        <f t="shared" si="2100"/>
        <v>65</v>
      </c>
      <c r="K1943" s="383">
        <f t="shared" ca="1" si="2080"/>
        <v>0</v>
      </c>
    </row>
    <row r="1944" spans="1:11" s="383" customFormat="1" ht="15" customHeight="1" x14ac:dyDescent="0.2">
      <c r="A1944" s="383">
        <f t="shared" si="2089"/>
        <v>0</v>
      </c>
      <c r="B1944" s="383">
        <f t="shared" si="2089"/>
        <v>0</v>
      </c>
      <c r="C1944" s="383">
        <f t="shared" si="2089"/>
        <v>0</v>
      </c>
      <c r="D1944" s="383">
        <f t="shared" si="2089"/>
        <v>0</v>
      </c>
      <c r="E1944" s="383">
        <f t="shared" si="2089"/>
        <v>0</v>
      </c>
      <c r="F1944" s="384" t="str">
        <f t="shared" si="2089"/>
        <v>'SF only - Equity risk'</v>
      </c>
      <c r="G1944" s="383" t="str">
        <f t="shared" si="2089"/>
        <v>Best Estimate</v>
      </c>
      <c r="H1944" s="383">
        <f>'SF only - Equity risk'!B2006</f>
        <v>1941</v>
      </c>
      <c r="I1944" s="383" t="str">
        <f t="shared" ref="I1944:J1944" si="2101">I1943</f>
        <v>B</v>
      </c>
      <c r="J1944" s="383">
        <f t="shared" si="2101"/>
        <v>65</v>
      </c>
      <c r="K1944" s="383">
        <f t="shared" ca="1" si="2080"/>
        <v>0</v>
      </c>
    </row>
    <row r="1945" spans="1:11" s="383" customFormat="1" ht="15" customHeight="1" x14ac:dyDescent="0.2">
      <c r="A1945" s="383">
        <f t="shared" si="2089"/>
        <v>0</v>
      </c>
      <c r="B1945" s="383">
        <f t="shared" si="2089"/>
        <v>0</v>
      </c>
      <c r="C1945" s="383">
        <f t="shared" si="2089"/>
        <v>0</v>
      </c>
      <c r="D1945" s="383">
        <f t="shared" si="2089"/>
        <v>0</v>
      </c>
      <c r="E1945" s="383">
        <f t="shared" si="2089"/>
        <v>0</v>
      </c>
      <c r="F1945" s="384" t="str">
        <f t="shared" si="2089"/>
        <v>'SF only - Equity risk'</v>
      </c>
      <c r="G1945" s="383" t="str">
        <f t="shared" si="2089"/>
        <v>Best Estimate</v>
      </c>
      <c r="H1945" s="383">
        <f>'SF only - Equity risk'!B2007</f>
        <v>1942</v>
      </c>
      <c r="I1945" s="383" t="str">
        <f t="shared" ref="I1945:J1945" si="2102">I1944</f>
        <v>B</v>
      </c>
      <c r="J1945" s="383">
        <f t="shared" si="2102"/>
        <v>65</v>
      </c>
      <c r="K1945" s="383">
        <f t="shared" ca="1" si="2080"/>
        <v>0</v>
      </c>
    </row>
    <row r="1946" spans="1:11" s="383" customFormat="1" ht="15" customHeight="1" x14ac:dyDescent="0.2">
      <c r="A1946" s="383">
        <f t="shared" si="2089"/>
        <v>0</v>
      </c>
      <c r="B1946" s="383">
        <f t="shared" si="2089"/>
        <v>0</v>
      </c>
      <c r="C1946" s="383">
        <f t="shared" si="2089"/>
        <v>0</v>
      </c>
      <c r="D1946" s="383">
        <f t="shared" si="2089"/>
        <v>0</v>
      </c>
      <c r="E1946" s="383">
        <f t="shared" si="2089"/>
        <v>0</v>
      </c>
      <c r="F1946" s="384" t="str">
        <f t="shared" si="2089"/>
        <v>'SF only - Equity risk'</v>
      </c>
      <c r="G1946" s="383" t="str">
        <f t="shared" si="2089"/>
        <v>Best Estimate</v>
      </c>
      <c r="H1946" s="383">
        <f>'SF only - Equity risk'!B2008</f>
        <v>1943</v>
      </c>
      <c r="I1946" s="383" t="str">
        <f t="shared" ref="I1946:J1946" si="2103">I1945</f>
        <v>B</v>
      </c>
      <c r="J1946" s="383">
        <f t="shared" si="2103"/>
        <v>65</v>
      </c>
      <c r="K1946" s="383">
        <f t="shared" ca="1" si="2080"/>
        <v>0</v>
      </c>
    </row>
    <row r="1947" spans="1:11" s="383" customFormat="1" ht="15" customHeight="1" x14ac:dyDescent="0.2">
      <c r="A1947" s="383">
        <f t="shared" si="2089"/>
        <v>0</v>
      </c>
      <c r="B1947" s="383">
        <f t="shared" si="2089"/>
        <v>0</v>
      </c>
      <c r="C1947" s="383">
        <f t="shared" si="2089"/>
        <v>0</v>
      </c>
      <c r="D1947" s="383">
        <f t="shared" si="2089"/>
        <v>0</v>
      </c>
      <c r="E1947" s="383">
        <f t="shared" si="2089"/>
        <v>0</v>
      </c>
      <c r="F1947" s="384" t="str">
        <f t="shared" si="2089"/>
        <v>'SF only - Equity risk'</v>
      </c>
      <c r="G1947" s="383" t="str">
        <f t="shared" si="2089"/>
        <v>Best Estimate</v>
      </c>
      <c r="H1947" s="383">
        <f>'SF only - Equity risk'!B2009</f>
        <v>1944</v>
      </c>
      <c r="I1947" s="383" t="str">
        <f t="shared" ref="I1947:J1947" si="2104">I1946</f>
        <v>B</v>
      </c>
      <c r="J1947" s="383">
        <f t="shared" si="2104"/>
        <v>65</v>
      </c>
      <c r="K1947" s="383">
        <f t="shared" ca="1" si="2080"/>
        <v>0</v>
      </c>
    </row>
    <row r="1948" spans="1:11" s="383" customFormat="1" ht="15" customHeight="1" x14ac:dyDescent="0.2">
      <c r="A1948" s="383">
        <f t="shared" si="2089"/>
        <v>0</v>
      </c>
      <c r="B1948" s="383">
        <f t="shared" si="2089"/>
        <v>0</v>
      </c>
      <c r="C1948" s="383">
        <f t="shared" si="2089"/>
        <v>0</v>
      </c>
      <c r="D1948" s="383">
        <f t="shared" si="2089"/>
        <v>0</v>
      </c>
      <c r="E1948" s="383">
        <f t="shared" si="2089"/>
        <v>0</v>
      </c>
      <c r="F1948" s="384" t="str">
        <f t="shared" si="2089"/>
        <v>'SF only - Equity risk'</v>
      </c>
      <c r="G1948" s="383" t="str">
        <f t="shared" si="2089"/>
        <v>Best Estimate</v>
      </c>
      <c r="H1948" s="383">
        <f>'SF only - Equity risk'!B2010</f>
        <v>1945</v>
      </c>
      <c r="I1948" s="383" t="str">
        <f t="shared" ref="I1948:J1948" si="2105">I1947</f>
        <v>B</v>
      </c>
      <c r="J1948" s="383">
        <f t="shared" si="2105"/>
        <v>65</v>
      </c>
      <c r="K1948" s="383">
        <f t="shared" ca="1" si="2080"/>
        <v>0</v>
      </c>
    </row>
    <row r="1949" spans="1:11" s="383" customFormat="1" ht="15" customHeight="1" x14ac:dyDescent="0.2">
      <c r="A1949" s="383">
        <f t="shared" ref="A1949:G1964" si="2106">A1948</f>
        <v>0</v>
      </c>
      <c r="B1949" s="383">
        <f t="shared" si="2106"/>
        <v>0</v>
      </c>
      <c r="C1949" s="383">
        <f t="shared" si="2106"/>
        <v>0</v>
      </c>
      <c r="D1949" s="383">
        <f t="shared" si="2106"/>
        <v>0</v>
      </c>
      <c r="E1949" s="383">
        <f t="shared" si="2106"/>
        <v>0</v>
      </c>
      <c r="F1949" s="384" t="str">
        <f t="shared" si="2106"/>
        <v>'SF only - Equity risk'</v>
      </c>
      <c r="G1949" s="383" t="str">
        <f t="shared" si="2106"/>
        <v>Best Estimate</v>
      </c>
      <c r="H1949" s="383">
        <f>'SF only - Equity risk'!B2011</f>
        <v>1946</v>
      </c>
      <c r="I1949" s="383" t="str">
        <f t="shared" ref="I1949:J1949" si="2107">I1948</f>
        <v>B</v>
      </c>
      <c r="J1949" s="383">
        <f t="shared" si="2107"/>
        <v>65</v>
      </c>
      <c r="K1949" s="383">
        <f t="shared" ca="1" si="2080"/>
        <v>0</v>
      </c>
    </row>
    <row r="1950" spans="1:11" s="383" customFormat="1" ht="15" customHeight="1" x14ac:dyDescent="0.2">
      <c r="A1950" s="383">
        <f t="shared" si="2106"/>
        <v>0</v>
      </c>
      <c r="B1950" s="383">
        <f t="shared" si="2106"/>
        <v>0</v>
      </c>
      <c r="C1950" s="383">
        <f t="shared" si="2106"/>
        <v>0</v>
      </c>
      <c r="D1950" s="383">
        <f t="shared" si="2106"/>
        <v>0</v>
      </c>
      <c r="E1950" s="383">
        <f t="shared" si="2106"/>
        <v>0</v>
      </c>
      <c r="F1950" s="384" t="str">
        <f t="shared" si="2106"/>
        <v>'SF only - Equity risk'</v>
      </c>
      <c r="G1950" s="383" t="str">
        <f t="shared" si="2106"/>
        <v>Best Estimate</v>
      </c>
      <c r="H1950" s="383">
        <f>'SF only - Equity risk'!B2012</f>
        <v>1947</v>
      </c>
      <c r="I1950" s="383" t="str">
        <f t="shared" ref="I1950:J1950" si="2108">I1949</f>
        <v>B</v>
      </c>
      <c r="J1950" s="383">
        <f t="shared" si="2108"/>
        <v>65</v>
      </c>
      <c r="K1950" s="383">
        <f t="shared" ca="1" si="2080"/>
        <v>0</v>
      </c>
    </row>
    <row r="1951" spans="1:11" s="383" customFormat="1" ht="15" customHeight="1" x14ac:dyDescent="0.2">
      <c r="A1951" s="383">
        <f t="shared" si="2106"/>
        <v>0</v>
      </c>
      <c r="B1951" s="383">
        <f t="shared" si="2106"/>
        <v>0</v>
      </c>
      <c r="C1951" s="383">
        <f t="shared" si="2106"/>
        <v>0</v>
      </c>
      <c r="D1951" s="383">
        <f t="shared" si="2106"/>
        <v>0</v>
      </c>
      <c r="E1951" s="383">
        <f t="shared" si="2106"/>
        <v>0</v>
      </c>
      <c r="F1951" s="384" t="str">
        <f t="shared" si="2106"/>
        <v>'SF only - Equity risk'</v>
      </c>
      <c r="G1951" s="383" t="str">
        <f t="shared" si="2106"/>
        <v>Best Estimate</v>
      </c>
      <c r="H1951" s="383">
        <f>'SF only - Equity risk'!B2013</f>
        <v>1948</v>
      </c>
      <c r="I1951" s="383" t="str">
        <f t="shared" ref="I1951:J1951" si="2109">I1950</f>
        <v>B</v>
      </c>
      <c r="J1951" s="383">
        <f t="shared" si="2109"/>
        <v>65</v>
      </c>
      <c r="K1951" s="383">
        <f t="shared" ca="1" si="2080"/>
        <v>0</v>
      </c>
    </row>
    <row r="1952" spans="1:11" s="383" customFormat="1" ht="15" customHeight="1" x14ac:dyDescent="0.2">
      <c r="A1952" s="383">
        <f t="shared" si="2106"/>
        <v>0</v>
      </c>
      <c r="B1952" s="383">
        <f t="shared" si="2106"/>
        <v>0</v>
      </c>
      <c r="C1952" s="383">
        <f t="shared" si="2106"/>
        <v>0</v>
      </c>
      <c r="D1952" s="383">
        <f t="shared" si="2106"/>
        <v>0</v>
      </c>
      <c r="E1952" s="383">
        <f t="shared" si="2106"/>
        <v>0</v>
      </c>
      <c r="F1952" s="384" t="str">
        <f t="shared" si="2106"/>
        <v>'SF only - Equity risk'</v>
      </c>
      <c r="G1952" s="383" t="str">
        <f t="shared" si="2106"/>
        <v>Best Estimate</v>
      </c>
      <c r="H1952" s="383">
        <f>'SF only - Equity risk'!B2014</f>
        <v>1949</v>
      </c>
      <c r="I1952" s="383" t="str">
        <f t="shared" ref="I1952:J1952" si="2110">I1951</f>
        <v>B</v>
      </c>
      <c r="J1952" s="383">
        <f t="shared" si="2110"/>
        <v>65</v>
      </c>
      <c r="K1952" s="383">
        <f t="shared" ca="1" si="2080"/>
        <v>0</v>
      </c>
    </row>
    <row r="1953" spans="1:11" s="383" customFormat="1" ht="15" customHeight="1" x14ac:dyDescent="0.2">
      <c r="A1953" s="383">
        <f t="shared" si="2106"/>
        <v>0</v>
      </c>
      <c r="B1953" s="383">
        <f t="shared" si="2106"/>
        <v>0</v>
      </c>
      <c r="C1953" s="383">
        <f t="shared" si="2106"/>
        <v>0</v>
      </c>
      <c r="D1953" s="383">
        <f t="shared" si="2106"/>
        <v>0</v>
      </c>
      <c r="E1953" s="383">
        <f t="shared" si="2106"/>
        <v>0</v>
      </c>
      <c r="F1953" s="384" t="str">
        <f t="shared" si="2106"/>
        <v>'SF only - Equity risk'</v>
      </c>
      <c r="G1953" s="383" t="str">
        <f t="shared" si="2106"/>
        <v>Best Estimate</v>
      </c>
      <c r="H1953" s="383">
        <f>'SF only - Equity risk'!B2015</f>
        <v>1950</v>
      </c>
      <c r="I1953" s="383" t="str">
        <f t="shared" ref="I1953:J1953" si="2111">I1952</f>
        <v>B</v>
      </c>
      <c r="J1953" s="383">
        <f t="shared" si="2111"/>
        <v>65</v>
      </c>
      <c r="K1953" s="383">
        <f t="shared" ca="1" si="2080"/>
        <v>0</v>
      </c>
    </row>
    <row r="1954" spans="1:11" s="383" customFormat="1" ht="15" customHeight="1" x14ac:dyDescent="0.2">
      <c r="A1954" s="383">
        <f t="shared" si="2106"/>
        <v>0</v>
      </c>
      <c r="B1954" s="383">
        <f t="shared" si="2106"/>
        <v>0</v>
      </c>
      <c r="C1954" s="383">
        <f t="shared" si="2106"/>
        <v>0</v>
      </c>
      <c r="D1954" s="383">
        <f t="shared" si="2106"/>
        <v>0</v>
      </c>
      <c r="E1954" s="383">
        <f t="shared" si="2106"/>
        <v>0</v>
      </c>
      <c r="F1954" s="384" t="str">
        <f t="shared" si="2106"/>
        <v>'SF only - Equity risk'</v>
      </c>
      <c r="G1954" s="383" t="str">
        <f t="shared" si="2106"/>
        <v>Best Estimate</v>
      </c>
      <c r="H1954" s="383">
        <f>'SF only - Equity risk'!B2016</f>
        <v>1951</v>
      </c>
      <c r="I1954" s="383" t="str">
        <f t="shared" ref="I1954:J1954" si="2112">I1953</f>
        <v>B</v>
      </c>
      <c r="J1954" s="383">
        <f t="shared" si="2112"/>
        <v>65</v>
      </c>
      <c r="K1954" s="383">
        <f t="shared" ca="1" si="2080"/>
        <v>0</v>
      </c>
    </row>
    <row r="1955" spans="1:11" s="383" customFormat="1" ht="15" customHeight="1" x14ac:dyDescent="0.2">
      <c r="A1955" s="383">
        <f t="shared" si="2106"/>
        <v>0</v>
      </c>
      <c r="B1955" s="383">
        <f t="shared" si="2106"/>
        <v>0</v>
      </c>
      <c r="C1955" s="383">
        <f t="shared" si="2106"/>
        <v>0</v>
      </c>
      <c r="D1955" s="383">
        <f t="shared" si="2106"/>
        <v>0</v>
      </c>
      <c r="E1955" s="383">
        <f t="shared" si="2106"/>
        <v>0</v>
      </c>
      <c r="F1955" s="384" t="str">
        <f t="shared" si="2106"/>
        <v>'SF only - Equity risk'</v>
      </c>
      <c r="G1955" s="383" t="str">
        <f t="shared" si="2106"/>
        <v>Best Estimate</v>
      </c>
      <c r="H1955" s="383">
        <f>'SF only - Equity risk'!B2017</f>
        <v>1952</v>
      </c>
      <c r="I1955" s="383" t="str">
        <f t="shared" ref="I1955:J1955" si="2113">I1954</f>
        <v>B</v>
      </c>
      <c r="J1955" s="383">
        <f t="shared" si="2113"/>
        <v>65</v>
      </c>
      <c r="K1955" s="383">
        <f t="shared" ca="1" si="2080"/>
        <v>0</v>
      </c>
    </row>
    <row r="1956" spans="1:11" s="383" customFormat="1" ht="15" customHeight="1" x14ac:dyDescent="0.2">
      <c r="A1956" s="383">
        <f t="shared" si="2106"/>
        <v>0</v>
      </c>
      <c r="B1956" s="383">
        <f t="shared" si="2106"/>
        <v>0</v>
      </c>
      <c r="C1956" s="383">
        <f t="shared" si="2106"/>
        <v>0</v>
      </c>
      <c r="D1956" s="383">
        <f t="shared" si="2106"/>
        <v>0</v>
      </c>
      <c r="E1956" s="383">
        <f t="shared" si="2106"/>
        <v>0</v>
      </c>
      <c r="F1956" s="384" t="str">
        <f t="shared" si="2106"/>
        <v>'SF only - Equity risk'</v>
      </c>
      <c r="G1956" s="383" t="str">
        <f t="shared" si="2106"/>
        <v>Best Estimate</v>
      </c>
      <c r="H1956" s="383">
        <f>'SF only - Equity risk'!B2018</f>
        <v>1953</v>
      </c>
      <c r="I1956" s="383" t="str">
        <f t="shared" ref="I1956:J1956" si="2114">I1955</f>
        <v>B</v>
      </c>
      <c r="J1956" s="383">
        <f t="shared" si="2114"/>
        <v>65</v>
      </c>
      <c r="K1956" s="383">
        <f t="shared" ca="1" si="2080"/>
        <v>0</v>
      </c>
    </row>
    <row r="1957" spans="1:11" s="383" customFormat="1" ht="15" customHeight="1" x14ac:dyDescent="0.2">
      <c r="A1957" s="383">
        <f t="shared" si="2106"/>
        <v>0</v>
      </c>
      <c r="B1957" s="383">
        <f t="shared" si="2106"/>
        <v>0</v>
      </c>
      <c r="C1957" s="383">
        <f t="shared" si="2106"/>
        <v>0</v>
      </c>
      <c r="D1957" s="383">
        <f t="shared" si="2106"/>
        <v>0</v>
      </c>
      <c r="E1957" s="383">
        <f t="shared" si="2106"/>
        <v>0</v>
      </c>
      <c r="F1957" s="384" t="str">
        <f t="shared" si="2106"/>
        <v>'SF only - Equity risk'</v>
      </c>
      <c r="G1957" s="383" t="str">
        <f t="shared" si="2106"/>
        <v>Best Estimate</v>
      </c>
      <c r="H1957" s="383">
        <f>'SF only - Equity risk'!B2019</f>
        <v>1954</v>
      </c>
      <c r="I1957" s="383" t="str">
        <f t="shared" ref="I1957:J1957" si="2115">I1956</f>
        <v>B</v>
      </c>
      <c r="J1957" s="383">
        <f t="shared" si="2115"/>
        <v>65</v>
      </c>
      <c r="K1957" s="383">
        <f t="shared" ca="1" si="2080"/>
        <v>0</v>
      </c>
    </row>
    <row r="1958" spans="1:11" s="383" customFormat="1" ht="15" customHeight="1" x14ac:dyDescent="0.2">
      <c r="A1958" s="383">
        <f t="shared" si="2106"/>
        <v>0</v>
      </c>
      <c r="B1958" s="383">
        <f t="shared" si="2106"/>
        <v>0</v>
      </c>
      <c r="C1958" s="383">
        <f t="shared" si="2106"/>
        <v>0</v>
      </c>
      <c r="D1958" s="383">
        <f t="shared" si="2106"/>
        <v>0</v>
      </c>
      <c r="E1958" s="383">
        <f t="shared" si="2106"/>
        <v>0</v>
      </c>
      <c r="F1958" s="384" t="str">
        <f t="shared" si="2106"/>
        <v>'SF only - Equity risk'</v>
      </c>
      <c r="G1958" s="383" t="str">
        <f t="shared" si="2106"/>
        <v>Best Estimate</v>
      </c>
      <c r="H1958" s="383">
        <f>'SF only - Equity risk'!B2020</f>
        <v>1955</v>
      </c>
      <c r="I1958" s="383" t="str">
        <f t="shared" ref="I1958:J1958" si="2116">I1957</f>
        <v>B</v>
      </c>
      <c r="J1958" s="383">
        <f t="shared" si="2116"/>
        <v>65</v>
      </c>
      <c r="K1958" s="383">
        <f t="shared" ca="1" si="2080"/>
        <v>0</v>
      </c>
    </row>
    <row r="1959" spans="1:11" s="383" customFormat="1" ht="15" customHeight="1" x14ac:dyDescent="0.2">
      <c r="A1959" s="383">
        <f t="shared" si="2106"/>
        <v>0</v>
      </c>
      <c r="B1959" s="383">
        <f t="shared" si="2106"/>
        <v>0</v>
      </c>
      <c r="C1959" s="383">
        <f t="shared" si="2106"/>
        <v>0</v>
      </c>
      <c r="D1959" s="383">
        <f t="shared" si="2106"/>
        <v>0</v>
      </c>
      <c r="E1959" s="383">
        <f t="shared" si="2106"/>
        <v>0</v>
      </c>
      <c r="F1959" s="384" t="str">
        <f t="shared" si="2106"/>
        <v>'SF only - Equity risk'</v>
      </c>
      <c r="G1959" s="383" t="str">
        <f t="shared" si="2106"/>
        <v>Best Estimate</v>
      </c>
      <c r="H1959" s="383">
        <f>'SF only - Equity risk'!B2021</f>
        <v>1956</v>
      </c>
      <c r="I1959" s="383" t="str">
        <f t="shared" ref="I1959:J1959" si="2117">I1958</f>
        <v>B</v>
      </c>
      <c r="J1959" s="383">
        <f t="shared" si="2117"/>
        <v>65</v>
      </c>
      <c r="K1959" s="383">
        <f t="shared" ca="1" si="2080"/>
        <v>0</v>
      </c>
    </row>
    <row r="1960" spans="1:11" s="383" customFormat="1" ht="15" customHeight="1" x14ac:dyDescent="0.2">
      <c r="A1960" s="383">
        <f t="shared" si="2106"/>
        <v>0</v>
      </c>
      <c r="B1960" s="383">
        <f t="shared" si="2106"/>
        <v>0</v>
      </c>
      <c r="C1960" s="383">
        <f t="shared" si="2106"/>
        <v>0</v>
      </c>
      <c r="D1960" s="383">
        <f t="shared" si="2106"/>
        <v>0</v>
      </c>
      <c r="E1960" s="383">
        <f t="shared" si="2106"/>
        <v>0</v>
      </c>
      <c r="F1960" s="384" t="str">
        <f t="shared" si="2106"/>
        <v>'SF only - Equity risk'</v>
      </c>
      <c r="G1960" s="383" t="str">
        <f t="shared" si="2106"/>
        <v>Best Estimate</v>
      </c>
      <c r="H1960" s="383">
        <f>'SF only - Equity risk'!B2022</f>
        <v>1957</v>
      </c>
      <c r="I1960" s="383" t="str">
        <f t="shared" ref="I1960:J1960" si="2118">I1959</f>
        <v>B</v>
      </c>
      <c r="J1960" s="383">
        <f t="shared" si="2118"/>
        <v>65</v>
      </c>
      <c r="K1960" s="383">
        <f t="shared" ca="1" si="2080"/>
        <v>0</v>
      </c>
    </row>
    <row r="1961" spans="1:11" s="383" customFormat="1" ht="15" customHeight="1" x14ac:dyDescent="0.2">
      <c r="A1961" s="383">
        <f t="shared" si="2106"/>
        <v>0</v>
      </c>
      <c r="B1961" s="383">
        <f t="shared" si="2106"/>
        <v>0</v>
      </c>
      <c r="C1961" s="383">
        <f t="shared" si="2106"/>
        <v>0</v>
      </c>
      <c r="D1961" s="383">
        <f t="shared" si="2106"/>
        <v>0</v>
      </c>
      <c r="E1961" s="383">
        <f t="shared" si="2106"/>
        <v>0</v>
      </c>
      <c r="F1961" s="384" t="str">
        <f t="shared" si="2106"/>
        <v>'SF only - Equity risk'</v>
      </c>
      <c r="G1961" s="383" t="str">
        <f t="shared" si="2106"/>
        <v>Best Estimate</v>
      </c>
      <c r="H1961" s="383">
        <f>'SF only - Equity risk'!B2023</f>
        <v>1958</v>
      </c>
      <c r="I1961" s="383" t="str">
        <f t="shared" ref="I1961:J1961" si="2119">I1960</f>
        <v>B</v>
      </c>
      <c r="J1961" s="383">
        <f t="shared" si="2119"/>
        <v>65</v>
      </c>
      <c r="K1961" s="383">
        <f t="shared" ca="1" si="2080"/>
        <v>0</v>
      </c>
    </row>
    <row r="1962" spans="1:11" s="383" customFormat="1" ht="15" customHeight="1" x14ac:dyDescent="0.2">
      <c r="A1962" s="383">
        <f t="shared" si="2106"/>
        <v>0</v>
      </c>
      <c r="B1962" s="383">
        <f t="shared" si="2106"/>
        <v>0</v>
      </c>
      <c r="C1962" s="383">
        <f t="shared" si="2106"/>
        <v>0</v>
      </c>
      <c r="D1962" s="383">
        <f t="shared" si="2106"/>
        <v>0</v>
      </c>
      <c r="E1962" s="383">
        <f t="shared" si="2106"/>
        <v>0</v>
      </c>
      <c r="F1962" s="384" t="str">
        <f t="shared" si="2106"/>
        <v>'SF only - Equity risk'</v>
      </c>
      <c r="G1962" s="383" t="str">
        <f t="shared" si="2106"/>
        <v>Best Estimate</v>
      </c>
      <c r="H1962" s="383">
        <f>'SF only - Equity risk'!B2024</f>
        <v>1959</v>
      </c>
      <c r="I1962" s="383" t="str">
        <f t="shared" ref="I1962:J1962" si="2120">I1961</f>
        <v>B</v>
      </c>
      <c r="J1962" s="383">
        <f t="shared" si="2120"/>
        <v>65</v>
      </c>
      <c r="K1962" s="383">
        <f t="shared" ca="1" si="2080"/>
        <v>0</v>
      </c>
    </row>
    <row r="1963" spans="1:11" s="383" customFormat="1" ht="15" customHeight="1" x14ac:dyDescent="0.2">
      <c r="A1963" s="383">
        <f t="shared" si="2106"/>
        <v>0</v>
      </c>
      <c r="B1963" s="383">
        <f t="shared" si="2106"/>
        <v>0</v>
      </c>
      <c r="C1963" s="383">
        <f t="shared" si="2106"/>
        <v>0</v>
      </c>
      <c r="D1963" s="383">
        <f t="shared" si="2106"/>
        <v>0</v>
      </c>
      <c r="E1963" s="383">
        <f t="shared" si="2106"/>
        <v>0</v>
      </c>
      <c r="F1963" s="384" t="str">
        <f t="shared" si="2106"/>
        <v>'SF only - Equity risk'</v>
      </c>
      <c r="G1963" s="383" t="str">
        <f t="shared" si="2106"/>
        <v>Best Estimate</v>
      </c>
      <c r="H1963" s="383">
        <f>'SF only - Equity risk'!B2025</f>
        <v>1960</v>
      </c>
      <c r="I1963" s="383" t="str">
        <f t="shared" ref="I1963:J1963" si="2121">I1962</f>
        <v>B</v>
      </c>
      <c r="J1963" s="383">
        <f t="shared" si="2121"/>
        <v>65</v>
      </c>
      <c r="K1963" s="383">
        <f t="shared" ca="1" si="2080"/>
        <v>0</v>
      </c>
    </row>
    <row r="1964" spans="1:11" s="383" customFormat="1" ht="15" customHeight="1" x14ac:dyDescent="0.2">
      <c r="A1964" s="383">
        <f t="shared" si="2106"/>
        <v>0</v>
      </c>
      <c r="B1964" s="383">
        <f t="shared" si="2106"/>
        <v>0</v>
      </c>
      <c r="C1964" s="383">
        <f t="shared" si="2106"/>
        <v>0</v>
      </c>
      <c r="D1964" s="383">
        <f t="shared" si="2106"/>
        <v>0</v>
      </c>
      <c r="E1964" s="383">
        <f t="shared" si="2106"/>
        <v>0</v>
      </c>
      <c r="F1964" s="384" t="str">
        <f t="shared" si="2106"/>
        <v>'SF only - Equity risk'</v>
      </c>
      <c r="G1964" s="383" t="str">
        <f t="shared" si="2106"/>
        <v>Best Estimate</v>
      </c>
      <c r="H1964" s="383">
        <f>'SF only - Equity risk'!B2026</f>
        <v>1961</v>
      </c>
      <c r="I1964" s="383" t="str">
        <f t="shared" ref="I1964:J1964" si="2122">I1963</f>
        <v>B</v>
      </c>
      <c r="J1964" s="383">
        <f t="shared" si="2122"/>
        <v>65</v>
      </c>
      <c r="K1964" s="383">
        <f t="shared" ca="1" si="2080"/>
        <v>0</v>
      </c>
    </row>
    <row r="1965" spans="1:11" s="383" customFormat="1" ht="15" customHeight="1" x14ac:dyDescent="0.2">
      <c r="A1965" s="383">
        <f t="shared" ref="A1965:G1980" si="2123">A1964</f>
        <v>0</v>
      </c>
      <c r="B1965" s="383">
        <f t="shared" si="2123"/>
        <v>0</v>
      </c>
      <c r="C1965" s="383">
        <f t="shared" si="2123"/>
        <v>0</v>
      </c>
      <c r="D1965" s="383">
        <f t="shared" si="2123"/>
        <v>0</v>
      </c>
      <c r="E1965" s="383">
        <f t="shared" si="2123"/>
        <v>0</v>
      </c>
      <c r="F1965" s="384" t="str">
        <f t="shared" si="2123"/>
        <v>'SF only - Equity risk'</v>
      </c>
      <c r="G1965" s="383" t="str">
        <f t="shared" si="2123"/>
        <v>Best Estimate</v>
      </c>
      <c r="H1965" s="383">
        <f>'SF only - Equity risk'!B2027</f>
        <v>1962</v>
      </c>
      <c r="I1965" s="383" t="str">
        <f t="shared" ref="I1965:J1965" si="2124">I1964</f>
        <v>B</v>
      </c>
      <c r="J1965" s="383">
        <f t="shared" si="2124"/>
        <v>65</v>
      </c>
      <c r="K1965" s="383">
        <f t="shared" ca="1" si="2080"/>
        <v>0</v>
      </c>
    </row>
    <row r="1966" spans="1:11" s="383" customFormat="1" ht="15" customHeight="1" x14ac:dyDescent="0.2">
      <c r="A1966" s="383">
        <f t="shared" si="2123"/>
        <v>0</v>
      </c>
      <c r="B1966" s="383">
        <f t="shared" si="2123"/>
        <v>0</v>
      </c>
      <c r="C1966" s="383">
        <f t="shared" si="2123"/>
        <v>0</v>
      </c>
      <c r="D1966" s="383">
        <f t="shared" si="2123"/>
        <v>0</v>
      </c>
      <c r="E1966" s="383">
        <f t="shared" si="2123"/>
        <v>0</v>
      </c>
      <c r="F1966" s="384" t="str">
        <f t="shared" si="2123"/>
        <v>'SF only - Equity risk'</v>
      </c>
      <c r="G1966" s="383" t="str">
        <f t="shared" si="2123"/>
        <v>Best Estimate</v>
      </c>
      <c r="H1966" s="383">
        <f>'SF only - Equity risk'!B2028</f>
        <v>1963</v>
      </c>
      <c r="I1966" s="383" t="str">
        <f t="shared" ref="I1966:J1966" si="2125">I1965</f>
        <v>B</v>
      </c>
      <c r="J1966" s="383">
        <f t="shared" si="2125"/>
        <v>65</v>
      </c>
      <c r="K1966" s="383">
        <f t="shared" ca="1" si="2080"/>
        <v>0</v>
      </c>
    </row>
    <row r="1967" spans="1:11" s="383" customFormat="1" ht="15" customHeight="1" x14ac:dyDescent="0.2">
      <c r="A1967" s="383">
        <f t="shared" si="2123"/>
        <v>0</v>
      </c>
      <c r="B1967" s="383">
        <f t="shared" si="2123"/>
        <v>0</v>
      </c>
      <c r="C1967" s="383">
        <f t="shared" si="2123"/>
        <v>0</v>
      </c>
      <c r="D1967" s="383">
        <f t="shared" si="2123"/>
        <v>0</v>
      </c>
      <c r="E1967" s="383">
        <f t="shared" si="2123"/>
        <v>0</v>
      </c>
      <c r="F1967" s="384" t="str">
        <f t="shared" si="2123"/>
        <v>'SF only - Equity risk'</v>
      </c>
      <c r="G1967" s="383" t="str">
        <f t="shared" si="2123"/>
        <v>Best Estimate</v>
      </c>
      <c r="H1967" s="383">
        <f>'SF only - Equity risk'!B2029</f>
        <v>1964</v>
      </c>
      <c r="I1967" s="383" t="str">
        <f t="shared" ref="I1967:J1967" si="2126">I1966</f>
        <v>B</v>
      </c>
      <c r="J1967" s="383">
        <f t="shared" si="2126"/>
        <v>65</v>
      </c>
      <c r="K1967" s="383">
        <f t="shared" ca="1" si="2080"/>
        <v>0</v>
      </c>
    </row>
    <row r="1968" spans="1:11" s="383" customFormat="1" ht="15" customHeight="1" x14ac:dyDescent="0.2">
      <c r="A1968" s="383">
        <f t="shared" si="2123"/>
        <v>0</v>
      </c>
      <c r="B1968" s="383">
        <f t="shared" si="2123"/>
        <v>0</v>
      </c>
      <c r="C1968" s="383">
        <f t="shared" si="2123"/>
        <v>0</v>
      </c>
      <c r="D1968" s="383">
        <f t="shared" si="2123"/>
        <v>0</v>
      </c>
      <c r="E1968" s="383">
        <f t="shared" si="2123"/>
        <v>0</v>
      </c>
      <c r="F1968" s="384" t="str">
        <f t="shared" si="2123"/>
        <v>'SF only - Equity risk'</v>
      </c>
      <c r="G1968" s="383" t="str">
        <f t="shared" si="2123"/>
        <v>Best Estimate</v>
      </c>
      <c r="H1968" s="383">
        <f>'SF only - Equity risk'!B2030</f>
        <v>1965</v>
      </c>
      <c r="I1968" s="383" t="str">
        <f t="shared" ref="I1968:J1968" si="2127">I1967</f>
        <v>B</v>
      </c>
      <c r="J1968" s="383">
        <f t="shared" si="2127"/>
        <v>65</v>
      </c>
      <c r="K1968" s="383">
        <f t="shared" ca="1" si="2080"/>
        <v>0</v>
      </c>
    </row>
    <row r="1969" spans="1:11" s="383" customFormat="1" ht="15" customHeight="1" x14ac:dyDescent="0.2">
      <c r="A1969" s="383">
        <f t="shared" si="2123"/>
        <v>0</v>
      </c>
      <c r="B1969" s="383">
        <f t="shared" si="2123"/>
        <v>0</v>
      </c>
      <c r="C1969" s="383">
        <f t="shared" si="2123"/>
        <v>0</v>
      </c>
      <c r="D1969" s="383">
        <f t="shared" si="2123"/>
        <v>0</v>
      </c>
      <c r="E1969" s="383">
        <f t="shared" si="2123"/>
        <v>0</v>
      </c>
      <c r="F1969" s="384" t="str">
        <f t="shared" si="2123"/>
        <v>'SF only - Equity risk'</v>
      </c>
      <c r="G1969" s="383" t="str">
        <f t="shared" si="2123"/>
        <v>Best Estimate</v>
      </c>
      <c r="H1969" s="383">
        <f>'SF only - Equity risk'!B2031</f>
        <v>1966</v>
      </c>
      <c r="I1969" s="383" t="str">
        <f t="shared" ref="I1969:J1969" si="2128">I1968</f>
        <v>B</v>
      </c>
      <c r="J1969" s="383">
        <f t="shared" si="2128"/>
        <v>65</v>
      </c>
      <c r="K1969" s="383">
        <f t="shared" ca="1" si="2080"/>
        <v>0</v>
      </c>
    </row>
    <row r="1970" spans="1:11" s="383" customFormat="1" ht="15" customHeight="1" x14ac:dyDescent="0.2">
      <c r="A1970" s="383">
        <f t="shared" si="2123"/>
        <v>0</v>
      </c>
      <c r="B1970" s="383">
        <f t="shared" si="2123"/>
        <v>0</v>
      </c>
      <c r="C1970" s="383">
        <f t="shared" si="2123"/>
        <v>0</v>
      </c>
      <c r="D1970" s="383">
        <f t="shared" si="2123"/>
        <v>0</v>
      </c>
      <c r="E1970" s="383">
        <f t="shared" si="2123"/>
        <v>0</v>
      </c>
      <c r="F1970" s="384" t="str">
        <f t="shared" si="2123"/>
        <v>'SF only - Equity risk'</v>
      </c>
      <c r="G1970" s="383" t="str">
        <f t="shared" si="2123"/>
        <v>Best Estimate</v>
      </c>
      <c r="H1970" s="383">
        <f>'SF only - Equity risk'!B2032</f>
        <v>1967</v>
      </c>
      <c r="I1970" s="383" t="str">
        <f t="shared" ref="I1970:J1970" si="2129">I1969</f>
        <v>B</v>
      </c>
      <c r="J1970" s="383">
        <f t="shared" si="2129"/>
        <v>65</v>
      </c>
      <c r="K1970" s="383">
        <f t="shared" ca="1" si="2080"/>
        <v>0</v>
      </c>
    </row>
    <row r="1971" spans="1:11" s="383" customFormat="1" ht="15" customHeight="1" x14ac:dyDescent="0.2">
      <c r="A1971" s="383">
        <f t="shared" si="2123"/>
        <v>0</v>
      </c>
      <c r="B1971" s="383">
        <f t="shared" si="2123"/>
        <v>0</v>
      </c>
      <c r="C1971" s="383">
        <f t="shared" si="2123"/>
        <v>0</v>
      </c>
      <c r="D1971" s="383">
        <f t="shared" si="2123"/>
        <v>0</v>
      </c>
      <c r="E1971" s="383">
        <f t="shared" si="2123"/>
        <v>0</v>
      </c>
      <c r="F1971" s="384" t="str">
        <f t="shared" si="2123"/>
        <v>'SF only - Equity risk'</v>
      </c>
      <c r="G1971" s="383" t="str">
        <f t="shared" si="2123"/>
        <v>Best Estimate</v>
      </c>
      <c r="H1971" s="383">
        <f>'SF only - Equity risk'!B2033</f>
        <v>1968</v>
      </c>
      <c r="I1971" s="383" t="str">
        <f t="shared" ref="I1971:J1971" si="2130">I1970</f>
        <v>B</v>
      </c>
      <c r="J1971" s="383">
        <f t="shared" si="2130"/>
        <v>65</v>
      </c>
      <c r="K1971" s="383">
        <f t="shared" ca="1" si="2080"/>
        <v>0</v>
      </c>
    </row>
    <row r="1972" spans="1:11" s="383" customFormat="1" ht="15" customHeight="1" x14ac:dyDescent="0.2">
      <c r="A1972" s="383">
        <f t="shared" si="2123"/>
        <v>0</v>
      </c>
      <c r="B1972" s="383">
        <f t="shared" si="2123"/>
        <v>0</v>
      </c>
      <c r="C1972" s="383">
        <f t="shared" si="2123"/>
        <v>0</v>
      </c>
      <c r="D1972" s="383">
        <f t="shared" si="2123"/>
        <v>0</v>
      </c>
      <c r="E1972" s="383">
        <f t="shared" si="2123"/>
        <v>0</v>
      </c>
      <c r="F1972" s="384" t="str">
        <f t="shared" si="2123"/>
        <v>'SF only - Equity risk'</v>
      </c>
      <c r="G1972" s="383" t="str">
        <f t="shared" si="2123"/>
        <v>Best Estimate</v>
      </c>
      <c r="H1972" s="383">
        <f>'SF only - Equity risk'!B2034</f>
        <v>1969</v>
      </c>
      <c r="I1972" s="383" t="str">
        <f t="shared" ref="I1972:J1972" si="2131">I1971</f>
        <v>B</v>
      </c>
      <c r="J1972" s="383">
        <f t="shared" si="2131"/>
        <v>65</v>
      </c>
      <c r="K1972" s="383">
        <f t="shared" ca="1" si="2080"/>
        <v>0</v>
      </c>
    </row>
    <row r="1973" spans="1:11" s="383" customFormat="1" ht="15" customHeight="1" x14ac:dyDescent="0.2">
      <c r="A1973" s="383">
        <f t="shared" si="2123"/>
        <v>0</v>
      </c>
      <c r="B1973" s="383">
        <f t="shared" si="2123"/>
        <v>0</v>
      </c>
      <c r="C1973" s="383">
        <f t="shared" si="2123"/>
        <v>0</v>
      </c>
      <c r="D1973" s="383">
        <f t="shared" si="2123"/>
        <v>0</v>
      </c>
      <c r="E1973" s="383">
        <f t="shared" si="2123"/>
        <v>0</v>
      </c>
      <c r="F1973" s="384" t="str">
        <f t="shared" si="2123"/>
        <v>'SF only - Equity risk'</v>
      </c>
      <c r="G1973" s="383" t="str">
        <f t="shared" si="2123"/>
        <v>Best Estimate</v>
      </c>
      <c r="H1973" s="383">
        <f>'SF only - Equity risk'!B2035</f>
        <v>1970</v>
      </c>
      <c r="I1973" s="383" t="str">
        <f t="shared" ref="I1973:J1973" si="2132">I1972</f>
        <v>B</v>
      </c>
      <c r="J1973" s="383">
        <f t="shared" si="2132"/>
        <v>65</v>
      </c>
      <c r="K1973" s="383">
        <f t="shared" ca="1" si="2080"/>
        <v>0</v>
      </c>
    </row>
    <row r="1974" spans="1:11" s="383" customFormat="1" ht="15" customHeight="1" x14ac:dyDescent="0.2">
      <c r="A1974" s="383">
        <f t="shared" si="2123"/>
        <v>0</v>
      </c>
      <c r="B1974" s="383">
        <f t="shared" si="2123"/>
        <v>0</v>
      </c>
      <c r="C1974" s="383">
        <f t="shared" si="2123"/>
        <v>0</v>
      </c>
      <c r="D1974" s="383">
        <f t="shared" si="2123"/>
        <v>0</v>
      </c>
      <c r="E1974" s="383">
        <f t="shared" si="2123"/>
        <v>0</v>
      </c>
      <c r="F1974" s="384" t="str">
        <f t="shared" si="2123"/>
        <v>'SF only - Equity risk'</v>
      </c>
      <c r="G1974" s="383" t="str">
        <f t="shared" si="2123"/>
        <v>Best Estimate</v>
      </c>
      <c r="H1974" s="383">
        <f>'SF only - Equity risk'!B2036</f>
        <v>1971</v>
      </c>
      <c r="I1974" s="383" t="str">
        <f t="shared" ref="I1974:J1974" si="2133">I1973</f>
        <v>B</v>
      </c>
      <c r="J1974" s="383">
        <f t="shared" si="2133"/>
        <v>65</v>
      </c>
      <c r="K1974" s="383">
        <f t="shared" ca="1" si="2080"/>
        <v>0</v>
      </c>
    </row>
    <row r="1975" spans="1:11" s="383" customFormat="1" ht="15" customHeight="1" x14ac:dyDescent="0.2">
      <c r="A1975" s="383">
        <f t="shared" si="2123"/>
        <v>0</v>
      </c>
      <c r="B1975" s="383">
        <f t="shared" si="2123"/>
        <v>0</v>
      </c>
      <c r="C1975" s="383">
        <f t="shared" si="2123"/>
        <v>0</v>
      </c>
      <c r="D1975" s="383">
        <f t="shared" si="2123"/>
        <v>0</v>
      </c>
      <c r="E1975" s="383">
        <f t="shared" si="2123"/>
        <v>0</v>
      </c>
      <c r="F1975" s="384" t="str">
        <f t="shared" si="2123"/>
        <v>'SF only - Equity risk'</v>
      </c>
      <c r="G1975" s="383" t="str">
        <f t="shared" si="2123"/>
        <v>Best Estimate</v>
      </c>
      <c r="H1975" s="383">
        <f>'SF only - Equity risk'!B2037</f>
        <v>1972</v>
      </c>
      <c r="I1975" s="383" t="str">
        <f t="shared" ref="I1975:J1975" si="2134">I1974</f>
        <v>B</v>
      </c>
      <c r="J1975" s="383">
        <f t="shared" si="2134"/>
        <v>65</v>
      </c>
      <c r="K1975" s="383">
        <f t="shared" ca="1" si="2080"/>
        <v>0</v>
      </c>
    </row>
    <row r="1976" spans="1:11" s="383" customFormat="1" ht="15" customHeight="1" x14ac:dyDescent="0.2">
      <c r="A1976" s="383">
        <f t="shared" si="2123"/>
        <v>0</v>
      </c>
      <c r="B1976" s="383">
        <f t="shared" si="2123"/>
        <v>0</v>
      </c>
      <c r="C1976" s="383">
        <f t="shared" si="2123"/>
        <v>0</v>
      </c>
      <c r="D1976" s="383">
        <f t="shared" si="2123"/>
        <v>0</v>
      </c>
      <c r="E1976" s="383">
        <f t="shared" si="2123"/>
        <v>0</v>
      </c>
      <c r="F1976" s="384" t="str">
        <f t="shared" si="2123"/>
        <v>'SF only - Equity risk'</v>
      </c>
      <c r="G1976" s="383" t="str">
        <f t="shared" si="2123"/>
        <v>Best Estimate</v>
      </c>
      <c r="H1976" s="383">
        <f>'SF only - Equity risk'!B2038</f>
        <v>1973</v>
      </c>
      <c r="I1976" s="383" t="str">
        <f t="shared" ref="I1976:J1976" si="2135">I1975</f>
        <v>B</v>
      </c>
      <c r="J1976" s="383">
        <f t="shared" si="2135"/>
        <v>65</v>
      </c>
      <c r="K1976" s="383">
        <f t="shared" ca="1" si="2080"/>
        <v>0</v>
      </c>
    </row>
    <row r="1977" spans="1:11" s="383" customFormat="1" ht="15" customHeight="1" x14ac:dyDescent="0.2">
      <c r="A1977" s="383">
        <f t="shared" si="2123"/>
        <v>0</v>
      </c>
      <c r="B1977" s="383">
        <f t="shared" si="2123"/>
        <v>0</v>
      </c>
      <c r="C1977" s="383">
        <f t="shared" si="2123"/>
        <v>0</v>
      </c>
      <c r="D1977" s="383">
        <f t="shared" si="2123"/>
        <v>0</v>
      </c>
      <c r="E1977" s="383">
        <f t="shared" si="2123"/>
        <v>0</v>
      </c>
      <c r="F1977" s="384" t="str">
        <f t="shared" si="2123"/>
        <v>'SF only - Equity risk'</v>
      </c>
      <c r="G1977" s="383" t="str">
        <f t="shared" si="2123"/>
        <v>Best Estimate</v>
      </c>
      <c r="H1977" s="383">
        <f>'SF only - Equity risk'!B2039</f>
        <v>1974</v>
      </c>
      <c r="I1977" s="383" t="str">
        <f t="shared" ref="I1977:J1977" si="2136">I1976</f>
        <v>B</v>
      </c>
      <c r="J1977" s="383">
        <f t="shared" si="2136"/>
        <v>65</v>
      </c>
      <c r="K1977" s="383">
        <f t="shared" ca="1" si="2080"/>
        <v>0</v>
      </c>
    </row>
    <row r="1978" spans="1:11" s="383" customFormat="1" ht="15" customHeight="1" x14ac:dyDescent="0.2">
      <c r="A1978" s="383">
        <f t="shared" si="2123"/>
        <v>0</v>
      </c>
      <c r="B1978" s="383">
        <f t="shared" si="2123"/>
        <v>0</v>
      </c>
      <c r="C1978" s="383">
        <f t="shared" si="2123"/>
        <v>0</v>
      </c>
      <c r="D1978" s="383">
        <f t="shared" si="2123"/>
        <v>0</v>
      </c>
      <c r="E1978" s="383">
        <f t="shared" si="2123"/>
        <v>0</v>
      </c>
      <c r="F1978" s="384" t="str">
        <f t="shared" si="2123"/>
        <v>'SF only - Equity risk'</v>
      </c>
      <c r="G1978" s="383" t="str">
        <f t="shared" si="2123"/>
        <v>Best Estimate</v>
      </c>
      <c r="H1978" s="383">
        <f>'SF only - Equity risk'!B2040</f>
        <v>1975</v>
      </c>
      <c r="I1978" s="383" t="str">
        <f t="shared" ref="I1978:J1978" si="2137">I1977</f>
        <v>B</v>
      </c>
      <c r="J1978" s="383">
        <f t="shared" si="2137"/>
        <v>65</v>
      </c>
      <c r="K1978" s="383">
        <f t="shared" ca="1" si="2080"/>
        <v>0</v>
      </c>
    </row>
    <row r="1979" spans="1:11" s="383" customFormat="1" ht="15" customHeight="1" x14ac:dyDescent="0.2">
      <c r="A1979" s="383">
        <f t="shared" si="2123"/>
        <v>0</v>
      </c>
      <c r="B1979" s="383">
        <f t="shared" si="2123"/>
        <v>0</v>
      </c>
      <c r="C1979" s="383">
        <f t="shared" si="2123"/>
        <v>0</v>
      </c>
      <c r="D1979" s="383">
        <f t="shared" si="2123"/>
        <v>0</v>
      </c>
      <c r="E1979" s="383">
        <f t="shared" si="2123"/>
        <v>0</v>
      </c>
      <c r="F1979" s="384" t="str">
        <f t="shared" si="2123"/>
        <v>'SF only - Equity risk'</v>
      </c>
      <c r="G1979" s="383" t="str">
        <f t="shared" si="2123"/>
        <v>Best Estimate</v>
      </c>
      <c r="H1979" s="383">
        <f>'SF only - Equity risk'!B2041</f>
        <v>1976</v>
      </c>
      <c r="I1979" s="383" t="str">
        <f t="shared" ref="I1979:J1979" si="2138">I1978</f>
        <v>B</v>
      </c>
      <c r="J1979" s="383">
        <f t="shared" si="2138"/>
        <v>65</v>
      </c>
      <c r="K1979" s="383">
        <f t="shared" ca="1" si="2080"/>
        <v>0</v>
      </c>
    </row>
    <row r="1980" spans="1:11" s="383" customFormat="1" ht="15" customHeight="1" x14ac:dyDescent="0.2">
      <c r="A1980" s="383">
        <f t="shared" si="2123"/>
        <v>0</v>
      </c>
      <c r="B1980" s="383">
        <f t="shared" si="2123"/>
        <v>0</v>
      </c>
      <c r="C1980" s="383">
        <f t="shared" si="2123"/>
        <v>0</v>
      </c>
      <c r="D1980" s="383">
        <f t="shared" si="2123"/>
        <v>0</v>
      </c>
      <c r="E1980" s="383">
        <f t="shared" si="2123"/>
        <v>0</v>
      </c>
      <c r="F1980" s="384" t="str">
        <f t="shared" si="2123"/>
        <v>'SF only - Equity risk'</v>
      </c>
      <c r="G1980" s="383" t="str">
        <f t="shared" si="2123"/>
        <v>Best Estimate</v>
      </c>
      <c r="H1980" s="383">
        <f>'SF only - Equity risk'!B2042</f>
        <v>1977</v>
      </c>
      <c r="I1980" s="383" t="str">
        <f t="shared" ref="I1980:J1980" si="2139">I1979</f>
        <v>B</v>
      </c>
      <c r="J1980" s="383">
        <f t="shared" si="2139"/>
        <v>65</v>
      </c>
      <c r="K1980" s="383">
        <f t="shared" ca="1" si="2080"/>
        <v>0</v>
      </c>
    </row>
    <row r="1981" spans="1:11" s="383" customFormat="1" ht="15" customHeight="1" x14ac:dyDescent="0.2">
      <c r="A1981" s="383">
        <f t="shared" ref="A1981:G1996" si="2140">A1980</f>
        <v>0</v>
      </c>
      <c r="B1981" s="383">
        <f t="shared" si="2140"/>
        <v>0</v>
      </c>
      <c r="C1981" s="383">
        <f t="shared" si="2140"/>
        <v>0</v>
      </c>
      <c r="D1981" s="383">
        <f t="shared" si="2140"/>
        <v>0</v>
      </c>
      <c r="E1981" s="383">
        <f t="shared" si="2140"/>
        <v>0</v>
      </c>
      <c r="F1981" s="384" t="str">
        <f t="shared" si="2140"/>
        <v>'SF only - Equity risk'</v>
      </c>
      <c r="G1981" s="383" t="str">
        <f t="shared" si="2140"/>
        <v>Best Estimate</v>
      </c>
      <c r="H1981" s="383">
        <f>'SF only - Equity risk'!B2043</f>
        <v>1978</v>
      </c>
      <c r="I1981" s="383" t="str">
        <f t="shared" ref="I1981:J1981" si="2141">I1980</f>
        <v>B</v>
      </c>
      <c r="J1981" s="383">
        <f t="shared" si="2141"/>
        <v>65</v>
      </c>
      <c r="K1981" s="383">
        <f t="shared" ca="1" si="2080"/>
        <v>0</v>
      </c>
    </row>
    <row r="1982" spans="1:11" s="383" customFormat="1" ht="15" customHeight="1" x14ac:dyDescent="0.2">
      <c r="A1982" s="383">
        <f t="shared" si="2140"/>
        <v>0</v>
      </c>
      <c r="B1982" s="383">
        <f t="shared" si="2140"/>
        <v>0</v>
      </c>
      <c r="C1982" s="383">
        <f t="shared" si="2140"/>
        <v>0</v>
      </c>
      <c r="D1982" s="383">
        <f t="shared" si="2140"/>
        <v>0</v>
      </c>
      <c r="E1982" s="383">
        <f t="shared" si="2140"/>
        <v>0</v>
      </c>
      <c r="F1982" s="384" t="str">
        <f t="shared" si="2140"/>
        <v>'SF only - Equity risk'</v>
      </c>
      <c r="G1982" s="383" t="str">
        <f t="shared" si="2140"/>
        <v>Best Estimate</v>
      </c>
      <c r="H1982" s="383">
        <f>'SF only - Equity risk'!B2044</f>
        <v>1979</v>
      </c>
      <c r="I1982" s="383" t="str">
        <f t="shared" ref="I1982:J1982" si="2142">I1981</f>
        <v>B</v>
      </c>
      <c r="J1982" s="383">
        <f t="shared" si="2142"/>
        <v>65</v>
      </c>
      <c r="K1982" s="383">
        <f t="shared" ca="1" si="2080"/>
        <v>0</v>
      </c>
    </row>
    <row r="1983" spans="1:11" s="383" customFormat="1" ht="15" customHeight="1" x14ac:dyDescent="0.2">
      <c r="A1983" s="383">
        <f t="shared" si="2140"/>
        <v>0</v>
      </c>
      <c r="B1983" s="383">
        <f t="shared" si="2140"/>
        <v>0</v>
      </c>
      <c r="C1983" s="383">
        <f t="shared" si="2140"/>
        <v>0</v>
      </c>
      <c r="D1983" s="383">
        <f t="shared" si="2140"/>
        <v>0</v>
      </c>
      <c r="E1983" s="383">
        <f t="shared" si="2140"/>
        <v>0</v>
      </c>
      <c r="F1983" s="384" t="str">
        <f t="shared" si="2140"/>
        <v>'SF only - Equity risk'</v>
      </c>
      <c r="G1983" s="383" t="str">
        <f t="shared" si="2140"/>
        <v>Best Estimate</v>
      </c>
      <c r="H1983" s="383">
        <f>'SF only - Equity risk'!B2045</f>
        <v>1980</v>
      </c>
      <c r="I1983" s="383" t="str">
        <f t="shared" ref="I1983:J1983" si="2143">I1982</f>
        <v>B</v>
      </c>
      <c r="J1983" s="383">
        <f t="shared" si="2143"/>
        <v>65</v>
      </c>
      <c r="K1983" s="383">
        <f t="shared" ca="1" si="2080"/>
        <v>0</v>
      </c>
    </row>
    <row r="1984" spans="1:11" s="383" customFormat="1" ht="15" customHeight="1" x14ac:dyDescent="0.2">
      <c r="A1984" s="383">
        <f t="shared" si="2140"/>
        <v>0</v>
      </c>
      <c r="B1984" s="383">
        <f t="shared" si="2140"/>
        <v>0</v>
      </c>
      <c r="C1984" s="383">
        <f t="shared" si="2140"/>
        <v>0</v>
      </c>
      <c r="D1984" s="383">
        <f t="shared" si="2140"/>
        <v>0</v>
      </c>
      <c r="E1984" s="383">
        <f t="shared" si="2140"/>
        <v>0</v>
      </c>
      <c r="F1984" s="384" t="str">
        <f t="shared" si="2140"/>
        <v>'SF only - Equity risk'</v>
      </c>
      <c r="G1984" s="383" t="str">
        <f t="shared" si="2140"/>
        <v>Best Estimate</v>
      </c>
      <c r="H1984" s="383">
        <f>'SF only - Equity risk'!B2046</f>
        <v>1981</v>
      </c>
      <c r="I1984" s="383" t="str">
        <f t="shared" ref="I1984:J1984" si="2144">I1983</f>
        <v>B</v>
      </c>
      <c r="J1984" s="383">
        <f t="shared" si="2144"/>
        <v>65</v>
      </c>
      <c r="K1984" s="383">
        <f t="shared" ca="1" si="2080"/>
        <v>0</v>
      </c>
    </row>
    <row r="1985" spans="1:11" s="383" customFormat="1" ht="15" customHeight="1" x14ac:dyDescent="0.2">
      <c r="A1985" s="383">
        <f t="shared" si="2140"/>
        <v>0</v>
      </c>
      <c r="B1985" s="383">
        <f t="shared" si="2140"/>
        <v>0</v>
      </c>
      <c r="C1985" s="383">
        <f t="shared" si="2140"/>
        <v>0</v>
      </c>
      <c r="D1985" s="383">
        <f t="shared" si="2140"/>
        <v>0</v>
      </c>
      <c r="E1985" s="383">
        <f t="shared" si="2140"/>
        <v>0</v>
      </c>
      <c r="F1985" s="384" t="str">
        <f t="shared" si="2140"/>
        <v>'SF only - Equity risk'</v>
      </c>
      <c r="G1985" s="383" t="str">
        <f t="shared" si="2140"/>
        <v>Best Estimate</v>
      </c>
      <c r="H1985" s="383">
        <f>'SF only - Equity risk'!B2047</f>
        <v>1982</v>
      </c>
      <c r="I1985" s="383" t="str">
        <f t="shared" ref="I1985:J1985" si="2145">I1984</f>
        <v>B</v>
      </c>
      <c r="J1985" s="383">
        <f t="shared" si="2145"/>
        <v>65</v>
      </c>
      <c r="K1985" s="383">
        <f t="shared" ca="1" si="2080"/>
        <v>0</v>
      </c>
    </row>
    <row r="1986" spans="1:11" s="383" customFormat="1" ht="15" customHeight="1" x14ac:dyDescent="0.2">
      <c r="A1986" s="383">
        <f t="shared" si="2140"/>
        <v>0</v>
      </c>
      <c r="B1986" s="383">
        <f t="shared" si="2140"/>
        <v>0</v>
      </c>
      <c r="C1986" s="383">
        <f t="shared" si="2140"/>
        <v>0</v>
      </c>
      <c r="D1986" s="383">
        <f t="shared" si="2140"/>
        <v>0</v>
      </c>
      <c r="E1986" s="383">
        <f t="shared" si="2140"/>
        <v>0</v>
      </c>
      <c r="F1986" s="384" t="str">
        <f t="shared" si="2140"/>
        <v>'SF only - Equity risk'</v>
      </c>
      <c r="G1986" s="383" t="str">
        <f t="shared" si="2140"/>
        <v>Best Estimate</v>
      </c>
      <c r="H1986" s="383">
        <f>'SF only - Equity risk'!B2048</f>
        <v>1983</v>
      </c>
      <c r="I1986" s="383" t="str">
        <f t="shared" ref="I1986:J1986" si="2146">I1985</f>
        <v>B</v>
      </c>
      <c r="J1986" s="383">
        <f t="shared" si="2146"/>
        <v>65</v>
      </c>
      <c r="K1986" s="383">
        <f t="shared" ca="1" si="2080"/>
        <v>0</v>
      </c>
    </row>
    <row r="1987" spans="1:11" s="383" customFormat="1" ht="15" customHeight="1" x14ac:dyDescent="0.2">
      <c r="A1987" s="383">
        <f t="shared" si="2140"/>
        <v>0</v>
      </c>
      <c r="B1987" s="383">
        <f t="shared" si="2140"/>
        <v>0</v>
      </c>
      <c r="C1987" s="383">
        <f t="shared" si="2140"/>
        <v>0</v>
      </c>
      <c r="D1987" s="383">
        <f t="shared" si="2140"/>
        <v>0</v>
      </c>
      <c r="E1987" s="383">
        <f t="shared" si="2140"/>
        <v>0</v>
      </c>
      <c r="F1987" s="384" t="str">
        <f t="shared" si="2140"/>
        <v>'SF only - Equity risk'</v>
      </c>
      <c r="G1987" s="383" t="str">
        <f t="shared" si="2140"/>
        <v>Best Estimate</v>
      </c>
      <c r="H1987" s="383">
        <f>'SF only - Equity risk'!B2049</f>
        <v>1984</v>
      </c>
      <c r="I1987" s="383" t="str">
        <f t="shared" ref="I1987:J1987" si="2147">I1986</f>
        <v>B</v>
      </c>
      <c r="J1987" s="383">
        <f t="shared" si="2147"/>
        <v>65</v>
      </c>
      <c r="K1987" s="383">
        <f t="shared" ca="1" si="2080"/>
        <v>0</v>
      </c>
    </row>
    <row r="1988" spans="1:11" s="383" customFormat="1" ht="15" customHeight="1" x14ac:dyDescent="0.2">
      <c r="A1988" s="383">
        <f t="shared" si="2140"/>
        <v>0</v>
      </c>
      <c r="B1988" s="383">
        <f t="shared" si="2140"/>
        <v>0</v>
      </c>
      <c r="C1988" s="383">
        <f t="shared" si="2140"/>
        <v>0</v>
      </c>
      <c r="D1988" s="383">
        <f t="shared" si="2140"/>
        <v>0</v>
      </c>
      <c r="E1988" s="383">
        <f t="shared" si="2140"/>
        <v>0</v>
      </c>
      <c r="F1988" s="384" t="str">
        <f t="shared" si="2140"/>
        <v>'SF only - Equity risk'</v>
      </c>
      <c r="G1988" s="383" t="str">
        <f t="shared" si="2140"/>
        <v>Best Estimate</v>
      </c>
      <c r="H1988" s="383">
        <f>'SF only - Equity risk'!B2050</f>
        <v>1985</v>
      </c>
      <c r="I1988" s="383" t="str">
        <f t="shared" ref="I1988:J1988" si="2148">I1987</f>
        <v>B</v>
      </c>
      <c r="J1988" s="383">
        <f t="shared" si="2148"/>
        <v>65</v>
      </c>
      <c r="K1988" s="383">
        <f t="shared" ref="K1988:K2051" ca="1" si="2149">INDEX(INDIRECT(CONCATENATE($F1988,"!$1:$1048576")),MATCH($H1988,INDIRECT(CONCATENATE($F1988,"!$",$I1988,":$",$I1988)),0),MATCH($G1988,INDIRECT(CONCATENATE($F1988,"!$",$J1988,":$",$J1988)),0))</f>
        <v>0</v>
      </c>
    </row>
    <row r="1989" spans="1:11" s="383" customFormat="1" ht="15" customHeight="1" x14ac:dyDescent="0.2">
      <c r="A1989" s="383">
        <f t="shared" si="2140"/>
        <v>0</v>
      </c>
      <c r="B1989" s="383">
        <f t="shared" si="2140"/>
        <v>0</v>
      </c>
      <c r="C1989" s="383">
        <f t="shared" si="2140"/>
        <v>0</v>
      </c>
      <c r="D1989" s="383">
        <f t="shared" si="2140"/>
        <v>0</v>
      </c>
      <c r="E1989" s="383">
        <f t="shared" si="2140"/>
        <v>0</v>
      </c>
      <c r="F1989" s="384" t="str">
        <f t="shared" si="2140"/>
        <v>'SF only - Equity risk'</v>
      </c>
      <c r="G1989" s="383" t="str">
        <f t="shared" si="2140"/>
        <v>Best Estimate</v>
      </c>
      <c r="H1989" s="383">
        <f>'SF only - Equity risk'!B2051</f>
        <v>1986</v>
      </c>
      <c r="I1989" s="383" t="str">
        <f t="shared" ref="I1989:J1989" si="2150">I1988</f>
        <v>B</v>
      </c>
      <c r="J1989" s="383">
        <f t="shared" si="2150"/>
        <v>65</v>
      </c>
      <c r="K1989" s="383">
        <f t="shared" ca="1" si="2149"/>
        <v>0</v>
      </c>
    </row>
    <row r="1990" spans="1:11" s="383" customFormat="1" ht="15" customHeight="1" x14ac:dyDescent="0.2">
      <c r="A1990" s="383">
        <f t="shared" si="2140"/>
        <v>0</v>
      </c>
      <c r="B1990" s="383">
        <f t="shared" si="2140"/>
        <v>0</v>
      </c>
      <c r="C1990" s="383">
        <f t="shared" si="2140"/>
        <v>0</v>
      </c>
      <c r="D1990" s="383">
        <f t="shared" si="2140"/>
        <v>0</v>
      </c>
      <c r="E1990" s="383">
        <f t="shared" si="2140"/>
        <v>0</v>
      </c>
      <c r="F1990" s="384" t="str">
        <f t="shared" si="2140"/>
        <v>'SF only - Equity risk'</v>
      </c>
      <c r="G1990" s="383" t="str">
        <f t="shared" si="2140"/>
        <v>Best Estimate</v>
      </c>
      <c r="H1990" s="383">
        <f>'SF only - Equity risk'!B2052</f>
        <v>1987</v>
      </c>
      <c r="I1990" s="383" t="str">
        <f t="shared" ref="I1990:J1990" si="2151">I1989</f>
        <v>B</v>
      </c>
      <c r="J1990" s="383">
        <f t="shared" si="2151"/>
        <v>65</v>
      </c>
      <c r="K1990" s="383">
        <f t="shared" ca="1" si="2149"/>
        <v>0</v>
      </c>
    </row>
    <row r="1991" spans="1:11" s="383" customFormat="1" ht="15" customHeight="1" x14ac:dyDescent="0.2">
      <c r="A1991" s="383">
        <f t="shared" si="2140"/>
        <v>0</v>
      </c>
      <c r="B1991" s="383">
        <f t="shared" si="2140"/>
        <v>0</v>
      </c>
      <c r="C1991" s="383">
        <f t="shared" si="2140"/>
        <v>0</v>
      </c>
      <c r="D1991" s="383">
        <f t="shared" si="2140"/>
        <v>0</v>
      </c>
      <c r="E1991" s="383">
        <f t="shared" si="2140"/>
        <v>0</v>
      </c>
      <c r="F1991" s="384" t="str">
        <f t="shared" si="2140"/>
        <v>'SF only - Equity risk'</v>
      </c>
      <c r="G1991" s="383" t="str">
        <f t="shared" si="2140"/>
        <v>Best Estimate</v>
      </c>
      <c r="H1991" s="383">
        <f>'SF only - Equity risk'!B2053</f>
        <v>1988</v>
      </c>
      <c r="I1991" s="383" t="str">
        <f t="shared" ref="I1991:J1991" si="2152">I1990</f>
        <v>B</v>
      </c>
      <c r="J1991" s="383">
        <f t="shared" si="2152"/>
        <v>65</v>
      </c>
      <c r="K1991" s="383">
        <f t="shared" ca="1" si="2149"/>
        <v>0</v>
      </c>
    </row>
    <row r="1992" spans="1:11" s="383" customFormat="1" ht="15" customHeight="1" x14ac:dyDescent="0.2">
      <c r="A1992" s="383">
        <f t="shared" si="2140"/>
        <v>0</v>
      </c>
      <c r="B1992" s="383">
        <f t="shared" si="2140"/>
        <v>0</v>
      </c>
      <c r="C1992" s="383">
        <f t="shared" si="2140"/>
        <v>0</v>
      </c>
      <c r="D1992" s="383">
        <f t="shared" si="2140"/>
        <v>0</v>
      </c>
      <c r="E1992" s="383">
        <f t="shared" si="2140"/>
        <v>0</v>
      </c>
      <c r="F1992" s="384" t="str">
        <f t="shared" si="2140"/>
        <v>'SF only - Equity risk'</v>
      </c>
      <c r="G1992" s="383" t="str">
        <f t="shared" si="2140"/>
        <v>Best Estimate</v>
      </c>
      <c r="H1992" s="383">
        <f>'SF only - Equity risk'!B2054</f>
        <v>1989</v>
      </c>
      <c r="I1992" s="383" t="str">
        <f t="shared" ref="I1992:J1992" si="2153">I1991</f>
        <v>B</v>
      </c>
      <c r="J1992" s="383">
        <f t="shared" si="2153"/>
        <v>65</v>
      </c>
      <c r="K1992" s="383">
        <f t="shared" ca="1" si="2149"/>
        <v>0</v>
      </c>
    </row>
    <row r="1993" spans="1:11" s="383" customFormat="1" ht="15" customHeight="1" x14ac:dyDescent="0.2">
      <c r="A1993" s="383">
        <f t="shared" si="2140"/>
        <v>0</v>
      </c>
      <c r="B1993" s="383">
        <f t="shared" si="2140"/>
        <v>0</v>
      </c>
      <c r="C1993" s="383">
        <f t="shared" si="2140"/>
        <v>0</v>
      </c>
      <c r="D1993" s="383">
        <f t="shared" si="2140"/>
        <v>0</v>
      </c>
      <c r="E1993" s="383">
        <f t="shared" si="2140"/>
        <v>0</v>
      </c>
      <c r="F1993" s="384" t="str">
        <f t="shared" si="2140"/>
        <v>'SF only - Equity risk'</v>
      </c>
      <c r="G1993" s="383" t="str">
        <f t="shared" si="2140"/>
        <v>Best Estimate</v>
      </c>
      <c r="H1993" s="383">
        <f>'SF only - Equity risk'!B2055</f>
        <v>1990</v>
      </c>
      <c r="I1993" s="383" t="str">
        <f t="shared" ref="I1993:J1993" si="2154">I1992</f>
        <v>B</v>
      </c>
      <c r="J1993" s="383">
        <f t="shared" si="2154"/>
        <v>65</v>
      </c>
      <c r="K1993" s="383">
        <f t="shared" ca="1" si="2149"/>
        <v>0</v>
      </c>
    </row>
    <row r="1994" spans="1:11" s="383" customFormat="1" ht="15" customHeight="1" x14ac:dyDescent="0.2">
      <c r="A1994" s="383">
        <f t="shared" si="2140"/>
        <v>0</v>
      </c>
      <c r="B1994" s="383">
        <f t="shared" si="2140"/>
        <v>0</v>
      </c>
      <c r="C1994" s="383">
        <f t="shared" si="2140"/>
        <v>0</v>
      </c>
      <c r="D1994" s="383">
        <f t="shared" si="2140"/>
        <v>0</v>
      </c>
      <c r="E1994" s="383">
        <f t="shared" si="2140"/>
        <v>0</v>
      </c>
      <c r="F1994" s="384" t="str">
        <f t="shared" si="2140"/>
        <v>'SF only - Equity risk'</v>
      </c>
      <c r="G1994" s="383" t="str">
        <f t="shared" si="2140"/>
        <v>Best Estimate</v>
      </c>
      <c r="H1994" s="383">
        <f>'SF only - Equity risk'!B2056</f>
        <v>1991</v>
      </c>
      <c r="I1994" s="383" t="str">
        <f t="shared" ref="I1994:J1994" si="2155">I1993</f>
        <v>B</v>
      </c>
      <c r="J1994" s="383">
        <f t="shared" si="2155"/>
        <v>65</v>
      </c>
      <c r="K1994" s="383">
        <f t="shared" ca="1" si="2149"/>
        <v>0</v>
      </c>
    </row>
    <row r="1995" spans="1:11" s="383" customFormat="1" ht="15" customHeight="1" x14ac:dyDescent="0.2">
      <c r="A1995" s="383">
        <f t="shared" si="2140"/>
        <v>0</v>
      </c>
      <c r="B1995" s="383">
        <f t="shared" si="2140"/>
        <v>0</v>
      </c>
      <c r="C1995" s="383">
        <f t="shared" si="2140"/>
        <v>0</v>
      </c>
      <c r="D1995" s="383">
        <f t="shared" si="2140"/>
        <v>0</v>
      </c>
      <c r="E1995" s="383">
        <f t="shared" si="2140"/>
        <v>0</v>
      </c>
      <c r="F1995" s="384" t="str">
        <f t="shared" si="2140"/>
        <v>'SF only - Equity risk'</v>
      </c>
      <c r="G1995" s="383" t="str">
        <f t="shared" si="2140"/>
        <v>Best Estimate</v>
      </c>
      <c r="H1995" s="383">
        <f>'SF only - Equity risk'!B2057</f>
        <v>1992</v>
      </c>
      <c r="I1995" s="383" t="str">
        <f t="shared" ref="I1995:J1995" si="2156">I1994</f>
        <v>B</v>
      </c>
      <c r="J1995" s="383">
        <f t="shared" si="2156"/>
        <v>65</v>
      </c>
      <c r="K1995" s="383">
        <f t="shared" ca="1" si="2149"/>
        <v>0</v>
      </c>
    </row>
    <row r="1996" spans="1:11" s="383" customFormat="1" ht="15" customHeight="1" x14ac:dyDescent="0.2">
      <c r="A1996" s="383">
        <f t="shared" si="2140"/>
        <v>0</v>
      </c>
      <c r="B1996" s="383">
        <f t="shared" si="2140"/>
        <v>0</v>
      </c>
      <c r="C1996" s="383">
        <f t="shared" si="2140"/>
        <v>0</v>
      </c>
      <c r="D1996" s="383">
        <f t="shared" si="2140"/>
        <v>0</v>
      </c>
      <c r="E1996" s="383">
        <f t="shared" si="2140"/>
        <v>0</v>
      </c>
      <c r="F1996" s="384" t="str">
        <f t="shared" si="2140"/>
        <v>'SF only - Equity risk'</v>
      </c>
      <c r="G1996" s="383" t="str">
        <f t="shared" si="2140"/>
        <v>Best Estimate</v>
      </c>
      <c r="H1996" s="383">
        <f>'SF only - Equity risk'!B2058</f>
        <v>1993</v>
      </c>
      <c r="I1996" s="383" t="str">
        <f t="shared" ref="I1996:J1996" si="2157">I1995</f>
        <v>B</v>
      </c>
      <c r="J1996" s="383">
        <f t="shared" si="2157"/>
        <v>65</v>
      </c>
      <c r="K1996" s="383">
        <f t="shared" ca="1" si="2149"/>
        <v>0</v>
      </c>
    </row>
    <row r="1997" spans="1:11" s="383" customFormat="1" ht="15" customHeight="1" x14ac:dyDescent="0.2">
      <c r="A1997" s="383">
        <f t="shared" ref="A1997:G2012" si="2158">A1996</f>
        <v>0</v>
      </c>
      <c r="B1997" s="383">
        <f t="shared" si="2158"/>
        <v>0</v>
      </c>
      <c r="C1997" s="383">
        <f t="shared" si="2158"/>
        <v>0</v>
      </c>
      <c r="D1997" s="383">
        <f t="shared" si="2158"/>
        <v>0</v>
      </c>
      <c r="E1997" s="383">
        <f t="shared" si="2158"/>
        <v>0</v>
      </c>
      <c r="F1997" s="384" t="str">
        <f t="shared" si="2158"/>
        <v>'SF only - Equity risk'</v>
      </c>
      <c r="G1997" s="383" t="str">
        <f t="shared" si="2158"/>
        <v>Best Estimate</v>
      </c>
      <c r="H1997" s="383">
        <f>'SF only - Equity risk'!B2059</f>
        <v>1994</v>
      </c>
      <c r="I1997" s="383" t="str">
        <f t="shared" ref="I1997:J1997" si="2159">I1996</f>
        <v>B</v>
      </c>
      <c r="J1997" s="383">
        <f t="shared" si="2159"/>
        <v>65</v>
      </c>
      <c r="K1997" s="383">
        <f t="shared" ca="1" si="2149"/>
        <v>0</v>
      </c>
    </row>
    <row r="1998" spans="1:11" s="383" customFormat="1" ht="15" customHeight="1" x14ac:dyDescent="0.2">
      <c r="A1998" s="383">
        <f t="shared" si="2158"/>
        <v>0</v>
      </c>
      <c r="B1998" s="383">
        <f t="shared" si="2158"/>
        <v>0</v>
      </c>
      <c r="C1998" s="383">
        <f t="shared" si="2158"/>
        <v>0</v>
      </c>
      <c r="D1998" s="383">
        <f t="shared" si="2158"/>
        <v>0</v>
      </c>
      <c r="E1998" s="383">
        <f t="shared" si="2158"/>
        <v>0</v>
      </c>
      <c r="F1998" s="384" t="str">
        <f t="shared" si="2158"/>
        <v>'SF only - Equity risk'</v>
      </c>
      <c r="G1998" s="383" t="str">
        <f t="shared" si="2158"/>
        <v>Best Estimate</v>
      </c>
      <c r="H1998" s="383">
        <f>'SF only - Equity risk'!B2060</f>
        <v>1995</v>
      </c>
      <c r="I1998" s="383" t="str">
        <f t="shared" ref="I1998:J1998" si="2160">I1997</f>
        <v>B</v>
      </c>
      <c r="J1998" s="383">
        <f t="shared" si="2160"/>
        <v>65</v>
      </c>
      <c r="K1998" s="383">
        <f t="shared" ca="1" si="2149"/>
        <v>0</v>
      </c>
    </row>
    <row r="1999" spans="1:11" s="383" customFormat="1" ht="15" customHeight="1" x14ac:dyDescent="0.2">
      <c r="A1999" s="383">
        <f t="shared" si="2158"/>
        <v>0</v>
      </c>
      <c r="B1999" s="383">
        <f t="shared" si="2158"/>
        <v>0</v>
      </c>
      <c r="C1999" s="383">
        <f t="shared" si="2158"/>
        <v>0</v>
      </c>
      <c r="D1999" s="383">
        <f t="shared" si="2158"/>
        <v>0</v>
      </c>
      <c r="E1999" s="383">
        <f t="shared" si="2158"/>
        <v>0</v>
      </c>
      <c r="F1999" s="384" t="str">
        <f t="shared" si="2158"/>
        <v>'SF only - Equity risk'</v>
      </c>
      <c r="G1999" s="383" t="str">
        <f t="shared" si="2158"/>
        <v>Best Estimate</v>
      </c>
      <c r="H1999" s="383">
        <f>'SF only - Equity risk'!B2061</f>
        <v>1996</v>
      </c>
      <c r="I1999" s="383" t="str">
        <f t="shared" ref="I1999:J1999" si="2161">I1998</f>
        <v>B</v>
      </c>
      <c r="J1999" s="383">
        <f t="shared" si="2161"/>
        <v>65</v>
      </c>
      <c r="K1999" s="383">
        <f t="shared" ca="1" si="2149"/>
        <v>0</v>
      </c>
    </row>
    <row r="2000" spans="1:11" s="383" customFormat="1" ht="15" customHeight="1" x14ac:dyDescent="0.2">
      <c r="A2000" s="383">
        <f t="shared" si="2158"/>
        <v>0</v>
      </c>
      <c r="B2000" s="383">
        <f t="shared" si="2158"/>
        <v>0</v>
      </c>
      <c r="C2000" s="383">
        <f t="shared" si="2158"/>
        <v>0</v>
      </c>
      <c r="D2000" s="383">
        <f t="shared" si="2158"/>
        <v>0</v>
      </c>
      <c r="E2000" s="383">
        <f t="shared" si="2158"/>
        <v>0</v>
      </c>
      <c r="F2000" s="384" t="str">
        <f t="shared" si="2158"/>
        <v>'SF only - Equity risk'</v>
      </c>
      <c r="G2000" s="383" t="str">
        <f t="shared" si="2158"/>
        <v>Best Estimate</v>
      </c>
      <c r="H2000" s="383">
        <f>'SF only - Equity risk'!B2062</f>
        <v>1997</v>
      </c>
      <c r="I2000" s="383" t="str">
        <f t="shared" ref="I2000:J2000" si="2162">I1999</f>
        <v>B</v>
      </c>
      <c r="J2000" s="383">
        <f t="shared" si="2162"/>
        <v>65</v>
      </c>
      <c r="K2000" s="383">
        <f t="shared" ca="1" si="2149"/>
        <v>0</v>
      </c>
    </row>
    <row r="2001" spans="1:11" s="383" customFormat="1" ht="15" customHeight="1" x14ac:dyDescent="0.2">
      <c r="A2001" s="383">
        <f t="shared" si="2158"/>
        <v>0</v>
      </c>
      <c r="B2001" s="383">
        <f t="shared" si="2158"/>
        <v>0</v>
      </c>
      <c r="C2001" s="383">
        <f t="shared" si="2158"/>
        <v>0</v>
      </c>
      <c r="D2001" s="383">
        <f t="shared" si="2158"/>
        <v>0</v>
      </c>
      <c r="E2001" s="383">
        <f t="shared" si="2158"/>
        <v>0</v>
      </c>
      <c r="F2001" s="384" t="str">
        <f t="shared" si="2158"/>
        <v>'SF only - Equity risk'</v>
      </c>
      <c r="G2001" s="383" t="str">
        <f t="shared" si="2158"/>
        <v>Best Estimate</v>
      </c>
      <c r="H2001" s="383">
        <f>'SF only - Equity risk'!B2063</f>
        <v>1998</v>
      </c>
      <c r="I2001" s="383" t="str">
        <f t="shared" ref="I2001:J2001" si="2163">I2000</f>
        <v>B</v>
      </c>
      <c r="J2001" s="383">
        <f t="shared" si="2163"/>
        <v>65</v>
      </c>
      <c r="K2001" s="383">
        <f t="shared" ca="1" si="2149"/>
        <v>0</v>
      </c>
    </row>
    <row r="2002" spans="1:11" s="383" customFormat="1" ht="15" customHeight="1" x14ac:dyDescent="0.2">
      <c r="A2002" s="383">
        <f t="shared" si="2158"/>
        <v>0</v>
      </c>
      <c r="B2002" s="383">
        <f t="shared" si="2158"/>
        <v>0</v>
      </c>
      <c r="C2002" s="383">
        <f t="shared" si="2158"/>
        <v>0</v>
      </c>
      <c r="D2002" s="383">
        <f t="shared" si="2158"/>
        <v>0</v>
      </c>
      <c r="E2002" s="383">
        <f t="shared" si="2158"/>
        <v>0</v>
      </c>
      <c r="F2002" s="384" t="str">
        <f t="shared" si="2158"/>
        <v>'SF only - Equity risk'</v>
      </c>
      <c r="G2002" s="383" t="str">
        <f t="shared" si="2158"/>
        <v>Best Estimate</v>
      </c>
      <c r="H2002" s="383">
        <f>'SF only - Equity risk'!B2064</f>
        <v>1999</v>
      </c>
      <c r="I2002" s="383" t="str">
        <f t="shared" ref="I2002:J2002" si="2164">I2001</f>
        <v>B</v>
      </c>
      <c r="J2002" s="383">
        <f t="shared" si="2164"/>
        <v>65</v>
      </c>
      <c r="K2002" s="383">
        <f t="shared" ca="1" si="2149"/>
        <v>0</v>
      </c>
    </row>
    <row r="2003" spans="1:11" s="383" customFormat="1" ht="15" customHeight="1" x14ac:dyDescent="0.2">
      <c r="A2003" s="383">
        <f t="shared" si="2158"/>
        <v>0</v>
      </c>
      <c r="B2003" s="383">
        <f t="shared" si="2158"/>
        <v>0</v>
      </c>
      <c r="C2003" s="383">
        <f t="shared" si="2158"/>
        <v>0</v>
      </c>
      <c r="D2003" s="383">
        <f t="shared" si="2158"/>
        <v>0</v>
      </c>
      <c r="E2003" s="383">
        <f t="shared" si="2158"/>
        <v>0</v>
      </c>
      <c r="F2003" s="384" t="str">
        <f t="shared" si="2158"/>
        <v>'SF only - Equity risk'</v>
      </c>
      <c r="G2003" s="383" t="str">
        <f t="shared" si="2158"/>
        <v>Best Estimate</v>
      </c>
      <c r="H2003" s="383">
        <f>'SF only - Equity risk'!B2065</f>
        <v>2000</v>
      </c>
      <c r="I2003" s="383" t="str">
        <f t="shared" ref="I2003:J2003" si="2165">I2002</f>
        <v>B</v>
      </c>
      <c r="J2003" s="383">
        <f t="shared" si="2165"/>
        <v>65</v>
      </c>
      <c r="K2003" s="383">
        <f t="shared" ca="1" si="2149"/>
        <v>0</v>
      </c>
    </row>
    <row r="2004" spans="1:11" s="383" customFormat="1" ht="15" customHeight="1" x14ac:dyDescent="0.2">
      <c r="A2004" s="383">
        <f t="shared" si="2158"/>
        <v>0</v>
      </c>
      <c r="B2004" s="383">
        <f t="shared" si="2158"/>
        <v>0</v>
      </c>
      <c r="C2004" s="383">
        <f t="shared" si="2158"/>
        <v>0</v>
      </c>
      <c r="D2004" s="383">
        <f t="shared" si="2158"/>
        <v>0</v>
      </c>
      <c r="E2004" s="383">
        <f t="shared" si="2158"/>
        <v>0</v>
      </c>
      <c r="F2004" s="384" t="str">
        <f t="shared" si="2158"/>
        <v>'SF only - Equity risk'</v>
      </c>
      <c r="G2004" s="383" t="str">
        <f t="shared" si="2158"/>
        <v>Best Estimate</v>
      </c>
      <c r="H2004" s="383">
        <f>'SF only - Equity risk'!B2066</f>
        <v>2001</v>
      </c>
      <c r="I2004" s="383" t="str">
        <f t="shared" ref="I2004:J2004" si="2166">I2003</f>
        <v>B</v>
      </c>
      <c r="J2004" s="383">
        <f t="shared" si="2166"/>
        <v>65</v>
      </c>
      <c r="K2004" s="383">
        <f t="shared" ca="1" si="2149"/>
        <v>0</v>
      </c>
    </row>
    <row r="2005" spans="1:11" s="383" customFormat="1" ht="15" customHeight="1" x14ac:dyDescent="0.2">
      <c r="A2005" s="383">
        <f t="shared" si="2158"/>
        <v>0</v>
      </c>
      <c r="B2005" s="383">
        <f t="shared" si="2158"/>
        <v>0</v>
      </c>
      <c r="C2005" s="383">
        <f t="shared" si="2158"/>
        <v>0</v>
      </c>
      <c r="D2005" s="383">
        <f t="shared" si="2158"/>
        <v>0</v>
      </c>
      <c r="E2005" s="383">
        <f t="shared" si="2158"/>
        <v>0</v>
      </c>
      <c r="F2005" s="384" t="str">
        <f t="shared" si="2158"/>
        <v>'SF only - Equity risk'</v>
      </c>
      <c r="G2005" s="383" t="str">
        <f t="shared" si="2158"/>
        <v>Best Estimate</v>
      </c>
      <c r="H2005" s="383">
        <f>'SF only - Equity risk'!B2067</f>
        <v>2002</v>
      </c>
      <c r="I2005" s="383" t="str">
        <f t="shared" ref="I2005:J2005" si="2167">I2004</f>
        <v>B</v>
      </c>
      <c r="J2005" s="383">
        <f t="shared" si="2167"/>
        <v>65</v>
      </c>
      <c r="K2005" s="383">
        <f t="shared" ca="1" si="2149"/>
        <v>0</v>
      </c>
    </row>
    <row r="2006" spans="1:11" s="383" customFormat="1" ht="15" customHeight="1" x14ac:dyDescent="0.2">
      <c r="A2006" s="383">
        <f t="shared" si="2158"/>
        <v>0</v>
      </c>
      <c r="B2006" s="383">
        <f t="shared" si="2158"/>
        <v>0</v>
      </c>
      <c r="C2006" s="383">
        <f t="shared" si="2158"/>
        <v>0</v>
      </c>
      <c r="D2006" s="383">
        <f t="shared" si="2158"/>
        <v>0</v>
      </c>
      <c r="E2006" s="383">
        <f t="shared" si="2158"/>
        <v>0</v>
      </c>
      <c r="F2006" s="384" t="str">
        <f t="shared" si="2158"/>
        <v>'SF only - Equity risk'</v>
      </c>
      <c r="G2006" s="383" t="str">
        <f t="shared" si="2158"/>
        <v>Best Estimate</v>
      </c>
      <c r="H2006" s="383">
        <f>'SF only - Equity risk'!B2068</f>
        <v>2003</v>
      </c>
      <c r="I2006" s="383" t="str">
        <f t="shared" ref="I2006:J2006" si="2168">I2005</f>
        <v>B</v>
      </c>
      <c r="J2006" s="383">
        <f t="shared" si="2168"/>
        <v>65</v>
      </c>
      <c r="K2006" s="383">
        <f t="shared" ca="1" si="2149"/>
        <v>0</v>
      </c>
    </row>
    <row r="2007" spans="1:11" s="383" customFormat="1" ht="15" customHeight="1" x14ac:dyDescent="0.2">
      <c r="A2007" s="383">
        <f t="shared" si="2158"/>
        <v>0</v>
      </c>
      <c r="B2007" s="383">
        <f t="shared" si="2158"/>
        <v>0</v>
      </c>
      <c r="C2007" s="383">
        <f t="shared" si="2158"/>
        <v>0</v>
      </c>
      <c r="D2007" s="383">
        <f t="shared" si="2158"/>
        <v>0</v>
      </c>
      <c r="E2007" s="383">
        <f t="shared" si="2158"/>
        <v>0</v>
      </c>
      <c r="F2007" s="384" t="str">
        <f t="shared" si="2158"/>
        <v>'SF only - Equity risk'</v>
      </c>
      <c r="G2007" s="383" t="str">
        <f t="shared" si="2158"/>
        <v>Best Estimate</v>
      </c>
      <c r="H2007" s="383">
        <f>'SF only - Equity risk'!B2069</f>
        <v>2004</v>
      </c>
      <c r="I2007" s="383" t="str">
        <f t="shared" ref="I2007:J2007" si="2169">I2006</f>
        <v>B</v>
      </c>
      <c r="J2007" s="383">
        <f t="shared" si="2169"/>
        <v>65</v>
      </c>
      <c r="K2007" s="383">
        <f t="shared" ca="1" si="2149"/>
        <v>0</v>
      </c>
    </row>
    <row r="2008" spans="1:11" s="383" customFormat="1" ht="15" customHeight="1" x14ac:dyDescent="0.2">
      <c r="A2008" s="383">
        <f t="shared" si="2158"/>
        <v>0</v>
      </c>
      <c r="B2008" s="383">
        <f t="shared" si="2158"/>
        <v>0</v>
      </c>
      <c r="C2008" s="383">
        <f t="shared" si="2158"/>
        <v>0</v>
      </c>
      <c r="D2008" s="383">
        <f t="shared" si="2158"/>
        <v>0</v>
      </c>
      <c r="E2008" s="383">
        <f t="shared" si="2158"/>
        <v>0</v>
      </c>
      <c r="F2008" s="384" t="str">
        <f t="shared" si="2158"/>
        <v>'SF only - Equity risk'</v>
      </c>
      <c r="G2008" s="383" t="str">
        <f t="shared" si="2158"/>
        <v>Best Estimate</v>
      </c>
      <c r="H2008" s="383">
        <f>'SF only - Equity risk'!B2070</f>
        <v>2005</v>
      </c>
      <c r="I2008" s="383" t="str">
        <f t="shared" ref="I2008:J2008" si="2170">I2007</f>
        <v>B</v>
      </c>
      <c r="J2008" s="383">
        <f t="shared" si="2170"/>
        <v>65</v>
      </c>
      <c r="K2008" s="383">
        <f t="shared" ca="1" si="2149"/>
        <v>0</v>
      </c>
    </row>
    <row r="2009" spans="1:11" s="383" customFormat="1" ht="15" customHeight="1" x14ac:dyDescent="0.2">
      <c r="A2009" s="383">
        <f t="shared" si="2158"/>
        <v>0</v>
      </c>
      <c r="B2009" s="383">
        <f t="shared" si="2158"/>
        <v>0</v>
      </c>
      <c r="C2009" s="383">
        <f t="shared" si="2158"/>
        <v>0</v>
      </c>
      <c r="D2009" s="383">
        <f t="shared" si="2158"/>
        <v>0</v>
      </c>
      <c r="E2009" s="383">
        <f t="shared" si="2158"/>
        <v>0</v>
      </c>
      <c r="F2009" s="384" t="str">
        <f t="shared" si="2158"/>
        <v>'SF only - Equity risk'</v>
      </c>
      <c r="G2009" s="383" t="str">
        <f t="shared" si="2158"/>
        <v>Best Estimate</v>
      </c>
      <c r="H2009" s="383">
        <f>'SF only - Equity risk'!B2071</f>
        <v>2006</v>
      </c>
      <c r="I2009" s="383" t="str">
        <f t="shared" ref="I2009:J2009" si="2171">I2008</f>
        <v>B</v>
      </c>
      <c r="J2009" s="383">
        <f t="shared" si="2171"/>
        <v>65</v>
      </c>
      <c r="K2009" s="383">
        <f t="shared" ca="1" si="2149"/>
        <v>0</v>
      </c>
    </row>
    <row r="2010" spans="1:11" s="383" customFormat="1" ht="15" customHeight="1" x14ac:dyDescent="0.2">
      <c r="A2010" s="383">
        <f t="shared" si="2158"/>
        <v>0</v>
      </c>
      <c r="B2010" s="383">
        <f t="shared" si="2158"/>
        <v>0</v>
      </c>
      <c r="C2010" s="383">
        <f t="shared" si="2158"/>
        <v>0</v>
      </c>
      <c r="D2010" s="383">
        <f t="shared" si="2158"/>
        <v>0</v>
      </c>
      <c r="E2010" s="383">
        <f t="shared" si="2158"/>
        <v>0</v>
      </c>
      <c r="F2010" s="384" t="str">
        <f t="shared" si="2158"/>
        <v>'SF only - Equity risk'</v>
      </c>
      <c r="G2010" s="383" t="str">
        <f t="shared" si="2158"/>
        <v>Best Estimate</v>
      </c>
      <c r="H2010" s="383">
        <f>'SF only - Equity risk'!B2072</f>
        <v>2007</v>
      </c>
      <c r="I2010" s="383" t="str">
        <f t="shared" ref="I2010:J2010" si="2172">I2009</f>
        <v>B</v>
      </c>
      <c r="J2010" s="383">
        <f t="shared" si="2172"/>
        <v>65</v>
      </c>
      <c r="K2010" s="383">
        <f t="shared" ca="1" si="2149"/>
        <v>0</v>
      </c>
    </row>
    <row r="2011" spans="1:11" s="383" customFormat="1" ht="15" customHeight="1" x14ac:dyDescent="0.2">
      <c r="A2011" s="383">
        <f t="shared" si="2158"/>
        <v>0</v>
      </c>
      <c r="B2011" s="383">
        <f t="shared" si="2158"/>
        <v>0</v>
      </c>
      <c r="C2011" s="383">
        <f t="shared" si="2158"/>
        <v>0</v>
      </c>
      <c r="D2011" s="383">
        <f t="shared" si="2158"/>
        <v>0</v>
      </c>
      <c r="E2011" s="383">
        <f t="shared" si="2158"/>
        <v>0</v>
      </c>
      <c r="F2011" s="384" t="str">
        <f t="shared" si="2158"/>
        <v>'SF only - Equity risk'</v>
      </c>
      <c r="G2011" s="383" t="str">
        <f t="shared" si="2158"/>
        <v>Best Estimate</v>
      </c>
      <c r="H2011" s="383">
        <f>'SF only - Equity risk'!B2073</f>
        <v>2008</v>
      </c>
      <c r="I2011" s="383" t="str">
        <f t="shared" ref="I2011:J2011" si="2173">I2010</f>
        <v>B</v>
      </c>
      <c r="J2011" s="383">
        <f t="shared" si="2173"/>
        <v>65</v>
      </c>
      <c r="K2011" s="383">
        <f t="shared" ca="1" si="2149"/>
        <v>0</v>
      </c>
    </row>
    <row r="2012" spans="1:11" s="383" customFormat="1" ht="15" customHeight="1" x14ac:dyDescent="0.2">
      <c r="A2012" s="383">
        <f t="shared" si="2158"/>
        <v>0</v>
      </c>
      <c r="B2012" s="383">
        <f t="shared" si="2158"/>
        <v>0</v>
      </c>
      <c r="C2012" s="383">
        <f t="shared" si="2158"/>
        <v>0</v>
      </c>
      <c r="D2012" s="383">
        <f t="shared" si="2158"/>
        <v>0</v>
      </c>
      <c r="E2012" s="383">
        <f t="shared" si="2158"/>
        <v>0</v>
      </c>
      <c r="F2012" s="384" t="str">
        <f t="shared" si="2158"/>
        <v>'SF only - Equity risk'</v>
      </c>
      <c r="G2012" s="383" t="str">
        <f t="shared" si="2158"/>
        <v>Best Estimate</v>
      </c>
      <c r="H2012" s="383">
        <f>'SF only - Equity risk'!B2074</f>
        <v>2009</v>
      </c>
      <c r="I2012" s="383" t="str">
        <f t="shared" ref="I2012:J2012" si="2174">I2011</f>
        <v>B</v>
      </c>
      <c r="J2012" s="383">
        <f t="shared" si="2174"/>
        <v>65</v>
      </c>
      <c r="K2012" s="383">
        <f t="shared" ca="1" si="2149"/>
        <v>0</v>
      </c>
    </row>
    <row r="2013" spans="1:11" s="383" customFormat="1" ht="15" customHeight="1" x14ac:dyDescent="0.2">
      <c r="A2013" s="383">
        <f t="shared" ref="A2013:G2028" si="2175">A2012</f>
        <v>0</v>
      </c>
      <c r="B2013" s="383">
        <f t="shared" si="2175"/>
        <v>0</v>
      </c>
      <c r="C2013" s="383">
        <f t="shared" si="2175"/>
        <v>0</v>
      </c>
      <c r="D2013" s="383">
        <f t="shared" si="2175"/>
        <v>0</v>
      </c>
      <c r="E2013" s="383">
        <f t="shared" si="2175"/>
        <v>0</v>
      </c>
      <c r="F2013" s="384" t="str">
        <f t="shared" si="2175"/>
        <v>'SF only - Equity risk'</v>
      </c>
      <c r="G2013" s="383" t="str">
        <f t="shared" si="2175"/>
        <v>Best Estimate</v>
      </c>
      <c r="H2013" s="383">
        <f>'SF only - Equity risk'!B2075</f>
        <v>2010</v>
      </c>
      <c r="I2013" s="383" t="str">
        <f t="shared" ref="I2013:J2013" si="2176">I2012</f>
        <v>B</v>
      </c>
      <c r="J2013" s="383">
        <f t="shared" si="2176"/>
        <v>65</v>
      </c>
      <c r="K2013" s="383">
        <f t="shared" ca="1" si="2149"/>
        <v>0</v>
      </c>
    </row>
    <row r="2014" spans="1:11" s="383" customFormat="1" ht="15" customHeight="1" x14ac:dyDescent="0.2">
      <c r="A2014" s="383">
        <f t="shared" si="2175"/>
        <v>0</v>
      </c>
      <c r="B2014" s="383">
        <f t="shared" si="2175"/>
        <v>0</v>
      </c>
      <c r="C2014" s="383">
        <f t="shared" si="2175"/>
        <v>0</v>
      </c>
      <c r="D2014" s="383">
        <f t="shared" si="2175"/>
        <v>0</v>
      </c>
      <c r="E2014" s="383">
        <f t="shared" si="2175"/>
        <v>0</v>
      </c>
      <c r="F2014" s="384" t="str">
        <f t="shared" si="2175"/>
        <v>'SF only - Equity risk'</v>
      </c>
      <c r="G2014" s="383" t="str">
        <f t="shared" si="2175"/>
        <v>Best Estimate</v>
      </c>
      <c r="H2014" s="383">
        <f>'SF only - Equity risk'!B2076</f>
        <v>2011</v>
      </c>
      <c r="I2014" s="383" t="str">
        <f t="shared" ref="I2014:J2014" si="2177">I2013</f>
        <v>B</v>
      </c>
      <c r="J2014" s="383">
        <f t="shared" si="2177"/>
        <v>65</v>
      </c>
      <c r="K2014" s="383">
        <f t="shared" ca="1" si="2149"/>
        <v>0</v>
      </c>
    </row>
    <row r="2015" spans="1:11" s="383" customFormat="1" ht="15" customHeight="1" x14ac:dyDescent="0.2">
      <c r="A2015" s="383">
        <f t="shared" si="2175"/>
        <v>0</v>
      </c>
      <c r="B2015" s="383">
        <f t="shared" si="2175"/>
        <v>0</v>
      </c>
      <c r="C2015" s="383">
        <f t="shared" si="2175"/>
        <v>0</v>
      </c>
      <c r="D2015" s="383">
        <f t="shared" si="2175"/>
        <v>0</v>
      </c>
      <c r="E2015" s="383">
        <f t="shared" si="2175"/>
        <v>0</v>
      </c>
      <c r="F2015" s="384" t="str">
        <f t="shared" si="2175"/>
        <v>'SF only - Equity risk'</v>
      </c>
      <c r="G2015" s="383" t="str">
        <f t="shared" si="2175"/>
        <v>Best Estimate</v>
      </c>
      <c r="H2015" s="383">
        <f>'SF only - Equity risk'!B2077</f>
        <v>2012</v>
      </c>
      <c r="I2015" s="383" t="str">
        <f t="shared" ref="I2015:J2015" si="2178">I2014</f>
        <v>B</v>
      </c>
      <c r="J2015" s="383">
        <f t="shared" si="2178"/>
        <v>65</v>
      </c>
      <c r="K2015" s="383">
        <f t="shared" ca="1" si="2149"/>
        <v>0</v>
      </c>
    </row>
    <row r="2016" spans="1:11" s="383" customFormat="1" ht="15" customHeight="1" x14ac:dyDescent="0.2">
      <c r="A2016" s="383">
        <f t="shared" si="2175"/>
        <v>0</v>
      </c>
      <c r="B2016" s="383">
        <f t="shared" si="2175"/>
        <v>0</v>
      </c>
      <c r="C2016" s="383">
        <f t="shared" si="2175"/>
        <v>0</v>
      </c>
      <c r="D2016" s="383">
        <f t="shared" si="2175"/>
        <v>0</v>
      </c>
      <c r="E2016" s="383">
        <f t="shared" si="2175"/>
        <v>0</v>
      </c>
      <c r="F2016" s="384" t="str">
        <f t="shared" si="2175"/>
        <v>'SF only - Equity risk'</v>
      </c>
      <c r="G2016" s="383" t="str">
        <f t="shared" si="2175"/>
        <v>Best Estimate</v>
      </c>
      <c r="H2016" s="383">
        <f>'SF only - Equity risk'!B2078</f>
        <v>2013</v>
      </c>
      <c r="I2016" s="383" t="str">
        <f t="shared" ref="I2016:J2016" si="2179">I2015</f>
        <v>B</v>
      </c>
      <c r="J2016" s="383">
        <f t="shared" si="2179"/>
        <v>65</v>
      </c>
      <c r="K2016" s="383">
        <f t="shared" ca="1" si="2149"/>
        <v>0</v>
      </c>
    </row>
    <row r="2017" spans="1:11" s="383" customFormat="1" ht="15" customHeight="1" x14ac:dyDescent="0.2">
      <c r="A2017" s="383">
        <f t="shared" si="2175"/>
        <v>0</v>
      </c>
      <c r="B2017" s="383">
        <f t="shared" si="2175"/>
        <v>0</v>
      </c>
      <c r="C2017" s="383">
        <f t="shared" si="2175"/>
        <v>0</v>
      </c>
      <c r="D2017" s="383">
        <f t="shared" si="2175"/>
        <v>0</v>
      </c>
      <c r="E2017" s="383">
        <f t="shared" si="2175"/>
        <v>0</v>
      </c>
      <c r="F2017" s="384" t="str">
        <f t="shared" si="2175"/>
        <v>'SF only - Equity risk'</v>
      </c>
      <c r="G2017" s="383" t="str">
        <f t="shared" si="2175"/>
        <v>Best Estimate</v>
      </c>
      <c r="H2017" s="383">
        <f>'SF only - Equity risk'!B2079</f>
        <v>2014</v>
      </c>
      <c r="I2017" s="383" t="str">
        <f t="shared" ref="I2017:J2017" si="2180">I2016</f>
        <v>B</v>
      </c>
      <c r="J2017" s="383">
        <f t="shared" si="2180"/>
        <v>65</v>
      </c>
      <c r="K2017" s="383">
        <f t="shared" ca="1" si="2149"/>
        <v>0</v>
      </c>
    </row>
    <row r="2018" spans="1:11" s="383" customFormat="1" ht="15" customHeight="1" x14ac:dyDescent="0.2">
      <c r="A2018" s="383">
        <f t="shared" si="2175"/>
        <v>0</v>
      </c>
      <c r="B2018" s="383">
        <f t="shared" si="2175"/>
        <v>0</v>
      </c>
      <c r="C2018" s="383">
        <f t="shared" si="2175"/>
        <v>0</v>
      </c>
      <c r="D2018" s="383">
        <f t="shared" si="2175"/>
        <v>0</v>
      </c>
      <c r="E2018" s="383">
        <f t="shared" si="2175"/>
        <v>0</v>
      </c>
      <c r="F2018" s="384" t="str">
        <f t="shared" si="2175"/>
        <v>'SF only - Equity risk'</v>
      </c>
      <c r="G2018" s="383" t="str">
        <f t="shared" si="2175"/>
        <v>Best Estimate</v>
      </c>
      <c r="H2018" s="383">
        <f>'SF only - Equity risk'!B2080</f>
        <v>2015</v>
      </c>
      <c r="I2018" s="383" t="str">
        <f t="shared" ref="I2018:J2018" si="2181">I2017</f>
        <v>B</v>
      </c>
      <c r="J2018" s="383">
        <f t="shared" si="2181"/>
        <v>65</v>
      </c>
      <c r="K2018" s="383">
        <f t="shared" ca="1" si="2149"/>
        <v>0</v>
      </c>
    </row>
    <row r="2019" spans="1:11" s="383" customFormat="1" ht="15" customHeight="1" x14ac:dyDescent="0.2">
      <c r="A2019" s="383">
        <f t="shared" si="2175"/>
        <v>0</v>
      </c>
      <c r="B2019" s="383">
        <f t="shared" si="2175"/>
        <v>0</v>
      </c>
      <c r="C2019" s="383">
        <f t="shared" si="2175"/>
        <v>0</v>
      </c>
      <c r="D2019" s="383">
        <f t="shared" si="2175"/>
        <v>0</v>
      </c>
      <c r="E2019" s="383">
        <f t="shared" si="2175"/>
        <v>0</v>
      </c>
      <c r="F2019" s="384" t="str">
        <f t="shared" si="2175"/>
        <v>'SF only - Equity risk'</v>
      </c>
      <c r="G2019" s="383" t="str">
        <f t="shared" si="2175"/>
        <v>Best Estimate</v>
      </c>
      <c r="H2019" s="383">
        <f>'SF only - Equity risk'!B2081</f>
        <v>2016</v>
      </c>
      <c r="I2019" s="383" t="str">
        <f t="shared" ref="I2019:J2019" si="2182">I2018</f>
        <v>B</v>
      </c>
      <c r="J2019" s="383">
        <f t="shared" si="2182"/>
        <v>65</v>
      </c>
      <c r="K2019" s="383">
        <f t="shared" ca="1" si="2149"/>
        <v>0</v>
      </c>
    </row>
    <row r="2020" spans="1:11" s="383" customFormat="1" ht="15" customHeight="1" x14ac:dyDescent="0.2">
      <c r="A2020" s="383">
        <f t="shared" si="2175"/>
        <v>0</v>
      </c>
      <c r="B2020" s="383">
        <f t="shared" si="2175"/>
        <v>0</v>
      </c>
      <c r="C2020" s="383">
        <f t="shared" si="2175"/>
        <v>0</v>
      </c>
      <c r="D2020" s="383">
        <f t="shared" si="2175"/>
        <v>0</v>
      </c>
      <c r="E2020" s="383">
        <f t="shared" si="2175"/>
        <v>0</v>
      </c>
      <c r="F2020" s="384" t="str">
        <f t="shared" si="2175"/>
        <v>'SF only - Equity risk'</v>
      </c>
      <c r="G2020" s="383" t="str">
        <f t="shared" si="2175"/>
        <v>Best Estimate</v>
      </c>
      <c r="H2020" s="383">
        <f>'SF only - Equity risk'!B2082</f>
        <v>2017</v>
      </c>
      <c r="I2020" s="383" t="str">
        <f t="shared" ref="I2020:J2020" si="2183">I2019</f>
        <v>B</v>
      </c>
      <c r="J2020" s="383">
        <f t="shared" si="2183"/>
        <v>65</v>
      </c>
      <c r="K2020" s="383">
        <f t="shared" ca="1" si="2149"/>
        <v>0</v>
      </c>
    </row>
    <row r="2021" spans="1:11" s="383" customFormat="1" ht="15" customHeight="1" x14ac:dyDescent="0.2">
      <c r="A2021" s="383">
        <f t="shared" si="2175"/>
        <v>0</v>
      </c>
      <c r="B2021" s="383">
        <f t="shared" si="2175"/>
        <v>0</v>
      </c>
      <c r="C2021" s="383">
        <f t="shared" si="2175"/>
        <v>0</v>
      </c>
      <c r="D2021" s="383">
        <f t="shared" si="2175"/>
        <v>0</v>
      </c>
      <c r="E2021" s="383">
        <f t="shared" si="2175"/>
        <v>0</v>
      </c>
      <c r="F2021" s="384" t="str">
        <f t="shared" si="2175"/>
        <v>'SF only - Equity risk'</v>
      </c>
      <c r="G2021" s="383" t="str">
        <f t="shared" si="2175"/>
        <v>Best Estimate</v>
      </c>
      <c r="H2021" s="383">
        <f>'SF only - Equity risk'!B2083</f>
        <v>2018</v>
      </c>
      <c r="I2021" s="383" t="str">
        <f t="shared" ref="I2021:J2021" si="2184">I2020</f>
        <v>B</v>
      </c>
      <c r="J2021" s="383">
        <f t="shared" si="2184"/>
        <v>65</v>
      </c>
      <c r="K2021" s="383">
        <f t="shared" ca="1" si="2149"/>
        <v>0</v>
      </c>
    </row>
    <row r="2022" spans="1:11" s="383" customFormat="1" ht="15" customHeight="1" x14ac:dyDescent="0.2">
      <c r="A2022" s="383">
        <f t="shared" si="2175"/>
        <v>0</v>
      </c>
      <c r="B2022" s="383">
        <f t="shared" si="2175"/>
        <v>0</v>
      </c>
      <c r="C2022" s="383">
        <f t="shared" si="2175"/>
        <v>0</v>
      </c>
      <c r="D2022" s="383">
        <f t="shared" si="2175"/>
        <v>0</v>
      </c>
      <c r="E2022" s="383">
        <f t="shared" si="2175"/>
        <v>0</v>
      </c>
      <c r="F2022" s="384" t="str">
        <f t="shared" si="2175"/>
        <v>'SF only - Equity risk'</v>
      </c>
      <c r="G2022" s="383" t="str">
        <f t="shared" si="2175"/>
        <v>Best Estimate</v>
      </c>
      <c r="H2022" s="383">
        <f>'SF only - Equity risk'!B2084</f>
        <v>2019</v>
      </c>
      <c r="I2022" s="383" t="str">
        <f t="shared" ref="I2022:J2022" si="2185">I2021</f>
        <v>B</v>
      </c>
      <c r="J2022" s="383">
        <f t="shared" si="2185"/>
        <v>65</v>
      </c>
      <c r="K2022" s="383">
        <f t="shared" ca="1" si="2149"/>
        <v>0</v>
      </c>
    </row>
    <row r="2023" spans="1:11" s="383" customFormat="1" ht="15" customHeight="1" x14ac:dyDescent="0.2">
      <c r="A2023" s="383">
        <f t="shared" si="2175"/>
        <v>0</v>
      </c>
      <c r="B2023" s="383">
        <f t="shared" si="2175"/>
        <v>0</v>
      </c>
      <c r="C2023" s="383">
        <f t="shared" si="2175"/>
        <v>0</v>
      </c>
      <c r="D2023" s="383">
        <f t="shared" si="2175"/>
        <v>0</v>
      </c>
      <c r="E2023" s="383">
        <f t="shared" si="2175"/>
        <v>0</v>
      </c>
      <c r="F2023" s="384" t="str">
        <f t="shared" si="2175"/>
        <v>'SF only - Equity risk'</v>
      </c>
      <c r="G2023" s="383" t="str">
        <f t="shared" si="2175"/>
        <v>Best Estimate</v>
      </c>
      <c r="H2023" s="383">
        <f>'SF only - Equity risk'!B2085</f>
        <v>2020</v>
      </c>
      <c r="I2023" s="383" t="str">
        <f t="shared" ref="I2023:J2023" si="2186">I2022</f>
        <v>B</v>
      </c>
      <c r="J2023" s="383">
        <f t="shared" si="2186"/>
        <v>65</v>
      </c>
      <c r="K2023" s="383">
        <f t="shared" ca="1" si="2149"/>
        <v>0</v>
      </c>
    </row>
    <row r="2024" spans="1:11" s="383" customFormat="1" ht="15" customHeight="1" x14ac:dyDescent="0.2">
      <c r="A2024" s="383">
        <f t="shared" si="2175"/>
        <v>0</v>
      </c>
      <c r="B2024" s="383">
        <f t="shared" si="2175"/>
        <v>0</v>
      </c>
      <c r="C2024" s="383">
        <f t="shared" si="2175"/>
        <v>0</v>
      </c>
      <c r="D2024" s="383">
        <f t="shared" si="2175"/>
        <v>0</v>
      </c>
      <c r="E2024" s="383">
        <f t="shared" si="2175"/>
        <v>0</v>
      </c>
      <c r="F2024" s="384" t="str">
        <f t="shared" si="2175"/>
        <v>'SF only - Equity risk'</v>
      </c>
      <c r="G2024" s="383" t="str">
        <f t="shared" si="2175"/>
        <v>Best Estimate</v>
      </c>
      <c r="H2024" s="383">
        <f>'SF only - Equity risk'!B2086</f>
        <v>2021</v>
      </c>
      <c r="I2024" s="383" t="str">
        <f t="shared" ref="I2024:J2024" si="2187">I2023</f>
        <v>B</v>
      </c>
      <c r="J2024" s="383">
        <f t="shared" si="2187"/>
        <v>65</v>
      </c>
      <c r="K2024" s="383">
        <f t="shared" ca="1" si="2149"/>
        <v>0</v>
      </c>
    </row>
    <row r="2025" spans="1:11" s="383" customFormat="1" ht="15" customHeight="1" x14ac:dyDescent="0.2">
      <c r="A2025" s="383">
        <f t="shared" si="2175"/>
        <v>0</v>
      </c>
      <c r="B2025" s="383">
        <f t="shared" si="2175"/>
        <v>0</v>
      </c>
      <c r="C2025" s="383">
        <f t="shared" si="2175"/>
        <v>0</v>
      </c>
      <c r="D2025" s="383">
        <f t="shared" si="2175"/>
        <v>0</v>
      </c>
      <c r="E2025" s="383">
        <f t="shared" si="2175"/>
        <v>0</v>
      </c>
      <c r="F2025" s="384" t="str">
        <f t="shared" si="2175"/>
        <v>'SF only - Equity risk'</v>
      </c>
      <c r="G2025" s="383" t="str">
        <f t="shared" si="2175"/>
        <v>Best Estimate</v>
      </c>
      <c r="H2025" s="383">
        <f>'SF only - Equity risk'!B2087</f>
        <v>2022</v>
      </c>
      <c r="I2025" s="383" t="str">
        <f t="shared" ref="I2025:J2025" si="2188">I2024</f>
        <v>B</v>
      </c>
      <c r="J2025" s="383">
        <f t="shared" si="2188"/>
        <v>65</v>
      </c>
      <c r="K2025" s="383">
        <f t="shared" ca="1" si="2149"/>
        <v>0</v>
      </c>
    </row>
    <row r="2026" spans="1:11" s="383" customFormat="1" ht="15" customHeight="1" x14ac:dyDescent="0.2">
      <c r="A2026" s="383">
        <f t="shared" si="2175"/>
        <v>0</v>
      </c>
      <c r="B2026" s="383">
        <f t="shared" si="2175"/>
        <v>0</v>
      </c>
      <c r="C2026" s="383">
        <f t="shared" si="2175"/>
        <v>0</v>
      </c>
      <c r="D2026" s="383">
        <f t="shared" si="2175"/>
        <v>0</v>
      </c>
      <c r="E2026" s="383">
        <f t="shared" si="2175"/>
        <v>0</v>
      </c>
      <c r="F2026" s="384" t="str">
        <f t="shared" si="2175"/>
        <v>'SF only - Equity risk'</v>
      </c>
      <c r="G2026" s="383" t="str">
        <f t="shared" si="2175"/>
        <v>Best Estimate</v>
      </c>
      <c r="H2026" s="383">
        <f>'SF only - Equity risk'!B2088</f>
        <v>2023</v>
      </c>
      <c r="I2026" s="383" t="str">
        <f t="shared" ref="I2026:J2026" si="2189">I2025</f>
        <v>B</v>
      </c>
      <c r="J2026" s="383">
        <f t="shared" si="2189"/>
        <v>65</v>
      </c>
      <c r="K2026" s="383">
        <f t="shared" ca="1" si="2149"/>
        <v>0</v>
      </c>
    </row>
    <row r="2027" spans="1:11" s="383" customFormat="1" ht="15" customHeight="1" x14ac:dyDescent="0.2">
      <c r="A2027" s="383">
        <f t="shared" si="2175"/>
        <v>0</v>
      </c>
      <c r="B2027" s="383">
        <f t="shared" si="2175"/>
        <v>0</v>
      </c>
      <c r="C2027" s="383">
        <f t="shared" si="2175"/>
        <v>0</v>
      </c>
      <c r="D2027" s="383">
        <f t="shared" si="2175"/>
        <v>0</v>
      </c>
      <c r="E2027" s="383">
        <f t="shared" si="2175"/>
        <v>0</v>
      </c>
      <c r="F2027" s="384" t="str">
        <f t="shared" si="2175"/>
        <v>'SF only - Equity risk'</v>
      </c>
      <c r="G2027" s="383" t="str">
        <f t="shared" si="2175"/>
        <v>Best Estimate</v>
      </c>
      <c r="H2027" s="383">
        <f>'SF only - Equity risk'!B2089</f>
        <v>2024</v>
      </c>
      <c r="I2027" s="383" t="str">
        <f t="shared" ref="I2027:J2027" si="2190">I2026</f>
        <v>B</v>
      </c>
      <c r="J2027" s="383">
        <f t="shared" si="2190"/>
        <v>65</v>
      </c>
      <c r="K2027" s="383">
        <f t="shared" ca="1" si="2149"/>
        <v>0</v>
      </c>
    </row>
    <row r="2028" spans="1:11" s="383" customFormat="1" ht="15" customHeight="1" x14ac:dyDescent="0.2">
      <c r="A2028" s="383">
        <f t="shared" si="2175"/>
        <v>0</v>
      </c>
      <c r="B2028" s="383">
        <f t="shared" si="2175"/>
        <v>0</v>
      </c>
      <c r="C2028" s="383">
        <f t="shared" si="2175"/>
        <v>0</v>
      </c>
      <c r="D2028" s="383">
        <f t="shared" si="2175"/>
        <v>0</v>
      </c>
      <c r="E2028" s="383">
        <f t="shared" si="2175"/>
        <v>0</v>
      </c>
      <c r="F2028" s="384" t="str">
        <f t="shared" si="2175"/>
        <v>'SF only - Equity risk'</v>
      </c>
      <c r="G2028" s="383" t="str">
        <f t="shared" si="2175"/>
        <v>Best Estimate</v>
      </c>
      <c r="H2028" s="383">
        <f>'SF only - Equity risk'!B2090</f>
        <v>2025</v>
      </c>
      <c r="I2028" s="383" t="str">
        <f t="shared" ref="I2028:J2028" si="2191">I2027</f>
        <v>B</v>
      </c>
      <c r="J2028" s="383">
        <f t="shared" si="2191"/>
        <v>65</v>
      </c>
      <c r="K2028" s="383">
        <f t="shared" ca="1" si="2149"/>
        <v>0</v>
      </c>
    </row>
    <row r="2029" spans="1:11" s="383" customFormat="1" ht="15" customHeight="1" x14ac:dyDescent="0.2">
      <c r="A2029" s="383">
        <f t="shared" ref="A2029:G2044" si="2192">A2028</f>
        <v>0</v>
      </c>
      <c r="B2029" s="383">
        <f t="shared" si="2192"/>
        <v>0</v>
      </c>
      <c r="C2029" s="383">
        <f t="shared" si="2192"/>
        <v>0</v>
      </c>
      <c r="D2029" s="383">
        <f t="shared" si="2192"/>
        <v>0</v>
      </c>
      <c r="E2029" s="383">
        <f t="shared" si="2192"/>
        <v>0</v>
      </c>
      <c r="F2029" s="384" t="str">
        <f t="shared" si="2192"/>
        <v>'SF only - Equity risk'</v>
      </c>
      <c r="G2029" s="383" t="str">
        <f t="shared" si="2192"/>
        <v>Best Estimate</v>
      </c>
      <c r="H2029" s="383">
        <f>'SF only - Equity risk'!B2091</f>
        <v>2026</v>
      </c>
      <c r="I2029" s="383" t="str">
        <f t="shared" ref="I2029:J2029" si="2193">I2028</f>
        <v>B</v>
      </c>
      <c r="J2029" s="383">
        <f t="shared" si="2193"/>
        <v>65</v>
      </c>
      <c r="K2029" s="383">
        <f t="shared" ca="1" si="2149"/>
        <v>0</v>
      </c>
    </row>
    <row r="2030" spans="1:11" s="383" customFormat="1" ht="15" customHeight="1" x14ac:dyDescent="0.2">
      <c r="A2030" s="383">
        <f t="shared" si="2192"/>
        <v>0</v>
      </c>
      <c r="B2030" s="383">
        <f t="shared" si="2192"/>
        <v>0</v>
      </c>
      <c r="C2030" s="383">
        <f t="shared" si="2192"/>
        <v>0</v>
      </c>
      <c r="D2030" s="383">
        <f t="shared" si="2192"/>
        <v>0</v>
      </c>
      <c r="E2030" s="383">
        <f t="shared" si="2192"/>
        <v>0</v>
      </c>
      <c r="F2030" s="384" t="str">
        <f t="shared" si="2192"/>
        <v>'SF only - Equity risk'</v>
      </c>
      <c r="G2030" s="383" t="str">
        <f t="shared" si="2192"/>
        <v>Best Estimate</v>
      </c>
      <c r="H2030" s="383">
        <f>'SF only - Equity risk'!B2092</f>
        <v>2027</v>
      </c>
      <c r="I2030" s="383" t="str">
        <f t="shared" ref="I2030:J2030" si="2194">I2029</f>
        <v>B</v>
      </c>
      <c r="J2030" s="383">
        <f t="shared" si="2194"/>
        <v>65</v>
      </c>
      <c r="K2030" s="383">
        <f t="shared" ca="1" si="2149"/>
        <v>0</v>
      </c>
    </row>
    <row r="2031" spans="1:11" s="383" customFormat="1" ht="15" customHeight="1" x14ac:dyDescent="0.2">
      <c r="A2031" s="383">
        <f t="shared" si="2192"/>
        <v>0</v>
      </c>
      <c r="B2031" s="383">
        <f t="shared" si="2192"/>
        <v>0</v>
      </c>
      <c r="C2031" s="383">
        <f t="shared" si="2192"/>
        <v>0</v>
      </c>
      <c r="D2031" s="383">
        <f t="shared" si="2192"/>
        <v>0</v>
      </c>
      <c r="E2031" s="383">
        <f t="shared" si="2192"/>
        <v>0</v>
      </c>
      <c r="F2031" s="384" t="str">
        <f t="shared" si="2192"/>
        <v>'SF only - Equity risk'</v>
      </c>
      <c r="G2031" s="383" t="str">
        <f t="shared" si="2192"/>
        <v>Best Estimate</v>
      </c>
      <c r="H2031" s="383">
        <f>'SF only - Equity risk'!B2093</f>
        <v>2028</v>
      </c>
      <c r="I2031" s="383" t="str">
        <f t="shared" ref="I2031:J2031" si="2195">I2030</f>
        <v>B</v>
      </c>
      <c r="J2031" s="383">
        <f t="shared" si="2195"/>
        <v>65</v>
      </c>
      <c r="K2031" s="383">
        <f t="shared" ca="1" si="2149"/>
        <v>0</v>
      </c>
    </row>
    <row r="2032" spans="1:11" s="383" customFormat="1" ht="15" customHeight="1" x14ac:dyDescent="0.2">
      <c r="A2032" s="383">
        <f t="shared" si="2192"/>
        <v>0</v>
      </c>
      <c r="B2032" s="383">
        <f t="shared" si="2192"/>
        <v>0</v>
      </c>
      <c r="C2032" s="383">
        <f t="shared" si="2192"/>
        <v>0</v>
      </c>
      <c r="D2032" s="383">
        <f t="shared" si="2192"/>
        <v>0</v>
      </c>
      <c r="E2032" s="383">
        <f t="shared" si="2192"/>
        <v>0</v>
      </c>
      <c r="F2032" s="384" t="str">
        <f t="shared" si="2192"/>
        <v>'SF only - Equity risk'</v>
      </c>
      <c r="G2032" s="383" t="str">
        <f t="shared" si="2192"/>
        <v>Best Estimate</v>
      </c>
      <c r="H2032" s="383">
        <f>'SF only - Equity risk'!B2094</f>
        <v>2029</v>
      </c>
      <c r="I2032" s="383" t="str">
        <f t="shared" ref="I2032:J2032" si="2196">I2031</f>
        <v>B</v>
      </c>
      <c r="J2032" s="383">
        <f t="shared" si="2196"/>
        <v>65</v>
      </c>
      <c r="K2032" s="383">
        <f t="shared" ca="1" si="2149"/>
        <v>0</v>
      </c>
    </row>
    <row r="2033" spans="1:11" s="383" customFormat="1" ht="15" customHeight="1" x14ac:dyDescent="0.2">
      <c r="A2033" s="383">
        <f t="shared" si="2192"/>
        <v>0</v>
      </c>
      <c r="B2033" s="383">
        <f t="shared" si="2192"/>
        <v>0</v>
      </c>
      <c r="C2033" s="383">
        <f t="shared" si="2192"/>
        <v>0</v>
      </c>
      <c r="D2033" s="383">
        <f t="shared" si="2192"/>
        <v>0</v>
      </c>
      <c r="E2033" s="383">
        <f t="shared" si="2192"/>
        <v>0</v>
      </c>
      <c r="F2033" s="384" t="str">
        <f t="shared" si="2192"/>
        <v>'SF only - Equity risk'</v>
      </c>
      <c r="G2033" s="383" t="str">
        <f t="shared" si="2192"/>
        <v>Best Estimate</v>
      </c>
      <c r="H2033" s="383">
        <f>'SF only - Equity risk'!B2095</f>
        <v>2030</v>
      </c>
      <c r="I2033" s="383" t="str">
        <f t="shared" ref="I2033:J2033" si="2197">I2032</f>
        <v>B</v>
      </c>
      <c r="J2033" s="383">
        <f t="shared" si="2197"/>
        <v>65</v>
      </c>
      <c r="K2033" s="383">
        <f t="shared" ca="1" si="2149"/>
        <v>0</v>
      </c>
    </row>
    <row r="2034" spans="1:11" s="383" customFormat="1" ht="15" customHeight="1" x14ac:dyDescent="0.2">
      <c r="A2034" s="383">
        <f t="shared" si="2192"/>
        <v>0</v>
      </c>
      <c r="B2034" s="383">
        <f t="shared" si="2192"/>
        <v>0</v>
      </c>
      <c r="C2034" s="383">
        <f t="shared" si="2192"/>
        <v>0</v>
      </c>
      <c r="D2034" s="383">
        <f t="shared" si="2192"/>
        <v>0</v>
      </c>
      <c r="E2034" s="383">
        <f t="shared" si="2192"/>
        <v>0</v>
      </c>
      <c r="F2034" s="384" t="str">
        <f t="shared" si="2192"/>
        <v>'SF only - Equity risk'</v>
      </c>
      <c r="G2034" s="383" t="str">
        <f t="shared" si="2192"/>
        <v>Best Estimate</v>
      </c>
      <c r="H2034" s="383">
        <f>'SF only - Equity risk'!B2096</f>
        <v>2031</v>
      </c>
      <c r="I2034" s="383" t="str">
        <f t="shared" ref="I2034:J2034" si="2198">I2033</f>
        <v>B</v>
      </c>
      <c r="J2034" s="383">
        <f t="shared" si="2198"/>
        <v>65</v>
      </c>
      <c r="K2034" s="383">
        <f t="shared" ca="1" si="2149"/>
        <v>0</v>
      </c>
    </row>
    <row r="2035" spans="1:11" s="383" customFormat="1" ht="15" customHeight="1" x14ac:dyDescent="0.2">
      <c r="A2035" s="383">
        <f t="shared" si="2192"/>
        <v>0</v>
      </c>
      <c r="B2035" s="383">
        <f t="shared" si="2192"/>
        <v>0</v>
      </c>
      <c r="C2035" s="383">
        <f t="shared" si="2192"/>
        <v>0</v>
      </c>
      <c r="D2035" s="383">
        <f t="shared" si="2192"/>
        <v>0</v>
      </c>
      <c r="E2035" s="383">
        <f t="shared" si="2192"/>
        <v>0</v>
      </c>
      <c r="F2035" s="384" t="str">
        <f t="shared" si="2192"/>
        <v>'SF only - Equity risk'</v>
      </c>
      <c r="G2035" s="383" t="str">
        <f t="shared" si="2192"/>
        <v>Best Estimate</v>
      </c>
      <c r="H2035" s="383">
        <f>'SF only - Equity risk'!B2097</f>
        <v>2032</v>
      </c>
      <c r="I2035" s="383" t="str">
        <f t="shared" ref="I2035:J2035" si="2199">I2034</f>
        <v>B</v>
      </c>
      <c r="J2035" s="383">
        <f t="shared" si="2199"/>
        <v>65</v>
      </c>
      <c r="K2035" s="383">
        <f t="shared" ca="1" si="2149"/>
        <v>0</v>
      </c>
    </row>
    <row r="2036" spans="1:11" s="383" customFormat="1" ht="15" customHeight="1" x14ac:dyDescent="0.2">
      <c r="A2036" s="383">
        <f t="shared" si="2192"/>
        <v>0</v>
      </c>
      <c r="B2036" s="383">
        <f t="shared" si="2192"/>
        <v>0</v>
      </c>
      <c r="C2036" s="383">
        <f t="shared" si="2192"/>
        <v>0</v>
      </c>
      <c r="D2036" s="383">
        <f t="shared" si="2192"/>
        <v>0</v>
      </c>
      <c r="E2036" s="383">
        <f t="shared" si="2192"/>
        <v>0</v>
      </c>
      <c r="F2036" s="384" t="str">
        <f t="shared" si="2192"/>
        <v>'SF only - Equity risk'</v>
      </c>
      <c r="G2036" s="383" t="str">
        <f t="shared" si="2192"/>
        <v>Best Estimate</v>
      </c>
      <c r="H2036" s="383">
        <f>'SF only - Equity risk'!B2098</f>
        <v>2033</v>
      </c>
      <c r="I2036" s="383" t="str">
        <f t="shared" ref="I2036:J2036" si="2200">I2035</f>
        <v>B</v>
      </c>
      <c r="J2036" s="383">
        <f t="shared" si="2200"/>
        <v>65</v>
      </c>
      <c r="K2036" s="383">
        <f t="shared" ca="1" si="2149"/>
        <v>0</v>
      </c>
    </row>
    <row r="2037" spans="1:11" s="383" customFormat="1" ht="15" customHeight="1" x14ac:dyDescent="0.2">
      <c r="A2037" s="383">
        <f t="shared" si="2192"/>
        <v>0</v>
      </c>
      <c r="B2037" s="383">
        <f t="shared" si="2192"/>
        <v>0</v>
      </c>
      <c r="C2037" s="383">
        <f t="shared" si="2192"/>
        <v>0</v>
      </c>
      <c r="D2037" s="383">
        <f t="shared" si="2192"/>
        <v>0</v>
      </c>
      <c r="E2037" s="383">
        <f t="shared" si="2192"/>
        <v>0</v>
      </c>
      <c r="F2037" s="384" t="str">
        <f t="shared" si="2192"/>
        <v>'SF only - Equity risk'</v>
      </c>
      <c r="G2037" s="383" t="str">
        <f t="shared" si="2192"/>
        <v>Best Estimate</v>
      </c>
      <c r="H2037" s="383">
        <f>'SF only - Equity risk'!B2099</f>
        <v>2034</v>
      </c>
      <c r="I2037" s="383" t="str">
        <f t="shared" ref="I2037:J2037" si="2201">I2036</f>
        <v>B</v>
      </c>
      <c r="J2037" s="383">
        <f t="shared" si="2201"/>
        <v>65</v>
      </c>
      <c r="K2037" s="383">
        <f t="shared" ca="1" si="2149"/>
        <v>0</v>
      </c>
    </row>
    <row r="2038" spans="1:11" s="383" customFormat="1" ht="15" customHeight="1" x14ac:dyDescent="0.2">
      <c r="A2038" s="383">
        <f t="shared" si="2192"/>
        <v>0</v>
      </c>
      <c r="B2038" s="383">
        <f t="shared" si="2192"/>
        <v>0</v>
      </c>
      <c r="C2038" s="383">
        <f t="shared" si="2192"/>
        <v>0</v>
      </c>
      <c r="D2038" s="383">
        <f t="shared" si="2192"/>
        <v>0</v>
      </c>
      <c r="E2038" s="383">
        <f t="shared" si="2192"/>
        <v>0</v>
      </c>
      <c r="F2038" s="384" t="str">
        <f t="shared" si="2192"/>
        <v>'SF only - Equity risk'</v>
      </c>
      <c r="G2038" s="383" t="str">
        <f t="shared" si="2192"/>
        <v>Best Estimate</v>
      </c>
      <c r="H2038" s="383">
        <f>'SF only - Equity risk'!B2100</f>
        <v>2035</v>
      </c>
      <c r="I2038" s="383" t="str">
        <f t="shared" ref="I2038:J2038" si="2202">I2037</f>
        <v>B</v>
      </c>
      <c r="J2038" s="383">
        <f t="shared" si="2202"/>
        <v>65</v>
      </c>
      <c r="K2038" s="383">
        <f t="shared" ca="1" si="2149"/>
        <v>0</v>
      </c>
    </row>
    <row r="2039" spans="1:11" s="383" customFormat="1" ht="15" customHeight="1" x14ac:dyDescent="0.2">
      <c r="A2039" s="383">
        <f t="shared" si="2192"/>
        <v>0</v>
      </c>
      <c r="B2039" s="383">
        <f t="shared" si="2192"/>
        <v>0</v>
      </c>
      <c r="C2039" s="383">
        <f t="shared" si="2192"/>
        <v>0</v>
      </c>
      <c r="D2039" s="383">
        <f t="shared" si="2192"/>
        <v>0</v>
      </c>
      <c r="E2039" s="383">
        <f t="shared" si="2192"/>
        <v>0</v>
      </c>
      <c r="F2039" s="384" t="str">
        <f t="shared" si="2192"/>
        <v>'SF only - Equity risk'</v>
      </c>
      <c r="G2039" s="383" t="str">
        <f t="shared" si="2192"/>
        <v>Best Estimate</v>
      </c>
      <c r="H2039" s="383">
        <f>'SF only - Equity risk'!B2101</f>
        <v>2036</v>
      </c>
      <c r="I2039" s="383" t="str">
        <f t="shared" ref="I2039:J2039" si="2203">I2038</f>
        <v>B</v>
      </c>
      <c r="J2039" s="383">
        <f t="shared" si="2203"/>
        <v>65</v>
      </c>
      <c r="K2039" s="383">
        <f t="shared" ca="1" si="2149"/>
        <v>0</v>
      </c>
    </row>
    <row r="2040" spans="1:11" s="383" customFormat="1" ht="15" customHeight="1" x14ac:dyDescent="0.2">
      <c r="A2040" s="383">
        <f t="shared" si="2192"/>
        <v>0</v>
      </c>
      <c r="B2040" s="383">
        <f t="shared" si="2192"/>
        <v>0</v>
      </c>
      <c r="C2040" s="383">
        <f t="shared" si="2192"/>
        <v>0</v>
      </c>
      <c r="D2040" s="383">
        <f t="shared" si="2192"/>
        <v>0</v>
      </c>
      <c r="E2040" s="383">
        <f t="shared" si="2192"/>
        <v>0</v>
      </c>
      <c r="F2040" s="384" t="str">
        <f t="shared" si="2192"/>
        <v>'SF only - Equity risk'</v>
      </c>
      <c r="G2040" s="383" t="str">
        <f t="shared" si="2192"/>
        <v>Best Estimate</v>
      </c>
      <c r="H2040" s="383">
        <f>'SF only - Equity risk'!B2102</f>
        <v>2037</v>
      </c>
      <c r="I2040" s="383" t="str">
        <f t="shared" ref="I2040:J2040" si="2204">I2039</f>
        <v>B</v>
      </c>
      <c r="J2040" s="383">
        <f t="shared" si="2204"/>
        <v>65</v>
      </c>
      <c r="K2040" s="383">
        <f t="shared" ca="1" si="2149"/>
        <v>0</v>
      </c>
    </row>
    <row r="2041" spans="1:11" s="383" customFormat="1" ht="15" customHeight="1" x14ac:dyDescent="0.2">
      <c r="A2041" s="383">
        <f t="shared" si="2192"/>
        <v>0</v>
      </c>
      <c r="B2041" s="383">
        <f t="shared" si="2192"/>
        <v>0</v>
      </c>
      <c r="C2041" s="383">
        <f t="shared" si="2192"/>
        <v>0</v>
      </c>
      <c r="D2041" s="383">
        <f t="shared" si="2192"/>
        <v>0</v>
      </c>
      <c r="E2041" s="383">
        <f t="shared" si="2192"/>
        <v>0</v>
      </c>
      <c r="F2041" s="384" t="str">
        <f t="shared" si="2192"/>
        <v>'SF only - Equity risk'</v>
      </c>
      <c r="G2041" s="383" t="str">
        <f t="shared" si="2192"/>
        <v>Best Estimate</v>
      </c>
      <c r="H2041" s="383">
        <f>'SF only - Equity risk'!B2103</f>
        <v>2038</v>
      </c>
      <c r="I2041" s="383" t="str">
        <f t="shared" ref="I2041:J2041" si="2205">I2040</f>
        <v>B</v>
      </c>
      <c r="J2041" s="383">
        <f t="shared" si="2205"/>
        <v>65</v>
      </c>
      <c r="K2041" s="383">
        <f t="shared" ca="1" si="2149"/>
        <v>0</v>
      </c>
    </row>
    <row r="2042" spans="1:11" s="383" customFormat="1" ht="15" customHeight="1" x14ac:dyDescent="0.2">
      <c r="A2042" s="383">
        <f t="shared" si="2192"/>
        <v>0</v>
      </c>
      <c r="B2042" s="383">
        <f t="shared" si="2192"/>
        <v>0</v>
      </c>
      <c r="C2042" s="383">
        <f t="shared" si="2192"/>
        <v>0</v>
      </c>
      <c r="D2042" s="383">
        <f t="shared" si="2192"/>
        <v>0</v>
      </c>
      <c r="E2042" s="383">
        <f t="shared" si="2192"/>
        <v>0</v>
      </c>
      <c r="F2042" s="384" t="str">
        <f t="shared" si="2192"/>
        <v>'SF only - Equity risk'</v>
      </c>
      <c r="G2042" s="383" t="str">
        <f t="shared" si="2192"/>
        <v>Best Estimate</v>
      </c>
      <c r="H2042" s="383">
        <f>'SF only - Equity risk'!B2104</f>
        <v>2039</v>
      </c>
      <c r="I2042" s="383" t="str">
        <f t="shared" ref="I2042:J2042" si="2206">I2041</f>
        <v>B</v>
      </c>
      <c r="J2042" s="383">
        <f t="shared" si="2206"/>
        <v>65</v>
      </c>
      <c r="K2042" s="383">
        <f t="shared" ca="1" si="2149"/>
        <v>0</v>
      </c>
    </row>
    <row r="2043" spans="1:11" s="383" customFormat="1" ht="15" customHeight="1" x14ac:dyDescent="0.2">
      <c r="A2043" s="383">
        <f t="shared" si="2192"/>
        <v>0</v>
      </c>
      <c r="B2043" s="383">
        <f t="shared" si="2192"/>
        <v>0</v>
      </c>
      <c r="C2043" s="383">
        <f t="shared" si="2192"/>
        <v>0</v>
      </c>
      <c r="D2043" s="383">
        <f t="shared" si="2192"/>
        <v>0</v>
      </c>
      <c r="E2043" s="383">
        <f t="shared" si="2192"/>
        <v>0</v>
      </c>
      <c r="F2043" s="384" t="str">
        <f t="shared" si="2192"/>
        <v>'SF only - Equity risk'</v>
      </c>
      <c r="G2043" s="383" t="str">
        <f t="shared" si="2192"/>
        <v>Best Estimate</v>
      </c>
      <c r="H2043" s="383">
        <f>'SF only - Equity risk'!B2105</f>
        <v>2040</v>
      </c>
      <c r="I2043" s="383" t="str">
        <f t="shared" ref="I2043:J2043" si="2207">I2042</f>
        <v>B</v>
      </c>
      <c r="J2043" s="383">
        <f t="shared" si="2207"/>
        <v>65</v>
      </c>
      <c r="K2043" s="383">
        <f t="shared" ca="1" si="2149"/>
        <v>0</v>
      </c>
    </row>
    <row r="2044" spans="1:11" s="383" customFormat="1" ht="15" customHeight="1" x14ac:dyDescent="0.2">
      <c r="A2044" s="383">
        <f t="shared" si="2192"/>
        <v>0</v>
      </c>
      <c r="B2044" s="383">
        <f t="shared" si="2192"/>
        <v>0</v>
      </c>
      <c r="C2044" s="383">
        <f t="shared" si="2192"/>
        <v>0</v>
      </c>
      <c r="D2044" s="383">
        <f t="shared" si="2192"/>
        <v>0</v>
      </c>
      <c r="E2044" s="383">
        <f t="shared" si="2192"/>
        <v>0</v>
      </c>
      <c r="F2044" s="384" t="str">
        <f t="shared" si="2192"/>
        <v>'SF only - Equity risk'</v>
      </c>
      <c r="G2044" s="383" t="str">
        <f t="shared" si="2192"/>
        <v>Best Estimate</v>
      </c>
      <c r="H2044" s="383">
        <f>'SF only - Equity risk'!B2106</f>
        <v>2041</v>
      </c>
      <c r="I2044" s="383" t="str">
        <f t="shared" ref="I2044:J2044" si="2208">I2043</f>
        <v>B</v>
      </c>
      <c r="J2044" s="383">
        <f t="shared" si="2208"/>
        <v>65</v>
      </c>
      <c r="K2044" s="383">
        <f t="shared" ca="1" si="2149"/>
        <v>0</v>
      </c>
    </row>
    <row r="2045" spans="1:11" s="383" customFormat="1" ht="15" customHeight="1" x14ac:dyDescent="0.2">
      <c r="A2045" s="383">
        <f t="shared" ref="A2045:G2060" si="2209">A2044</f>
        <v>0</v>
      </c>
      <c r="B2045" s="383">
        <f t="shared" si="2209"/>
        <v>0</v>
      </c>
      <c r="C2045" s="383">
        <f t="shared" si="2209"/>
        <v>0</v>
      </c>
      <c r="D2045" s="383">
        <f t="shared" si="2209"/>
        <v>0</v>
      </c>
      <c r="E2045" s="383">
        <f t="shared" si="2209"/>
        <v>0</v>
      </c>
      <c r="F2045" s="384" t="str">
        <f t="shared" si="2209"/>
        <v>'SF only - Equity risk'</v>
      </c>
      <c r="G2045" s="383" t="str">
        <f t="shared" si="2209"/>
        <v>Best Estimate</v>
      </c>
      <c r="H2045" s="383">
        <f>'SF only - Equity risk'!B2107</f>
        <v>2042</v>
      </c>
      <c r="I2045" s="383" t="str">
        <f t="shared" ref="I2045:J2045" si="2210">I2044</f>
        <v>B</v>
      </c>
      <c r="J2045" s="383">
        <f t="shared" si="2210"/>
        <v>65</v>
      </c>
      <c r="K2045" s="383">
        <f t="shared" ca="1" si="2149"/>
        <v>0</v>
      </c>
    </row>
    <row r="2046" spans="1:11" s="383" customFormat="1" ht="15" customHeight="1" x14ac:dyDescent="0.2">
      <c r="A2046" s="383">
        <f t="shared" si="2209"/>
        <v>0</v>
      </c>
      <c r="B2046" s="383">
        <f t="shared" si="2209"/>
        <v>0</v>
      </c>
      <c r="C2046" s="383">
        <f t="shared" si="2209"/>
        <v>0</v>
      </c>
      <c r="D2046" s="383">
        <f t="shared" si="2209"/>
        <v>0</v>
      </c>
      <c r="E2046" s="383">
        <f t="shared" si="2209"/>
        <v>0</v>
      </c>
      <c r="F2046" s="384" t="str">
        <f t="shared" si="2209"/>
        <v>'SF only - Equity risk'</v>
      </c>
      <c r="G2046" s="383" t="str">
        <f t="shared" si="2209"/>
        <v>Best Estimate</v>
      </c>
      <c r="H2046" s="383">
        <f>'SF only - Equity risk'!B2108</f>
        <v>2043</v>
      </c>
      <c r="I2046" s="383" t="str">
        <f t="shared" ref="I2046:J2046" si="2211">I2045</f>
        <v>B</v>
      </c>
      <c r="J2046" s="383">
        <f t="shared" si="2211"/>
        <v>65</v>
      </c>
      <c r="K2046" s="383">
        <f t="shared" ca="1" si="2149"/>
        <v>0</v>
      </c>
    </row>
    <row r="2047" spans="1:11" s="383" customFormat="1" ht="15" customHeight="1" x14ac:dyDescent="0.2">
      <c r="A2047" s="383">
        <f t="shared" si="2209"/>
        <v>0</v>
      </c>
      <c r="B2047" s="383">
        <f t="shared" si="2209"/>
        <v>0</v>
      </c>
      <c r="C2047" s="383">
        <f t="shared" si="2209"/>
        <v>0</v>
      </c>
      <c r="D2047" s="383">
        <f t="shared" si="2209"/>
        <v>0</v>
      </c>
      <c r="E2047" s="383">
        <f t="shared" si="2209"/>
        <v>0</v>
      </c>
      <c r="F2047" s="384" t="str">
        <f t="shared" si="2209"/>
        <v>'SF only - Equity risk'</v>
      </c>
      <c r="G2047" s="383" t="str">
        <f t="shared" si="2209"/>
        <v>Best Estimate</v>
      </c>
      <c r="H2047" s="383">
        <f>'SF only - Equity risk'!B2109</f>
        <v>2044</v>
      </c>
      <c r="I2047" s="383" t="str">
        <f t="shared" ref="I2047:J2047" si="2212">I2046</f>
        <v>B</v>
      </c>
      <c r="J2047" s="383">
        <f t="shared" si="2212"/>
        <v>65</v>
      </c>
      <c r="K2047" s="383">
        <f t="shared" ca="1" si="2149"/>
        <v>0</v>
      </c>
    </row>
    <row r="2048" spans="1:11" s="383" customFormat="1" ht="15" customHeight="1" x14ac:dyDescent="0.2">
      <c r="A2048" s="383">
        <f t="shared" si="2209"/>
        <v>0</v>
      </c>
      <c r="B2048" s="383">
        <f t="shared" si="2209"/>
        <v>0</v>
      </c>
      <c r="C2048" s="383">
        <f t="shared" si="2209"/>
        <v>0</v>
      </c>
      <c r="D2048" s="383">
        <f t="shared" si="2209"/>
        <v>0</v>
      </c>
      <c r="E2048" s="383">
        <f t="shared" si="2209"/>
        <v>0</v>
      </c>
      <c r="F2048" s="384" t="str">
        <f t="shared" si="2209"/>
        <v>'SF only - Equity risk'</v>
      </c>
      <c r="G2048" s="383" t="str">
        <f t="shared" si="2209"/>
        <v>Best Estimate</v>
      </c>
      <c r="H2048" s="383">
        <f>'SF only - Equity risk'!B2110</f>
        <v>2045</v>
      </c>
      <c r="I2048" s="383" t="str">
        <f t="shared" ref="I2048:J2048" si="2213">I2047</f>
        <v>B</v>
      </c>
      <c r="J2048" s="383">
        <f t="shared" si="2213"/>
        <v>65</v>
      </c>
      <c r="K2048" s="383">
        <f t="shared" ca="1" si="2149"/>
        <v>0</v>
      </c>
    </row>
    <row r="2049" spans="1:11" s="383" customFormat="1" ht="15" customHeight="1" x14ac:dyDescent="0.2">
      <c r="A2049" s="383">
        <f t="shared" si="2209"/>
        <v>0</v>
      </c>
      <c r="B2049" s="383">
        <f t="shared" si="2209"/>
        <v>0</v>
      </c>
      <c r="C2049" s="383">
        <f t="shared" si="2209"/>
        <v>0</v>
      </c>
      <c r="D2049" s="383">
        <f t="shared" si="2209"/>
        <v>0</v>
      </c>
      <c r="E2049" s="383">
        <f t="shared" si="2209"/>
        <v>0</v>
      </c>
      <c r="F2049" s="384" t="str">
        <f t="shared" si="2209"/>
        <v>'SF only - Equity risk'</v>
      </c>
      <c r="G2049" s="383" t="str">
        <f t="shared" si="2209"/>
        <v>Best Estimate</v>
      </c>
      <c r="H2049" s="383">
        <f>'SF only - Equity risk'!B2111</f>
        <v>2046</v>
      </c>
      <c r="I2049" s="383" t="str">
        <f t="shared" ref="I2049:J2049" si="2214">I2048</f>
        <v>B</v>
      </c>
      <c r="J2049" s="383">
        <f t="shared" si="2214"/>
        <v>65</v>
      </c>
      <c r="K2049" s="383">
        <f t="shared" ca="1" si="2149"/>
        <v>0</v>
      </c>
    </row>
    <row r="2050" spans="1:11" s="383" customFormat="1" ht="15" customHeight="1" x14ac:dyDescent="0.2">
      <c r="A2050" s="383">
        <f t="shared" si="2209"/>
        <v>0</v>
      </c>
      <c r="B2050" s="383">
        <f t="shared" si="2209"/>
        <v>0</v>
      </c>
      <c r="C2050" s="383">
        <f t="shared" si="2209"/>
        <v>0</v>
      </c>
      <c r="D2050" s="383">
        <f t="shared" si="2209"/>
        <v>0</v>
      </c>
      <c r="E2050" s="383">
        <f t="shared" si="2209"/>
        <v>0</v>
      </c>
      <c r="F2050" s="384" t="str">
        <f t="shared" si="2209"/>
        <v>'SF only - Equity risk'</v>
      </c>
      <c r="G2050" s="383" t="str">
        <f t="shared" si="2209"/>
        <v>Best Estimate</v>
      </c>
      <c r="H2050" s="383">
        <f>'SF only - Equity risk'!B2112</f>
        <v>2047</v>
      </c>
      <c r="I2050" s="383" t="str">
        <f t="shared" ref="I2050:J2050" si="2215">I2049</f>
        <v>B</v>
      </c>
      <c r="J2050" s="383">
        <f t="shared" si="2215"/>
        <v>65</v>
      </c>
      <c r="K2050" s="383">
        <f t="shared" ca="1" si="2149"/>
        <v>0</v>
      </c>
    </row>
    <row r="2051" spans="1:11" s="383" customFormat="1" ht="15" customHeight="1" x14ac:dyDescent="0.2">
      <c r="A2051" s="383">
        <f t="shared" si="2209"/>
        <v>0</v>
      </c>
      <c r="B2051" s="383">
        <f t="shared" si="2209"/>
        <v>0</v>
      </c>
      <c r="C2051" s="383">
        <f t="shared" si="2209"/>
        <v>0</v>
      </c>
      <c r="D2051" s="383">
        <f t="shared" si="2209"/>
        <v>0</v>
      </c>
      <c r="E2051" s="383">
        <f t="shared" si="2209"/>
        <v>0</v>
      </c>
      <c r="F2051" s="384" t="str">
        <f t="shared" si="2209"/>
        <v>'SF only - Equity risk'</v>
      </c>
      <c r="G2051" s="383" t="str">
        <f t="shared" si="2209"/>
        <v>Best Estimate</v>
      </c>
      <c r="H2051" s="383">
        <f>'SF only - Equity risk'!B2113</f>
        <v>2048</v>
      </c>
      <c r="I2051" s="383" t="str">
        <f t="shared" ref="I2051:J2051" si="2216">I2050</f>
        <v>B</v>
      </c>
      <c r="J2051" s="383">
        <f t="shared" si="2216"/>
        <v>65</v>
      </c>
      <c r="K2051" s="383">
        <f t="shared" ca="1" si="2149"/>
        <v>0</v>
      </c>
    </row>
    <row r="2052" spans="1:11" s="383" customFormat="1" ht="15" customHeight="1" x14ac:dyDescent="0.2">
      <c r="A2052" s="383">
        <f t="shared" si="2209"/>
        <v>0</v>
      </c>
      <c r="B2052" s="383">
        <f t="shared" si="2209"/>
        <v>0</v>
      </c>
      <c r="C2052" s="383">
        <f t="shared" si="2209"/>
        <v>0</v>
      </c>
      <c r="D2052" s="383">
        <f t="shared" si="2209"/>
        <v>0</v>
      </c>
      <c r="E2052" s="383">
        <f t="shared" si="2209"/>
        <v>0</v>
      </c>
      <c r="F2052" s="384" t="str">
        <f t="shared" si="2209"/>
        <v>'SF only - Equity risk'</v>
      </c>
      <c r="G2052" s="383" t="str">
        <f t="shared" si="2209"/>
        <v>Best Estimate</v>
      </c>
      <c r="H2052" s="383">
        <f>'SF only - Equity risk'!B2114</f>
        <v>2049</v>
      </c>
      <c r="I2052" s="383" t="str">
        <f t="shared" ref="I2052:J2052" si="2217">I2051</f>
        <v>B</v>
      </c>
      <c r="J2052" s="383">
        <f t="shared" si="2217"/>
        <v>65</v>
      </c>
      <c r="K2052" s="383">
        <f t="shared" ref="K2052:K2115" ca="1" si="2218">INDEX(INDIRECT(CONCATENATE($F2052,"!$1:$1048576")),MATCH($H2052,INDIRECT(CONCATENATE($F2052,"!$",$I2052,":$",$I2052)),0),MATCH($G2052,INDIRECT(CONCATENATE($F2052,"!$",$J2052,":$",$J2052)),0))</f>
        <v>0</v>
      </c>
    </row>
    <row r="2053" spans="1:11" s="383" customFormat="1" ht="15" customHeight="1" x14ac:dyDescent="0.2">
      <c r="A2053" s="383">
        <f t="shared" si="2209"/>
        <v>0</v>
      </c>
      <c r="B2053" s="383">
        <f t="shared" si="2209"/>
        <v>0</v>
      </c>
      <c r="C2053" s="383">
        <f t="shared" si="2209"/>
        <v>0</v>
      </c>
      <c r="D2053" s="383">
        <f t="shared" si="2209"/>
        <v>0</v>
      </c>
      <c r="E2053" s="383">
        <f t="shared" si="2209"/>
        <v>0</v>
      </c>
      <c r="F2053" s="384" t="str">
        <f t="shared" si="2209"/>
        <v>'SF only - Equity risk'</v>
      </c>
      <c r="G2053" s="383" t="str">
        <f t="shared" si="2209"/>
        <v>Best Estimate</v>
      </c>
      <c r="H2053" s="383">
        <f>'SF only - Equity risk'!B2115</f>
        <v>2050</v>
      </c>
      <c r="I2053" s="383" t="str">
        <f t="shared" ref="I2053:J2053" si="2219">I2052</f>
        <v>B</v>
      </c>
      <c r="J2053" s="383">
        <f t="shared" si="2219"/>
        <v>65</v>
      </c>
      <c r="K2053" s="383">
        <f t="shared" ca="1" si="2218"/>
        <v>0</v>
      </c>
    </row>
    <row r="2054" spans="1:11" s="383" customFormat="1" ht="15" customHeight="1" x14ac:dyDescent="0.2">
      <c r="A2054" s="383">
        <f t="shared" si="2209"/>
        <v>0</v>
      </c>
      <c r="B2054" s="383">
        <f t="shared" si="2209"/>
        <v>0</v>
      </c>
      <c r="C2054" s="383">
        <f t="shared" si="2209"/>
        <v>0</v>
      </c>
      <c r="D2054" s="383">
        <f t="shared" si="2209"/>
        <v>0</v>
      </c>
      <c r="E2054" s="383">
        <f t="shared" si="2209"/>
        <v>0</v>
      </c>
      <c r="F2054" s="384" t="str">
        <f t="shared" si="2209"/>
        <v>'SF only - Equity risk'</v>
      </c>
      <c r="G2054" s="383" t="str">
        <f t="shared" si="2209"/>
        <v>Best Estimate</v>
      </c>
      <c r="H2054" s="383">
        <f>'SF only - Equity risk'!B2116</f>
        <v>2051</v>
      </c>
      <c r="I2054" s="383" t="str">
        <f t="shared" ref="I2054:J2054" si="2220">I2053</f>
        <v>B</v>
      </c>
      <c r="J2054" s="383">
        <f t="shared" si="2220"/>
        <v>65</v>
      </c>
      <c r="K2054" s="383">
        <f t="shared" ca="1" si="2218"/>
        <v>0</v>
      </c>
    </row>
    <row r="2055" spans="1:11" s="383" customFormat="1" ht="15" customHeight="1" x14ac:dyDescent="0.2">
      <c r="A2055" s="383">
        <f t="shared" si="2209"/>
        <v>0</v>
      </c>
      <c r="B2055" s="383">
        <f t="shared" si="2209"/>
        <v>0</v>
      </c>
      <c r="C2055" s="383">
        <f t="shared" si="2209"/>
        <v>0</v>
      </c>
      <c r="D2055" s="383">
        <f t="shared" si="2209"/>
        <v>0</v>
      </c>
      <c r="E2055" s="383">
        <f t="shared" si="2209"/>
        <v>0</v>
      </c>
      <c r="F2055" s="384" t="str">
        <f t="shared" si="2209"/>
        <v>'SF only - Equity risk'</v>
      </c>
      <c r="G2055" s="383" t="str">
        <f t="shared" si="2209"/>
        <v>Best Estimate</v>
      </c>
      <c r="H2055" s="383">
        <f>'SF only - Equity risk'!B2117</f>
        <v>2052</v>
      </c>
      <c r="I2055" s="383" t="str">
        <f t="shared" ref="I2055:J2055" si="2221">I2054</f>
        <v>B</v>
      </c>
      <c r="J2055" s="383">
        <f t="shared" si="2221"/>
        <v>65</v>
      </c>
      <c r="K2055" s="383">
        <f t="shared" ca="1" si="2218"/>
        <v>0</v>
      </c>
    </row>
    <row r="2056" spans="1:11" s="383" customFormat="1" ht="15" customHeight="1" x14ac:dyDescent="0.2">
      <c r="A2056" s="383">
        <f t="shared" si="2209"/>
        <v>0</v>
      </c>
      <c r="B2056" s="383">
        <f t="shared" si="2209"/>
        <v>0</v>
      </c>
      <c r="C2056" s="383">
        <f t="shared" si="2209"/>
        <v>0</v>
      </c>
      <c r="D2056" s="383">
        <f t="shared" si="2209"/>
        <v>0</v>
      </c>
      <c r="E2056" s="383">
        <f t="shared" si="2209"/>
        <v>0</v>
      </c>
      <c r="F2056" s="384" t="str">
        <f t="shared" si="2209"/>
        <v>'SF only - Equity risk'</v>
      </c>
      <c r="G2056" s="383" t="str">
        <f t="shared" si="2209"/>
        <v>Best Estimate</v>
      </c>
      <c r="H2056" s="383">
        <f>'SF only - Equity risk'!B2118</f>
        <v>2053</v>
      </c>
      <c r="I2056" s="383" t="str">
        <f t="shared" ref="I2056:J2056" si="2222">I2055</f>
        <v>B</v>
      </c>
      <c r="J2056" s="383">
        <f t="shared" si="2222"/>
        <v>65</v>
      </c>
      <c r="K2056" s="383">
        <f t="shared" ca="1" si="2218"/>
        <v>0</v>
      </c>
    </row>
    <row r="2057" spans="1:11" s="383" customFormat="1" ht="15" customHeight="1" x14ac:dyDescent="0.2">
      <c r="A2057" s="383">
        <f t="shared" si="2209"/>
        <v>0</v>
      </c>
      <c r="B2057" s="383">
        <f t="shared" si="2209"/>
        <v>0</v>
      </c>
      <c r="C2057" s="383">
        <f t="shared" si="2209"/>
        <v>0</v>
      </c>
      <c r="D2057" s="383">
        <f t="shared" si="2209"/>
        <v>0</v>
      </c>
      <c r="E2057" s="383">
        <f t="shared" si="2209"/>
        <v>0</v>
      </c>
      <c r="F2057" s="384" t="str">
        <f t="shared" si="2209"/>
        <v>'SF only - Equity risk'</v>
      </c>
      <c r="G2057" s="383" t="str">
        <f t="shared" si="2209"/>
        <v>Best Estimate</v>
      </c>
      <c r="H2057" s="383">
        <f>'SF only - Equity risk'!B2119</f>
        <v>2054</v>
      </c>
      <c r="I2057" s="383" t="str">
        <f t="shared" ref="I2057:J2057" si="2223">I2056</f>
        <v>B</v>
      </c>
      <c r="J2057" s="383">
        <f t="shared" si="2223"/>
        <v>65</v>
      </c>
      <c r="K2057" s="383">
        <f t="shared" ca="1" si="2218"/>
        <v>0</v>
      </c>
    </row>
    <row r="2058" spans="1:11" s="383" customFormat="1" ht="15" customHeight="1" x14ac:dyDescent="0.2">
      <c r="A2058" s="383">
        <f t="shared" si="2209"/>
        <v>0</v>
      </c>
      <c r="B2058" s="383">
        <f t="shared" si="2209"/>
        <v>0</v>
      </c>
      <c r="C2058" s="383">
        <f t="shared" si="2209"/>
        <v>0</v>
      </c>
      <c r="D2058" s="383">
        <f t="shared" si="2209"/>
        <v>0</v>
      </c>
      <c r="E2058" s="383">
        <f t="shared" si="2209"/>
        <v>0</v>
      </c>
      <c r="F2058" s="384" t="str">
        <f t="shared" si="2209"/>
        <v>'SF only - Equity risk'</v>
      </c>
      <c r="G2058" s="383" t="str">
        <f t="shared" si="2209"/>
        <v>Best Estimate</v>
      </c>
      <c r="H2058" s="383">
        <f>'SF only - Equity risk'!B2120</f>
        <v>2055</v>
      </c>
      <c r="I2058" s="383" t="str">
        <f t="shared" ref="I2058:J2058" si="2224">I2057</f>
        <v>B</v>
      </c>
      <c r="J2058" s="383">
        <f t="shared" si="2224"/>
        <v>65</v>
      </c>
      <c r="K2058" s="383">
        <f t="shared" ca="1" si="2218"/>
        <v>0</v>
      </c>
    </row>
    <row r="2059" spans="1:11" s="383" customFormat="1" ht="15" customHeight="1" x14ac:dyDescent="0.2">
      <c r="A2059" s="383">
        <f t="shared" si="2209"/>
        <v>0</v>
      </c>
      <c r="B2059" s="383">
        <f t="shared" si="2209"/>
        <v>0</v>
      </c>
      <c r="C2059" s="383">
        <f t="shared" si="2209"/>
        <v>0</v>
      </c>
      <c r="D2059" s="383">
        <f t="shared" si="2209"/>
        <v>0</v>
      </c>
      <c r="E2059" s="383">
        <f t="shared" si="2209"/>
        <v>0</v>
      </c>
      <c r="F2059" s="384" t="str">
        <f t="shared" si="2209"/>
        <v>'SF only - Equity risk'</v>
      </c>
      <c r="G2059" s="383" t="str">
        <f t="shared" si="2209"/>
        <v>Best Estimate</v>
      </c>
      <c r="H2059" s="383">
        <f>'SF only - Equity risk'!B2121</f>
        <v>2056</v>
      </c>
      <c r="I2059" s="383" t="str">
        <f t="shared" ref="I2059:J2059" si="2225">I2058</f>
        <v>B</v>
      </c>
      <c r="J2059" s="383">
        <f t="shared" si="2225"/>
        <v>65</v>
      </c>
      <c r="K2059" s="383">
        <f t="shared" ca="1" si="2218"/>
        <v>0</v>
      </c>
    </row>
    <row r="2060" spans="1:11" s="383" customFormat="1" ht="15" customHeight="1" x14ac:dyDescent="0.2">
      <c r="A2060" s="383">
        <f t="shared" si="2209"/>
        <v>0</v>
      </c>
      <c r="B2060" s="383">
        <f t="shared" si="2209"/>
        <v>0</v>
      </c>
      <c r="C2060" s="383">
        <f t="shared" si="2209"/>
        <v>0</v>
      </c>
      <c r="D2060" s="383">
        <f t="shared" si="2209"/>
        <v>0</v>
      </c>
      <c r="E2060" s="383">
        <f t="shared" si="2209"/>
        <v>0</v>
      </c>
      <c r="F2060" s="384" t="str">
        <f t="shared" si="2209"/>
        <v>'SF only - Equity risk'</v>
      </c>
      <c r="G2060" s="383" t="str">
        <f t="shared" si="2209"/>
        <v>Best Estimate</v>
      </c>
      <c r="H2060" s="383">
        <f>'SF only - Equity risk'!B2122</f>
        <v>2057</v>
      </c>
      <c r="I2060" s="383" t="str">
        <f t="shared" ref="I2060:J2060" si="2226">I2059</f>
        <v>B</v>
      </c>
      <c r="J2060" s="383">
        <f t="shared" si="2226"/>
        <v>65</v>
      </c>
      <c r="K2060" s="383">
        <f t="shared" ca="1" si="2218"/>
        <v>0</v>
      </c>
    </row>
    <row r="2061" spans="1:11" s="383" customFormat="1" ht="15" customHeight="1" x14ac:dyDescent="0.2">
      <c r="A2061" s="383">
        <f t="shared" ref="A2061:G2076" si="2227">A2060</f>
        <v>0</v>
      </c>
      <c r="B2061" s="383">
        <f t="shared" si="2227"/>
        <v>0</v>
      </c>
      <c r="C2061" s="383">
        <f t="shared" si="2227"/>
        <v>0</v>
      </c>
      <c r="D2061" s="383">
        <f t="shared" si="2227"/>
        <v>0</v>
      </c>
      <c r="E2061" s="383">
        <f t="shared" si="2227"/>
        <v>0</v>
      </c>
      <c r="F2061" s="384" t="str">
        <f t="shared" si="2227"/>
        <v>'SF only - Equity risk'</v>
      </c>
      <c r="G2061" s="383" t="str">
        <f t="shared" si="2227"/>
        <v>Best Estimate</v>
      </c>
      <c r="H2061" s="383">
        <f>'SF only - Equity risk'!B2123</f>
        <v>2058</v>
      </c>
      <c r="I2061" s="383" t="str">
        <f t="shared" ref="I2061:J2061" si="2228">I2060</f>
        <v>B</v>
      </c>
      <c r="J2061" s="383">
        <f t="shared" si="2228"/>
        <v>65</v>
      </c>
      <c r="K2061" s="383">
        <f t="shared" ca="1" si="2218"/>
        <v>0</v>
      </c>
    </row>
    <row r="2062" spans="1:11" s="383" customFormat="1" ht="15" customHeight="1" x14ac:dyDescent="0.2">
      <c r="A2062" s="383">
        <f t="shared" si="2227"/>
        <v>0</v>
      </c>
      <c r="B2062" s="383">
        <f t="shared" si="2227"/>
        <v>0</v>
      </c>
      <c r="C2062" s="383">
        <f t="shared" si="2227"/>
        <v>0</v>
      </c>
      <c r="D2062" s="383">
        <f t="shared" si="2227"/>
        <v>0</v>
      </c>
      <c r="E2062" s="383">
        <f t="shared" si="2227"/>
        <v>0</v>
      </c>
      <c r="F2062" s="384" t="str">
        <f t="shared" si="2227"/>
        <v>'SF only - Equity risk'</v>
      </c>
      <c r="G2062" s="383" t="str">
        <f t="shared" si="2227"/>
        <v>Best Estimate</v>
      </c>
      <c r="H2062" s="383">
        <f>'SF only - Equity risk'!B2124</f>
        <v>2059</v>
      </c>
      <c r="I2062" s="383" t="str">
        <f t="shared" ref="I2062:J2062" si="2229">I2061</f>
        <v>B</v>
      </c>
      <c r="J2062" s="383">
        <f t="shared" si="2229"/>
        <v>65</v>
      </c>
      <c r="K2062" s="383">
        <f t="shared" ca="1" si="2218"/>
        <v>0</v>
      </c>
    </row>
    <row r="2063" spans="1:11" s="383" customFormat="1" ht="15" customHeight="1" x14ac:dyDescent="0.2">
      <c r="A2063" s="383">
        <f t="shared" si="2227"/>
        <v>0</v>
      </c>
      <c r="B2063" s="383">
        <f t="shared" si="2227"/>
        <v>0</v>
      </c>
      <c r="C2063" s="383">
        <f t="shared" si="2227"/>
        <v>0</v>
      </c>
      <c r="D2063" s="383">
        <f t="shared" si="2227"/>
        <v>0</v>
      </c>
      <c r="E2063" s="383">
        <f t="shared" si="2227"/>
        <v>0</v>
      </c>
      <c r="F2063" s="384" t="str">
        <f t="shared" si="2227"/>
        <v>'SF only - Equity risk'</v>
      </c>
      <c r="G2063" s="383" t="str">
        <f t="shared" si="2227"/>
        <v>Best Estimate</v>
      </c>
      <c r="H2063" s="383">
        <f>'SF only - Equity risk'!B2125</f>
        <v>2060</v>
      </c>
      <c r="I2063" s="383" t="str">
        <f t="shared" ref="I2063:J2063" si="2230">I2062</f>
        <v>B</v>
      </c>
      <c r="J2063" s="383">
        <f t="shared" si="2230"/>
        <v>65</v>
      </c>
      <c r="K2063" s="383">
        <f t="shared" ca="1" si="2218"/>
        <v>0</v>
      </c>
    </row>
    <row r="2064" spans="1:11" s="383" customFormat="1" ht="15" customHeight="1" x14ac:dyDescent="0.2">
      <c r="A2064" s="383">
        <f t="shared" si="2227"/>
        <v>0</v>
      </c>
      <c r="B2064" s="383">
        <f t="shared" si="2227"/>
        <v>0</v>
      </c>
      <c r="C2064" s="383">
        <f t="shared" si="2227"/>
        <v>0</v>
      </c>
      <c r="D2064" s="383">
        <f t="shared" si="2227"/>
        <v>0</v>
      </c>
      <c r="E2064" s="383">
        <f t="shared" si="2227"/>
        <v>0</v>
      </c>
      <c r="F2064" s="384" t="str">
        <f t="shared" si="2227"/>
        <v>'SF only - Equity risk'</v>
      </c>
      <c r="G2064" s="383" t="str">
        <f t="shared" si="2227"/>
        <v>Best Estimate</v>
      </c>
      <c r="H2064" s="383">
        <f>'SF only - Equity risk'!B2126</f>
        <v>2061</v>
      </c>
      <c r="I2064" s="383" t="str">
        <f t="shared" ref="I2064:J2064" si="2231">I2063</f>
        <v>B</v>
      </c>
      <c r="J2064" s="383">
        <f t="shared" si="2231"/>
        <v>65</v>
      </c>
      <c r="K2064" s="383">
        <f t="shared" ca="1" si="2218"/>
        <v>0</v>
      </c>
    </row>
    <row r="2065" spans="1:11" s="383" customFormat="1" ht="15" customHeight="1" x14ac:dyDescent="0.2">
      <c r="A2065" s="383">
        <f t="shared" si="2227"/>
        <v>0</v>
      </c>
      <c r="B2065" s="383">
        <f t="shared" si="2227"/>
        <v>0</v>
      </c>
      <c r="C2065" s="383">
        <f t="shared" si="2227"/>
        <v>0</v>
      </c>
      <c r="D2065" s="383">
        <f t="shared" si="2227"/>
        <v>0</v>
      </c>
      <c r="E2065" s="383">
        <f t="shared" si="2227"/>
        <v>0</v>
      </c>
      <c r="F2065" s="384" t="str">
        <f t="shared" si="2227"/>
        <v>'SF only - Equity risk'</v>
      </c>
      <c r="G2065" s="383" t="str">
        <f t="shared" si="2227"/>
        <v>Best Estimate</v>
      </c>
      <c r="H2065" s="383">
        <f>'SF only - Equity risk'!B2127</f>
        <v>2062</v>
      </c>
      <c r="I2065" s="383" t="str">
        <f t="shared" ref="I2065:J2065" si="2232">I2064</f>
        <v>B</v>
      </c>
      <c r="J2065" s="383">
        <f t="shared" si="2232"/>
        <v>65</v>
      </c>
      <c r="K2065" s="383">
        <f t="shared" ca="1" si="2218"/>
        <v>0</v>
      </c>
    </row>
    <row r="2066" spans="1:11" s="383" customFormat="1" ht="15" customHeight="1" x14ac:dyDescent="0.2">
      <c r="A2066" s="383">
        <f t="shared" si="2227"/>
        <v>0</v>
      </c>
      <c r="B2066" s="383">
        <f t="shared" si="2227"/>
        <v>0</v>
      </c>
      <c r="C2066" s="383">
        <f t="shared" si="2227"/>
        <v>0</v>
      </c>
      <c r="D2066" s="383">
        <f t="shared" si="2227"/>
        <v>0</v>
      </c>
      <c r="E2066" s="383">
        <f t="shared" si="2227"/>
        <v>0</v>
      </c>
      <c r="F2066" s="384" t="str">
        <f t="shared" si="2227"/>
        <v>'SF only - Equity risk'</v>
      </c>
      <c r="G2066" s="383" t="str">
        <f t="shared" si="2227"/>
        <v>Best Estimate</v>
      </c>
      <c r="H2066" s="383">
        <f>'SF only - Equity risk'!B2128</f>
        <v>2063</v>
      </c>
      <c r="I2066" s="383" t="str">
        <f t="shared" ref="I2066:J2066" si="2233">I2065</f>
        <v>B</v>
      </c>
      <c r="J2066" s="383">
        <f t="shared" si="2233"/>
        <v>65</v>
      </c>
      <c r="K2066" s="383">
        <f t="shared" ca="1" si="2218"/>
        <v>0</v>
      </c>
    </row>
    <row r="2067" spans="1:11" s="383" customFormat="1" ht="15" customHeight="1" x14ac:dyDescent="0.2">
      <c r="A2067" s="383">
        <f t="shared" si="2227"/>
        <v>0</v>
      </c>
      <c r="B2067" s="383">
        <f t="shared" si="2227"/>
        <v>0</v>
      </c>
      <c r="C2067" s="383">
        <f t="shared" si="2227"/>
        <v>0</v>
      </c>
      <c r="D2067" s="383">
        <f t="shared" si="2227"/>
        <v>0</v>
      </c>
      <c r="E2067" s="383">
        <f t="shared" si="2227"/>
        <v>0</v>
      </c>
      <c r="F2067" s="384" t="str">
        <f t="shared" si="2227"/>
        <v>'SF only - Equity risk'</v>
      </c>
      <c r="G2067" s="383" t="str">
        <f t="shared" si="2227"/>
        <v>Best Estimate</v>
      </c>
      <c r="H2067" s="383">
        <f>'SF only - Equity risk'!B2129</f>
        <v>2064</v>
      </c>
      <c r="I2067" s="383" t="str">
        <f t="shared" ref="I2067:J2067" si="2234">I2066</f>
        <v>B</v>
      </c>
      <c r="J2067" s="383">
        <f t="shared" si="2234"/>
        <v>65</v>
      </c>
      <c r="K2067" s="383">
        <f t="shared" ca="1" si="2218"/>
        <v>0</v>
      </c>
    </row>
    <row r="2068" spans="1:11" s="383" customFormat="1" ht="15" customHeight="1" x14ac:dyDescent="0.2">
      <c r="A2068" s="383">
        <f t="shared" si="2227"/>
        <v>0</v>
      </c>
      <c r="B2068" s="383">
        <f t="shared" si="2227"/>
        <v>0</v>
      </c>
      <c r="C2068" s="383">
        <f t="shared" si="2227"/>
        <v>0</v>
      </c>
      <c r="D2068" s="383">
        <f t="shared" si="2227"/>
        <v>0</v>
      </c>
      <c r="E2068" s="383">
        <f t="shared" si="2227"/>
        <v>0</v>
      </c>
      <c r="F2068" s="384" t="str">
        <f t="shared" si="2227"/>
        <v>'SF only - Equity risk'</v>
      </c>
      <c r="G2068" s="383" t="str">
        <f t="shared" si="2227"/>
        <v>Best Estimate</v>
      </c>
      <c r="H2068" s="383">
        <f>'SF only - Equity risk'!B2130</f>
        <v>2065</v>
      </c>
      <c r="I2068" s="383" t="str">
        <f t="shared" ref="I2068:J2068" si="2235">I2067</f>
        <v>B</v>
      </c>
      <c r="J2068" s="383">
        <f t="shared" si="2235"/>
        <v>65</v>
      </c>
      <c r="K2068" s="383">
        <f t="shared" ca="1" si="2218"/>
        <v>0</v>
      </c>
    </row>
    <row r="2069" spans="1:11" s="383" customFormat="1" ht="15" customHeight="1" x14ac:dyDescent="0.2">
      <c r="A2069" s="383">
        <f t="shared" si="2227"/>
        <v>0</v>
      </c>
      <c r="B2069" s="383">
        <f t="shared" si="2227"/>
        <v>0</v>
      </c>
      <c r="C2069" s="383">
        <f t="shared" si="2227"/>
        <v>0</v>
      </c>
      <c r="D2069" s="383">
        <f t="shared" si="2227"/>
        <v>0</v>
      </c>
      <c r="E2069" s="383">
        <f t="shared" si="2227"/>
        <v>0</v>
      </c>
      <c r="F2069" s="384" t="str">
        <f t="shared" si="2227"/>
        <v>'SF only - Equity risk'</v>
      </c>
      <c r="G2069" s="383" t="str">
        <f t="shared" si="2227"/>
        <v>Best Estimate</v>
      </c>
      <c r="H2069" s="383">
        <f>'SF only - Equity risk'!B2131</f>
        <v>2066</v>
      </c>
      <c r="I2069" s="383" t="str">
        <f t="shared" ref="I2069:J2069" si="2236">I2068</f>
        <v>B</v>
      </c>
      <c r="J2069" s="383">
        <f t="shared" si="2236"/>
        <v>65</v>
      </c>
      <c r="K2069" s="383">
        <f t="shared" ca="1" si="2218"/>
        <v>0</v>
      </c>
    </row>
    <row r="2070" spans="1:11" s="383" customFormat="1" ht="15" customHeight="1" x14ac:dyDescent="0.2">
      <c r="A2070" s="383">
        <f t="shared" si="2227"/>
        <v>0</v>
      </c>
      <c r="B2070" s="383">
        <f t="shared" si="2227"/>
        <v>0</v>
      </c>
      <c r="C2070" s="383">
        <f t="shared" si="2227"/>
        <v>0</v>
      </c>
      <c r="D2070" s="383">
        <f t="shared" si="2227"/>
        <v>0</v>
      </c>
      <c r="E2070" s="383">
        <f t="shared" si="2227"/>
        <v>0</v>
      </c>
      <c r="F2070" s="384" t="str">
        <f t="shared" si="2227"/>
        <v>'SF only - Equity risk'</v>
      </c>
      <c r="G2070" s="383" t="str">
        <f t="shared" si="2227"/>
        <v>Best Estimate</v>
      </c>
      <c r="H2070" s="383">
        <f>'SF only - Equity risk'!B2132</f>
        <v>2067</v>
      </c>
      <c r="I2070" s="383" t="str">
        <f t="shared" ref="I2070:J2070" si="2237">I2069</f>
        <v>B</v>
      </c>
      <c r="J2070" s="383">
        <f t="shared" si="2237"/>
        <v>65</v>
      </c>
      <c r="K2070" s="383">
        <f t="shared" ca="1" si="2218"/>
        <v>0</v>
      </c>
    </row>
    <row r="2071" spans="1:11" s="383" customFormat="1" ht="15" customHeight="1" x14ac:dyDescent="0.2">
      <c r="A2071" s="383">
        <f t="shared" si="2227"/>
        <v>0</v>
      </c>
      <c r="B2071" s="383">
        <f t="shared" si="2227"/>
        <v>0</v>
      </c>
      <c r="C2071" s="383">
        <f t="shared" si="2227"/>
        <v>0</v>
      </c>
      <c r="D2071" s="383">
        <f t="shared" si="2227"/>
        <v>0</v>
      </c>
      <c r="E2071" s="383">
        <f t="shared" si="2227"/>
        <v>0</v>
      </c>
      <c r="F2071" s="384" t="str">
        <f t="shared" si="2227"/>
        <v>'SF only - Equity risk'</v>
      </c>
      <c r="G2071" s="383" t="str">
        <f t="shared" si="2227"/>
        <v>Best Estimate</v>
      </c>
      <c r="H2071" s="383">
        <f>'SF only - Equity risk'!B2133</f>
        <v>2068</v>
      </c>
      <c r="I2071" s="383" t="str">
        <f t="shared" ref="I2071:J2071" si="2238">I2070</f>
        <v>B</v>
      </c>
      <c r="J2071" s="383">
        <f t="shared" si="2238"/>
        <v>65</v>
      </c>
      <c r="K2071" s="383">
        <f t="shared" ca="1" si="2218"/>
        <v>0</v>
      </c>
    </row>
    <row r="2072" spans="1:11" s="383" customFormat="1" ht="15" customHeight="1" x14ac:dyDescent="0.2">
      <c r="A2072" s="383">
        <f t="shared" si="2227"/>
        <v>0</v>
      </c>
      <c r="B2072" s="383">
        <f t="shared" si="2227"/>
        <v>0</v>
      </c>
      <c r="C2072" s="383">
        <f t="shared" si="2227"/>
        <v>0</v>
      </c>
      <c r="D2072" s="383">
        <f t="shared" si="2227"/>
        <v>0</v>
      </c>
      <c r="E2072" s="383">
        <f t="shared" si="2227"/>
        <v>0</v>
      </c>
      <c r="F2072" s="384" t="str">
        <f t="shared" si="2227"/>
        <v>'SF only - Equity risk'</v>
      </c>
      <c r="G2072" s="383" t="str">
        <f t="shared" si="2227"/>
        <v>Best Estimate</v>
      </c>
      <c r="H2072" s="383">
        <f>'SF only - Equity risk'!B2134</f>
        <v>2069</v>
      </c>
      <c r="I2072" s="383" t="str">
        <f t="shared" ref="I2072:J2072" si="2239">I2071</f>
        <v>B</v>
      </c>
      <c r="J2072" s="383">
        <f t="shared" si="2239"/>
        <v>65</v>
      </c>
      <c r="K2072" s="383">
        <f t="shared" ca="1" si="2218"/>
        <v>0</v>
      </c>
    </row>
    <row r="2073" spans="1:11" s="383" customFormat="1" ht="15" customHeight="1" x14ac:dyDescent="0.2">
      <c r="A2073" s="383">
        <f t="shared" si="2227"/>
        <v>0</v>
      </c>
      <c r="B2073" s="383">
        <f t="shared" si="2227"/>
        <v>0</v>
      </c>
      <c r="C2073" s="383">
        <f t="shared" si="2227"/>
        <v>0</v>
      </c>
      <c r="D2073" s="383">
        <f t="shared" si="2227"/>
        <v>0</v>
      </c>
      <c r="E2073" s="383">
        <f t="shared" si="2227"/>
        <v>0</v>
      </c>
      <c r="F2073" s="384" t="str">
        <f t="shared" si="2227"/>
        <v>'SF only - Equity risk'</v>
      </c>
      <c r="G2073" s="383" t="str">
        <f t="shared" si="2227"/>
        <v>Best Estimate</v>
      </c>
      <c r="H2073" s="383">
        <f>'SF only - Equity risk'!B2135</f>
        <v>2070</v>
      </c>
      <c r="I2073" s="383" t="str">
        <f t="shared" ref="I2073:J2073" si="2240">I2072</f>
        <v>B</v>
      </c>
      <c r="J2073" s="383">
        <f t="shared" si="2240"/>
        <v>65</v>
      </c>
      <c r="K2073" s="383">
        <f t="shared" ca="1" si="2218"/>
        <v>0</v>
      </c>
    </row>
    <row r="2074" spans="1:11" s="383" customFormat="1" ht="15" customHeight="1" x14ac:dyDescent="0.2">
      <c r="A2074" s="383">
        <f t="shared" si="2227"/>
        <v>0</v>
      </c>
      <c r="B2074" s="383">
        <f t="shared" si="2227"/>
        <v>0</v>
      </c>
      <c r="C2074" s="383">
        <f t="shared" si="2227"/>
        <v>0</v>
      </c>
      <c r="D2074" s="383">
        <f t="shared" si="2227"/>
        <v>0</v>
      </c>
      <c r="E2074" s="383">
        <f t="shared" si="2227"/>
        <v>0</v>
      </c>
      <c r="F2074" s="384" t="str">
        <f t="shared" si="2227"/>
        <v>'SF only - Equity risk'</v>
      </c>
      <c r="G2074" s="383" t="str">
        <f t="shared" si="2227"/>
        <v>Best Estimate</v>
      </c>
      <c r="H2074" s="383">
        <f>'SF only - Equity risk'!B2136</f>
        <v>2071</v>
      </c>
      <c r="I2074" s="383" t="str">
        <f t="shared" ref="I2074:J2074" si="2241">I2073</f>
        <v>B</v>
      </c>
      <c r="J2074" s="383">
        <f t="shared" si="2241"/>
        <v>65</v>
      </c>
      <c r="K2074" s="383">
        <f t="shared" ca="1" si="2218"/>
        <v>0</v>
      </c>
    </row>
    <row r="2075" spans="1:11" s="383" customFormat="1" ht="15" customHeight="1" x14ac:dyDescent="0.2">
      <c r="A2075" s="383">
        <f t="shared" si="2227"/>
        <v>0</v>
      </c>
      <c r="B2075" s="383">
        <f t="shared" si="2227"/>
        <v>0</v>
      </c>
      <c r="C2075" s="383">
        <f t="shared" si="2227"/>
        <v>0</v>
      </c>
      <c r="D2075" s="383">
        <f t="shared" si="2227"/>
        <v>0</v>
      </c>
      <c r="E2075" s="383">
        <f t="shared" si="2227"/>
        <v>0</v>
      </c>
      <c r="F2075" s="384" t="str">
        <f t="shared" si="2227"/>
        <v>'SF only - Equity risk'</v>
      </c>
      <c r="G2075" s="383" t="str">
        <f t="shared" si="2227"/>
        <v>Best Estimate</v>
      </c>
      <c r="H2075" s="383">
        <f>'SF only - Equity risk'!B2137</f>
        <v>2072</v>
      </c>
      <c r="I2075" s="383" t="str">
        <f t="shared" ref="I2075:J2075" si="2242">I2074</f>
        <v>B</v>
      </c>
      <c r="J2075" s="383">
        <f t="shared" si="2242"/>
        <v>65</v>
      </c>
      <c r="K2075" s="383">
        <f t="shared" ca="1" si="2218"/>
        <v>0</v>
      </c>
    </row>
    <row r="2076" spans="1:11" s="383" customFormat="1" ht="15" customHeight="1" x14ac:dyDescent="0.2">
      <c r="A2076" s="383">
        <f t="shared" si="2227"/>
        <v>0</v>
      </c>
      <c r="B2076" s="383">
        <f t="shared" si="2227"/>
        <v>0</v>
      </c>
      <c r="C2076" s="383">
        <f t="shared" si="2227"/>
        <v>0</v>
      </c>
      <c r="D2076" s="383">
        <f t="shared" si="2227"/>
        <v>0</v>
      </c>
      <c r="E2076" s="383">
        <f t="shared" si="2227"/>
        <v>0</v>
      </c>
      <c r="F2076" s="384" t="str">
        <f t="shared" si="2227"/>
        <v>'SF only - Equity risk'</v>
      </c>
      <c r="G2076" s="383" t="str">
        <f t="shared" si="2227"/>
        <v>Best Estimate</v>
      </c>
      <c r="H2076" s="383">
        <f>'SF only - Equity risk'!B2138</f>
        <v>2073</v>
      </c>
      <c r="I2076" s="383" t="str">
        <f t="shared" ref="I2076:J2076" si="2243">I2075</f>
        <v>B</v>
      </c>
      <c r="J2076" s="383">
        <f t="shared" si="2243"/>
        <v>65</v>
      </c>
      <c r="K2076" s="383">
        <f t="shared" ca="1" si="2218"/>
        <v>0</v>
      </c>
    </row>
    <row r="2077" spans="1:11" s="383" customFormat="1" ht="15" customHeight="1" x14ac:dyDescent="0.2">
      <c r="A2077" s="383">
        <f t="shared" ref="A2077:G2092" si="2244">A2076</f>
        <v>0</v>
      </c>
      <c r="B2077" s="383">
        <f t="shared" si="2244"/>
        <v>0</v>
      </c>
      <c r="C2077" s="383">
        <f t="shared" si="2244"/>
        <v>0</v>
      </c>
      <c r="D2077" s="383">
        <f t="shared" si="2244"/>
        <v>0</v>
      </c>
      <c r="E2077" s="383">
        <f t="shared" si="2244"/>
        <v>0</v>
      </c>
      <c r="F2077" s="384" t="str">
        <f t="shared" si="2244"/>
        <v>'SF only - Equity risk'</v>
      </c>
      <c r="G2077" s="383" t="str">
        <f t="shared" si="2244"/>
        <v>Best Estimate</v>
      </c>
      <c r="H2077" s="383">
        <f>'SF only - Equity risk'!B2139</f>
        <v>2074</v>
      </c>
      <c r="I2077" s="383" t="str">
        <f t="shared" ref="I2077:J2077" si="2245">I2076</f>
        <v>B</v>
      </c>
      <c r="J2077" s="383">
        <f t="shared" si="2245"/>
        <v>65</v>
      </c>
      <c r="K2077" s="383">
        <f t="shared" ca="1" si="2218"/>
        <v>0</v>
      </c>
    </row>
    <row r="2078" spans="1:11" s="383" customFormat="1" ht="15" customHeight="1" x14ac:dyDescent="0.2">
      <c r="A2078" s="383">
        <f t="shared" si="2244"/>
        <v>0</v>
      </c>
      <c r="B2078" s="383">
        <f t="shared" si="2244"/>
        <v>0</v>
      </c>
      <c r="C2078" s="383">
        <f t="shared" si="2244"/>
        <v>0</v>
      </c>
      <c r="D2078" s="383">
        <f t="shared" si="2244"/>
        <v>0</v>
      </c>
      <c r="E2078" s="383">
        <f t="shared" si="2244"/>
        <v>0</v>
      </c>
      <c r="F2078" s="384" t="str">
        <f t="shared" si="2244"/>
        <v>'SF only - Equity risk'</v>
      </c>
      <c r="G2078" s="383" t="str">
        <f t="shared" si="2244"/>
        <v>Best Estimate</v>
      </c>
      <c r="H2078" s="383">
        <f>'SF only - Equity risk'!B2140</f>
        <v>2075</v>
      </c>
      <c r="I2078" s="383" t="str">
        <f t="shared" ref="I2078:J2078" si="2246">I2077</f>
        <v>B</v>
      </c>
      <c r="J2078" s="383">
        <f t="shared" si="2246"/>
        <v>65</v>
      </c>
      <c r="K2078" s="383">
        <f t="shared" ca="1" si="2218"/>
        <v>0</v>
      </c>
    </row>
    <row r="2079" spans="1:11" s="383" customFormat="1" ht="15" customHeight="1" x14ac:dyDescent="0.2">
      <c r="A2079" s="383">
        <f t="shared" si="2244"/>
        <v>0</v>
      </c>
      <c r="B2079" s="383">
        <f t="shared" si="2244"/>
        <v>0</v>
      </c>
      <c r="C2079" s="383">
        <f t="shared" si="2244"/>
        <v>0</v>
      </c>
      <c r="D2079" s="383">
        <f t="shared" si="2244"/>
        <v>0</v>
      </c>
      <c r="E2079" s="383">
        <f t="shared" si="2244"/>
        <v>0</v>
      </c>
      <c r="F2079" s="384" t="str">
        <f t="shared" si="2244"/>
        <v>'SF only - Equity risk'</v>
      </c>
      <c r="G2079" s="383" t="str">
        <f t="shared" si="2244"/>
        <v>Best Estimate</v>
      </c>
      <c r="H2079" s="383">
        <f>'SF only - Equity risk'!B2141</f>
        <v>2076</v>
      </c>
      <c r="I2079" s="383" t="str">
        <f t="shared" ref="I2079:J2079" si="2247">I2078</f>
        <v>B</v>
      </c>
      <c r="J2079" s="383">
        <f t="shared" si="2247"/>
        <v>65</v>
      </c>
      <c r="K2079" s="383">
        <f t="shared" ca="1" si="2218"/>
        <v>0</v>
      </c>
    </row>
    <row r="2080" spans="1:11" s="383" customFormat="1" ht="15" customHeight="1" x14ac:dyDescent="0.2">
      <c r="A2080" s="383">
        <f t="shared" si="2244"/>
        <v>0</v>
      </c>
      <c r="B2080" s="383">
        <f t="shared" si="2244"/>
        <v>0</v>
      </c>
      <c r="C2080" s="383">
        <f t="shared" si="2244"/>
        <v>0</v>
      </c>
      <c r="D2080" s="383">
        <f t="shared" si="2244"/>
        <v>0</v>
      </c>
      <c r="E2080" s="383">
        <f t="shared" si="2244"/>
        <v>0</v>
      </c>
      <c r="F2080" s="384" t="str">
        <f t="shared" si="2244"/>
        <v>'SF only - Equity risk'</v>
      </c>
      <c r="G2080" s="383" t="str">
        <f t="shared" si="2244"/>
        <v>Best Estimate</v>
      </c>
      <c r="H2080" s="383">
        <f>'SF only - Equity risk'!B2142</f>
        <v>2077</v>
      </c>
      <c r="I2080" s="383" t="str">
        <f t="shared" ref="I2080:J2080" si="2248">I2079</f>
        <v>B</v>
      </c>
      <c r="J2080" s="383">
        <f t="shared" si="2248"/>
        <v>65</v>
      </c>
      <c r="K2080" s="383">
        <f t="shared" ca="1" si="2218"/>
        <v>0</v>
      </c>
    </row>
    <row r="2081" spans="1:11" s="383" customFormat="1" ht="15" customHeight="1" x14ac:dyDescent="0.2">
      <c r="A2081" s="383">
        <f t="shared" si="2244"/>
        <v>0</v>
      </c>
      <c r="B2081" s="383">
        <f t="shared" si="2244"/>
        <v>0</v>
      </c>
      <c r="C2081" s="383">
        <f t="shared" si="2244"/>
        <v>0</v>
      </c>
      <c r="D2081" s="383">
        <f t="shared" si="2244"/>
        <v>0</v>
      </c>
      <c r="E2081" s="383">
        <f t="shared" si="2244"/>
        <v>0</v>
      </c>
      <c r="F2081" s="384" t="str">
        <f t="shared" si="2244"/>
        <v>'SF only - Equity risk'</v>
      </c>
      <c r="G2081" s="383" t="str">
        <f t="shared" si="2244"/>
        <v>Best Estimate</v>
      </c>
      <c r="H2081" s="383">
        <f>'SF only - Equity risk'!B2143</f>
        <v>2078</v>
      </c>
      <c r="I2081" s="383" t="str">
        <f t="shared" ref="I2081:J2081" si="2249">I2080</f>
        <v>B</v>
      </c>
      <c r="J2081" s="383">
        <f t="shared" si="2249"/>
        <v>65</v>
      </c>
      <c r="K2081" s="383">
        <f t="shared" ca="1" si="2218"/>
        <v>0</v>
      </c>
    </row>
    <row r="2082" spans="1:11" s="383" customFormat="1" ht="15" customHeight="1" x14ac:dyDescent="0.2">
      <c r="A2082" s="383">
        <f t="shared" si="2244"/>
        <v>0</v>
      </c>
      <c r="B2082" s="383">
        <f t="shared" si="2244"/>
        <v>0</v>
      </c>
      <c r="C2082" s="383">
        <f t="shared" si="2244"/>
        <v>0</v>
      </c>
      <c r="D2082" s="383">
        <f t="shared" si="2244"/>
        <v>0</v>
      </c>
      <c r="E2082" s="383">
        <f t="shared" si="2244"/>
        <v>0</v>
      </c>
      <c r="F2082" s="384" t="str">
        <f t="shared" si="2244"/>
        <v>'SF only - Equity risk'</v>
      </c>
      <c r="G2082" s="383" t="str">
        <f t="shared" si="2244"/>
        <v>Best Estimate</v>
      </c>
      <c r="H2082" s="383">
        <f>'SF only - Equity risk'!B2144</f>
        <v>2079</v>
      </c>
      <c r="I2082" s="383" t="str">
        <f t="shared" ref="I2082:J2082" si="2250">I2081</f>
        <v>B</v>
      </c>
      <c r="J2082" s="383">
        <f t="shared" si="2250"/>
        <v>65</v>
      </c>
      <c r="K2082" s="383">
        <f t="shared" ca="1" si="2218"/>
        <v>0</v>
      </c>
    </row>
    <row r="2083" spans="1:11" s="383" customFormat="1" ht="15" customHeight="1" x14ac:dyDescent="0.2">
      <c r="A2083" s="383">
        <f t="shared" si="2244"/>
        <v>0</v>
      </c>
      <c r="B2083" s="383">
        <f t="shared" si="2244"/>
        <v>0</v>
      </c>
      <c r="C2083" s="383">
        <f t="shared" si="2244"/>
        <v>0</v>
      </c>
      <c r="D2083" s="383">
        <f t="shared" si="2244"/>
        <v>0</v>
      </c>
      <c r="E2083" s="383">
        <f t="shared" si="2244"/>
        <v>0</v>
      </c>
      <c r="F2083" s="384" t="str">
        <f t="shared" si="2244"/>
        <v>'SF only - Equity risk'</v>
      </c>
      <c r="G2083" s="383" t="str">
        <f t="shared" si="2244"/>
        <v>Best Estimate</v>
      </c>
      <c r="H2083" s="383">
        <f>'SF only - Equity risk'!B2145</f>
        <v>2080</v>
      </c>
      <c r="I2083" s="383" t="str">
        <f t="shared" ref="I2083:J2083" si="2251">I2082</f>
        <v>B</v>
      </c>
      <c r="J2083" s="383">
        <f t="shared" si="2251"/>
        <v>65</v>
      </c>
      <c r="K2083" s="383">
        <f t="shared" ca="1" si="2218"/>
        <v>0</v>
      </c>
    </row>
    <row r="2084" spans="1:11" s="383" customFormat="1" ht="15" customHeight="1" x14ac:dyDescent="0.2">
      <c r="A2084" s="383">
        <f t="shared" si="2244"/>
        <v>0</v>
      </c>
      <c r="B2084" s="383">
        <f t="shared" si="2244"/>
        <v>0</v>
      </c>
      <c r="C2084" s="383">
        <f t="shared" si="2244"/>
        <v>0</v>
      </c>
      <c r="D2084" s="383">
        <f t="shared" si="2244"/>
        <v>0</v>
      </c>
      <c r="E2084" s="383">
        <f t="shared" si="2244"/>
        <v>0</v>
      </c>
      <c r="F2084" s="384" t="str">
        <f t="shared" si="2244"/>
        <v>'SF only - Equity risk'</v>
      </c>
      <c r="G2084" s="383" t="str">
        <f t="shared" si="2244"/>
        <v>Best Estimate</v>
      </c>
      <c r="H2084" s="383">
        <f>'SF only - Equity risk'!B2146</f>
        <v>2081</v>
      </c>
      <c r="I2084" s="383" t="str">
        <f t="shared" ref="I2084:J2084" si="2252">I2083</f>
        <v>B</v>
      </c>
      <c r="J2084" s="383">
        <f t="shared" si="2252"/>
        <v>65</v>
      </c>
      <c r="K2084" s="383">
        <f t="shared" ca="1" si="2218"/>
        <v>0</v>
      </c>
    </row>
    <row r="2085" spans="1:11" s="383" customFormat="1" ht="15" customHeight="1" x14ac:dyDescent="0.2">
      <c r="A2085" s="383">
        <f t="shared" si="2244"/>
        <v>0</v>
      </c>
      <c r="B2085" s="383">
        <f t="shared" si="2244"/>
        <v>0</v>
      </c>
      <c r="C2085" s="383">
        <f t="shared" si="2244"/>
        <v>0</v>
      </c>
      <c r="D2085" s="383">
        <f t="shared" si="2244"/>
        <v>0</v>
      </c>
      <c r="E2085" s="383">
        <f t="shared" si="2244"/>
        <v>0</v>
      </c>
      <c r="F2085" s="384" t="str">
        <f t="shared" si="2244"/>
        <v>'SF only - Equity risk'</v>
      </c>
      <c r="G2085" s="383" t="str">
        <f t="shared" si="2244"/>
        <v>Best Estimate</v>
      </c>
      <c r="H2085" s="383">
        <f>'SF only - Equity risk'!B2147</f>
        <v>2082</v>
      </c>
      <c r="I2085" s="383" t="str">
        <f t="shared" ref="I2085:J2085" si="2253">I2084</f>
        <v>B</v>
      </c>
      <c r="J2085" s="383">
        <f t="shared" si="2253"/>
        <v>65</v>
      </c>
      <c r="K2085" s="383">
        <f t="shared" ca="1" si="2218"/>
        <v>0</v>
      </c>
    </row>
    <row r="2086" spans="1:11" s="383" customFormat="1" ht="15" customHeight="1" x14ac:dyDescent="0.2">
      <c r="A2086" s="383">
        <f t="shared" si="2244"/>
        <v>0</v>
      </c>
      <c r="B2086" s="383">
        <f t="shared" si="2244"/>
        <v>0</v>
      </c>
      <c r="C2086" s="383">
        <f t="shared" si="2244"/>
        <v>0</v>
      </c>
      <c r="D2086" s="383">
        <f t="shared" si="2244"/>
        <v>0</v>
      </c>
      <c r="E2086" s="383">
        <f t="shared" si="2244"/>
        <v>0</v>
      </c>
      <c r="F2086" s="384" t="str">
        <f t="shared" si="2244"/>
        <v>'SF only - Equity risk'</v>
      </c>
      <c r="G2086" s="383" t="str">
        <f t="shared" si="2244"/>
        <v>Best Estimate</v>
      </c>
      <c r="H2086" s="383">
        <f>'SF only - Equity risk'!B2148</f>
        <v>2083</v>
      </c>
      <c r="I2086" s="383" t="str">
        <f t="shared" ref="I2086:J2086" si="2254">I2085</f>
        <v>B</v>
      </c>
      <c r="J2086" s="383">
        <f t="shared" si="2254"/>
        <v>65</v>
      </c>
      <c r="K2086" s="383">
        <f t="shared" ca="1" si="2218"/>
        <v>0</v>
      </c>
    </row>
    <row r="2087" spans="1:11" s="383" customFormat="1" ht="15" customHeight="1" x14ac:dyDescent="0.2">
      <c r="A2087" s="383">
        <f t="shared" si="2244"/>
        <v>0</v>
      </c>
      <c r="B2087" s="383">
        <f t="shared" si="2244"/>
        <v>0</v>
      </c>
      <c r="C2087" s="383">
        <f t="shared" si="2244"/>
        <v>0</v>
      </c>
      <c r="D2087" s="383">
        <f t="shared" si="2244"/>
        <v>0</v>
      </c>
      <c r="E2087" s="383">
        <f t="shared" si="2244"/>
        <v>0</v>
      </c>
      <c r="F2087" s="384" t="str">
        <f t="shared" si="2244"/>
        <v>'SF only - Equity risk'</v>
      </c>
      <c r="G2087" s="383" t="str">
        <f t="shared" si="2244"/>
        <v>Best Estimate</v>
      </c>
      <c r="H2087" s="383">
        <f>'SF only - Equity risk'!B2149</f>
        <v>2084</v>
      </c>
      <c r="I2087" s="383" t="str">
        <f t="shared" ref="I2087:J2087" si="2255">I2086</f>
        <v>B</v>
      </c>
      <c r="J2087" s="383">
        <f t="shared" si="2255"/>
        <v>65</v>
      </c>
      <c r="K2087" s="383">
        <f t="shared" ca="1" si="2218"/>
        <v>0</v>
      </c>
    </row>
    <row r="2088" spans="1:11" s="383" customFormat="1" ht="15" customHeight="1" x14ac:dyDescent="0.2">
      <c r="A2088" s="383">
        <f t="shared" si="2244"/>
        <v>0</v>
      </c>
      <c r="B2088" s="383">
        <f t="shared" si="2244"/>
        <v>0</v>
      </c>
      <c r="C2088" s="383">
        <f t="shared" si="2244"/>
        <v>0</v>
      </c>
      <c r="D2088" s="383">
        <f t="shared" si="2244"/>
        <v>0</v>
      </c>
      <c r="E2088" s="383">
        <f t="shared" si="2244"/>
        <v>0</v>
      </c>
      <c r="F2088" s="384" t="str">
        <f t="shared" si="2244"/>
        <v>'SF only - Equity risk'</v>
      </c>
      <c r="G2088" s="383" t="str">
        <f t="shared" si="2244"/>
        <v>Best Estimate</v>
      </c>
      <c r="H2088" s="383">
        <f>'SF only - Equity risk'!B2150</f>
        <v>2085</v>
      </c>
      <c r="I2088" s="383" t="str">
        <f t="shared" ref="I2088:J2088" si="2256">I2087</f>
        <v>B</v>
      </c>
      <c r="J2088" s="383">
        <f t="shared" si="2256"/>
        <v>65</v>
      </c>
      <c r="K2088" s="383">
        <f t="shared" ca="1" si="2218"/>
        <v>0</v>
      </c>
    </row>
    <row r="2089" spans="1:11" s="383" customFormat="1" ht="15" customHeight="1" x14ac:dyDescent="0.2">
      <c r="A2089" s="383">
        <f t="shared" si="2244"/>
        <v>0</v>
      </c>
      <c r="B2089" s="383">
        <f t="shared" si="2244"/>
        <v>0</v>
      </c>
      <c r="C2089" s="383">
        <f t="shared" si="2244"/>
        <v>0</v>
      </c>
      <c r="D2089" s="383">
        <f t="shared" si="2244"/>
        <v>0</v>
      </c>
      <c r="E2089" s="383">
        <f t="shared" si="2244"/>
        <v>0</v>
      </c>
      <c r="F2089" s="384" t="str">
        <f t="shared" si="2244"/>
        <v>'SF only - Equity risk'</v>
      </c>
      <c r="G2089" s="383" t="str">
        <f t="shared" si="2244"/>
        <v>Best Estimate</v>
      </c>
      <c r="H2089" s="383">
        <f>'SF only - Equity risk'!B2151</f>
        <v>2086</v>
      </c>
      <c r="I2089" s="383" t="str">
        <f t="shared" ref="I2089:J2089" si="2257">I2088</f>
        <v>B</v>
      </c>
      <c r="J2089" s="383">
        <f t="shared" si="2257"/>
        <v>65</v>
      </c>
      <c r="K2089" s="383">
        <f t="shared" ca="1" si="2218"/>
        <v>0</v>
      </c>
    </row>
    <row r="2090" spans="1:11" s="383" customFormat="1" ht="15" customHeight="1" x14ac:dyDescent="0.2">
      <c r="A2090" s="383">
        <f t="shared" si="2244"/>
        <v>0</v>
      </c>
      <c r="B2090" s="383">
        <f t="shared" si="2244"/>
        <v>0</v>
      </c>
      <c r="C2090" s="383">
        <f t="shared" si="2244"/>
        <v>0</v>
      </c>
      <c r="D2090" s="383">
        <f t="shared" si="2244"/>
        <v>0</v>
      </c>
      <c r="E2090" s="383">
        <f t="shared" si="2244"/>
        <v>0</v>
      </c>
      <c r="F2090" s="384" t="str">
        <f t="shared" si="2244"/>
        <v>'SF only - Equity risk'</v>
      </c>
      <c r="G2090" s="383" t="str">
        <f t="shared" si="2244"/>
        <v>Best Estimate</v>
      </c>
      <c r="H2090" s="383">
        <f>'SF only - Equity risk'!B2152</f>
        <v>2087</v>
      </c>
      <c r="I2090" s="383" t="str">
        <f t="shared" ref="I2090:J2090" si="2258">I2089</f>
        <v>B</v>
      </c>
      <c r="J2090" s="383">
        <f t="shared" si="2258"/>
        <v>65</v>
      </c>
      <c r="K2090" s="383">
        <f t="shared" ca="1" si="2218"/>
        <v>0</v>
      </c>
    </row>
    <row r="2091" spans="1:11" s="383" customFormat="1" ht="15" customHeight="1" x14ac:dyDescent="0.2">
      <c r="A2091" s="383">
        <f t="shared" si="2244"/>
        <v>0</v>
      </c>
      <c r="B2091" s="383">
        <f t="shared" si="2244"/>
        <v>0</v>
      </c>
      <c r="C2091" s="383">
        <f t="shared" si="2244"/>
        <v>0</v>
      </c>
      <c r="D2091" s="383">
        <f t="shared" si="2244"/>
        <v>0</v>
      </c>
      <c r="E2091" s="383">
        <f t="shared" si="2244"/>
        <v>0</v>
      </c>
      <c r="F2091" s="384" t="str">
        <f t="shared" si="2244"/>
        <v>'SF only - Equity risk'</v>
      </c>
      <c r="G2091" s="383" t="str">
        <f t="shared" si="2244"/>
        <v>Best Estimate</v>
      </c>
      <c r="H2091" s="383">
        <f>'SF only - Equity risk'!B2153</f>
        <v>2088</v>
      </c>
      <c r="I2091" s="383" t="str">
        <f t="shared" ref="I2091:J2091" si="2259">I2090</f>
        <v>B</v>
      </c>
      <c r="J2091" s="383">
        <f t="shared" si="2259"/>
        <v>65</v>
      </c>
      <c r="K2091" s="383">
        <f t="shared" ca="1" si="2218"/>
        <v>0</v>
      </c>
    </row>
    <row r="2092" spans="1:11" s="383" customFormat="1" ht="15" customHeight="1" x14ac:dyDescent="0.2">
      <c r="A2092" s="383">
        <f t="shared" si="2244"/>
        <v>0</v>
      </c>
      <c r="B2092" s="383">
        <f t="shared" si="2244"/>
        <v>0</v>
      </c>
      <c r="C2092" s="383">
        <f t="shared" si="2244"/>
        <v>0</v>
      </c>
      <c r="D2092" s="383">
        <f t="shared" si="2244"/>
        <v>0</v>
      </c>
      <c r="E2092" s="383">
        <f t="shared" si="2244"/>
        <v>0</v>
      </c>
      <c r="F2092" s="384" t="str">
        <f t="shared" si="2244"/>
        <v>'SF only - Equity risk'</v>
      </c>
      <c r="G2092" s="383" t="str">
        <f t="shared" si="2244"/>
        <v>Best Estimate</v>
      </c>
      <c r="H2092" s="383">
        <f>'SF only - Equity risk'!B2154</f>
        <v>2089</v>
      </c>
      <c r="I2092" s="383" t="str">
        <f t="shared" ref="I2092:J2092" si="2260">I2091</f>
        <v>B</v>
      </c>
      <c r="J2092" s="383">
        <f t="shared" si="2260"/>
        <v>65</v>
      </c>
      <c r="K2092" s="383">
        <f t="shared" ca="1" si="2218"/>
        <v>0</v>
      </c>
    </row>
    <row r="2093" spans="1:11" s="383" customFormat="1" ht="15" customHeight="1" x14ac:dyDescent="0.2">
      <c r="A2093" s="383">
        <f t="shared" ref="A2093:G2108" si="2261">A2092</f>
        <v>0</v>
      </c>
      <c r="B2093" s="383">
        <f t="shared" si="2261"/>
        <v>0</v>
      </c>
      <c r="C2093" s="383">
        <f t="shared" si="2261"/>
        <v>0</v>
      </c>
      <c r="D2093" s="383">
        <f t="shared" si="2261"/>
        <v>0</v>
      </c>
      <c r="E2093" s="383">
        <f t="shared" si="2261"/>
        <v>0</v>
      </c>
      <c r="F2093" s="384" t="str">
        <f t="shared" si="2261"/>
        <v>'SF only - Equity risk'</v>
      </c>
      <c r="G2093" s="383" t="str">
        <f t="shared" si="2261"/>
        <v>Best Estimate</v>
      </c>
      <c r="H2093" s="383">
        <f>'SF only - Equity risk'!B2155</f>
        <v>2090</v>
      </c>
      <c r="I2093" s="383" t="str">
        <f t="shared" ref="I2093:J2093" si="2262">I2092</f>
        <v>B</v>
      </c>
      <c r="J2093" s="383">
        <f t="shared" si="2262"/>
        <v>65</v>
      </c>
      <c r="K2093" s="383">
        <f t="shared" ca="1" si="2218"/>
        <v>0</v>
      </c>
    </row>
    <row r="2094" spans="1:11" s="383" customFormat="1" ht="15" customHeight="1" x14ac:dyDescent="0.2">
      <c r="A2094" s="383">
        <f t="shared" si="2261"/>
        <v>0</v>
      </c>
      <c r="B2094" s="383">
        <f t="shared" si="2261"/>
        <v>0</v>
      </c>
      <c r="C2094" s="383">
        <f t="shared" si="2261"/>
        <v>0</v>
      </c>
      <c r="D2094" s="383">
        <f t="shared" si="2261"/>
        <v>0</v>
      </c>
      <c r="E2094" s="383">
        <f t="shared" si="2261"/>
        <v>0</v>
      </c>
      <c r="F2094" s="384" t="str">
        <f t="shared" si="2261"/>
        <v>'SF only - Equity risk'</v>
      </c>
      <c r="G2094" s="383" t="str">
        <f t="shared" si="2261"/>
        <v>Best Estimate</v>
      </c>
      <c r="H2094" s="383">
        <f>'SF only - Equity risk'!B2156</f>
        <v>2091</v>
      </c>
      <c r="I2094" s="383" t="str">
        <f t="shared" ref="I2094:J2094" si="2263">I2093</f>
        <v>B</v>
      </c>
      <c r="J2094" s="383">
        <f t="shared" si="2263"/>
        <v>65</v>
      </c>
      <c r="K2094" s="383">
        <f t="shared" ca="1" si="2218"/>
        <v>0</v>
      </c>
    </row>
    <row r="2095" spans="1:11" s="383" customFormat="1" ht="15" customHeight="1" x14ac:dyDescent="0.2">
      <c r="A2095" s="383">
        <f t="shared" si="2261"/>
        <v>0</v>
      </c>
      <c r="B2095" s="383">
        <f t="shared" si="2261"/>
        <v>0</v>
      </c>
      <c r="C2095" s="383">
        <f t="shared" si="2261"/>
        <v>0</v>
      </c>
      <c r="D2095" s="383">
        <f t="shared" si="2261"/>
        <v>0</v>
      </c>
      <c r="E2095" s="383">
        <f t="shared" si="2261"/>
        <v>0</v>
      </c>
      <c r="F2095" s="384" t="str">
        <f t="shared" si="2261"/>
        <v>'SF only - Equity risk'</v>
      </c>
      <c r="G2095" s="383" t="str">
        <f t="shared" si="2261"/>
        <v>Best Estimate</v>
      </c>
      <c r="H2095" s="383">
        <f>'SF only - Equity risk'!B2157</f>
        <v>2092</v>
      </c>
      <c r="I2095" s="383" t="str">
        <f t="shared" ref="I2095:J2095" si="2264">I2094</f>
        <v>B</v>
      </c>
      <c r="J2095" s="383">
        <f t="shared" si="2264"/>
        <v>65</v>
      </c>
      <c r="K2095" s="383">
        <f t="shared" ca="1" si="2218"/>
        <v>0</v>
      </c>
    </row>
    <row r="2096" spans="1:11" s="383" customFormat="1" ht="15" customHeight="1" x14ac:dyDescent="0.2">
      <c r="A2096" s="383">
        <f t="shared" si="2261"/>
        <v>0</v>
      </c>
      <c r="B2096" s="383">
        <f t="shared" si="2261"/>
        <v>0</v>
      </c>
      <c r="C2096" s="383">
        <f t="shared" si="2261"/>
        <v>0</v>
      </c>
      <c r="D2096" s="383">
        <f t="shared" si="2261"/>
        <v>0</v>
      </c>
      <c r="E2096" s="383">
        <f t="shared" si="2261"/>
        <v>0</v>
      </c>
      <c r="F2096" s="384" t="str">
        <f t="shared" si="2261"/>
        <v>'SF only - Equity risk'</v>
      </c>
      <c r="G2096" s="383" t="str">
        <f t="shared" si="2261"/>
        <v>Best Estimate</v>
      </c>
      <c r="H2096" s="383">
        <f>'SF only - Equity risk'!B2158</f>
        <v>2093</v>
      </c>
      <c r="I2096" s="383" t="str">
        <f t="shared" ref="I2096:J2096" si="2265">I2095</f>
        <v>B</v>
      </c>
      <c r="J2096" s="383">
        <f t="shared" si="2265"/>
        <v>65</v>
      </c>
      <c r="K2096" s="383">
        <f t="shared" ca="1" si="2218"/>
        <v>0</v>
      </c>
    </row>
    <row r="2097" spans="1:11" s="383" customFormat="1" ht="15" customHeight="1" x14ac:dyDescent="0.2">
      <c r="A2097" s="383">
        <f t="shared" si="2261"/>
        <v>0</v>
      </c>
      <c r="B2097" s="383">
        <f t="shared" si="2261"/>
        <v>0</v>
      </c>
      <c r="C2097" s="383">
        <f t="shared" si="2261"/>
        <v>0</v>
      </c>
      <c r="D2097" s="383">
        <f t="shared" si="2261"/>
        <v>0</v>
      </c>
      <c r="E2097" s="383">
        <f t="shared" si="2261"/>
        <v>0</v>
      </c>
      <c r="F2097" s="384" t="str">
        <f t="shared" si="2261"/>
        <v>'SF only - Equity risk'</v>
      </c>
      <c r="G2097" s="383" t="str">
        <f t="shared" si="2261"/>
        <v>Best Estimate</v>
      </c>
      <c r="H2097" s="383">
        <f>'SF only - Equity risk'!B2159</f>
        <v>2094</v>
      </c>
      <c r="I2097" s="383" t="str">
        <f t="shared" ref="I2097:J2097" si="2266">I2096</f>
        <v>B</v>
      </c>
      <c r="J2097" s="383">
        <f t="shared" si="2266"/>
        <v>65</v>
      </c>
      <c r="K2097" s="383">
        <f t="shared" ca="1" si="2218"/>
        <v>0</v>
      </c>
    </row>
    <row r="2098" spans="1:11" s="383" customFormat="1" ht="15" customHeight="1" x14ac:dyDescent="0.2">
      <c r="A2098" s="383">
        <f t="shared" si="2261"/>
        <v>0</v>
      </c>
      <c r="B2098" s="383">
        <f t="shared" si="2261"/>
        <v>0</v>
      </c>
      <c r="C2098" s="383">
        <f t="shared" si="2261"/>
        <v>0</v>
      </c>
      <c r="D2098" s="383">
        <f t="shared" si="2261"/>
        <v>0</v>
      </c>
      <c r="E2098" s="383">
        <f t="shared" si="2261"/>
        <v>0</v>
      </c>
      <c r="F2098" s="384" t="str">
        <f t="shared" si="2261"/>
        <v>'SF only - Equity risk'</v>
      </c>
      <c r="G2098" s="383" t="str">
        <f t="shared" si="2261"/>
        <v>Best Estimate</v>
      </c>
      <c r="H2098" s="383">
        <f>'SF only - Equity risk'!B2160</f>
        <v>2095</v>
      </c>
      <c r="I2098" s="383" t="str">
        <f t="shared" ref="I2098:J2098" si="2267">I2097</f>
        <v>B</v>
      </c>
      <c r="J2098" s="383">
        <f t="shared" si="2267"/>
        <v>65</v>
      </c>
      <c r="K2098" s="383">
        <f t="shared" ca="1" si="2218"/>
        <v>0</v>
      </c>
    </row>
    <row r="2099" spans="1:11" s="383" customFormat="1" ht="15" customHeight="1" x14ac:dyDescent="0.2">
      <c r="A2099" s="383">
        <f t="shared" si="2261"/>
        <v>0</v>
      </c>
      <c r="B2099" s="383">
        <f t="shared" si="2261"/>
        <v>0</v>
      </c>
      <c r="C2099" s="383">
        <f t="shared" si="2261"/>
        <v>0</v>
      </c>
      <c r="D2099" s="383">
        <f t="shared" si="2261"/>
        <v>0</v>
      </c>
      <c r="E2099" s="383">
        <f t="shared" si="2261"/>
        <v>0</v>
      </c>
      <c r="F2099" s="384" t="str">
        <f t="shared" si="2261"/>
        <v>'SF only - Equity risk'</v>
      </c>
      <c r="G2099" s="383" t="str">
        <f t="shared" si="2261"/>
        <v>Best Estimate</v>
      </c>
      <c r="H2099" s="383">
        <f>'SF only - Equity risk'!B2161</f>
        <v>2096</v>
      </c>
      <c r="I2099" s="383" t="str">
        <f t="shared" ref="I2099:J2099" si="2268">I2098</f>
        <v>B</v>
      </c>
      <c r="J2099" s="383">
        <f t="shared" si="2268"/>
        <v>65</v>
      </c>
      <c r="K2099" s="383">
        <f t="shared" ca="1" si="2218"/>
        <v>0</v>
      </c>
    </row>
    <row r="2100" spans="1:11" s="383" customFormat="1" ht="15" customHeight="1" x14ac:dyDescent="0.2">
      <c r="A2100" s="383">
        <f t="shared" si="2261"/>
        <v>0</v>
      </c>
      <c r="B2100" s="383">
        <f t="shared" si="2261"/>
        <v>0</v>
      </c>
      <c r="C2100" s="383">
        <f t="shared" si="2261"/>
        <v>0</v>
      </c>
      <c r="D2100" s="383">
        <f t="shared" si="2261"/>
        <v>0</v>
      </c>
      <c r="E2100" s="383">
        <f t="shared" si="2261"/>
        <v>0</v>
      </c>
      <c r="F2100" s="384" t="str">
        <f t="shared" si="2261"/>
        <v>'SF only - Equity risk'</v>
      </c>
      <c r="G2100" s="383" t="str">
        <f t="shared" si="2261"/>
        <v>Best Estimate</v>
      </c>
      <c r="H2100" s="383">
        <f>'SF only - Equity risk'!B2162</f>
        <v>2097</v>
      </c>
      <c r="I2100" s="383" t="str">
        <f t="shared" ref="I2100:J2100" si="2269">I2099</f>
        <v>B</v>
      </c>
      <c r="J2100" s="383">
        <f t="shared" si="2269"/>
        <v>65</v>
      </c>
      <c r="K2100" s="383">
        <f t="shared" ca="1" si="2218"/>
        <v>0</v>
      </c>
    </row>
    <row r="2101" spans="1:11" s="383" customFormat="1" ht="15" customHeight="1" x14ac:dyDescent="0.2">
      <c r="A2101" s="383">
        <f t="shared" si="2261"/>
        <v>0</v>
      </c>
      <c r="B2101" s="383">
        <f t="shared" si="2261"/>
        <v>0</v>
      </c>
      <c r="C2101" s="383">
        <f t="shared" si="2261"/>
        <v>0</v>
      </c>
      <c r="D2101" s="383">
        <f t="shared" si="2261"/>
        <v>0</v>
      </c>
      <c r="E2101" s="383">
        <f t="shared" si="2261"/>
        <v>0</v>
      </c>
      <c r="F2101" s="384" t="str">
        <f t="shared" si="2261"/>
        <v>'SF only - Equity risk'</v>
      </c>
      <c r="G2101" s="383" t="str">
        <f t="shared" si="2261"/>
        <v>Best Estimate</v>
      </c>
      <c r="H2101" s="383">
        <f>'SF only - Equity risk'!B2163</f>
        <v>2098</v>
      </c>
      <c r="I2101" s="383" t="str">
        <f t="shared" ref="I2101:J2101" si="2270">I2100</f>
        <v>B</v>
      </c>
      <c r="J2101" s="383">
        <f t="shared" si="2270"/>
        <v>65</v>
      </c>
      <c r="K2101" s="383">
        <f t="shared" ca="1" si="2218"/>
        <v>0</v>
      </c>
    </row>
    <row r="2102" spans="1:11" s="383" customFormat="1" ht="15" customHeight="1" x14ac:dyDescent="0.2">
      <c r="A2102" s="383">
        <f t="shared" si="2261"/>
        <v>0</v>
      </c>
      <c r="B2102" s="383">
        <f t="shared" si="2261"/>
        <v>0</v>
      </c>
      <c r="C2102" s="383">
        <f t="shared" si="2261"/>
        <v>0</v>
      </c>
      <c r="D2102" s="383">
        <f t="shared" si="2261"/>
        <v>0</v>
      </c>
      <c r="E2102" s="383">
        <f t="shared" si="2261"/>
        <v>0</v>
      </c>
      <c r="F2102" s="384" t="str">
        <f t="shared" si="2261"/>
        <v>'SF only - Equity risk'</v>
      </c>
      <c r="G2102" s="383" t="str">
        <f t="shared" si="2261"/>
        <v>Best Estimate</v>
      </c>
      <c r="H2102" s="383">
        <f>'SF only - Equity risk'!B2164</f>
        <v>2099</v>
      </c>
      <c r="I2102" s="383" t="str">
        <f t="shared" ref="I2102:J2102" si="2271">I2101</f>
        <v>B</v>
      </c>
      <c r="J2102" s="383">
        <f t="shared" si="2271"/>
        <v>65</v>
      </c>
      <c r="K2102" s="383">
        <f t="shared" ca="1" si="2218"/>
        <v>0</v>
      </c>
    </row>
    <row r="2103" spans="1:11" s="383" customFormat="1" ht="15" customHeight="1" x14ac:dyDescent="0.2">
      <c r="A2103" s="383">
        <f t="shared" si="2261"/>
        <v>0</v>
      </c>
      <c r="B2103" s="383">
        <f t="shared" si="2261"/>
        <v>0</v>
      </c>
      <c r="C2103" s="383">
        <f t="shared" si="2261"/>
        <v>0</v>
      </c>
      <c r="D2103" s="383">
        <f t="shared" si="2261"/>
        <v>0</v>
      </c>
      <c r="E2103" s="383">
        <f t="shared" si="2261"/>
        <v>0</v>
      </c>
      <c r="F2103" s="384" t="str">
        <f t="shared" si="2261"/>
        <v>'SF only - Equity risk'</v>
      </c>
      <c r="G2103" s="383" t="str">
        <f t="shared" si="2261"/>
        <v>Best Estimate</v>
      </c>
      <c r="H2103" s="383">
        <f>'SF only - Equity risk'!B2165</f>
        <v>2100</v>
      </c>
      <c r="I2103" s="383" t="str">
        <f t="shared" ref="I2103:J2103" si="2272">I2102</f>
        <v>B</v>
      </c>
      <c r="J2103" s="383">
        <f t="shared" si="2272"/>
        <v>65</v>
      </c>
      <c r="K2103" s="383">
        <f t="shared" ca="1" si="2218"/>
        <v>0</v>
      </c>
    </row>
    <row r="2104" spans="1:11" s="383" customFormat="1" ht="15" customHeight="1" x14ac:dyDescent="0.2">
      <c r="A2104" s="383">
        <f t="shared" si="2261"/>
        <v>0</v>
      </c>
      <c r="B2104" s="383">
        <f t="shared" si="2261"/>
        <v>0</v>
      </c>
      <c r="C2104" s="383">
        <f t="shared" si="2261"/>
        <v>0</v>
      </c>
      <c r="D2104" s="383">
        <f t="shared" si="2261"/>
        <v>0</v>
      </c>
      <c r="E2104" s="383">
        <f t="shared" si="2261"/>
        <v>0</v>
      </c>
      <c r="F2104" s="384" t="str">
        <f t="shared" si="2261"/>
        <v>'SF only - Equity risk'</v>
      </c>
      <c r="G2104" s="383" t="str">
        <f t="shared" si="2261"/>
        <v>Best Estimate</v>
      </c>
      <c r="H2104" s="383">
        <f>'SF only - Equity risk'!B2166</f>
        <v>2101</v>
      </c>
      <c r="I2104" s="383" t="str">
        <f t="shared" ref="I2104:J2104" si="2273">I2103</f>
        <v>B</v>
      </c>
      <c r="J2104" s="383">
        <f t="shared" si="2273"/>
        <v>65</v>
      </c>
      <c r="K2104" s="383">
        <f t="shared" ca="1" si="2218"/>
        <v>0</v>
      </c>
    </row>
    <row r="2105" spans="1:11" s="383" customFormat="1" ht="15" customHeight="1" x14ac:dyDescent="0.2">
      <c r="A2105" s="383">
        <f t="shared" si="2261"/>
        <v>0</v>
      </c>
      <c r="B2105" s="383">
        <f t="shared" si="2261"/>
        <v>0</v>
      </c>
      <c r="C2105" s="383">
        <f t="shared" si="2261"/>
        <v>0</v>
      </c>
      <c r="D2105" s="383">
        <f t="shared" si="2261"/>
        <v>0</v>
      </c>
      <c r="E2105" s="383">
        <f t="shared" si="2261"/>
        <v>0</v>
      </c>
      <c r="F2105" s="384" t="str">
        <f t="shared" si="2261"/>
        <v>'SF only - Equity risk'</v>
      </c>
      <c r="G2105" s="383" t="str">
        <f t="shared" si="2261"/>
        <v>Best Estimate</v>
      </c>
      <c r="H2105" s="383">
        <f>'SF only - Equity risk'!B2167</f>
        <v>2102</v>
      </c>
      <c r="I2105" s="383" t="str">
        <f t="shared" ref="I2105:J2105" si="2274">I2104</f>
        <v>B</v>
      </c>
      <c r="J2105" s="383">
        <f t="shared" si="2274"/>
        <v>65</v>
      </c>
      <c r="K2105" s="383">
        <f t="shared" ca="1" si="2218"/>
        <v>0</v>
      </c>
    </row>
    <row r="2106" spans="1:11" s="383" customFormat="1" ht="15" customHeight="1" x14ac:dyDescent="0.2">
      <c r="A2106" s="383">
        <f t="shared" si="2261"/>
        <v>0</v>
      </c>
      <c r="B2106" s="383">
        <f t="shared" si="2261"/>
        <v>0</v>
      </c>
      <c r="C2106" s="383">
        <f t="shared" si="2261"/>
        <v>0</v>
      </c>
      <c r="D2106" s="383">
        <f t="shared" si="2261"/>
        <v>0</v>
      </c>
      <c r="E2106" s="383">
        <f t="shared" si="2261"/>
        <v>0</v>
      </c>
      <c r="F2106" s="384" t="str">
        <f t="shared" si="2261"/>
        <v>'SF only - Equity risk'</v>
      </c>
      <c r="G2106" s="383" t="str">
        <f t="shared" si="2261"/>
        <v>Best Estimate</v>
      </c>
      <c r="H2106" s="383">
        <f>'SF only - Equity risk'!B2168</f>
        <v>2103</v>
      </c>
      <c r="I2106" s="383" t="str">
        <f t="shared" ref="I2106:J2106" si="2275">I2105</f>
        <v>B</v>
      </c>
      <c r="J2106" s="383">
        <f t="shared" si="2275"/>
        <v>65</v>
      </c>
      <c r="K2106" s="383">
        <f t="shared" ca="1" si="2218"/>
        <v>0</v>
      </c>
    </row>
    <row r="2107" spans="1:11" s="383" customFormat="1" ht="15" customHeight="1" x14ac:dyDescent="0.2">
      <c r="A2107" s="383">
        <f t="shared" si="2261"/>
        <v>0</v>
      </c>
      <c r="B2107" s="383">
        <f t="shared" si="2261"/>
        <v>0</v>
      </c>
      <c r="C2107" s="383">
        <f t="shared" si="2261"/>
        <v>0</v>
      </c>
      <c r="D2107" s="383">
        <f t="shared" si="2261"/>
        <v>0</v>
      </c>
      <c r="E2107" s="383">
        <f t="shared" si="2261"/>
        <v>0</v>
      </c>
      <c r="F2107" s="384" t="str">
        <f t="shared" si="2261"/>
        <v>'SF only - Equity risk'</v>
      </c>
      <c r="G2107" s="383" t="str">
        <f t="shared" si="2261"/>
        <v>Best Estimate</v>
      </c>
      <c r="H2107" s="383">
        <f>'SF only - Equity risk'!B2169</f>
        <v>2104</v>
      </c>
      <c r="I2107" s="383" t="str">
        <f t="shared" ref="I2107:J2107" si="2276">I2106</f>
        <v>B</v>
      </c>
      <c r="J2107" s="383">
        <f t="shared" si="2276"/>
        <v>65</v>
      </c>
      <c r="K2107" s="383">
        <f t="shared" ca="1" si="2218"/>
        <v>0</v>
      </c>
    </row>
    <row r="2108" spans="1:11" s="383" customFormat="1" ht="15" customHeight="1" x14ac:dyDescent="0.2">
      <c r="A2108" s="383">
        <f t="shared" si="2261"/>
        <v>0</v>
      </c>
      <c r="B2108" s="383">
        <f t="shared" si="2261"/>
        <v>0</v>
      </c>
      <c r="C2108" s="383">
        <f t="shared" si="2261"/>
        <v>0</v>
      </c>
      <c r="D2108" s="383">
        <f t="shared" si="2261"/>
        <v>0</v>
      </c>
      <c r="E2108" s="383">
        <f t="shared" si="2261"/>
        <v>0</v>
      </c>
      <c r="F2108" s="384" t="str">
        <f t="shared" si="2261"/>
        <v>'SF only - Equity risk'</v>
      </c>
      <c r="G2108" s="383" t="str">
        <f t="shared" si="2261"/>
        <v>Best Estimate</v>
      </c>
      <c r="H2108" s="383">
        <f>'SF only - Equity risk'!B2170</f>
        <v>2105</v>
      </c>
      <c r="I2108" s="383" t="str">
        <f t="shared" ref="I2108:J2108" si="2277">I2107</f>
        <v>B</v>
      </c>
      <c r="J2108" s="383">
        <f t="shared" si="2277"/>
        <v>65</v>
      </c>
      <c r="K2108" s="383">
        <f t="shared" ca="1" si="2218"/>
        <v>0</v>
      </c>
    </row>
    <row r="2109" spans="1:11" s="383" customFormat="1" ht="15" customHeight="1" x14ac:dyDescent="0.2">
      <c r="A2109" s="383">
        <f t="shared" ref="A2109:G2124" si="2278">A2108</f>
        <v>0</v>
      </c>
      <c r="B2109" s="383">
        <f t="shared" si="2278"/>
        <v>0</v>
      </c>
      <c r="C2109" s="383">
        <f t="shared" si="2278"/>
        <v>0</v>
      </c>
      <c r="D2109" s="383">
        <f t="shared" si="2278"/>
        <v>0</v>
      </c>
      <c r="E2109" s="383">
        <f t="shared" si="2278"/>
        <v>0</v>
      </c>
      <c r="F2109" s="384" t="str">
        <f t="shared" si="2278"/>
        <v>'SF only - Equity risk'</v>
      </c>
      <c r="G2109" s="383" t="str">
        <f t="shared" si="2278"/>
        <v>Best Estimate</v>
      </c>
      <c r="H2109" s="383">
        <f>'SF only - Equity risk'!B2171</f>
        <v>2106</v>
      </c>
      <c r="I2109" s="383" t="str">
        <f t="shared" ref="I2109:J2109" si="2279">I2108</f>
        <v>B</v>
      </c>
      <c r="J2109" s="383">
        <f t="shared" si="2279"/>
        <v>65</v>
      </c>
      <c r="K2109" s="383">
        <f t="shared" ca="1" si="2218"/>
        <v>0</v>
      </c>
    </row>
    <row r="2110" spans="1:11" s="383" customFormat="1" ht="15" customHeight="1" x14ac:dyDescent="0.2">
      <c r="A2110" s="383">
        <f t="shared" si="2278"/>
        <v>0</v>
      </c>
      <c r="B2110" s="383">
        <f t="shared" si="2278"/>
        <v>0</v>
      </c>
      <c r="C2110" s="383">
        <f t="shared" si="2278"/>
        <v>0</v>
      </c>
      <c r="D2110" s="383">
        <f t="shared" si="2278"/>
        <v>0</v>
      </c>
      <c r="E2110" s="383">
        <f t="shared" si="2278"/>
        <v>0</v>
      </c>
      <c r="F2110" s="384" t="str">
        <f t="shared" si="2278"/>
        <v>'SF only - Equity risk'</v>
      </c>
      <c r="G2110" s="383" t="str">
        <f t="shared" si="2278"/>
        <v>Best Estimate</v>
      </c>
      <c r="H2110" s="383">
        <f>'SF only - Equity risk'!B2172</f>
        <v>2107</v>
      </c>
      <c r="I2110" s="383" t="str">
        <f t="shared" ref="I2110:J2110" si="2280">I2109</f>
        <v>B</v>
      </c>
      <c r="J2110" s="383">
        <f t="shared" si="2280"/>
        <v>65</v>
      </c>
      <c r="K2110" s="383">
        <f t="shared" ca="1" si="2218"/>
        <v>0</v>
      </c>
    </row>
    <row r="2111" spans="1:11" s="383" customFormat="1" ht="15" customHeight="1" x14ac:dyDescent="0.2">
      <c r="A2111" s="383">
        <f t="shared" si="2278"/>
        <v>0</v>
      </c>
      <c r="B2111" s="383">
        <f t="shared" si="2278"/>
        <v>0</v>
      </c>
      <c r="C2111" s="383">
        <f t="shared" si="2278"/>
        <v>0</v>
      </c>
      <c r="D2111" s="383">
        <f t="shared" si="2278"/>
        <v>0</v>
      </c>
      <c r="E2111" s="383">
        <f t="shared" si="2278"/>
        <v>0</v>
      </c>
      <c r="F2111" s="384" t="str">
        <f t="shared" si="2278"/>
        <v>'SF only - Equity risk'</v>
      </c>
      <c r="G2111" s="383" t="str">
        <f t="shared" si="2278"/>
        <v>Best Estimate</v>
      </c>
      <c r="H2111" s="383">
        <f>'SF only - Equity risk'!B2173</f>
        <v>2108</v>
      </c>
      <c r="I2111" s="383" t="str">
        <f t="shared" ref="I2111:J2111" si="2281">I2110</f>
        <v>B</v>
      </c>
      <c r="J2111" s="383">
        <f t="shared" si="2281"/>
        <v>65</v>
      </c>
      <c r="K2111" s="383">
        <f t="shared" ca="1" si="2218"/>
        <v>0</v>
      </c>
    </row>
    <row r="2112" spans="1:11" s="383" customFormat="1" ht="15" customHeight="1" x14ac:dyDescent="0.2">
      <c r="A2112" s="383">
        <f t="shared" si="2278"/>
        <v>0</v>
      </c>
      <c r="B2112" s="383">
        <f t="shared" si="2278"/>
        <v>0</v>
      </c>
      <c r="C2112" s="383">
        <f t="shared" si="2278"/>
        <v>0</v>
      </c>
      <c r="D2112" s="383">
        <f t="shared" si="2278"/>
        <v>0</v>
      </c>
      <c r="E2112" s="383">
        <f t="shared" si="2278"/>
        <v>0</v>
      </c>
      <c r="F2112" s="384" t="str">
        <f t="shared" si="2278"/>
        <v>'SF only - Equity risk'</v>
      </c>
      <c r="G2112" s="383" t="str">
        <f t="shared" si="2278"/>
        <v>Best Estimate</v>
      </c>
      <c r="H2112" s="383">
        <f>'SF only - Equity risk'!B2174</f>
        <v>2109</v>
      </c>
      <c r="I2112" s="383" t="str">
        <f t="shared" ref="I2112:J2112" si="2282">I2111</f>
        <v>B</v>
      </c>
      <c r="J2112" s="383">
        <f t="shared" si="2282"/>
        <v>65</v>
      </c>
      <c r="K2112" s="383">
        <f t="shared" ca="1" si="2218"/>
        <v>0</v>
      </c>
    </row>
    <row r="2113" spans="1:11" s="383" customFormat="1" ht="15" customHeight="1" x14ac:dyDescent="0.2">
      <c r="A2113" s="383">
        <f t="shared" si="2278"/>
        <v>0</v>
      </c>
      <c r="B2113" s="383">
        <f t="shared" si="2278"/>
        <v>0</v>
      </c>
      <c r="C2113" s="383">
        <f t="shared" si="2278"/>
        <v>0</v>
      </c>
      <c r="D2113" s="383">
        <f t="shared" si="2278"/>
        <v>0</v>
      </c>
      <c r="E2113" s="383">
        <f t="shared" si="2278"/>
        <v>0</v>
      </c>
      <c r="F2113" s="384" t="str">
        <f t="shared" si="2278"/>
        <v>'SF only - Equity risk'</v>
      </c>
      <c r="G2113" s="383" t="str">
        <f t="shared" si="2278"/>
        <v>Best Estimate</v>
      </c>
      <c r="H2113" s="383">
        <f>'SF only - Equity risk'!B2175</f>
        <v>2110</v>
      </c>
      <c r="I2113" s="383" t="str">
        <f t="shared" ref="I2113:J2113" si="2283">I2112</f>
        <v>B</v>
      </c>
      <c r="J2113" s="383">
        <f t="shared" si="2283"/>
        <v>65</v>
      </c>
      <c r="K2113" s="383">
        <f t="shared" ca="1" si="2218"/>
        <v>0</v>
      </c>
    </row>
    <row r="2114" spans="1:11" s="383" customFormat="1" ht="15" customHeight="1" x14ac:dyDescent="0.2">
      <c r="A2114" s="383">
        <f t="shared" si="2278"/>
        <v>0</v>
      </c>
      <c r="B2114" s="383">
        <f t="shared" si="2278"/>
        <v>0</v>
      </c>
      <c r="C2114" s="383">
        <f t="shared" si="2278"/>
        <v>0</v>
      </c>
      <c r="D2114" s="383">
        <f t="shared" si="2278"/>
        <v>0</v>
      </c>
      <c r="E2114" s="383">
        <f t="shared" si="2278"/>
        <v>0</v>
      </c>
      <c r="F2114" s="384" t="str">
        <f t="shared" si="2278"/>
        <v>'SF only - Equity risk'</v>
      </c>
      <c r="G2114" s="383" t="str">
        <f t="shared" si="2278"/>
        <v>Best Estimate</v>
      </c>
      <c r="H2114" s="383">
        <f>'SF only - Equity risk'!B2176</f>
        <v>2111</v>
      </c>
      <c r="I2114" s="383" t="str">
        <f t="shared" ref="I2114:J2114" si="2284">I2113</f>
        <v>B</v>
      </c>
      <c r="J2114" s="383">
        <f t="shared" si="2284"/>
        <v>65</v>
      </c>
      <c r="K2114" s="383">
        <f t="shared" ca="1" si="2218"/>
        <v>0</v>
      </c>
    </row>
    <row r="2115" spans="1:11" s="383" customFormat="1" ht="15" customHeight="1" x14ac:dyDescent="0.2">
      <c r="A2115" s="383">
        <f t="shared" si="2278"/>
        <v>0</v>
      </c>
      <c r="B2115" s="383">
        <f t="shared" si="2278"/>
        <v>0</v>
      </c>
      <c r="C2115" s="383">
        <f t="shared" si="2278"/>
        <v>0</v>
      </c>
      <c r="D2115" s="383">
        <f t="shared" si="2278"/>
        <v>0</v>
      </c>
      <c r="E2115" s="383">
        <f t="shared" si="2278"/>
        <v>0</v>
      </c>
      <c r="F2115" s="384" t="str">
        <f t="shared" si="2278"/>
        <v>'SF only - Equity risk'</v>
      </c>
      <c r="G2115" s="383" t="str">
        <f t="shared" si="2278"/>
        <v>Best Estimate</v>
      </c>
      <c r="H2115" s="383">
        <f>'SF only - Equity risk'!B2177</f>
        <v>2112</v>
      </c>
      <c r="I2115" s="383" t="str">
        <f t="shared" ref="I2115:J2115" si="2285">I2114</f>
        <v>B</v>
      </c>
      <c r="J2115" s="383">
        <f t="shared" si="2285"/>
        <v>65</v>
      </c>
      <c r="K2115" s="383">
        <f t="shared" ca="1" si="2218"/>
        <v>0</v>
      </c>
    </row>
    <row r="2116" spans="1:11" s="383" customFormat="1" ht="15" customHeight="1" x14ac:dyDescent="0.2">
      <c r="A2116" s="383">
        <f t="shared" si="2278"/>
        <v>0</v>
      </c>
      <c r="B2116" s="383">
        <f t="shared" si="2278"/>
        <v>0</v>
      </c>
      <c r="C2116" s="383">
        <f t="shared" si="2278"/>
        <v>0</v>
      </c>
      <c r="D2116" s="383">
        <f t="shared" si="2278"/>
        <v>0</v>
      </c>
      <c r="E2116" s="383">
        <f t="shared" si="2278"/>
        <v>0</v>
      </c>
      <c r="F2116" s="384" t="str">
        <f t="shared" si="2278"/>
        <v>'SF only - Equity risk'</v>
      </c>
      <c r="G2116" s="383" t="str">
        <f t="shared" si="2278"/>
        <v>Best Estimate</v>
      </c>
      <c r="H2116" s="383">
        <f>'SF only - Equity risk'!B2178</f>
        <v>2113</v>
      </c>
      <c r="I2116" s="383" t="str">
        <f t="shared" ref="I2116:J2116" si="2286">I2115</f>
        <v>B</v>
      </c>
      <c r="J2116" s="383">
        <f t="shared" si="2286"/>
        <v>65</v>
      </c>
      <c r="K2116" s="383">
        <f t="shared" ref="K2116:K2179" ca="1" si="2287">INDEX(INDIRECT(CONCATENATE($F2116,"!$1:$1048576")),MATCH($H2116,INDIRECT(CONCATENATE($F2116,"!$",$I2116,":$",$I2116)),0),MATCH($G2116,INDIRECT(CONCATENATE($F2116,"!$",$J2116,":$",$J2116)),0))</f>
        <v>0</v>
      </c>
    </row>
    <row r="2117" spans="1:11" s="383" customFormat="1" ht="15" customHeight="1" x14ac:dyDescent="0.2">
      <c r="A2117" s="383">
        <f t="shared" si="2278"/>
        <v>0</v>
      </c>
      <c r="B2117" s="383">
        <f t="shared" si="2278"/>
        <v>0</v>
      </c>
      <c r="C2117" s="383">
        <f t="shared" si="2278"/>
        <v>0</v>
      </c>
      <c r="D2117" s="383">
        <f t="shared" si="2278"/>
        <v>0</v>
      </c>
      <c r="E2117" s="383">
        <f t="shared" si="2278"/>
        <v>0</v>
      </c>
      <c r="F2117" s="384" t="str">
        <f t="shared" si="2278"/>
        <v>'SF only - Equity risk'</v>
      </c>
      <c r="G2117" s="383" t="str">
        <f t="shared" si="2278"/>
        <v>Best Estimate</v>
      </c>
      <c r="H2117" s="383">
        <f>'SF only - Equity risk'!B2179</f>
        <v>2114</v>
      </c>
      <c r="I2117" s="383" t="str">
        <f t="shared" ref="I2117:J2117" si="2288">I2116</f>
        <v>B</v>
      </c>
      <c r="J2117" s="383">
        <f t="shared" si="2288"/>
        <v>65</v>
      </c>
      <c r="K2117" s="383">
        <f t="shared" ca="1" si="2287"/>
        <v>0</v>
      </c>
    </row>
    <row r="2118" spans="1:11" s="383" customFormat="1" ht="15" customHeight="1" x14ac:dyDescent="0.2">
      <c r="A2118" s="383">
        <f t="shared" si="2278"/>
        <v>0</v>
      </c>
      <c r="B2118" s="383">
        <f t="shared" si="2278"/>
        <v>0</v>
      </c>
      <c r="C2118" s="383">
        <f t="shared" si="2278"/>
        <v>0</v>
      </c>
      <c r="D2118" s="383">
        <f t="shared" si="2278"/>
        <v>0</v>
      </c>
      <c r="E2118" s="383">
        <f t="shared" si="2278"/>
        <v>0</v>
      </c>
      <c r="F2118" s="384" t="str">
        <f t="shared" si="2278"/>
        <v>'SF only - Equity risk'</v>
      </c>
      <c r="G2118" s="383" t="str">
        <f t="shared" si="2278"/>
        <v>Best Estimate</v>
      </c>
      <c r="H2118" s="383">
        <f>'SF only - Equity risk'!B2180</f>
        <v>2115</v>
      </c>
      <c r="I2118" s="383" t="str">
        <f t="shared" ref="I2118:J2118" si="2289">I2117</f>
        <v>B</v>
      </c>
      <c r="J2118" s="383">
        <f t="shared" si="2289"/>
        <v>65</v>
      </c>
      <c r="K2118" s="383">
        <f t="shared" ca="1" si="2287"/>
        <v>0</v>
      </c>
    </row>
    <row r="2119" spans="1:11" s="383" customFormat="1" ht="15" customHeight="1" x14ac:dyDescent="0.2">
      <c r="A2119" s="383">
        <f t="shared" si="2278"/>
        <v>0</v>
      </c>
      <c r="B2119" s="383">
        <f t="shared" si="2278"/>
        <v>0</v>
      </c>
      <c r="C2119" s="383">
        <f t="shared" si="2278"/>
        <v>0</v>
      </c>
      <c r="D2119" s="383">
        <f t="shared" si="2278"/>
        <v>0</v>
      </c>
      <c r="E2119" s="383">
        <f t="shared" si="2278"/>
        <v>0</v>
      </c>
      <c r="F2119" s="384" t="str">
        <f t="shared" si="2278"/>
        <v>'SF only - Equity risk'</v>
      </c>
      <c r="G2119" s="383" t="str">
        <f t="shared" si="2278"/>
        <v>Best Estimate</v>
      </c>
      <c r="H2119" s="383">
        <f>'SF only - Equity risk'!B2181</f>
        <v>2116</v>
      </c>
      <c r="I2119" s="383" t="str">
        <f t="shared" ref="I2119:J2119" si="2290">I2118</f>
        <v>B</v>
      </c>
      <c r="J2119" s="383">
        <f t="shared" si="2290"/>
        <v>65</v>
      </c>
      <c r="K2119" s="383">
        <f t="shared" ca="1" si="2287"/>
        <v>0</v>
      </c>
    </row>
    <row r="2120" spans="1:11" s="383" customFormat="1" ht="15" customHeight="1" x14ac:dyDescent="0.2">
      <c r="A2120" s="383">
        <f t="shared" si="2278"/>
        <v>0</v>
      </c>
      <c r="B2120" s="383">
        <f t="shared" si="2278"/>
        <v>0</v>
      </c>
      <c r="C2120" s="383">
        <f t="shared" si="2278"/>
        <v>0</v>
      </c>
      <c r="D2120" s="383">
        <f t="shared" si="2278"/>
        <v>0</v>
      </c>
      <c r="E2120" s="383">
        <f t="shared" si="2278"/>
        <v>0</v>
      </c>
      <c r="F2120" s="384" t="str">
        <f t="shared" si="2278"/>
        <v>'SF only - Equity risk'</v>
      </c>
      <c r="G2120" s="383" t="str">
        <f t="shared" si="2278"/>
        <v>Best Estimate</v>
      </c>
      <c r="H2120" s="383">
        <f>'SF only - Equity risk'!B2182</f>
        <v>2117</v>
      </c>
      <c r="I2120" s="383" t="str">
        <f t="shared" ref="I2120:J2120" si="2291">I2119</f>
        <v>B</v>
      </c>
      <c r="J2120" s="383">
        <f t="shared" si="2291"/>
        <v>65</v>
      </c>
      <c r="K2120" s="383">
        <f t="shared" ca="1" si="2287"/>
        <v>0</v>
      </c>
    </row>
    <row r="2121" spans="1:11" s="383" customFormat="1" ht="15" customHeight="1" x14ac:dyDescent="0.2">
      <c r="A2121" s="383">
        <f t="shared" si="2278"/>
        <v>0</v>
      </c>
      <c r="B2121" s="383">
        <f t="shared" si="2278"/>
        <v>0</v>
      </c>
      <c r="C2121" s="383">
        <f t="shared" si="2278"/>
        <v>0</v>
      </c>
      <c r="D2121" s="383">
        <f t="shared" si="2278"/>
        <v>0</v>
      </c>
      <c r="E2121" s="383">
        <f t="shared" si="2278"/>
        <v>0</v>
      </c>
      <c r="F2121" s="384" t="str">
        <f t="shared" si="2278"/>
        <v>'SF only - Equity risk'</v>
      </c>
      <c r="G2121" s="383" t="str">
        <f t="shared" si="2278"/>
        <v>Best Estimate</v>
      </c>
      <c r="H2121" s="383">
        <f>'SF only - Equity risk'!B2183</f>
        <v>2118</v>
      </c>
      <c r="I2121" s="383" t="str">
        <f t="shared" ref="I2121:J2121" si="2292">I2120</f>
        <v>B</v>
      </c>
      <c r="J2121" s="383">
        <f t="shared" si="2292"/>
        <v>65</v>
      </c>
      <c r="K2121" s="383">
        <f t="shared" ca="1" si="2287"/>
        <v>0</v>
      </c>
    </row>
    <row r="2122" spans="1:11" s="383" customFormat="1" ht="15" customHeight="1" x14ac:dyDescent="0.2">
      <c r="A2122" s="383">
        <f t="shared" si="2278"/>
        <v>0</v>
      </c>
      <c r="B2122" s="383">
        <f t="shared" si="2278"/>
        <v>0</v>
      </c>
      <c r="C2122" s="383">
        <f t="shared" si="2278"/>
        <v>0</v>
      </c>
      <c r="D2122" s="383">
        <f t="shared" si="2278"/>
        <v>0</v>
      </c>
      <c r="E2122" s="383">
        <f t="shared" si="2278"/>
        <v>0</v>
      </c>
      <c r="F2122" s="384" t="str">
        <f t="shared" si="2278"/>
        <v>'SF only - Equity risk'</v>
      </c>
      <c r="G2122" s="383" t="str">
        <f t="shared" si="2278"/>
        <v>Best Estimate</v>
      </c>
      <c r="H2122" s="383">
        <f>'SF only - Equity risk'!B2184</f>
        <v>2119</v>
      </c>
      <c r="I2122" s="383" t="str">
        <f t="shared" ref="I2122:J2122" si="2293">I2121</f>
        <v>B</v>
      </c>
      <c r="J2122" s="383">
        <f t="shared" si="2293"/>
        <v>65</v>
      </c>
      <c r="K2122" s="383">
        <f t="shared" ca="1" si="2287"/>
        <v>0</v>
      </c>
    </row>
    <row r="2123" spans="1:11" s="383" customFormat="1" ht="15" customHeight="1" x14ac:dyDescent="0.2">
      <c r="A2123" s="383">
        <f t="shared" si="2278"/>
        <v>0</v>
      </c>
      <c r="B2123" s="383">
        <f t="shared" si="2278"/>
        <v>0</v>
      </c>
      <c r="C2123" s="383">
        <f t="shared" si="2278"/>
        <v>0</v>
      </c>
      <c r="D2123" s="383">
        <f t="shared" si="2278"/>
        <v>0</v>
      </c>
      <c r="E2123" s="383">
        <f t="shared" si="2278"/>
        <v>0</v>
      </c>
      <c r="F2123" s="384" t="str">
        <f t="shared" si="2278"/>
        <v>'SF only - Equity risk'</v>
      </c>
      <c r="G2123" s="383" t="str">
        <f t="shared" si="2278"/>
        <v>Best Estimate</v>
      </c>
      <c r="H2123" s="383">
        <f>'SF only - Equity risk'!B2185</f>
        <v>2120</v>
      </c>
      <c r="I2123" s="383" t="str">
        <f t="shared" ref="I2123:J2123" si="2294">I2122</f>
        <v>B</v>
      </c>
      <c r="J2123" s="383">
        <f t="shared" si="2294"/>
        <v>65</v>
      </c>
      <c r="K2123" s="383">
        <f t="shared" ca="1" si="2287"/>
        <v>0</v>
      </c>
    </row>
    <row r="2124" spans="1:11" s="383" customFormat="1" ht="15" customHeight="1" x14ac:dyDescent="0.2">
      <c r="A2124" s="383">
        <f t="shared" si="2278"/>
        <v>0</v>
      </c>
      <c r="B2124" s="383">
        <f t="shared" si="2278"/>
        <v>0</v>
      </c>
      <c r="C2124" s="383">
        <f t="shared" si="2278"/>
        <v>0</v>
      </c>
      <c r="D2124" s="383">
        <f t="shared" si="2278"/>
        <v>0</v>
      </c>
      <c r="E2124" s="383">
        <f t="shared" si="2278"/>
        <v>0</v>
      </c>
      <c r="F2124" s="384" t="str">
        <f t="shared" si="2278"/>
        <v>'SF only - Equity risk'</v>
      </c>
      <c r="G2124" s="383" t="str">
        <f t="shared" si="2278"/>
        <v>Best Estimate</v>
      </c>
      <c r="H2124" s="383">
        <f>'SF only - Equity risk'!B2186</f>
        <v>2121</v>
      </c>
      <c r="I2124" s="383" t="str">
        <f t="shared" ref="I2124:J2124" si="2295">I2123</f>
        <v>B</v>
      </c>
      <c r="J2124" s="383">
        <f t="shared" si="2295"/>
        <v>65</v>
      </c>
      <c r="K2124" s="383">
        <f t="shared" ca="1" si="2287"/>
        <v>0</v>
      </c>
    </row>
    <row r="2125" spans="1:11" s="383" customFormat="1" ht="15" customHeight="1" x14ac:dyDescent="0.2">
      <c r="A2125" s="383">
        <f t="shared" ref="A2125:G2140" si="2296">A2124</f>
        <v>0</v>
      </c>
      <c r="B2125" s="383">
        <f t="shared" si="2296"/>
        <v>0</v>
      </c>
      <c r="C2125" s="383">
        <f t="shared" si="2296"/>
        <v>0</v>
      </c>
      <c r="D2125" s="383">
        <f t="shared" si="2296"/>
        <v>0</v>
      </c>
      <c r="E2125" s="383">
        <f t="shared" si="2296"/>
        <v>0</v>
      </c>
      <c r="F2125" s="384" t="str">
        <f t="shared" si="2296"/>
        <v>'SF only - Equity risk'</v>
      </c>
      <c r="G2125" s="383" t="str">
        <f t="shared" si="2296"/>
        <v>Best Estimate</v>
      </c>
      <c r="H2125" s="383">
        <f>'SF only - Equity risk'!B2187</f>
        <v>2122</v>
      </c>
      <c r="I2125" s="383" t="str">
        <f t="shared" ref="I2125:J2125" si="2297">I2124</f>
        <v>B</v>
      </c>
      <c r="J2125" s="383">
        <f t="shared" si="2297"/>
        <v>65</v>
      </c>
      <c r="K2125" s="383">
        <f t="shared" ca="1" si="2287"/>
        <v>0</v>
      </c>
    </row>
    <row r="2126" spans="1:11" s="383" customFormat="1" ht="15" customHeight="1" x14ac:dyDescent="0.2">
      <c r="A2126" s="383">
        <f t="shared" si="2296"/>
        <v>0</v>
      </c>
      <c r="B2126" s="383">
        <f t="shared" si="2296"/>
        <v>0</v>
      </c>
      <c r="C2126" s="383">
        <f t="shared" si="2296"/>
        <v>0</v>
      </c>
      <c r="D2126" s="383">
        <f t="shared" si="2296"/>
        <v>0</v>
      </c>
      <c r="E2126" s="383">
        <f t="shared" si="2296"/>
        <v>0</v>
      </c>
      <c r="F2126" s="384" t="str">
        <f t="shared" si="2296"/>
        <v>'SF only - Equity risk'</v>
      </c>
      <c r="G2126" s="383" t="str">
        <f t="shared" si="2296"/>
        <v>Best Estimate</v>
      </c>
      <c r="H2126" s="383">
        <f>'SF only - Equity risk'!B2188</f>
        <v>2123</v>
      </c>
      <c r="I2126" s="383" t="str">
        <f t="shared" ref="I2126:J2126" si="2298">I2125</f>
        <v>B</v>
      </c>
      <c r="J2126" s="383">
        <f t="shared" si="2298"/>
        <v>65</v>
      </c>
      <c r="K2126" s="383">
        <f t="shared" ca="1" si="2287"/>
        <v>0</v>
      </c>
    </row>
    <row r="2127" spans="1:11" s="383" customFormat="1" ht="15" customHeight="1" x14ac:dyDescent="0.2">
      <c r="A2127" s="383">
        <f t="shared" si="2296"/>
        <v>0</v>
      </c>
      <c r="B2127" s="383">
        <f t="shared" si="2296"/>
        <v>0</v>
      </c>
      <c r="C2127" s="383">
        <f t="shared" si="2296"/>
        <v>0</v>
      </c>
      <c r="D2127" s="383">
        <f t="shared" si="2296"/>
        <v>0</v>
      </c>
      <c r="E2127" s="383">
        <f t="shared" si="2296"/>
        <v>0</v>
      </c>
      <c r="F2127" s="384" t="str">
        <f t="shared" si="2296"/>
        <v>'SF only - Equity risk'</v>
      </c>
      <c r="G2127" s="383" t="str">
        <f t="shared" si="2296"/>
        <v>Best Estimate</v>
      </c>
      <c r="H2127" s="383">
        <f>'SF only - Equity risk'!B2189</f>
        <v>2124</v>
      </c>
      <c r="I2127" s="383" t="str">
        <f t="shared" ref="I2127:J2127" si="2299">I2126</f>
        <v>B</v>
      </c>
      <c r="J2127" s="383">
        <f t="shared" si="2299"/>
        <v>65</v>
      </c>
      <c r="K2127" s="383">
        <f t="shared" ca="1" si="2287"/>
        <v>0</v>
      </c>
    </row>
    <row r="2128" spans="1:11" s="383" customFormat="1" ht="15" customHeight="1" x14ac:dyDescent="0.2">
      <c r="A2128" s="383">
        <f t="shared" si="2296"/>
        <v>0</v>
      </c>
      <c r="B2128" s="383">
        <f t="shared" si="2296"/>
        <v>0</v>
      </c>
      <c r="C2128" s="383">
        <f t="shared" si="2296"/>
        <v>0</v>
      </c>
      <c r="D2128" s="383">
        <f t="shared" si="2296"/>
        <v>0</v>
      </c>
      <c r="E2128" s="383">
        <f t="shared" si="2296"/>
        <v>0</v>
      </c>
      <c r="F2128" s="384" t="str">
        <f t="shared" si="2296"/>
        <v>'SF only - Equity risk'</v>
      </c>
      <c r="G2128" s="383" t="str">
        <f t="shared" si="2296"/>
        <v>Best Estimate</v>
      </c>
      <c r="H2128" s="383">
        <f>'SF only - Equity risk'!B2190</f>
        <v>2125</v>
      </c>
      <c r="I2128" s="383" t="str">
        <f t="shared" ref="I2128:J2128" si="2300">I2127</f>
        <v>B</v>
      </c>
      <c r="J2128" s="383">
        <f t="shared" si="2300"/>
        <v>65</v>
      </c>
      <c r="K2128" s="383">
        <f t="shared" ca="1" si="2287"/>
        <v>0</v>
      </c>
    </row>
    <row r="2129" spans="1:11" s="383" customFormat="1" ht="15" customHeight="1" x14ac:dyDescent="0.2">
      <c r="A2129" s="383">
        <f t="shared" si="2296"/>
        <v>0</v>
      </c>
      <c r="B2129" s="383">
        <f t="shared" si="2296"/>
        <v>0</v>
      </c>
      <c r="C2129" s="383">
        <f t="shared" si="2296"/>
        <v>0</v>
      </c>
      <c r="D2129" s="383">
        <f t="shared" si="2296"/>
        <v>0</v>
      </c>
      <c r="E2129" s="383">
        <f t="shared" si="2296"/>
        <v>0</v>
      </c>
      <c r="F2129" s="384" t="str">
        <f t="shared" si="2296"/>
        <v>'SF only - Equity risk'</v>
      </c>
      <c r="G2129" s="383" t="str">
        <f t="shared" si="2296"/>
        <v>Best Estimate</v>
      </c>
      <c r="H2129" s="383">
        <f>'SF only - Equity risk'!B2191</f>
        <v>2126</v>
      </c>
      <c r="I2129" s="383" t="str">
        <f t="shared" ref="I2129:J2129" si="2301">I2128</f>
        <v>B</v>
      </c>
      <c r="J2129" s="383">
        <f t="shared" si="2301"/>
        <v>65</v>
      </c>
      <c r="K2129" s="383">
        <f t="shared" ca="1" si="2287"/>
        <v>0</v>
      </c>
    </row>
    <row r="2130" spans="1:11" s="383" customFormat="1" ht="15" customHeight="1" x14ac:dyDescent="0.2">
      <c r="A2130" s="383">
        <f t="shared" si="2296"/>
        <v>0</v>
      </c>
      <c r="B2130" s="383">
        <f t="shared" si="2296"/>
        <v>0</v>
      </c>
      <c r="C2130" s="383">
        <f t="shared" si="2296"/>
        <v>0</v>
      </c>
      <c r="D2130" s="383">
        <f t="shared" si="2296"/>
        <v>0</v>
      </c>
      <c r="E2130" s="383">
        <f t="shared" si="2296"/>
        <v>0</v>
      </c>
      <c r="F2130" s="384" t="str">
        <f t="shared" si="2296"/>
        <v>'SF only - Equity risk'</v>
      </c>
      <c r="G2130" s="383" t="str">
        <f t="shared" si="2296"/>
        <v>Best Estimate</v>
      </c>
      <c r="H2130" s="383">
        <f>'SF only - Equity risk'!B2192</f>
        <v>2127</v>
      </c>
      <c r="I2130" s="383" t="str">
        <f t="shared" ref="I2130:J2130" si="2302">I2129</f>
        <v>B</v>
      </c>
      <c r="J2130" s="383">
        <f t="shared" si="2302"/>
        <v>65</v>
      </c>
      <c r="K2130" s="383">
        <f t="shared" ca="1" si="2287"/>
        <v>0</v>
      </c>
    </row>
    <row r="2131" spans="1:11" s="383" customFormat="1" ht="15" customHeight="1" x14ac:dyDescent="0.2">
      <c r="A2131" s="383">
        <f t="shared" si="2296"/>
        <v>0</v>
      </c>
      <c r="B2131" s="383">
        <f t="shared" si="2296"/>
        <v>0</v>
      </c>
      <c r="C2131" s="383">
        <f t="shared" si="2296"/>
        <v>0</v>
      </c>
      <c r="D2131" s="383">
        <f t="shared" si="2296"/>
        <v>0</v>
      </c>
      <c r="E2131" s="383">
        <f t="shared" si="2296"/>
        <v>0</v>
      </c>
      <c r="F2131" s="384" t="str">
        <f t="shared" si="2296"/>
        <v>'SF only - Equity risk'</v>
      </c>
      <c r="G2131" s="383" t="str">
        <f t="shared" si="2296"/>
        <v>Best Estimate</v>
      </c>
      <c r="H2131" s="383">
        <f>'SF only - Equity risk'!B2193</f>
        <v>2128</v>
      </c>
      <c r="I2131" s="383" t="str">
        <f t="shared" ref="I2131:J2131" si="2303">I2130</f>
        <v>B</v>
      </c>
      <c r="J2131" s="383">
        <f t="shared" si="2303"/>
        <v>65</v>
      </c>
      <c r="K2131" s="383">
        <f t="shared" ca="1" si="2287"/>
        <v>0</v>
      </c>
    </row>
    <row r="2132" spans="1:11" s="383" customFormat="1" ht="15" customHeight="1" x14ac:dyDescent="0.2">
      <c r="A2132" s="383">
        <f t="shared" si="2296"/>
        <v>0</v>
      </c>
      <c r="B2132" s="383">
        <f t="shared" si="2296"/>
        <v>0</v>
      </c>
      <c r="C2132" s="383">
        <f t="shared" si="2296"/>
        <v>0</v>
      </c>
      <c r="D2132" s="383">
        <f t="shared" si="2296"/>
        <v>0</v>
      </c>
      <c r="E2132" s="383">
        <f t="shared" si="2296"/>
        <v>0</v>
      </c>
      <c r="F2132" s="384" t="str">
        <f t="shared" si="2296"/>
        <v>'SF only - Equity risk'</v>
      </c>
      <c r="G2132" s="383" t="str">
        <f t="shared" si="2296"/>
        <v>Best Estimate</v>
      </c>
      <c r="H2132" s="383">
        <f>'SF only - Equity risk'!B2194</f>
        <v>2129</v>
      </c>
      <c r="I2132" s="383" t="str">
        <f t="shared" ref="I2132:J2132" si="2304">I2131</f>
        <v>B</v>
      </c>
      <c r="J2132" s="383">
        <f t="shared" si="2304"/>
        <v>65</v>
      </c>
      <c r="K2132" s="383">
        <f t="shared" ca="1" si="2287"/>
        <v>0</v>
      </c>
    </row>
    <row r="2133" spans="1:11" s="383" customFormat="1" ht="15" customHeight="1" x14ac:dyDescent="0.2">
      <c r="A2133" s="383">
        <f t="shared" si="2296"/>
        <v>0</v>
      </c>
      <c r="B2133" s="383">
        <f t="shared" si="2296"/>
        <v>0</v>
      </c>
      <c r="C2133" s="383">
        <f t="shared" si="2296"/>
        <v>0</v>
      </c>
      <c r="D2133" s="383">
        <f t="shared" si="2296"/>
        <v>0</v>
      </c>
      <c r="E2133" s="383">
        <f t="shared" si="2296"/>
        <v>0</v>
      </c>
      <c r="F2133" s="384" t="str">
        <f t="shared" si="2296"/>
        <v>'SF only - Equity risk'</v>
      </c>
      <c r="G2133" s="383" t="str">
        <f t="shared" si="2296"/>
        <v>Best Estimate</v>
      </c>
      <c r="H2133" s="383">
        <f>'SF only - Equity risk'!B2195</f>
        <v>2130</v>
      </c>
      <c r="I2133" s="383" t="str">
        <f t="shared" ref="I2133:J2133" si="2305">I2132</f>
        <v>B</v>
      </c>
      <c r="J2133" s="383">
        <f t="shared" si="2305"/>
        <v>65</v>
      </c>
      <c r="K2133" s="383">
        <f t="shared" ca="1" si="2287"/>
        <v>0</v>
      </c>
    </row>
    <row r="2134" spans="1:11" s="383" customFormat="1" ht="15" customHeight="1" x14ac:dyDescent="0.2">
      <c r="A2134" s="383">
        <f t="shared" si="2296"/>
        <v>0</v>
      </c>
      <c r="B2134" s="383">
        <f t="shared" si="2296"/>
        <v>0</v>
      </c>
      <c r="C2134" s="383">
        <f t="shared" si="2296"/>
        <v>0</v>
      </c>
      <c r="D2134" s="383">
        <f t="shared" si="2296"/>
        <v>0</v>
      </c>
      <c r="E2134" s="383">
        <f t="shared" si="2296"/>
        <v>0</v>
      </c>
      <c r="F2134" s="384" t="str">
        <f t="shared" si="2296"/>
        <v>'SF only - Equity risk'</v>
      </c>
      <c r="G2134" s="383" t="str">
        <f t="shared" si="2296"/>
        <v>Best Estimate</v>
      </c>
      <c r="H2134" s="383">
        <f>'SF only - Equity risk'!B2196</f>
        <v>2131</v>
      </c>
      <c r="I2134" s="383" t="str">
        <f t="shared" ref="I2134:J2134" si="2306">I2133</f>
        <v>B</v>
      </c>
      <c r="J2134" s="383">
        <f t="shared" si="2306"/>
        <v>65</v>
      </c>
      <c r="K2134" s="383">
        <f t="shared" ca="1" si="2287"/>
        <v>0</v>
      </c>
    </row>
    <row r="2135" spans="1:11" s="383" customFormat="1" ht="15" customHeight="1" x14ac:dyDescent="0.2">
      <c r="A2135" s="383">
        <f t="shared" si="2296"/>
        <v>0</v>
      </c>
      <c r="B2135" s="383">
        <f t="shared" si="2296"/>
        <v>0</v>
      </c>
      <c r="C2135" s="383">
        <f t="shared" si="2296"/>
        <v>0</v>
      </c>
      <c r="D2135" s="383">
        <f t="shared" si="2296"/>
        <v>0</v>
      </c>
      <c r="E2135" s="383">
        <f t="shared" si="2296"/>
        <v>0</v>
      </c>
      <c r="F2135" s="384" t="str">
        <f t="shared" si="2296"/>
        <v>'SF only - Equity risk'</v>
      </c>
      <c r="G2135" s="383" t="str">
        <f t="shared" si="2296"/>
        <v>Best Estimate</v>
      </c>
      <c r="H2135" s="383">
        <f>'SF only - Equity risk'!B2197</f>
        <v>2132</v>
      </c>
      <c r="I2135" s="383" t="str">
        <f t="shared" ref="I2135:J2135" si="2307">I2134</f>
        <v>B</v>
      </c>
      <c r="J2135" s="383">
        <f t="shared" si="2307"/>
        <v>65</v>
      </c>
      <c r="K2135" s="383">
        <f t="shared" ca="1" si="2287"/>
        <v>0</v>
      </c>
    </row>
    <row r="2136" spans="1:11" s="383" customFormat="1" ht="15" customHeight="1" x14ac:dyDescent="0.2">
      <c r="A2136" s="383">
        <f t="shared" si="2296"/>
        <v>0</v>
      </c>
      <c r="B2136" s="383">
        <f t="shared" si="2296"/>
        <v>0</v>
      </c>
      <c r="C2136" s="383">
        <f t="shared" si="2296"/>
        <v>0</v>
      </c>
      <c r="D2136" s="383">
        <f t="shared" si="2296"/>
        <v>0</v>
      </c>
      <c r="E2136" s="383">
        <f t="shared" si="2296"/>
        <v>0</v>
      </c>
      <c r="F2136" s="384" t="str">
        <f t="shared" si="2296"/>
        <v>'SF only - Equity risk'</v>
      </c>
      <c r="G2136" s="383" t="str">
        <f t="shared" si="2296"/>
        <v>Best Estimate</v>
      </c>
      <c r="H2136" s="383">
        <f>'SF only - Equity risk'!B2198</f>
        <v>2133</v>
      </c>
      <c r="I2136" s="383" t="str">
        <f t="shared" ref="I2136:J2136" si="2308">I2135</f>
        <v>B</v>
      </c>
      <c r="J2136" s="383">
        <f t="shared" si="2308"/>
        <v>65</v>
      </c>
      <c r="K2136" s="383">
        <f t="shared" ca="1" si="2287"/>
        <v>0</v>
      </c>
    </row>
    <row r="2137" spans="1:11" s="383" customFormat="1" ht="15" customHeight="1" x14ac:dyDescent="0.2">
      <c r="A2137" s="383">
        <f t="shared" si="2296"/>
        <v>0</v>
      </c>
      <c r="B2137" s="383">
        <f t="shared" si="2296"/>
        <v>0</v>
      </c>
      <c r="C2137" s="383">
        <f t="shared" si="2296"/>
        <v>0</v>
      </c>
      <c r="D2137" s="383">
        <f t="shared" si="2296"/>
        <v>0</v>
      </c>
      <c r="E2137" s="383">
        <f t="shared" si="2296"/>
        <v>0</v>
      </c>
      <c r="F2137" s="384" t="str">
        <f t="shared" si="2296"/>
        <v>'SF only - Equity risk'</v>
      </c>
      <c r="G2137" s="383" t="str">
        <f t="shared" si="2296"/>
        <v>Best Estimate</v>
      </c>
      <c r="H2137" s="383">
        <f>'SF only - Equity risk'!B2199</f>
        <v>2134</v>
      </c>
      <c r="I2137" s="383" t="str">
        <f t="shared" ref="I2137:J2137" si="2309">I2136</f>
        <v>B</v>
      </c>
      <c r="J2137" s="383">
        <f t="shared" si="2309"/>
        <v>65</v>
      </c>
      <c r="K2137" s="383">
        <f t="shared" ca="1" si="2287"/>
        <v>0</v>
      </c>
    </row>
    <row r="2138" spans="1:11" s="383" customFormat="1" ht="15" customHeight="1" x14ac:dyDescent="0.2">
      <c r="A2138" s="383">
        <f t="shared" si="2296"/>
        <v>0</v>
      </c>
      <c r="B2138" s="383">
        <f t="shared" si="2296"/>
        <v>0</v>
      </c>
      <c r="C2138" s="383">
        <f t="shared" si="2296"/>
        <v>0</v>
      </c>
      <c r="D2138" s="383">
        <f t="shared" si="2296"/>
        <v>0</v>
      </c>
      <c r="E2138" s="383">
        <f t="shared" si="2296"/>
        <v>0</v>
      </c>
      <c r="F2138" s="384" t="str">
        <f t="shared" si="2296"/>
        <v>'SF only - Equity risk'</v>
      </c>
      <c r="G2138" s="383" t="str">
        <f t="shared" si="2296"/>
        <v>Best Estimate</v>
      </c>
      <c r="H2138" s="383">
        <f>'SF only - Equity risk'!B2200</f>
        <v>2135</v>
      </c>
      <c r="I2138" s="383" t="str">
        <f t="shared" ref="I2138:J2138" si="2310">I2137</f>
        <v>B</v>
      </c>
      <c r="J2138" s="383">
        <f t="shared" si="2310"/>
        <v>65</v>
      </c>
      <c r="K2138" s="383">
        <f t="shared" ca="1" si="2287"/>
        <v>0</v>
      </c>
    </row>
    <row r="2139" spans="1:11" s="383" customFormat="1" ht="15" customHeight="1" x14ac:dyDescent="0.2">
      <c r="A2139" s="383">
        <f t="shared" si="2296"/>
        <v>0</v>
      </c>
      <c r="B2139" s="383">
        <f t="shared" si="2296"/>
        <v>0</v>
      </c>
      <c r="C2139" s="383">
        <f t="shared" si="2296"/>
        <v>0</v>
      </c>
      <c r="D2139" s="383">
        <f t="shared" si="2296"/>
        <v>0</v>
      </c>
      <c r="E2139" s="383">
        <f t="shared" si="2296"/>
        <v>0</v>
      </c>
      <c r="F2139" s="384" t="str">
        <f t="shared" si="2296"/>
        <v>'SF only - Equity risk'</v>
      </c>
      <c r="G2139" s="383" t="str">
        <f t="shared" si="2296"/>
        <v>Best Estimate</v>
      </c>
      <c r="H2139" s="383">
        <f>'SF only - Equity risk'!B2201</f>
        <v>2136</v>
      </c>
      <c r="I2139" s="383" t="str">
        <f t="shared" ref="I2139:J2139" si="2311">I2138</f>
        <v>B</v>
      </c>
      <c r="J2139" s="383">
        <f t="shared" si="2311"/>
        <v>65</v>
      </c>
      <c r="K2139" s="383">
        <f t="shared" ca="1" si="2287"/>
        <v>0</v>
      </c>
    </row>
    <row r="2140" spans="1:11" s="383" customFormat="1" ht="15" customHeight="1" x14ac:dyDescent="0.2">
      <c r="A2140" s="383">
        <f t="shared" si="2296"/>
        <v>0</v>
      </c>
      <c r="B2140" s="383">
        <f t="shared" si="2296"/>
        <v>0</v>
      </c>
      <c r="C2140" s="383">
        <f t="shared" si="2296"/>
        <v>0</v>
      </c>
      <c r="D2140" s="383">
        <f t="shared" si="2296"/>
        <v>0</v>
      </c>
      <c r="E2140" s="383">
        <f t="shared" si="2296"/>
        <v>0</v>
      </c>
      <c r="F2140" s="384" t="str">
        <f t="shared" si="2296"/>
        <v>'SF only - Equity risk'</v>
      </c>
      <c r="G2140" s="383" t="str">
        <f t="shared" si="2296"/>
        <v>Best Estimate</v>
      </c>
      <c r="H2140" s="383">
        <f>'SF only - Equity risk'!B2202</f>
        <v>2137</v>
      </c>
      <c r="I2140" s="383" t="str">
        <f t="shared" ref="I2140:J2140" si="2312">I2139</f>
        <v>B</v>
      </c>
      <c r="J2140" s="383">
        <f t="shared" si="2312"/>
        <v>65</v>
      </c>
      <c r="K2140" s="383">
        <f t="shared" ca="1" si="2287"/>
        <v>0</v>
      </c>
    </row>
    <row r="2141" spans="1:11" s="383" customFormat="1" ht="15" customHeight="1" x14ac:dyDescent="0.2">
      <c r="A2141" s="383">
        <f t="shared" ref="A2141:G2156" si="2313">A2140</f>
        <v>0</v>
      </c>
      <c r="B2141" s="383">
        <f t="shared" si="2313"/>
        <v>0</v>
      </c>
      <c r="C2141" s="383">
        <f t="shared" si="2313"/>
        <v>0</v>
      </c>
      <c r="D2141" s="383">
        <f t="shared" si="2313"/>
        <v>0</v>
      </c>
      <c r="E2141" s="383">
        <f t="shared" si="2313"/>
        <v>0</v>
      </c>
      <c r="F2141" s="384" t="str">
        <f t="shared" si="2313"/>
        <v>'SF only - Equity risk'</v>
      </c>
      <c r="G2141" s="383" t="str">
        <f t="shared" si="2313"/>
        <v>Best Estimate</v>
      </c>
      <c r="H2141" s="383">
        <f>'SF only - Equity risk'!B2203</f>
        <v>2138</v>
      </c>
      <c r="I2141" s="383" t="str">
        <f t="shared" ref="I2141:J2141" si="2314">I2140</f>
        <v>B</v>
      </c>
      <c r="J2141" s="383">
        <f t="shared" si="2314"/>
        <v>65</v>
      </c>
      <c r="K2141" s="383">
        <f t="shared" ca="1" si="2287"/>
        <v>0</v>
      </c>
    </row>
    <row r="2142" spans="1:11" s="383" customFormat="1" ht="15" customHeight="1" x14ac:dyDescent="0.2">
      <c r="A2142" s="383">
        <f t="shared" si="2313"/>
        <v>0</v>
      </c>
      <c r="B2142" s="383">
        <f t="shared" si="2313"/>
        <v>0</v>
      </c>
      <c r="C2142" s="383">
        <f t="shared" si="2313"/>
        <v>0</v>
      </c>
      <c r="D2142" s="383">
        <f t="shared" si="2313"/>
        <v>0</v>
      </c>
      <c r="E2142" s="383">
        <f t="shared" si="2313"/>
        <v>0</v>
      </c>
      <c r="F2142" s="384" t="str">
        <f t="shared" si="2313"/>
        <v>'SF only - Equity risk'</v>
      </c>
      <c r="G2142" s="383" t="str">
        <f t="shared" si="2313"/>
        <v>Best Estimate</v>
      </c>
      <c r="H2142" s="383">
        <f>'SF only - Equity risk'!B2204</f>
        <v>2139</v>
      </c>
      <c r="I2142" s="383" t="str">
        <f t="shared" ref="I2142:J2142" si="2315">I2141</f>
        <v>B</v>
      </c>
      <c r="J2142" s="383">
        <f t="shared" si="2315"/>
        <v>65</v>
      </c>
      <c r="K2142" s="383">
        <f t="shared" ca="1" si="2287"/>
        <v>0</v>
      </c>
    </row>
    <row r="2143" spans="1:11" s="383" customFormat="1" ht="15" customHeight="1" x14ac:dyDescent="0.2">
      <c r="A2143" s="383">
        <f t="shared" si="2313"/>
        <v>0</v>
      </c>
      <c r="B2143" s="383">
        <f t="shared" si="2313"/>
        <v>0</v>
      </c>
      <c r="C2143" s="383">
        <f t="shared" si="2313"/>
        <v>0</v>
      </c>
      <c r="D2143" s="383">
        <f t="shared" si="2313"/>
        <v>0</v>
      </c>
      <c r="E2143" s="383">
        <f t="shared" si="2313"/>
        <v>0</v>
      </c>
      <c r="F2143" s="384" t="str">
        <f t="shared" si="2313"/>
        <v>'SF only - Equity risk'</v>
      </c>
      <c r="G2143" s="383" t="str">
        <f t="shared" si="2313"/>
        <v>Best Estimate</v>
      </c>
      <c r="H2143" s="383">
        <f>'SF only - Equity risk'!B2205</f>
        <v>2140</v>
      </c>
      <c r="I2143" s="383" t="str">
        <f t="shared" ref="I2143:J2143" si="2316">I2142</f>
        <v>B</v>
      </c>
      <c r="J2143" s="383">
        <f t="shared" si="2316"/>
        <v>65</v>
      </c>
      <c r="K2143" s="383">
        <f t="shared" ca="1" si="2287"/>
        <v>0</v>
      </c>
    </row>
    <row r="2144" spans="1:11" s="383" customFormat="1" ht="15" customHeight="1" x14ac:dyDescent="0.2">
      <c r="A2144" s="383">
        <f t="shared" si="2313"/>
        <v>0</v>
      </c>
      <c r="B2144" s="383">
        <f t="shared" si="2313"/>
        <v>0</v>
      </c>
      <c r="C2144" s="383">
        <f t="shared" si="2313"/>
        <v>0</v>
      </c>
      <c r="D2144" s="383">
        <f t="shared" si="2313"/>
        <v>0</v>
      </c>
      <c r="E2144" s="383">
        <f t="shared" si="2313"/>
        <v>0</v>
      </c>
      <c r="F2144" s="384" t="str">
        <f t="shared" si="2313"/>
        <v>'SF only - Equity risk'</v>
      </c>
      <c r="G2144" s="383" t="str">
        <f t="shared" si="2313"/>
        <v>Best Estimate</v>
      </c>
      <c r="H2144" s="383">
        <f>'SF only - Equity risk'!B2206</f>
        <v>2141</v>
      </c>
      <c r="I2144" s="383" t="str">
        <f t="shared" ref="I2144:J2144" si="2317">I2143</f>
        <v>B</v>
      </c>
      <c r="J2144" s="383">
        <f t="shared" si="2317"/>
        <v>65</v>
      </c>
      <c r="K2144" s="383">
        <f t="shared" ca="1" si="2287"/>
        <v>0</v>
      </c>
    </row>
    <row r="2145" spans="1:11" s="383" customFormat="1" ht="15" customHeight="1" x14ac:dyDescent="0.2">
      <c r="A2145" s="383">
        <f t="shared" si="2313"/>
        <v>0</v>
      </c>
      <c r="B2145" s="383">
        <f t="shared" si="2313"/>
        <v>0</v>
      </c>
      <c r="C2145" s="383">
        <f t="shared" si="2313"/>
        <v>0</v>
      </c>
      <c r="D2145" s="383">
        <f t="shared" si="2313"/>
        <v>0</v>
      </c>
      <c r="E2145" s="383">
        <f t="shared" si="2313"/>
        <v>0</v>
      </c>
      <c r="F2145" s="384" t="str">
        <f t="shared" si="2313"/>
        <v>'SF only - Equity risk'</v>
      </c>
      <c r="G2145" s="383" t="str">
        <f t="shared" si="2313"/>
        <v>Best Estimate</v>
      </c>
      <c r="H2145" s="383">
        <f>'SF only - Equity risk'!B2207</f>
        <v>2142</v>
      </c>
      <c r="I2145" s="383" t="str">
        <f t="shared" ref="I2145:J2145" si="2318">I2144</f>
        <v>B</v>
      </c>
      <c r="J2145" s="383">
        <f t="shared" si="2318"/>
        <v>65</v>
      </c>
      <c r="K2145" s="383">
        <f t="shared" ca="1" si="2287"/>
        <v>0</v>
      </c>
    </row>
    <row r="2146" spans="1:11" s="383" customFormat="1" ht="15" customHeight="1" x14ac:dyDescent="0.2">
      <c r="A2146" s="383">
        <f t="shared" si="2313"/>
        <v>0</v>
      </c>
      <c r="B2146" s="383">
        <f t="shared" si="2313"/>
        <v>0</v>
      </c>
      <c r="C2146" s="383">
        <f t="shared" si="2313"/>
        <v>0</v>
      </c>
      <c r="D2146" s="383">
        <f t="shared" si="2313"/>
        <v>0</v>
      </c>
      <c r="E2146" s="383">
        <f t="shared" si="2313"/>
        <v>0</v>
      </c>
      <c r="F2146" s="384" t="str">
        <f t="shared" si="2313"/>
        <v>'SF only - Equity risk'</v>
      </c>
      <c r="G2146" s="383" t="str">
        <f t="shared" si="2313"/>
        <v>Best Estimate</v>
      </c>
      <c r="H2146" s="383">
        <f>'SF only - Equity risk'!B2208</f>
        <v>2143</v>
      </c>
      <c r="I2146" s="383" t="str">
        <f t="shared" ref="I2146:J2146" si="2319">I2145</f>
        <v>B</v>
      </c>
      <c r="J2146" s="383">
        <f t="shared" si="2319"/>
        <v>65</v>
      </c>
      <c r="K2146" s="383">
        <f t="shared" ca="1" si="2287"/>
        <v>0</v>
      </c>
    </row>
    <row r="2147" spans="1:11" s="383" customFormat="1" ht="15" customHeight="1" x14ac:dyDescent="0.2">
      <c r="A2147" s="383">
        <f t="shared" si="2313"/>
        <v>0</v>
      </c>
      <c r="B2147" s="383">
        <f t="shared" si="2313"/>
        <v>0</v>
      </c>
      <c r="C2147" s="383">
        <f t="shared" si="2313"/>
        <v>0</v>
      </c>
      <c r="D2147" s="383">
        <f t="shared" si="2313"/>
        <v>0</v>
      </c>
      <c r="E2147" s="383">
        <f t="shared" si="2313"/>
        <v>0</v>
      </c>
      <c r="F2147" s="384" t="str">
        <f t="shared" si="2313"/>
        <v>'SF only - Equity risk'</v>
      </c>
      <c r="G2147" s="383" t="str">
        <f t="shared" si="2313"/>
        <v>Best Estimate</v>
      </c>
      <c r="H2147" s="383">
        <f>'SF only - Equity risk'!B2209</f>
        <v>2144</v>
      </c>
      <c r="I2147" s="383" t="str">
        <f t="shared" ref="I2147:J2147" si="2320">I2146</f>
        <v>B</v>
      </c>
      <c r="J2147" s="383">
        <f t="shared" si="2320"/>
        <v>65</v>
      </c>
      <c r="K2147" s="383">
        <f t="shared" ca="1" si="2287"/>
        <v>0</v>
      </c>
    </row>
    <row r="2148" spans="1:11" s="383" customFormat="1" ht="15" customHeight="1" x14ac:dyDescent="0.2">
      <c r="A2148" s="383">
        <f t="shared" si="2313"/>
        <v>0</v>
      </c>
      <c r="B2148" s="383">
        <f t="shared" si="2313"/>
        <v>0</v>
      </c>
      <c r="C2148" s="383">
        <f t="shared" si="2313"/>
        <v>0</v>
      </c>
      <c r="D2148" s="383">
        <f t="shared" si="2313"/>
        <v>0</v>
      </c>
      <c r="E2148" s="383">
        <f t="shared" si="2313"/>
        <v>0</v>
      </c>
      <c r="F2148" s="384" t="str">
        <f t="shared" si="2313"/>
        <v>'SF only - Equity risk'</v>
      </c>
      <c r="G2148" s="383" t="str">
        <f t="shared" si="2313"/>
        <v>Best Estimate</v>
      </c>
      <c r="H2148" s="383">
        <f>'SF only - Equity risk'!B2210</f>
        <v>2145</v>
      </c>
      <c r="I2148" s="383" t="str">
        <f t="shared" ref="I2148:J2148" si="2321">I2147</f>
        <v>B</v>
      </c>
      <c r="J2148" s="383">
        <f t="shared" si="2321"/>
        <v>65</v>
      </c>
      <c r="K2148" s="383">
        <f t="shared" ca="1" si="2287"/>
        <v>0</v>
      </c>
    </row>
    <row r="2149" spans="1:11" s="383" customFormat="1" ht="15" customHeight="1" x14ac:dyDescent="0.2">
      <c r="A2149" s="383">
        <f t="shared" si="2313"/>
        <v>0</v>
      </c>
      <c r="B2149" s="383">
        <f t="shared" si="2313"/>
        <v>0</v>
      </c>
      <c r="C2149" s="383">
        <f t="shared" si="2313"/>
        <v>0</v>
      </c>
      <c r="D2149" s="383">
        <f t="shared" si="2313"/>
        <v>0</v>
      </c>
      <c r="E2149" s="383">
        <f t="shared" si="2313"/>
        <v>0</v>
      </c>
      <c r="F2149" s="384" t="str">
        <f t="shared" si="2313"/>
        <v>'SF only - Equity risk'</v>
      </c>
      <c r="G2149" s="383" t="str">
        <f t="shared" si="2313"/>
        <v>Best Estimate</v>
      </c>
      <c r="H2149" s="383">
        <f>'SF only - Equity risk'!B2211</f>
        <v>2146</v>
      </c>
      <c r="I2149" s="383" t="str">
        <f t="shared" ref="I2149:J2149" si="2322">I2148</f>
        <v>B</v>
      </c>
      <c r="J2149" s="383">
        <f t="shared" si="2322"/>
        <v>65</v>
      </c>
      <c r="K2149" s="383">
        <f t="shared" ca="1" si="2287"/>
        <v>0</v>
      </c>
    </row>
    <row r="2150" spans="1:11" s="383" customFormat="1" ht="15" customHeight="1" x14ac:dyDescent="0.2">
      <c r="A2150" s="383">
        <f t="shared" si="2313"/>
        <v>0</v>
      </c>
      <c r="B2150" s="383">
        <f t="shared" si="2313"/>
        <v>0</v>
      </c>
      <c r="C2150" s="383">
        <f t="shared" si="2313"/>
        <v>0</v>
      </c>
      <c r="D2150" s="383">
        <f t="shared" si="2313"/>
        <v>0</v>
      </c>
      <c r="E2150" s="383">
        <f t="shared" si="2313"/>
        <v>0</v>
      </c>
      <c r="F2150" s="384" t="str">
        <f t="shared" si="2313"/>
        <v>'SF only - Equity risk'</v>
      </c>
      <c r="G2150" s="383" t="str">
        <f t="shared" si="2313"/>
        <v>Best Estimate</v>
      </c>
      <c r="H2150" s="383">
        <f>'SF only - Equity risk'!B2212</f>
        <v>2147</v>
      </c>
      <c r="I2150" s="383" t="str">
        <f t="shared" ref="I2150:J2150" si="2323">I2149</f>
        <v>B</v>
      </c>
      <c r="J2150" s="383">
        <f t="shared" si="2323"/>
        <v>65</v>
      </c>
      <c r="K2150" s="383">
        <f t="shared" ca="1" si="2287"/>
        <v>0</v>
      </c>
    </row>
    <row r="2151" spans="1:11" s="383" customFormat="1" ht="15" customHeight="1" x14ac:dyDescent="0.2">
      <c r="A2151" s="383">
        <f t="shared" si="2313"/>
        <v>0</v>
      </c>
      <c r="B2151" s="383">
        <f t="shared" si="2313"/>
        <v>0</v>
      </c>
      <c r="C2151" s="383">
        <f t="shared" si="2313"/>
        <v>0</v>
      </c>
      <c r="D2151" s="383">
        <f t="shared" si="2313"/>
        <v>0</v>
      </c>
      <c r="E2151" s="383">
        <f t="shared" si="2313"/>
        <v>0</v>
      </c>
      <c r="F2151" s="384" t="str">
        <f t="shared" si="2313"/>
        <v>'SF only - Equity risk'</v>
      </c>
      <c r="G2151" s="383" t="str">
        <f t="shared" si="2313"/>
        <v>Best Estimate</v>
      </c>
      <c r="H2151" s="383">
        <f>'SF only - Equity risk'!B2213</f>
        <v>2148</v>
      </c>
      <c r="I2151" s="383" t="str">
        <f t="shared" ref="I2151:J2151" si="2324">I2150</f>
        <v>B</v>
      </c>
      <c r="J2151" s="383">
        <f t="shared" si="2324"/>
        <v>65</v>
      </c>
      <c r="K2151" s="383">
        <f t="shared" ca="1" si="2287"/>
        <v>0</v>
      </c>
    </row>
    <row r="2152" spans="1:11" s="383" customFormat="1" ht="15" customHeight="1" x14ac:dyDescent="0.2">
      <c r="A2152" s="383">
        <f t="shared" si="2313"/>
        <v>0</v>
      </c>
      <c r="B2152" s="383">
        <f t="shared" si="2313"/>
        <v>0</v>
      </c>
      <c r="C2152" s="383">
        <f t="shared" si="2313"/>
        <v>0</v>
      </c>
      <c r="D2152" s="383">
        <f t="shared" si="2313"/>
        <v>0</v>
      </c>
      <c r="E2152" s="383">
        <f t="shared" si="2313"/>
        <v>0</v>
      </c>
      <c r="F2152" s="384" t="str">
        <f t="shared" si="2313"/>
        <v>'SF only - Equity risk'</v>
      </c>
      <c r="G2152" s="383" t="str">
        <f t="shared" si="2313"/>
        <v>Best Estimate</v>
      </c>
      <c r="H2152" s="383">
        <f>'SF only - Equity risk'!B2214</f>
        <v>2149</v>
      </c>
      <c r="I2152" s="383" t="str">
        <f t="shared" ref="I2152:J2152" si="2325">I2151</f>
        <v>B</v>
      </c>
      <c r="J2152" s="383">
        <f t="shared" si="2325"/>
        <v>65</v>
      </c>
      <c r="K2152" s="383">
        <f t="shared" ca="1" si="2287"/>
        <v>0</v>
      </c>
    </row>
    <row r="2153" spans="1:11" s="383" customFormat="1" ht="15" customHeight="1" x14ac:dyDescent="0.2">
      <c r="A2153" s="383">
        <f t="shared" si="2313"/>
        <v>0</v>
      </c>
      <c r="B2153" s="383">
        <f t="shared" si="2313"/>
        <v>0</v>
      </c>
      <c r="C2153" s="383">
        <f t="shared" si="2313"/>
        <v>0</v>
      </c>
      <c r="D2153" s="383">
        <f t="shared" si="2313"/>
        <v>0</v>
      </c>
      <c r="E2153" s="383">
        <f t="shared" si="2313"/>
        <v>0</v>
      </c>
      <c r="F2153" s="384" t="str">
        <f t="shared" si="2313"/>
        <v>'SF only - Equity risk'</v>
      </c>
      <c r="G2153" s="383" t="str">
        <f t="shared" si="2313"/>
        <v>Best Estimate</v>
      </c>
      <c r="H2153" s="383">
        <f>'SF only - Equity risk'!B2215</f>
        <v>2150</v>
      </c>
      <c r="I2153" s="383" t="str">
        <f t="shared" ref="I2153:J2153" si="2326">I2152</f>
        <v>B</v>
      </c>
      <c r="J2153" s="383">
        <f t="shared" si="2326"/>
        <v>65</v>
      </c>
      <c r="K2153" s="383">
        <f t="shared" ca="1" si="2287"/>
        <v>0</v>
      </c>
    </row>
    <row r="2154" spans="1:11" s="383" customFormat="1" ht="15" customHeight="1" x14ac:dyDescent="0.2">
      <c r="A2154" s="383">
        <f t="shared" si="2313"/>
        <v>0</v>
      </c>
      <c r="B2154" s="383">
        <f t="shared" si="2313"/>
        <v>0</v>
      </c>
      <c r="C2154" s="383">
        <f t="shared" si="2313"/>
        <v>0</v>
      </c>
      <c r="D2154" s="383">
        <f t="shared" si="2313"/>
        <v>0</v>
      </c>
      <c r="E2154" s="383">
        <f t="shared" si="2313"/>
        <v>0</v>
      </c>
      <c r="F2154" s="384" t="str">
        <f t="shared" si="2313"/>
        <v>'SF only - Equity risk'</v>
      </c>
      <c r="G2154" s="383" t="str">
        <f t="shared" si="2313"/>
        <v>Best Estimate</v>
      </c>
      <c r="H2154" s="383">
        <f>'SF only - Equity risk'!B2216</f>
        <v>2151</v>
      </c>
      <c r="I2154" s="383" t="str">
        <f t="shared" ref="I2154:J2154" si="2327">I2153</f>
        <v>B</v>
      </c>
      <c r="J2154" s="383">
        <f t="shared" si="2327"/>
        <v>65</v>
      </c>
      <c r="K2154" s="383">
        <f t="shared" ca="1" si="2287"/>
        <v>0</v>
      </c>
    </row>
    <row r="2155" spans="1:11" s="383" customFormat="1" ht="15" customHeight="1" x14ac:dyDescent="0.2">
      <c r="A2155" s="383">
        <f t="shared" si="2313"/>
        <v>0</v>
      </c>
      <c r="B2155" s="383">
        <f t="shared" si="2313"/>
        <v>0</v>
      </c>
      <c r="C2155" s="383">
        <f t="shared" si="2313"/>
        <v>0</v>
      </c>
      <c r="D2155" s="383">
        <f t="shared" si="2313"/>
        <v>0</v>
      </c>
      <c r="E2155" s="383">
        <f t="shared" si="2313"/>
        <v>0</v>
      </c>
      <c r="F2155" s="384" t="str">
        <f t="shared" si="2313"/>
        <v>'SF only - Equity risk'</v>
      </c>
      <c r="G2155" s="383" t="str">
        <f t="shared" si="2313"/>
        <v>Best Estimate</v>
      </c>
      <c r="H2155" s="383">
        <f>'SF only - Equity risk'!B2217</f>
        <v>2152</v>
      </c>
      <c r="I2155" s="383" t="str">
        <f t="shared" ref="I2155:J2155" si="2328">I2154</f>
        <v>B</v>
      </c>
      <c r="J2155" s="383">
        <f t="shared" si="2328"/>
        <v>65</v>
      </c>
      <c r="K2155" s="383">
        <f t="shared" ca="1" si="2287"/>
        <v>0</v>
      </c>
    </row>
    <row r="2156" spans="1:11" s="383" customFormat="1" ht="15" customHeight="1" x14ac:dyDescent="0.2">
      <c r="A2156" s="383">
        <f t="shared" si="2313"/>
        <v>0</v>
      </c>
      <c r="B2156" s="383">
        <f t="shared" si="2313"/>
        <v>0</v>
      </c>
      <c r="C2156" s="383">
        <f t="shared" si="2313"/>
        <v>0</v>
      </c>
      <c r="D2156" s="383">
        <f t="shared" si="2313"/>
        <v>0</v>
      </c>
      <c r="E2156" s="383">
        <f t="shared" si="2313"/>
        <v>0</v>
      </c>
      <c r="F2156" s="384" t="str">
        <f t="shared" si="2313"/>
        <v>'SF only - Equity risk'</v>
      </c>
      <c r="G2156" s="383" t="str">
        <f t="shared" si="2313"/>
        <v>Best Estimate</v>
      </c>
      <c r="H2156" s="383">
        <f>'SF only - Equity risk'!B2218</f>
        <v>2153</v>
      </c>
      <c r="I2156" s="383" t="str">
        <f t="shared" ref="I2156:J2156" si="2329">I2155</f>
        <v>B</v>
      </c>
      <c r="J2156" s="383">
        <f t="shared" si="2329"/>
        <v>65</v>
      </c>
      <c r="K2156" s="383">
        <f t="shared" ca="1" si="2287"/>
        <v>0</v>
      </c>
    </row>
    <row r="2157" spans="1:11" s="383" customFormat="1" ht="15" customHeight="1" x14ac:dyDescent="0.2">
      <c r="A2157" s="383">
        <f t="shared" ref="A2157:G2172" si="2330">A2156</f>
        <v>0</v>
      </c>
      <c r="B2157" s="383">
        <f t="shared" si="2330"/>
        <v>0</v>
      </c>
      <c r="C2157" s="383">
        <f t="shared" si="2330"/>
        <v>0</v>
      </c>
      <c r="D2157" s="383">
        <f t="shared" si="2330"/>
        <v>0</v>
      </c>
      <c r="E2157" s="383">
        <f t="shared" si="2330"/>
        <v>0</v>
      </c>
      <c r="F2157" s="384" t="str">
        <f t="shared" si="2330"/>
        <v>'SF only - Equity risk'</v>
      </c>
      <c r="G2157" s="383" t="str">
        <f t="shared" si="2330"/>
        <v>Best Estimate</v>
      </c>
      <c r="H2157" s="383">
        <f>'SF only - Equity risk'!B2219</f>
        <v>2154</v>
      </c>
      <c r="I2157" s="383" t="str">
        <f t="shared" ref="I2157:J2157" si="2331">I2156</f>
        <v>B</v>
      </c>
      <c r="J2157" s="383">
        <f t="shared" si="2331"/>
        <v>65</v>
      </c>
      <c r="K2157" s="383">
        <f t="shared" ca="1" si="2287"/>
        <v>0</v>
      </c>
    </row>
    <row r="2158" spans="1:11" s="383" customFormat="1" ht="15" customHeight="1" x14ac:dyDescent="0.2">
      <c r="A2158" s="383">
        <f t="shared" si="2330"/>
        <v>0</v>
      </c>
      <c r="B2158" s="383">
        <f t="shared" si="2330"/>
        <v>0</v>
      </c>
      <c r="C2158" s="383">
        <f t="shared" si="2330"/>
        <v>0</v>
      </c>
      <c r="D2158" s="383">
        <f t="shared" si="2330"/>
        <v>0</v>
      </c>
      <c r="E2158" s="383">
        <f t="shared" si="2330"/>
        <v>0</v>
      </c>
      <c r="F2158" s="384" t="str">
        <f t="shared" si="2330"/>
        <v>'SF only - Equity risk'</v>
      </c>
      <c r="G2158" s="383" t="str">
        <f t="shared" si="2330"/>
        <v>Best Estimate</v>
      </c>
      <c r="H2158" s="383">
        <f>'SF only - Equity risk'!B2220</f>
        <v>2155</v>
      </c>
      <c r="I2158" s="383" t="str">
        <f t="shared" ref="I2158:J2158" si="2332">I2157</f>
        <v>B</v>
      </c>
      <c r="J2158" s="383">
        <f t="shared" si="2332"/>
        <v>65</v>
      </c>
      <c r="K2158" s="383">
        <f t="shared" ca="1" si="2287"/>
        <v>0</v>
      </c>
    </row>
    <row r="2159" spans="1:11" s="383" customFormat="1" ht="15" customHeight="1" x14ac:dyDescent="0.2">
      <c r="A2159" s="383">
        <f t="shared" si="2330"/>
        <v>0</v>
      </c>
      <c r="B2159" s="383">
        <f t="shared" si="2330"/>
        <v>0</v>
      </c>
      <c r="C2159" s="383">
        <f t="shared" si="2330"/>
        <v>0</v>
      </c>
      <c r="D2159" s="383">
        <f t="shared" si="2330"/>
        <v>0</v>
      </c>
      <c r="E2159" s="383">
        <f t="shared" si="2330"/>
        <v>0</v>
      </c>
      <c r="F2159" s="384" t="str">
        <f t="shared" si="2330"/>
        <v>'SF only - Equity risk'</v>
      </c>
      <c r="G2159" s="383" t="str">
        <f t="shared" si="2330"/>
        <v>Best Estimate</v>
      </c>
      <c r="H2159" s="383">
        <f>'SF only - Equity risk'!B2221</f>
        <v>2156</v>
      </c>
      <c r="I2159" s="383" t="str">
        <f t="shared" ref="I2159:J2159" si="2333">I2158</f>
        <v>B</v>
      </c>
      <c r="J2159" s="383">
        <f t="shared" si="2333"/>
        <v>65</v>
      </c>
      <c r="K2159" s="383">
        <f t="shared" ca="1" si="2287"/>
        <v>0</v>
      </c>
    </row>
    <row r="2160" spans="1:11" s="383" customFormat="1" ht="15" customHeight="1" x14ac:dyDescent="0.2">
      <c r="A2160" s="383">
        <f t="shared" si="2330"/>
        <v>0</v>
      </c>
      <c r="B2160" s="383">
        <f t="shared" si="2330"/>
        <v>0</v>
      </c>
      <c r="C2160" s="383">
        <f t="shared" si="2330"/>
        <v>0</v>
      </c>
      <c r="D2160" s="383">
        <f t="shared" si="2330"/>
        <v>0</v>
      </c>
      <c r="E2160" s="383">
        <f t="shared" si="2330"/>
        <v>0</v>
      </c>
      <c r="F2160" s="384" t="str">
        <f t="shared" si="2330"/>
        <v>'SF only - Equity risk'</v>
      </c>
      <c r="G2160" s="383" t="str">
        <f t="shared" si="2330"/>
        <v>Best Estimate</v>
      </c>
      <c r="H2160" s="383">
        <f>'SF only - Equity risk'!B2222</f>
        <v>2157</v>
      </c>
      <c r="I2160" s="383" t="str">
        <f t="shared" ref="I2160:J2160" si="2334">I2159</f>
        <v>B</v>
      </c>
      <c r="J2160" s="383">
        <f t="shared" si="2334"/>
        <v>65</v>
      </c>
      <c r="K2160" s="383">
        <f t="shared" ca="1" si="2287"/>
        <v>0</v>
      </c>
    </row>
    <row r="2161" spans="1:11" s="383" customFormat="1" ht="15" customHeight="1" x14ac:dyDescent="0.2">
      <c r="A2161" s="383">
        <f t="shared" si="2330"/>
        <v>0</v>
      </c>
      <c r="B2161" s="383">
        <f t="shared" si="2330"/>
        <v>0</v>
      </c>
      <c r="C2161" s="383">
        <f t="shared" si="2330"/>
        <v>0</v>
      </c>
      <c r="D2161" s="383">
        <f t="shared" si="2330"/>
        <v>0</v>
      </c>
      <c r="E2161" s="383">
        <f t="shared" si="2330"/>
        <v>0</v>
      </c>
      <c r="F2161" s="384" t="str">
        <f t="shared" si="2330"/>
        <v>'SF only - Equity risk'</v>
      </c>
      <c r="G2161" s="383" t="str">
        <f t="shared" si="2330"/>
        <v>Best Estimate</v>
      </c>
      <c r="H2161" s="383">
        <f>'SF only - Equity risk'!B2223</f>
        <v>2158</v>
      </c>
      <c r="I2161" s="383" t="str">
        <f t="shared" ref="I2161:J2161" si="2335">I2160</f>
        <v>B</v>
      </c>
      <c r="J2161" s="383">
        <f t="shared" si="2335"/>
        <v>65</v>
      </c>
      <c r="K2161" s="383">
        <f t="shared" ca="1" si="2287"/>
        <v>0</v>
      </c>
    </row>
    <row r="2162" spans="1:11" s="383" customFormat="1" ht="15" customHeight="1" x14ac:dyDescent="0.2">
      <c r="A2162" s="383">
        <f t="shared" si="2330"/>
        <v>0</v>
      </c>
      <c r="B2162" s="383">
        <f t="shared" si="2330"/>
        <v>0</v>
      </c>
      <c r="C2162" s="383">
        <f t="shared" si="2330"/>
        <v>0</v>
      </c>
      <c r="D2162" s="383">
        <f t="shared" si="2330"/>
        <v>0</v>
      </c>
      <c r="E2162" s="383">
        <f t="shared" si="2330"/>
        <v>0</v>
      </c>
      <c r="F2162" s="384" t="str">
        <f t="shared" si="2330"/>
        <v>'SF only - Equity risk'</v>
      </c>
      <c r="G2162" s="383" t="str">
        <f t="shared" si="2330"/>
        <v>Best Estimate</v>
      </c>
      <c r="H2162" s="383">
        <f>'SF only - Equity risk'!B2224</f>
        <v>2159</v>
      </c>
      <c r="I2162" s="383" t="str">
        <f t="shared" ref="I2162:J2162" si="2336">I2161</f>
        <v>B</v>
      </c>
      <c r="J2162" s="383">
        <f t="shared" si="2336"/>
        <v>65</v>
      </c>
      <c r="K2162" s="383">
        <f t="shared" ca="1" si="2287"/>
        <v>0</v>
      </c>
    </row>
    <row r="2163" spans="1:11" s="383" customFormat="1" ht="15" customHeight="1" x14ac:dyDescent="0.2">
      <c r="A2163" s="383">
        <f t="shared" si="2330"/>
        <v>0</v>
      </c>
      <c r="B2163" s="383">
        <f t="shared" si="2330"/>
        <v>0</v>
      </c>
      <c r="C2163" s="383">
        <f t="shared" si="2330"/>
        <v>0</v>
      </c>
      <c r="D2163" s="383">
        <f t="shared" si="2330"/>
        <v>0</v>
      </c>
      <c r="E2163" s="383">
        <f t="shared" si="2330"/>
        <v>0</v>
      </c>
      <c r="F2163" s="384" t="str">
        <f t="shared" si="2330"/>
        <v>'SF only - Equity risk'</v>
      </c>
      <c r="G2163" s="383" t="str">
        <f t="shared" si="2330"/>
        <v>Best Estimate</v>
      </c>
      <c r="H2163" s="383">
        <f>'SF only - Equity risk'!B2225</f>
        <v>2160</v>
      </c>
      <c r="I2163" s="383" t="str">
        <f t="shared" ref="I2163:J2163" si="2337">I2162</f>
        <v>B</v>
      </c>
      <c r="J2163" s="383">
        <f t="shared" si="2337"/>
        <v>65</v>
      </c>
      <c r="K2163" s="383">
        <f t="shared" ca="1" si="2287"/>
        <v>0</v>
      </c>
    </row>
    <row r="2164" spans="1:11" s="383" customFormat="1" ht="15" customHeight="1" x14ac:dyDescent="0.2">
      <c r="A2164" s="383">
        <f t="shared" si="2330"/>
        <v>0</v>
      </c>
      <c r="B2164" s="383">
        <f t="shared" si="2330"/>
        <v>0</v>
      </c>
      <c r="C2164" s="383">
        <f t="shared" si="2330"/>
        <v>0</v>
      </c>
      <c r="D2164" s="383">
        <f t="shared" si="2330"/>
        <v>0</v>
      </c>
      <c r="E2164" s="383">
        <f t="shared" si="2330"/>
        <v>0</v>
      </c>
      <c r="F2164" s="384" t="str">
        <f t="shared" si="2330"/>
        <v>'SF only - Equity risk'</v>
      </c>
      <c r="G2164" s="383" t="str">
        <f t="shared" si="2330"/>
        <v>Best Estimate</v>
      </c>
      <c r="H2164" s="383">
        <f>'SF only - Equity risk'!B2226</f>
        <v>2161</v>
      </c>
      <c r="I2164" s="383" t="str">
        <f t="shared" ref="I2164:J2164" si="2338">I2163</f>
        <v>B</v>
      </c>
      <c r="J2164" s="383">
        <f t="shared" si="2338"/>
        <v>65</v>
      </c>
      <c r="K2164" s="383">
        <f t="shared" ca="1" si="2287"/>
        <v>0</v>
      </c>
    </row>
    <row r="2165" spans="1:11" s="383" customFormat="1" ht="15" customHeight="1" x14ac:dyDescent="0.2">
      <c r="A2165" s="383">
        <f t="shared" si="2330"/>
        <v>0</v>
      </c>
      <c r="B2165" s="383">
        <f t="shared" si="2330"/>
        <v>0</v>
      </c>
      <c r="C2165" s="383">
        <f t="shared" si="2330"/>
        <v>0</v>
      </c>
      <c r="D2165" s="383">
        <f t="shared" si="2330"/>
        <v>0</v>
      </c>
      <c r="E2165" s="383">
        <f t="shared" si="2330"/>
        <v>0</v>
      </c>
      <c r="F2165" s="384" t="str">
        <f t="shared" si="2330"/>
        <v>'SF only - Equity risk'</v>
      </c>
      <c r="G2165" s="383" t="str">
        <f t="shared" si="2330"/>
        <v>Best Estimate</v>
      </c>
      <c r="H2165" s="383">
        <f>'SF only - Equity risk'!B2227</f>
        <v>2162</v>
      </c>
      <c r="I2165" s="383" t="str">
        <f t="shared" ref="I2165:J2165" si="2339">I2164</f>
        <v>B</v>
      </c>
      <c r="J2165" s="383">
        <f t="shared" si="2339"/>
        <v>65</v>
      </c>
      <c r="K2165" s="383">
        <f t="shared" ca="1" si="2287"/>
        <v>0</v>
      </c>
    </row>
    <row r="2166" spans="1:11" s="383" customFormat="1" ht="15" customHeight="1" x14ac:dyDescent="0.2">
      <c r="A2166" s="383">
        <f t="shared" si="2330"/>
        <v>0</v>
      </c>
      <c r="B2166" s="383">
        <f t="shared" si="2330"/>
        <v>0</v>
      </c>
      <c r="C2166" s="383">
        <f t="shared" si="2330"/>
        <v>0</v>
      </c>
      <c r="D2166" s="383">
        <f t="shared" si="2330"/>
        <v>0</v>
      </c>
      <c r="E2166" s="383">
        <f t="shared" si="2330"/>
        <v>0</v>
      </c>
      <c r="F2166" s="384" t="str">
        <f t="shared" si="2330"/>
        <v>'SF only - Equity risk'</v>
      </c>
      <c r="G2166" s="383" t="str">
        <f t="shared" si="2330"/>
        <v>Best Estimate</v>
      </c>
      <c r="H2166" s="383">
        <f>'SF only - Equity risk'!B2228</f>
        <v>2163</v>
      </c>
      <c r="I2166" s="383" t="str">
        <f t="shared" ref="I2166:J2166" si="2340">I2165</f>
        <v>B</v>
      </c>
      <c r="J2166" s="383">
        <f t="shared" si="2340"/>
        <v>65</v>
      </c>
      <c r="K2166" s="383">
        <f t="shared" ca="1" si="2287"/>
        <v>0</v>
      </c>
    </row>
    <row r="2167" spans="1:11" s="383" customFormat="1" ht="15" customHeight="1" x14ac:dyDescent="0.2">
      <c r="A2167" s="383">
        <f t="shared" si="2330"/>
        <v>0</v>
      </c>
      <c r="B2167" s="383">
        <f t="shared" si="2330"/>
        <v>0</v>
      </c>
      <c r="C2167" s="383">
        <f t="shared" si="2330"/>
        <v>0</v>
      </c>
      <c r="D2167" s="383">
        <f t="shared" si="2330"/>
        <v>0</v>
      </c>
      <c r="E2167" s="383">
        <f t="shared" si="2330"/>
        <v>0</v>
      </c>
      <c r="F2167" s="384" t="str">
        <f t="shared" si="2330"/>
        <v>'SF only - Equity risk'</v>
      </c>
      <c r="G2167" s="383" t="str">
        <f t="shared" si="2330"/>
        <v>Best Estimate</v>
      </c>
      <c r="H2167" s="383">
        <f>'SF only - Equity risk'!B2229</f>
        <v>2164</v>
      </c>
      <c r="I2167" s="383" t="str">
        <f t="shared" ref="I2167:J2167" si="2341">I2166</f>
        <v>B</v>
      </c>
      <c r="J2167" s="383">
        <f t="shared" si="2341"/>
        <v>65</v>
      </c>
      <c r="K2167" s="383">
        <f t="shared" ca="1" si="2287"/>
        <v>0</v>
      </c>
    </row>
    <row r="2168" spans="1:11" s="383" customFormat="1" ht="15" customHeight="1" x14ac:dyDescent="0.2">
      <c r="A2168" s="383">
        <f t="shared" si="2330"/>
        <v>0</v>
      </c>
      <c r="B2168" s="383">
        <f t="shared" si="2330"/>
        <v>0</v>
      </c>
      <c r="C2168" s="383">
        <f t="shared" si="2330"/>
        <v>0</v>
      </c>
      <c r="D2168" s="383">
        <f t="shared" si="2330"/>
        <v>0</v>
      </c>
      <c r="E2168" s="383">
        <f t="shared" si="2330"/>
        <v>0</v>
      </c>
      <c r="F2168" s="384" t="str">
        <f t="shared" si="2330"/>
        <v>'SF only - Equity risk'</v>
      </c>
      <c r="G2168" s="383" t="str">
        <f t="shared" si="2330"/>
        <v>Best Estimate</v>
      </c>
      <c r="H2168" s="383">
        <f>'SF only - Equity risk'!B2230</f>
        <v>2165</v>
      </c>
      <c r="I2168" s="383" t="str">
        <f t="shared" ref="I2168:J2168" si="2342">I2167</f>
        <v>B</v>
      </c>
      <c r="J2168" s="383">
        <f t="shared" si="2342"/>
        <v>65</v>
      </c>
      <c r="K2168" s="383">
        <f t="shared" ca="1" si="2287"/>
        <v>0</v>
      </c>
    </row>
    <row r="2169" spans="1:11" s="383" customFormat="1" ht="15" customHeight="1" x14ac:dyDescent="0.2">
      <c r="A2169" s="383">
        <f t="shared" si="2330"/>
        <v>0</v>
      </c>
      <c r="B2169" s="383">
        <f t="shared" si="2330"/>
        <v>0</v>
      </c>
      <c r="C2169" s="383">
        <f t="shared" si="2330"/>
        <v>0</v>
      </c>
      <c r="D2169" s="383">
        <f t="shared" si="2330"/>
        <v>0</v>
      </c>
      <c r="E2169" s="383">
        <f t="shared" si="2330"/>
        <v>0</v>
      </c>
      <c r="F2169" s="384" t="str">
        <f t="shared" si="2330"/>
        <v>'SF only - Equity risk'</v>
      </c>
      <c r="G2169" s="383" t="str">
        <f t="shared" si="2330"/>
        <v>Best Estimate</v>
      </c>
      <c r="H2169" s="383">
        <f>'SF only - Equity risk'!B2231</f>
        <v>2166</v>
      </c>
      <c r="I2169" s="383" t="str">
        <f t="shared" ref="I2169:J2169" si="2343">I2168</f>
        <v>B</v>
      </c>
      <c r="J2169" s="383">
        <f t="shared" si="2343"/>
        <v>65</v>
      </c>
      <c r="K2169" s="383">
        <f t="shared" ca="1" si="2287"/>
        <v>0</v>
      </c>
    </row>
    <row r="2170" spans="1:11" s="383" customFormat="1" ht="15" customHeight="1" x14ac:dyDescent="0.2">
      <c r="A2170" s="383">
        <f t="shared" si="2330"/>
        <v>0</v>
      </c>
      <c r="B2170" s="383">
        <f t="shared" si="2330"/>
        <v>0</v>
      </c>
      <c r="C2170" s="383">
        <f t="shared" si="2330"/>
        <v>0</v>
      </c>
      <c r="D2170" s="383">
        <f t="shared" si="2330"/>
        <v>0</v>
      </c>
      <c r="E2170" s="383">
        <f t="shared" si="2330"/>
        <v>0</v>
      </c>
      <c r="F2170" s="384" t="str">
        <f t="shared" si="2330"/>
        <v>'SF only - Equity risk'</v>
      </c>
      <c r="G2170" s="383" t="str">
        <f t="shared" si="2330"/>
        <v>Best Estimate</v>
      </c>
      <c r="H2170" s="383">
        <f>'SF only - Equity risk'!B2232</f>
        <v>2167</v>
      </c>
      <c r="I2170" s="383" t="str">
        <f t="shared" ref="I2170:J2170" si="2344">I2169</f>
        <v>B</v>
      </c>
      <c r="J2170" s="383">
        <f t="shared" si="2344"/>
        <v>65</v>
      </c>
      <c r="K2170" s="383">
        <f t="shared" ca="1" si="2287"/>
        <v>0</v>
      </c>
    </row>
    <row r="2171" spans="1:11" s="383" customFormat="1" ht="15" customHeight="1" x14ac:dyDescent="0.2">
      <c r="A2171" s="383">
        <f t="shared" si="2330"/>
        <v>0</v>
      </c>
      <c r="B2171" s="383">
        <f t="shared" si="2330"/>
        <v>0</v>
      </c>
      <c r="C2171" s="383">
        <f t="shared" si="2330"/>
        <v>0</v>
      </c>
      <c r="D2171" s="383">
        <f t="shared" si="2330"/>
        <v>0</v>
      </c>
      <c r="E2171" s="383">
        <f t="shared" si="2330"/>
        <v>0</v>
      </c>
      <c r="F2171" s="384" t="str">
        <f t="shared" si="2330"/>
        <v>'SF only - Equity risk'</v>
      </c>
      <c r="G2171" s="383" t="str">
        <f t="shared" si="2330"/>
        <v>Best Estimate</v>
      </c>
      <c r="H2171" s="383">
        <f>'SF only - Equity risk'!B2233</f>
        <v>2168</v>
      </c>
      <c r="I2171" s="383" t="str">
        <f t="shared" ref="I2171:J2171" si="2345">I2170</f>
        <v>B</v>
      </c>
      <c r="J2171" s="383">
        <f t="shared" si="2345"/>
        <v>65</v>
      </c>
      <c r="K2171" s="383">
        <f t="shared" ca="1" si="2287"/>
        <v>0</v>
      </c>
    </row>
    <row r="2172" spans="1:11" s="383" customFormat="1" ht="15" customHeight="1" x14ac:dyDescent="0.2">
      <c r="A2172" s="383">
        <f t="shared" si="2330"/>
        <v>0</v>
      </c>
      <c r="B2172" s="383">
        <f t="shared" si="2330"/>
        <v>0</v>
      </c>
      <c r="C2172" s="383">
        <f t="shared" si="2330"/>
        <v>0</v>
      </c>
      <c r="D2172" s="383">
        <f t="shared" si="2330"/>
        <v>0</v>
      </c>
      <c r="E2172" s="383">
        <f t="shared" si="2330"/>
        <v>0</v>
      </c>
      <c r="F2172" s="384" t="str">
        <f t="shared" si="2330"/>
        <v>'SF only - Equity risk'</v>
      </c>
      <c r="G2172" s="383" t="str">
        <f t="shared" si="2330"/>
        <v>Best Estimate</v>
      </c>
      <c r="H2172" s="383">
        <f>'SF only - Equity risk'!B2234</f>
        <v>2169</v>
      </c>
      <c r="I2172" s="383" t="str">
        <f t="shared" ref="I2172:J2172" si="2346">I2171</f>
        <v>B</v>
      </c>
      <c r="J2172" s="383">
        <f t="shared" si="2346"/>
        <v>65</v>
      </c>
      <c r="K2172" s="383">
        <f t="shared" ca="1" si="2287"/>
        <v>0</v>
      </c>
    </row>
    <row r="2173" spans="1:11" s="383" customFormat="1" ht="15" customHeight="1" x14ac:dyDescent="0.2">
      <c r="A2173" s="383">
        <f t="shared" ref="A2173:G2188" si="2347">A2172</f>
        <v>0</v>
      </c>
      <c r="B2173" s="383">
        <f t="shared" si="2347"/>
        <v>0</v>
      </c>
      <c r="C2173" s="383">
        <f t="shared" si="2347"/>
        <v>0</v>
      </c>
      <c r="D2173" s="383">
        <f t="shared" si="2347"/>
        <v>0</v>
      </c>
      <c r="E2173" s="383">
        <f t="shared" si="2347"/>
        <v>0</v>
      </c>
      <c r="F2173" s="384" t="str">
        <f t="shared" si="2347"/>
        <v>'SF only - Equity risk'</v>
      </c>
      <c r="G2173" s="383" t="str">
        <f t="shared" si="2347"/>
        <v>Best Estimate</v>
      </c>
      <c r="H2173" s="383">
        <f>'SF only - Equity risk'!B2235</f>
        <v>2170</v>
      </c>
      <c r="I2173" s="383" t="str">
        <f t="shared" ref="I2173:J2173" si="2348">I2172</f>
        <v>B</v>
      </c>
      <c r="J2173" s="383">
        <f t="shared" si="2348"/>
        <v>65</v>
      </c>
      <c r="K2173" s="383">
        <f t="shared" ca="1" si="2287"/>
        <v>0</v>
      </c>
    </row>
    <row r="2174" spans="1:11" s="383" customFormat="1" ht="15" customHeight="1" x14ac:dyDescent="0.2">
      <c r="A2174" s="383">
        <f t="shared" si="2347"/>
        <v>0</v>
      </c>
      <c r="B2174" s="383">
        <f t="shared" si="2347"/>
        <v>0</v>
      </c>
      <c r="C2174" s="383">
        <f t="shared" si="2347"/>
        <v>0</v>
      </c>
      <c r="D2174" s="383">
        <f t="shared" si="2347"/>
        <v>0</v>
      </c>
      <c r="E2174" s="383">
        <f t="shared" si="2347"/>
        <v>0</v>
      </c>
      <c r="F2174" s="384" t="str">
        <f t="shared" si="2347"/>
        <v>'SF only - Equity risk'</v>
      </c>
      <c r="G2174" s="383" t="str">
        <f t="shared" si="2347"/>
        <v>Best Estimate</v>
      </c>
      <c r="H2174" s="383">
        <f>'SF only - Equity risk'!B2236</f>
        <v>2171</v>
      </c>
      <c r="I2174" s="383" t="str">
        <f t="shared" ref="I2174:J2174" si="2349">I2173</f>
        <v>B</v>
      </c>
      <c r="J2174" s="383">
        <f t="shared" si="2349"/>
        <v>65</v>
      </c>
      <c r="K2174" s="383">
        <f t="shared" ca="1" si="2287"/>
        <v>0</v>
      </c>
    </row>
    <row r="2175" spans="1:11" s="383" customFormat="1" ht="15" customHeight="1" x14ac:dyDescent="0.2">
      <c r="A2175" s="383">
        <f t="shared" si="2347"/>
        <v>0</v>
      </c>
      <c r="B2175" s="383">
        <f t="shared" si="2347"/>
        <v>0</v>
      </c>
      <c r="C2175" s="383">
        <f t="shared" si="2347"/>
        <v>0</v>
      </c>
      <c r="D2175" s="383">
        <f t="shared" si="2347"/>
        <v>0</v>
      </c>
      <c r="E2175" s="383">
        <f t="shared" si="2347"/>
        <v>0</v>
      </c>
      <c r="F2175" s="384" t="str">
        <f t="shared" si="2347"/>
        <v>'SF only - Equity risk'</v>
      </c>
      <c r="G2175" s="383" t="str">
        <f t="shared" si="2347"/>
        <v>Best Estimate</v>
      </c>
      <c r="H2175" s="383">
        <f>'SF only - Equity risk'!B2237</f>
        <v>2172</v>
      </c>
      <c r="I2175" s="383" t="str">
        <f t="shared" ref="I2175:J2175" si="2350">I2174</f>
        <v>B</v>
      </c>
      <c r="J2175" s="383">
        <f t="shared" si="2350"/>
        <v>65</v>
      </c>
      <c r="K2175" s="383">
        <f t="shared" ca="1" si="2287"/>
        <v>0</v>
      </c>
    </row>
    <row r="2176" spans="1:11" s="383" customFormat="1" ht="15" customHeight="1" x14ac:dyDescent="0.2">
      <c r="A2176" s="383">
        <f t="shared" si="2347"/>
        <v>0</v>
      </c>
      <c r="B2176" s="383">
        <f t="shared" si="2347"/>
        <v>0</v>
      </c>
      <c r="C2176" s="383">
        <f t="shared" si="2347"/>
        <v>0</v>
      </c>
      <c r="D2176" s="383">
        <f t="shared" si="2347"/>
        <v>0</v>
      </c>
      <c r="E2176" s="383">
        <f t="shared" si="2347"/>
        <v>0</v>
      </c>
      <c r="F2176" s="384" t="str">
        <f t="shared" si="2347"/>
        <v>'SF only - Equity risk'</v>
      </c>
      <c r="G2176" s="383" t="str">
        <f t="shared" si="2347"/>
        <v>Best Estimate</v>
      </c>
      <c r="H2176" s="383">
        <f>'SF only - Equity risk'!B2238</f>
        <v>2173</v>
      </c>
      <c r="I2176" s="383" t="str">
        <f t="shared" ref="I2176:J2176" si="2351">I2175</f>
        <v>B</v>
      </c>
      <c r="J2176" s="383">
        <f t="shared" si="2351"/>
        <v>65</v>
      </c>
      <c r="K2176" s="383">
        <f t="shared" ca="1" si="2287"/>
        <v>0</v>
      </c>
    </row>
    <row r="2177" spans="1:11" s="383" customFormat="1" ht="15" customHeight="1" x14ac:dyDescent="0.2">
      <c r="A2177" s="383">
        <f t="shared" si="2347"/>
        <v>0</v>
      </c>
      <c r="B2177" s="383">
        <f t="shared" si="2347"/>
        <v>0</v>
      </c>
      <c r="C2177" s="383">
        <f t="shared" si="2347"/>
        <v>0</v>
      </c>
      <c r="D2177" s="383">
        <f t="shared" si="2347"/>
        <v>0</v>
      </c>
      <c r="E2177" s="383">
        <f t="shared" si="2347"/>
        <v>0</v>
      </c>
      <c r="F2177" s="384" t="str">
        <f t="shared" si="2347"/>
        <v>'SF only - Equity risk'</v>
      </c>
      <c r="G2177" s="383" t="str">
        <f t="shared" si="2347"/>
        <v>Best Estimate</v>
      </c>
      <c r="H2177" s="383">
        <f>'SF only - Equity risk'!B2239</f>
        <v>2174</v>
      </c>
      <c r="I2177" s="383" t="str">
        <f t="shared" ref="I2177:J2177" si="2352">I2176</f>
        <v>B</v>
      </c>
      <c r="J2177" s="383">
        <f t="shared" si="2352"/>
        <v>65</v>
      </c>
      <c r="K2177" s="383">
        <f t="shared" ca="1" si="2287"/>
        <v>0</v>
      </c>
    </row>
    <row r="2178" spans="1:11" s="383" customFormat="1" ht="15" customHeight="1" x14ac:dyDescent="0.2">
      <c r="A2178" s="383">
        <f t="shared" si="2347"/>
        <v>0</v>
      </c>
      <c r="B2178" s="383">
        <f t="shared" si="2347"/>
        <v>0</v>
      </c>
      <c r="C2178" s="383">
        <f t="shared" si="2347"/>
        <v>0</v>
      </c>
      <c r="D2178" s="383">
        <f t="shared" si="2347"/>
        <v>0</v>
      </c>
      <c r="E2178" s="383">
        <f t="shared" si="2347"/>
        <v>0</v>
      </c>
      <c r="F2178" s="384" t="str">
        <f t="shared" si="2347"/>
        <v>'SF only - Equity risk'</v>
      </c>
      <c r="G2178" s="383" t="str">
        <f t="shared" si="2347"/>
        <v>Best Estimate</v>
      </c>
      <c r="H2178" s="383">
        <f>'SF only - Equity risk'!B2240</f>
        <v>2175</v>
      </c>
      <c r="I2178" s="383" t="str">
        <f t="shared" ref="I2178:J2178" si="2353">I2177</f>
        <v>B</v>
      </c>
      <c r="J2178" s="383">
        <f t="shared" si="2353"/>
        <v>65</v>
      </c>
      <c r="K2178" s="383">
        <f t="shared" ca="1" si="2287"/>
        <v>0</v>
      </c>
    </row>
    <row r="2179" spans="1:11" s="383" customFormat="1" ht="15" customHeight="1" x14ac:dyDescent="0.2">
      <c r="A2179" s="383">
        <f t="shared" si="2347"/>
        <v>0</v>
      </c>
      <c r="B2179" s="383">
        <f t="shared" si="2347"/>
        <v>0</v>
      </c>
      <c r="C2179" s="383">
        <f t="shared" si="2347"/>
        <v>0</v>
      </c>
      <c r="D2179" s="383">
        <f t="shared" si="2347"/>
        <v>0</v>
      </c>
      <c r="E2179" s="383">
        <f t="shared" si="2347"/>
        <v>0</v>
      </c>
      <c r="F2179" s="384" t="str">
        <f t="shared" si="2347"/>
        <v>'SF only - Equity risk'</v>
      </c>
      <c r="G2179" s="383" t="str">
        <f t="shared" si="2347"/>
        <v>Best Estimate</v>
      </c>
      <c r="H2179" s="383">
        <f>'SF only - Equity risk'!B2241</f>
        <v>2176</v>
      </c>
      <c r="I2179" s="383" t="str">
        <f t="shared" ref="I2179:J2179" si="2354">I2178</f>
        <v>B</v>
      </c>
      <c r="J2179" s="383">
        <f t="shared" si="2354"/>
        <v>65</v>
      </c>
      <c r="K2179" s="383">
        <f t="shared" ca="1" si="2287"/>
        <v>0</v>
      </c>
    </row>
    <row r="2180" spans="1:11" s="383" customFormat="1" ht="15" customHeight="1" x14ac:dyDescent="0.2">
      <c r="A2180" s="383">
        <f t="shared" si="2347"/>
        <v>0</v>
      </c>
      <c r="B2180" s="383">
        <f t="shared" si="2347"/>
        <v>0</v>
      </c>
      <c r="C2180" s="383">
        <f t="shared" si="2347"/>
        <v>0</v>
      </c>
      <c r="D2180" s="383">
        <f t="shared" si="2347"/>
        <v>0</v>
      </c>
      <c r="E2180" s="383">
        <f t="shared" si="2347"/>
        <v>0</v>
      </c>
      <c r="F2180" s="384" t="str">
        <f t="shared" si="2347"/>
        <v>'SF only - Equity risk'</v>
      </c>
      <c r="G2180" s="383" t="str">
        <f t="shared" si="2347"/>
        <v>Best Estimate</v>
      </c>
      <c r="H2180" s="383">
        <f>'SF only - Equity risk'!B2242</f>
        <v>2177</v>
      </c>
      <c r="I2180" s="383" t="str">
        <f t="shared" ref="I2180:J2180" si="2355">I2179</f>
        <v>B</v>
      </c>
      <c r="J2180" s="383">
        <f t="shared" si="2355"/>
        <v>65</v>
      </c>
      <c r="K2180" s="383">
        <f t="shared" ref="K2180:K2243" ca="1" si="2356">INDEX(INDIRECT(CONCATENATE($F2180,"!$1:$1048576")),MATCH($H2180,INDIRECT(CONCATENATE($F2180,"!$",$I2180,":$",$I2180)),0),MATCH($G2180,INDIRECT(CONCATENATE($F2180,"!$",$J2180,":$",$J2180)),0))</f>
        <v>0</v>
      </c>
    </row>
    <row r="2181" spans="1:11" s="383" customFormat="1" ht="15" customHeight="1" x14ac:dyDescent="0.2">
      <c r="A2181" s="383">
        <f t="shared" si="2347"/>
        <v>0</v>
      </c>
      <c r="B2181" s="383">
        <f t="shared" si="2347"/>
        <v>0</v>
      </c>
      <c r="C2181" s="383">
        <f t="shared" si="2347"/>
        <v>0</v>
      </c>
      <c r="D2181" s="383">
        <f t="shared" si="2347"/>
        <v>0</v>
      </c>
      <c r="E2181" s="383">
        <f t="shared" si="2347"/>
        <v>0</v>
      </c>
      <c r="F2181" s="384" t="str">
        <f t="shared" si="2347"/>
        <v>'SF only - Equity risk'</v>
      </c>
      <c r="G2181" s="383" t="str">
        <f t="shared" si="2347"/>
        <v>Best Estimate</v>
      </c>
      <c r="H2181" s="383">
        <f>'SF only - Equity risk'!B2243</f>
        <v>2178</v>
      </c>
      <c r="I2181" s="383" t="str">
        <f t="shared" ref="I2181:J2181" si="2357">I2180</f>
        <v>B</v>
      </c>
      <c r="J2181" s="383">
        <f t="shared" si="2357"/>
        <v>65</v>
      </c>
      <c r="K2181" s="383">
        <f t="shared" ca="1" si="2356"/>
        <v>0</v>
      </c>
    </row>
    <row r="2182" spans="1:11" s="383" customFormat="1" ht="15" customHeight="1" x14ac:dyDescent="0.2">
      <c r="A2182" s="383">
        <f t="shared" si="2347"/>
        <v>0</v>
      </c>
      <c r="B2182" s="383">
        <f t="shared" si="2347"/>
        <v>0</v>
      </c>
      <c r="C2182" s="383">
        <f t="shared" si="2347"/>
        <v>0</v>
      </c>
      <c r="D2182" s="383">
        <f t="shared" si="2347"/>
        <v>0</v>
      </c>
      <c r="E2182" s="383">
        <f t="shared" si="2347"/>
        <v>0</v>
      </c>
      <c r="F2182" s="384" t="str">
        <f t="shared" si="2347"/>
        <v>'SF only - Equity risk'</v>
      </c>
      <c r="G2182" s="383" t="str">
        <f t="shared" si="2347"/>
        <v>Best Estimate</v>
      </c>
      <c r="H2182" s="383">
        <f>'SF only - Equity risk'!B2244</f>
        <v>2179</v>
      </c>
      <c r="I2182" s="383" t="str">
        <f t="shared" ref="I2182:J2182" si="2358">I2181</f>
        <v>B</v>
      </c>
      <c r="J2182" s="383">
        <f t="shared" si="2358"/>
        <v>65</v>
      </c>
      <c r="K2182" s="383">
        <f t="shared" ca="1" si="2356"/>
        <v>0</v>
      </c>
    </row>
    <row r="2183" spans="1:11" s="383" customFormat="1" ht="15" customHeight="1" x14ac:dyDescent="0.2">
      <c r="A2183" s="383">
        <f t="shared" si="2347"/>
        <v>0</v>
      </c>
      <c r="B2183" s="383">
        <f t="shared" si="2347"/>
        <v>0</v>
      </c>
      <c r="C2183" s="383">
        <f t="shared" si="2347"/>
        <v>0</v>
      </c>
      <c r="D2183" s="383">
        <f t="shared" si="2347"/>
        <v>0</v>
      </c>
      <c r="E2183" s="383">
        <f t="shared" si="2347"/>
        <v>0</v>
      </c>
      <c r="F2183" s="384" t="str">
        <f t="shared" si="2347"/>
        <v>'SF only - Equity risk'</v>
      </c>
      <c r="G2183" s="383" t="str">
        <f t="shared" si="2347"/>
        <v>Best Estimate</v>
      </c>
      <c r="H2183" s="383">
        <f>'SF only - Equity risk'!B2245</f>
        <v>2180</v>
      </c>
      <c r="I2183" s="383" t="str">
        <f t="shared" ref="I2183:J2183" si="2359">I2182</f>
        <v>B</v>
      </c>
      <c r="J2183" s="383">
        <f t="shared" si="2359"/>
        <v>65</v>
      </c>
      <c r="K2183" s="383">
        <f t="shared" ca="1" si="2356"/>
        <v>0</v>
      </c>
    </row>
    <row r="2184" spans="1:11" s="383" customFormat="1" ht="15" customHeight="1" x14ac:dyDescent="0.2">
      <c r="A2184" s="383">
        <f t="shared" si="2347"/>
        <v>0</v>
      </c>
      <c r="B2184" s="383">
        <f t="shared" si="2347"/>
        <v>0</v>
      </c>
      <c r="C2184" s="383">
        <f t="shared" si="2347"/>
        <v>0</v>
      </c>
      <c r="D2184" s="383">
        <f t="shared" si="2347"/>
        <v>0</v>
      </c>
      <c r="E2184" s="383">
        <f t="shared" si="2347"/>
        <v>0</v>
      </c>
      <c r="F2184" s="384" t="str">
        <f t="shared" si="2347"/>
        <v>'SF only - Equity risk'</v>
      </c>
      <c r="G2184" s="383" t="str">
        <f t="shared" si="2347"/>
        <v>Best Estimate</v>
      </c>
      <c r="H2184" s="383">
        <f>'SF only - Equity risk'!B2246</f>
        <v>2181</v>
      </c>
      <c r="I2184" s="383" t="str">
        <f t="shared" ref="I2184:J2184" si="2360">I2183</f>
        <v>B</v>
      </c>
      <c r="J2184" s="383">
        <f t="shared" si="2360"/>
        <v>65</v>
      </c>
      <c r="K2184" s="383">
        <f t="shared" ca="1" si="2356"/>
        <v>0</v>
      </c>
    </row>
    <row r="2185" spans="1:11" s="383" customFormat="1" ht="15" customHeight="1" x14ac:dyDescent="0.2">
      <c r="A2185" s="383">
        <f t="shared" si="2347"/>
        <v>0</v>
      </c>
      <c r="B2185" s="383">
        <f t="shared" si="2347"/>
        <v>0</v>
      </c>
      <c r="C2185" s="383">
        <f t="shared" si="2347"/>
        <v>0</v>
      </c>
      <c r="D2185" s="383">
        <f t="shared" si="2347"/>
        <v>0</v>
      </c>
      <c r="E2185" s="383">
        <f t="shared" si="2347"/>
        <v>0</v>
      </c>
      <c r="F2185" s="384" t="str">
        <f t="shared" si="2347"/>
        <v>'SF only - Equity risk'</v>
      </c>
      <c r="G2185" s="383" t="str">
        <f t="shared" si="2347"/>
        <v>Best Estimate</v>
      </c>
      <c r="H2185" s="383">
        <f>'SF only - Equity risk'!B2247</f>
        <v>2182</v>
      </c>
      <c r="I2185" s="383" t="str">
        <f t="shared" ref="I2185:J2185" si="2361">I2184</f>
        <v>B</v>
      </c>
      <c r="J2185" s="383">
        <f t="shared" si="2361"/>
        <v>65</v>
      </c>
      <c r="K2185" s="383">
        <f t="shared" ca="1" si="2356"/>
        <v>0</v>
      </c>
    </row>
    <row r="2186" spans="1:11" s="383" customFormat="1" ht="15" customHeight="1" x14ac:dyDescent="0.2">
      <c r="A2186" s="383">
        <f t="shared" si="2347"/>
        <v>0</v>
      </c>
      <c r="B2186" s="383">
        <f t="shared" si="2347"/>
        <v>0</v>
      </c>
      <c r="C2186" s="383">
        <f t="shared" si="2347"/>
        <v>0</v>
      </c>
      <c r="D2186" s="383">
        <f t="shared" si="2347"/>
        <v>0</v>
      </c>
      <c r="E2186" s="383">
        <f t="shared" si="2347"/>
        <v>0</v>
      </c>
      <c r="F2186" s="384" t="str">
        <f t="shared" si="2347"/>
        <v>'SF only - Equity risk'</v>
      </c>
      <c r="G2186" s="383" t="str">
        <f t="shared" si="2347"/>
        <v>Best Estimate</v>
      </c>
      <c r="H2186" s="383">
        <f>'SF only - Equity risk'!B2248</f>
        <v>2183</v>
      </c>
      <c r="I2186" s="383" t="str">
        <f t="shared" ref="I2186:J2186" si="2362">I2185</f>
        <v>B</v>
      </c>
      <c r="J2186" s="383">
        <f t="shared" si="2362"/>
        <v>65</v>
      </c>
      <c r="K2186" s="383">
        <f t="shared" ca="1" si="2356"/>
        <v>0</v>
      </c>
    </row>
    <row r="2187" spans="1:11" s="383" customFormat="1" ht="15" customHeight="1" x14ac:dyDescent="0.2">
      <c r="A2187" s="383">
        <f t="shared" si="2347"/>
        <v>0</v>
      </c>
      <c r="B2187" s="383">
        <f t="shared" si="2347"/>
        <v>0</v>
      </c>
      <c r="C2187" s="383">
        <f t="shared" si="2347"/>
        <v>0</v>
      </c>
      <c r="D2187" s="383">
        <f t="shared" si="2347"/>
        <v>0</v>
      </c>
      <c r="E2187" s="383">
        <f t="shared" si="2347"/>
        <v>0</v>
      </c>
      <c r="F2187" s="384" t="str">
        <f t="shared" si="2347"/>
        <v>'SF only - Equity risk'</v>
      </c>
      <c r="G2187" s="383" t="str">
        <f t="shared" si="2347"/>
        <v>Best Estimate</v>
      </c>
      <c r="H2187" s="383">
        <f>'SF only - Equity risk'!B2249</f>
        <v>2184</v>
      </c>
      <c r="I2187" s="383" t="str">
        <f t="shared" ref="I2187:J2187" si="2363">I2186</f>
        <v>B</v>
      </c>
      <c r="J2187" s="383">
        <f t="shared" si="2363"/>
        <v>65</v>
      </c>
      <c r="K2187" s="383">
        <f t="shared" ca="1" si="2356"/>
        <v>0</v>
      </c>
    </row>
    <row r="2188" spans="1:11" s="383" customFormat="1" ht="15" customHeight="1" x14ac:dyDescent="0.2">
      <c r="A2188" s="383">
        <f t="shared" si="2347"/>
        <v>0</v>
      </c>
      <c r="B2188" s="383">
        <f t="shared" si="2347"/>
        <v>0</v>
      </c>
      <c r="C2188" s="383">
        <f t="shared" si="2347"/>
        <v>0</v>
      </c>
      <c r="D2188" s="383">
        <f t="shared" si="2347"/>
        <v>0</v>
      </c>
      <c r="E2188" s="383">
        <f t="shared" si="2347"/>
        <v>0</v>
      </c>
      <c r="F2188" s="384" t="str">
        <f t="shared" si="2347"/>
        <v>'SF only - Equity risk'</v>
      </c>
      <c r="G2188" s="383" t="str">
        <f t="shared" si="2347"/>
        <v>Best Estimate</v>
      </c>
      <c r="H2188" s="383">
        <f>'SF only - Equity risk'!B2250</f>
        <v>2185</v>
      </c>
      <c r="I2188" s="383" t="str">
        <f t="shared" ref="I2188:J2188" si="2364">I2187</f>
        <v>B</v>
      </c>
      <c r="J2188" s="383">
        <f t="shared" si="2364"/>
        <v>65</v>
      </c>
      <c r="K2188" s="383">
        <f t="shared" ca="1" si="2356"/>
        <v>0</v>
      </c>
    </row>
    <row r="2189" spans="1:11" s="383" customFormat="1" ht="15" customHeight="1" x14ac:dyDescent="0.2">
      <c r="A2189" s="383">
        <f t="shared" ref="A2189:G2204" si="2365">A2188</f>
        <v>0</v>
      </c>
      <c r="B2189" s="383">
        <f t="shared" si="2365"/>
        <v>0</v>
      </c>
      <c r="C2189" s="383">
        <f t="shared" si="2365"/>
        <v>0</v>
      </c>
      <c r="D2189" s="383">
        <f t="shared" si="2365"/>
        <v>0</v>
      </c>
      <c r="E2189" s="383">
        <f t="shared" si="2365"/>
        <v>0</v>
      </c>
      <c r="F2189" s="384" t="str">
        <f t="shared" si="2365"/>
        <v>'SF only - Equity risk'</v>
      </c>
      <c r="G2189" s="383" t="str">
        <f t="shared" si="2365"/>
        <v>Best Estimate</v>
      </c>
      <c r="H2189" s="383">
        <f>'SF only - Equity risk'!B2251</f>
        <v>2186</v>
      </c>
      <c r="I2189" s="383" t="str">
        <f t="shared" ref="I2189:J2189" si="2366">I2188</f>
        <v>B</v>
      </c>
      <c r="J2189" s="383">
        <f t="shared" si="2366"/>
        <v>65</v>
      </c>
      <c r="K2189" s="383">
        <f t="shared" ca="1" si="2356"/>
        <v>0</v>
      </c>
    </row>
    <row r="2190" spans="1:11" s="383" customFormat="1" ht="15" customHeight="1" x14ac:dyDescent="0.2">
      <c r="A2190" s="383">
        <f t="shared" si="2365"/>
        <v>0</v>
      </c>
      <c r="B2190" s="383">
        <f t="shared" si="2365"/>
        <v>0</v>
      </c>
      <c r="C2190" s="383">
        <f t="shared" si="2365"/>
        <v>0</v>
      </c>
      <c r="D2190" s="383">
        <f t="shared" si="2365"/>
        <v>0</v>
      </c>
      <c r="E2190" s="383">
        <f t="shared" si="2365"/>
        <v>0</v>
      </c>
      <c r="F2190" s="384" t="str">
        <f t="shared" si="2365"/>
        <v>'SF only - Equity risk'</v>
      </c>
      <c r="G2190" s="383" t="str">
        <f t="shared" si="2365"/>
        <v>Best Estimate</v>
      </c>
      <c r="H2190" s="383">
        <f>'SF only - Equity risk'!B2252</f>
        <v>2187</v>
      </c>
      <c r="I2190" s="383" t="str">
        <f t="shared" ref="I2190:J2190" si="2367">I2189</f>
        <v>B</v>
      </c>
      <c r="J2190" s="383">
        <f t="shared" si="2367"/>
        <v>65</v>
      </c>
      <c r="K2190" s="383">
        <f t="shared" ca="1" si="2356"/>
        <v>0</v>
      </c>
    </row>
    <row r="2191" spans="1:11" s="383" customFormat="1" ht="15" customHeight="1" x14ac:dyDescent="0.2">
      <c r="A2191" s="383">
        <f t="shared" si="2365"/>
        <v>0</v>
      </c>
      <c r="B2191" s="383">
        <f t="shared" si="2365"/>
        <v>0</v>
      </c>
      <c r="C2191" s="383">
        <f t="shared" si="2365"/>
        <v>0</v>
      </c>
      <c r="D2191" s="383">
        <f t="shared" si="2365"/>
        <v>0</v>
      </c>
      <c r="E2191" s="383">
        <f t="shared" si="2365"/>
        <v>0</v>
      </c>
      <c r="F2191" s="384" t="str">
        <f t="shared" si="2365"/>
        <v>'SF only - Equity risk'</v>
      </c>
      <c r="G2191" s="383" t="str">
        <f t="shared" si="2365"/>
        <v>Best Estimate</v>
      </c>
      <c r="H2191" s="383">
        <f>'SF only - Equity risk'!B2253</f>
        <v>2188</v>
      </c>
      <c r="I2191" s="383" t="str">
        <f t="shared" ref="I2191:J2191" si="2368">I2190</f>
        <v>B</v>
      </c>
      <c r="J2191" s="383">
        <f t="shared" si="2368"/>
        <v>65</v>
      </c>
      <c r="K2191" s="383">
        <f t="shared" ca="1" si="2356"/>
        <v>0</v>
      </c>
    </row>
    <row r="2192" spans="1:11" s="383" customFormat="1" ht="15" customHeight="1" x14ac:dyDescent="0.2">
      <c r="A2192" s="383">
        <f t="shared" si="2365"/>
        <v>0</v>
      </c>
      <c r="B2192" s="383">
        <f t="shared" si="2365"/>
        <v>0</v>
      </c>
      <c r="C2192" s="383">
        <f t="shared" si="2365"/>
        <v>0</v>
      </c>
      <c r="D2192" s="383">
        <f t="shared" si="2365"/>
        <v>0</v>
      </c>
      <c r="E2192" s="383">
        <f t="shared" si="2365"/>
        <v>0</v>
      </c>
      <c r="F2192" s="384" t="str">
        <f t="shared" si="2365"/>
        <v>'SF only - Equity risk'</v>
      </c>
      <c r="G2192" s="383" t="str">
        <f t="shared" si="2365"/>
        <v>Best Estimate</v>
      </c>
      <c r="H2192" s="383">
        <f>'SF only - Equity risk'!B2254</f>
        <v>2189</v>
      </c>
      <c r="I2192" s="383" t="str">
        <f t="shared" ref="I2192:J2192" si="2369">I2191</f>
        <v>B</v>
      </c>
      <c r="J2192" s="383">
        <f t="shared" si="2369"/>
        <v>65</v>
      </c>
      <c r="K2192" s="383">
        <f t="shared" ca="1" si="2356"/>
        <v>0</v>
      </c>
    </row>
    <row r="2193" spans="1:11" s="383" customFormat="1" ht="15" customHeight="1" x14ac:dyDescent="0.2">
      <c r="A2193" s="383">
        <f t="shared" si="2365"/>
        <v>0</v>
      </c>
      <c r="B2193" s="383">
        <f t="shared" si="2365"/>
        <v>0</v>
      </c>
      <c r="C2193" s="383">
        <f t="shared" si="2365"/>
        <v>0</v>
      </c>
      <c r="D2193" s="383">
        <f t="shared" si="2365"/>
        <v>0</v>
      </c>
      <c r="E2193" s="383">
        <f t="shared" si="2365"/>
        <v>0</v>
      </c>
      <c r="F2193" s="384" t="str">
        <f t="shared" si="2365"/>
        <v>'SF only - Equity risk'</v>
      </c>
      <c r="G2193" s="383" t="str">
        <f t="shared" si="2365"/>
        <v>Best Estimate</v>
      </c>
      <c r="H2193" s="383">
        <f>'SF only - Equity risk'!B2255</f>
        <v>2190</v>
      </c>
      <c r="I2193" s="383" t="str">
        <f t="shared" ref="I2193:J2193" si="2370">I2192</f>
        <v>B</v>
      </c>
      <c r="J2193" s="383">
        <f t="shared" si="2370"/>
        <v>65</v>
      </c>
      <c r="K2193" s="383">
        <f t="shared" ca="1" si="2356"/>
        <v>0</v>
      </c>
    </row>
    <row r="2194" spans="1:11" s="383" customFormat="1" ht="15" customHeight="1" x14ac:dyDescent="0.2">
      <c r="A2194" s="383">
        <f t="shared" si="2365"/>
        <v>0</v>
      </c>
      <c r="B2194" s="383">
        <f t="shared" si="2365"/>
        <v>0</v>
      </c>
      <c r="C2194" s="383">
        <f t="shared" si="2365"/>
        <v>0</v>
      </c>
      <c r="D2194" s="383">
        <f t="shared" si="2365"/>
        <v>0</v>
      </c>
      <c r="E2194" s="383">
        <f t="shared" si="2365"/>
        <v>0</v>
      </c>
      <c r="F2194" s="384" t="str">
        <f t="shared" si="2365"/>
        <v>'SF only - Equity risk'</v>
      </c>
      <c r="G2194" s="383" t="str">
        <f t="shared" si="2365"/>
        <v>Best Estimate</v>
      </c>
      <c r="H2194" s="383">
        <f>'SF only - Equity risk'!B2256</f>
        <v>2191</v>
      </c>
      <c r="I2194" s="383" t="str">
        <f t="shared" ref="I2194:J2194" si="2371">I2193</f>
        <v>B</v>
      </c>
      <c r="J2194" s="383">
        <f t="shared" si="2371"/>
        <v>65</v>
      </c>
      <c r="K2194" s="383">
        <f t="shared" ca="1" si="2356"/>
        <v>0</v>
      </c>
    </row>
    <row r="2195" spans="1:11" s="383" customFormat="1" ht="15" customHeight="1" x14ac:dyDescent="0.2">
      <c r="A2195" s="383">
        <f t="shared" si="2365"/>
        <v>0</v>
      </c>
      <c r="B2195" s="383">
        <f t="shared" si="2365"/>
        <v>0</v>
      </c>
      <c r="C2195" s="383">
        <f t="shared" si="2365"/>
        <v>0</v>
      </c>
      <c r="D2195" s="383">
        <f t="shared" si="2365"/>
        <v>0</v>
      </c>
      <c r="E2195" s="383">
        <f t="shared" si="2365"/>
        <v>0</v>
      </c>
      <c r="F2195" s="384" t="str">
        <f t="shared" si="2365"/>
        <v>'SF only - Equity risk'</v>
      </c>
      <c r="G2195" s="383" t="str">
        <f t="shared" si="2365"/>
        <v>Best Estimate</v>
      </c>
      <c r="H2195" s="383">
        <f>'SF only - Equity risk'!B2257</f>
        <v>2192</v>
      </c>
      <c r="I2195" s="383" t="str">
        <f t="shared" ref="I2195:J2195" si="2372">I2194</f>
        <v>B</v>
      </c>
      <c r="J2195" s="383">
        <f t="shared" si="2372"/>
        <v>65</v>
      </c>
      <c r="K2195" s="383">
        <f t="shared" ca="1" si="2356"/>
        <v>0</v>
      </c>
    </row>
    <row r="2196" spans="1:11" s="383" customFormat="1" ht="15" customHeight="1" x14ac:dyDescent="0.2">
      <c r="A2196" s="383">
        <f t="shared" si="2365"/>
        <v>0</v>
      </c>
      <c r="B2196" s="383">
        <f t="shared" si="2365"/>
        <v>0</v>
      </c>
      <c r="C2196" s="383">
        <f t="shared" si="2365"/>
        <v>0</v>
      </c>
      <c r="D2196" s="383">
        <f t="shared" si="2365"/>
        <v>0</v>
      </c>
      <c r="E2196" s="383">
        <f t="shared" si="2365"/>
        <v>0</v>
      </c>
      <c r="F2196" s="384" t="str">
        <f t="shared" si="2365"/>
        <v>'SF only - Equity risk'</v>
      </c>
      <c r="G2196" s="383" t="str">
        <f t="shared" si="2365"/>
        <v>Best Estimate</v>
      </c>
      <c r="H2196" s="383">
        <f>'SF only - Equity risk'!B2258</f>
        <v>2193</v>
      </c>
      <c r="I2196" s="383" t="str">
        <f t="shared" ref="I2196:J2196" si="2373">I2195</f>
        <v>B</v>
      </c>
      <c r="J2196" s="383">
        <f t="shared" si="2373"/>
        <v>65</v>
      </c>
      <c r="K2196" s="383">
        <f t="shared" ca="1" si="2356"/>
        <v>0</v>
      </c>
    </row>
    <row r="2197" spans="1:11" s="383" customFormat="1" ht="15" customHeight="1" x14ac:dyDescent="0.2">
      <c r="A2197" s="383">
        <f t="shared" si="2365"/>
        <v>0</v>
      </c>
      <c r="B2197" s="383">
        <f t="shared" si="2365"/>
        <v>0</v>
      </c>
      <c r="C2197" s="383">
        <f t="shared" si="2365"/>
        <v>0</v>
      </c>
      <c r="D2197" s="383">
        <f t="shared" si="2365"/>
        <v>0</v>
      </c>
      <c r="E2197" s="383">
        <f t="shared" si="2365"/>
        <v>0</v>
      </c>
      <c r="F2197" s="384" t="str">
        <f t="shared" si="2365"/>
        <v>'SF only - Equity risk'</v>
      </c>
      <c r="G2197" s="383" t="str">
        <f t="shared" si="2365"/>
        <v>Best Estimate</v>
      </c>
      <c r="H2197" s="383">
        <f>'SF only - Equity risk'!B2259</f>
        <v>2194</v>
      </c>
      <c r="I2197" s="383" t="str">
        <f t="shared" ref="I2197:J2197" si="2374">I2196</f>
        <v>B</v>
      </c>
      <c r="J2197" s="383">
        <f t="shared" si="2374"/>
        <v>65</v>
      </c>
      <c r="K2197" s="383">
        <f t="shared" ca="1" si="2356"/>
        <v>0</v>
      </c>
    </row>
    <row r="2198" spans="1:11" s="383" customFormat="1" ht="15" customHeight="1" x14ac:dyDescent="0.2">
      <c r="A2198" s="383">
        <f t="shared" si="2365"/>
        <v>0</v>
      </c>
      <c r="B2198" s="383">
        <f t="shared" si="2365"/>
        <v>0</v>
      </c>
      <c r="C2198" s="383">
        <f t="shared" si="2365"/>
        <v>0</v>
      </c>
      <c r="D2198" s="383">
        <f t="shared" si="2365"/>
        <v>0</v>
      </c>
      <c r="E2198" s="383">
        <f t="shared" si="2365"/>
        <v>0</v>
      </c>
      <c r="F2198" s="384" t="str">
        <f t="shared" si="2365"/>
        <v>'SF only - Equity risk'</v>
      </c>
      <c r="G2198" s="383" t="str">
        <f t="shared" si="2365"/>
        <v>Best Estimate</v>
      </c>
      <c r="H2198" s="383">
        <f>'SF only - Equity risk'!B2260</f>
        <v>2195</v>
      </c>
      <c r="I2198" s="383" t="str">
        <f t="shared" ref="I2198:J2198" si="2375">I2197</f>
        <v>B</v>
      </c>
      <c r="J2198" s="383">
        <f t="shared" si="2375"/>
        <v>65</v>
      </c>
      <c r="K2198" s="383">
        <f t="shared" ca="1" si="2356"/>
        <v>0</v>
      </c>
    </row>
    <row r="2199" spans="1:11" s="383" customFormat="1" ht="15" customHeight="1" x14ac:dyDescent="0.2">
      <c r="A2199" s="383">
        <f t="shared" si="2365"/>
        <v>0</v>
      </c>
      <c r="B2199" s="383">
        <f t="shared" si="2365"/>
        <v>0</v>
      </c>
      <c r="C2199" s="383">
        <f t="shared" si="2365"/>
        <v>0</v>
      </c>
      <c r="D2199" s="383">
        <f t="shared" si="2365"/>
        <v>0</v>
      </c>
      <c r="E2199" s="383">
        <f t="shared" si="2365"/>
        <v>0</v>
      </c>
      <c r="F2199" s="384" t="str">
        <f t="shared" si="2365"/>
        <v>'SF only - Equity risk'</v>
      </c>
      <c r="G2199" s="383" t="str">
        <f t="shared" si="2365"/>
        <v>Best Estimate</v>
      </c>
      <c r="H2199" s="383">
        <f>'SF only - Equity risk'!B2261</f>
        <v>2196</v>
      </c>
      <c r="I2199" s="383" t="str">
        <f t="shared" ref="I2199:J2199" si="2376">I2198</f>
        <v>B</v>
      </c>
      <c r="J2199" s="383">
        <f t="shared" si="2376"/>
        <v>65</v>
      </c>
      <c r="K2199" s="383">
        <f t="shared" ca="1" si="2356"/>
        <v>0</v>
      </c>
    </row>
    <row r="2200" spans="1:11" s="383" customFormat="1" ht="15" customHeight="1" x14ac:dyDescent="0.2">
      <c r="A2200" s="383">
        <f t="shared" si="2365"/>
        <v>0</v>
      </c>
      <c r="B2200" s="383">
        <f t="shared" si="2365"/>
        <v>0</v>
      </c>
      <c r="C2200" s="383">
        <f t="shared" si="2365"/>
        <v>0</v>
      </c>
      <c r="D2200" s="383">
        <f t="shared" si="2365"/>
        <v>0</v>
      </c>
      <c r="E2200" s="383">
        <f t="shared" si="2365"/>
        <v>0</v>
      </c>
      <c r="F2200" s="384" t="str">
        <f t="shared" si="2365"/>
        <v>'SF only - Equity risk'</v>
      </c>
      <c r="G2200" s="383" t="str">
        <f t="shared" si="2365"/>
        <v>Best Estimate</v>
      </c>
      <c r="H2200" s="383">
        <f>'SF only - Equity risk'!B2262</f>
        <v>2197</v>
      </c>
      <c r="I2200" s="383" t="str">
        <f t="shared" ref="I2200:J2200" si="2377">I2199</f>
        <v>B</v>
      </c>
      <c r="J2200" s="383">
        <f t="shared" si="2377"/>
        <v>65</v>
      </c>
      <c r="K2200" s="383">
        <f t="shared" ca="1" si="2356"/>
        <v>0</v>
      </c>
    </row>
    <row r="2201" spans="1:11" s="383" customFormat="1" ht="15" customHeight="1" x14ac:dyDescent="0.2">
      <c r="A2201" s="383">
        <f t="shared" si="2365"/>
        <v>0</v>
      </c>
      <c r="B2201" s="383">
        <f t="shared" si="2365"/>
        <v>0</v>
      </c>
      <c r="C2201" s="383">
        <f t="shared" si="2365"/>
        <v>0</v>
      </c>
      <c r="D2201" s="383">
        <f t="shared" si="2365"/>
        <v>0</v>
      </c>
      <c r="E2201" s="383">
        <f t="shared" si="2365"/>
        <v>0</v>
      </c>
      <c r="F2201" s="384" t="str">
        <f t="shared" si="2365"/>
        <v>'SF only - Equity risk'</v>
      </c>
      <c r="G2201" s="383" t="str">
        <f t="shared" si="2365"/>
        <v>Best Estimate</v>
      </c>
      <c r="H2201" s="383">
        <f>'SF only - Equity risk'!B2263</f>
        <v>2198</v>
      </c>
      <c r="I2201" s="383" t="str">
        <f t="shared" ref="I2201:J2201" si="2378">I2200</f>
        <v>B</v>
      </c>
      <c r="J2201" s="383">
        <f t="shared" si="2378"/>
        <v>65</v>
      </c>
      <c r="K2201" s="383">
        <f t="shared" ca="1" si="2356"/>
        <v>0</v>
      </c>
    </row>
    <row r="2202" spans="1:11" s="383" customFormat="1" ht="15" customHeight="1" x14ac:dyDescent="0.2">
      <c r="A2202" s="383">
        <f t="shared" si="2365"/>
        <v>0</v>
      </c>
      <c r="B2202" s="383">
        <f t="shared" si="2365"/>
        <v>0</v>
      </c>
      <c r="C2202" s="383">
        <f t="shared" si="2365"/>
        <v>0</v>
      </c>
      <c r="D2202" s="383">
        <f t="shared" si="2365"/>
        <v>0</v>
      </c>
      <c r="E2202" s="383">
        <f t="shared" si="2365"/>
        <v>0</v>
      </c>
      <c r="F2202" s="384" t="str">
        <f t="shared" si="2365"/>
        <v>'SF only - Equity risk'</v>
      </c>
      <c r="G2202" s="383" t="str">
        <f t="shared" si="2365"/>
        <v>Best Estimate</v>
      </c>
      <c r="H2202" s="383">
        <f>'SF only - Equity risk'!B2264</f>
        <v>2199</v>
      </c>
      <c r="I2202" s="383" t="str">
        <f t="shared" ref="I2202:J2202" si="2379">I2201</f>
        <v>B</v>
      </c>
      <c r="J2202" s="383">
        <f t="shared" si="2379"/>
        <v>65</v>
      </c>
      <c r="K2202" s="383">
        <f t="shared" ca="1" si="2356"/>
        <v>0</v>
      </c>
    </row>
    <row r="2203" spans="1:11" s="383" customFormat="1" ht="15" customHeight="1" x14ac:dyDescent="0.2">
      <c r="A2203" s="383">
        <f t="shared" si="2365"/>
        <v>0</v>
      </c>
      <c r="B2203" s="383">
        <f t="shared" si="2365"/>
        <v>0</v>
      </c>
      <c r="C2203" s="383">
        <f t="shared" si="2365"/>
        <v>0</v>
      </c>
      <c r="D2203" s="383">
        <f t="shared" si="2365"/>
        <v>0</v>
      </c>
      <c r="E2203" s="383">
        <f t="shared" si="2365"/>
        <v>0</v>
      </c>
      <c r="F2203" s="384" t="str">
        <f t="shared" si="2365"/>
        <v>'SF only - Equity risk'</v>
      </c>
      <c r="G2203" s="383" t="str">
        <f t="shared" si="2365"/>
        <v>Best Estimate</v>
      </c>
      <c r="H2203" s="383">
        <f>'SF only - Equity risk'!B2265</f>
        <v>2200</v>
      </c>
      <c r="I2203" s="383" t="str">
        <f t="shared" ref="I2203:J2203" si="2380">I2202</f>
        <v>B</v>
      </c>
      <c r="J2203" s="383">
        <f t="shared" si="2380"/>
        <v>65</v>
      </c>
      <c r="K2203" s="383">
        <f t="shared" ca="1" si="2356"/>
        <v>0</v>
      </c>
    </row>
    <row r="2204" spans="1:11" s="383" customFormat="1" ht="15" customHeight="1" x14ac:dyDescent="0.2">
      <c r="A2204" s="383">
        <f t="shared" si="2365"/>
        <v>0</v>
      </c>
      <c r="B2204" s="383">
        <f t="shared" si="2365"/>
        <v>0</v>
      </c>
      <c r="C2204" s="383">
        <f t="shared" si="2365"/>
        <v>0</v>
      </c>
      <c r="D2204" s="383">
        <f t="shared" si="2365"/>
        <v>0</v>
      </c>
      <c r="E2204" s="383">
        <f t="shared" si="2365"/>
        <v>0</v>
      </c>
      <c r="F2204" s="384" t="str">
        <f t="shared" si="2365"/>
        <v>'SF only - Equity risk'</v>
      </c>
      <c r="G2204" s="383" t="str">
        <f t="shared" si="2365"/>
        <v>Best Estimate</v>
      </c>
      <c r="H2204" s="383">
        <f>'SF only - Equity risk'!B2266</f>
        <v>2201</v>
      </c>
      <c r="I2204" s="383" t="str">
        <f t="shared" ref="I2204:J2204" si="2381">I2203</f>
        <v>B</v>
      </c>
      <c r="J2204" s="383">
        <f t="shared" si="2381"/>
        <v>65</v>
      </c>
      <c r="K2204" s="383">
        <f t="shared" ca="1" si="2356"/>
        <v>0</v>
      </c>
    </row>
    <row r="2205" spans="1:11" s="383" customFormat="1" ht="15" customHeight="1" x14ac:dyDescent="0.2">
      <c r="A2205" s="383">
        <f t="shared" ref="A2205:G2220" si="2382">A2204</f>
        <v>0</v>
      </c>
      <c r="B2205" s="383">
        <f t="shared" si="2382"/>
        <v>0</v>
      </c>
      <c r="C2205" s="383">
        <f t="shared" si="2382"/>
        <v>0</v>
      </c>
      <c r="D2205" s="383">
        <f t="shared" si="2382"/>
        <v>0</v>
      </c>
      <c r="E2205" s="383">
        <f t="shared" si="2382"/>
        <v>0</v>
      </c>
      <c r="F2205" s="384" t="str">
        <f t="shared" si="2382"/>
        <v>'SF only - Equity risk'</v>
      </c>
      <c r="G2205" s="383" t="str">
        <f t="shared" si="2382"/>
        <v>Best Estimate</v>
      </c>
      <c r="H2205" s="383">
        <f>'SF only - Equity risk'!B2267</f>
        <v>2202</v>
      </c>
      <c r="I2205" s="383" t="str">
        <f t="shared" ref="I2205:J2205" si="2383">I2204</f>
        <v>B</v>
      </c>
      <c r="J2205" s="383">
        <f t="shared" si="2383"/>
        <v>65</v>
      </c>
      <c r="K2205" s="383">
        <f t="shared" ca="1" si="2356"/>
        <v>0</v>
      </c>
    </row>
    <row r="2206" spans="1:11" s="383" customFormat="1" ht="15" customHeight="1" x14ac:dyDescent="0.2">
      <c r="A2206" s="383">
        <f t="shared" si="2382"/>
        <v>0</v>
      </c>
      <c r="B2206" s="383">
        <f t="shared" si="2382"/>
        <v>0</v>
      </c>
      <c r="C2206" s="383">
        <f t="shared" si="2382"/>
        <v>0</v>
      </c>
      <c r="D2206" s="383">
        <f t="shared" si="2382"/>
        <v>0</v>
      </c>
      <c r="E2206" s="383">
        <f t="shared" si="2382"/>
        <v>0</v>
      </c>
      <c r="F2206" s="384" t="str">
        <f t="shared" si="2382"/>
        <v>'SF only - Equity risk'</v>
      </c>
      <c r="G2206" s="383" t="str">
        <f t="shared" si="2382"/>
        <v>Best Estimate</v>
      </c>
      <c r="H2206" s="383">
        <f>'SF only - Equity risk'!B2268</f>
        <v>2203</v>
      </c>
      <c r="I2206" s="383" t="str">
        <f t="shared" ref="I2206:J2206" si="2384">I2205</f>
        <v>B</v>
      </c>
      <c r="J2206" s="383">
        <f t="shared" si="2384"/>
        <v>65</v>
      </c>
      <c r="K2206" s="383">
        <f t="shared" ca="1" si="2356"/>
        <v>0</v>
      </c>
    </row>
    <row r="2207" spans="1:11" s="383" customFormat="1" ht="15" customHeight="1" x14ac:dyDescent="0.2">
      <c r="A2207" s="383">
        <f t="shared" si="2382"/>
        <v>0</v>
      </c>
      <c r="B2207" s="383">
        <f t="shared" si="2382"/>
        <v>0</v>
      </c>
      <c r="C2207" s="383">
        <f t="shared" si="2382"/>
        <v>0</v>
      </c>
      <c r="D2207" s="383">
        <f t="shared" si="2382"/>
        <v>0</v>
      </c>
      <c r="E2207" s="383">
        <f t="shared" si="2382"/>
        <v>0</v>
      </c>
      <c r="F2207" s="384" t="str">
        <f t="shared" si="2382"/>
        <v>'SF only - Equity risk'</v>
      </c>
      <c r="G2207" s="383" t="str">
        <f t="shared" si="2382"/>
        <v>Best Estimate</v>
      </c>
      <c r="H2207" s="383">
        <f>'SF only - Equity risk'!B2269</f>
        <v>2204</v>
      </c>
      <c r="I2207" s="383" t="str">
        <f t="shared" ref="I2207:J2207" si="2385">I2206</f>
        <v>B</v>
      </c>
      <c r="J2207" s="383">
        <f t="shared" si="2385"/>
        <v>65</v>
      </c>
      <c r="K2207" s="383">
        <f t="shared" ca="1" si="2356"/>
        <v>0</v>
      </c>
    </row>
    <row r="2208" spans="1:11" s="383" customFormat="1" ht="15" customHeight="1" x14ac:dyDescent="0.2">
      <c r="A2208" s="383">
        <f t="shared" si="2382"/>
        <v>0</v>
      </c>
      <c r="B2208" s="383">
        <f t="shared" si="2382"/>
        <v>0</v>
      </c>
      <c r="C2208" s="383">
        <f t="shared" si="2382"/>
        <v>0</v>
      </c>
      <c r="D2208" s="383">
        <f t="shared" si="2382"/>
        <v>0</v>
      </c>
      <c r="E2208" s="383">
        <f t="shared" si="2382"/>
        <v>0</v>
      </c>
      <c r="F2208" s="384" t="str">
        <f t="shared" si="2382"/>
        <v>'SF only - Equity risk'</v>
      </c>
      <c r="G2208" s="383" t="str">
        <f t="shared" si="2382"/>
        <v>Best Estimate</v>
      </c>
      <c r="H2208" s="383">
        <f>'SF only - Equity risk'!B2270</f>
        <v>2205</v>
      </c>
      <c r="I2208" s="383" t="str">
        <f t="shared" ref="I2208:J2208" si="2386">I2207</f>
        <v>B</v>
      </c>
      <c r="J2208" s="383">
        <f t="shared" si="2386"/>
        <v>65</v>
      </c>
      <c r="K2208" s="383">
        <f t="shared" ca="1" si="2356"/>
        <v>0</v>
      </c>
    </row>
    <row r="2209" spans="1:11" s="383" customFormat="1" ht="15" customHeight="1" x14ac:dyDescent="0.2">
      <c r="A2209" s="383">
        <f t="shared" si="2382"/>
        <v>0</v>
      </c>
      <c r="B2209" s="383">
        <f t="shared" si="2382"/>
        <v>0</v>
      </c>
      <c r="C2209" s="383">
        <f t="shared" si="2382"/>
        <v>0</v>
      </c>
      <c r="D2209" s="383">
        <f t="shared" si="2382"/>
        <v>0</v>
      </c>
      <c r="E2209" s="383">
        <f t="shared" si="2382"/>
        <v>0</v>
      </c>
      <c r="F2209" s="384" t="str">
        <f t="shared" si="2382"/>
        <v>'SF only - Equity risk'</v>
      </c>
      <c r="G2209" s="383" t="str">
        <f t="shared" si="2382"/>
        <v>Best Estimate</v>
      </c>
      <c r="H2209" s="383">
        <f>'SF only - Equity risk'!B2271</f>
        <v>2206</v>
      </c>
      <c r="I2209" s="383" t="str">
        <f t="shared" ref="I2209:J2209" si="2387">I2208</f>
        <v>B</v>
      </c>
      <c r="J2209" s="383">
        <f t="shared" si="2387"/>
        <v>65</v>
      </c>
      <c r="K2209" s="383">
        <f t="shared" ca="1" si="2356"/>
        <v>0</v>
      </c>
    </row>
    <row r="2210" spans="1:11" s="383" customFormat="1" ht="15" customHeight="1" x14ac:dyDescent="0.2">
      <c r="A2210" s="383">
        <f t="shared" si="2382"/>
        <v>0</v>
      </c>
      <c r="B2210" s="383">
        <f t="shared" si="2382"/>
        <v>0</v>
      </c>
      <c r="C2210" s="383">
        <f t="shared" si="2382"/>
        <v>0</v>
      </c>
      <c r="D2210" s="383">
        <f t="shared" si="2382"/>
        <v>0</v>
      </c>
      <c r="E2210" s="383">
        <f t="shared" si="2382"/>
        <v>0</v>
      </c>
      <c r="F2210" s="384" t="str">
        <f t="shared" si="2382"/>
        <v>'SF only - Equity risk'</v>
      </c>
      <c r="G2210" s="383" t="str">
        <f t="shared" si="2382"/>
        <v>Best Estimate</v>
      </c>
      <c r="H2210" s="383">
        <f>'SF only - Equity risk'!B2272</f>
        <v>2207</v>
      </c>
      <c r="I2210" s="383" t="str">
        <f t="shared" ref="I2210:J2210" si="2388">I2209</f>
        <v>B</v>
      </c>
      <c r="J2210" s="383">
        <f t="shared" si="2388"/>
        <v>65</v>
      </c>
      <c r="K2210" s="383">
        <f t="shared" ca="1" si="2356"/>
        <v>0</v>
      </c>
    </row>
    <row r="2211" spans="1:11" s="383" customFormat="1" ht="15" customHeight="1" x14ac:dyDescent="0.2">
      <c r="A2211" s="383">
        <f t="shared" si="2382"/>
        <v>0</v>
      </c>
      <c r="B2211" s="383">
        <f t="shared" si="2382"/>
        <v>0</v>
      </c>
      <c r="C2211" s="383">
        <f t="shared" si="2382"/>
        <v>0</v>
      </c>
      <c r="D2211" s="383">
        <f t="shared" si="2382"/>
        <v>0</v>
      </c>
      <c r="E2211" s="383">
        <f t="shared" si="2382"/>
        <v>0</v>
      </c>
      <c r="F2211" s="384" t="str">
        <f t="shared" si="2382"/>
        <v>'SF only - Equity risk'</v>
      </c>
      <c r="G2211" s="383" t="str">
        <f t="shared" si="2382"/>
        <v>Best Estimate</v>
      </c>
      <c r="H2211" s="383">
        <f>'SF only - Equity risk'!B2273</f>
        <v>2208</v>
      </c>
      <c r="I2211" s="383" t="str">
        <f t="shared" ref="I2211:J2211" si="2389">I2210</f>
        <v>B</v>
      </c>
      <c r="J2211" s="383">
        <f t="shared" si="2389"/>
        <v>65</v>
      </c>
      <c r="K2211" s="383">
        <f t="shared" ca="1" si="2356"/>
        <v>0</v>
      </c>
    </row>
    <row r="2212" spans="1:11" s="383" customFormat="1" ht="15" customHeight="1" x14ac:dyDescent="0.2">
      <c r="A2212" s="383">
        <f t="shared" si="2382"/>
        <v>0</v>
      </c>
      <c r="B2212" s="383">
        <f t="shared" si="2382"/>
        <v>0</v>
      </c>
      <c r="C2212" s="383">
        <f t="shared" si="2382"/>
        <v>0</v>
      </c>
      <c r="D2212" s="383">
        <f t="shared" si="2382"/>
        <v>0</v>
      </c>
      <c r="E2212" s="383">
        <f t="shared" si="2382"/>
        <v>0</v>
      </c>
      <c r="F2212" s="384" t="str">
        <f t="shared" si="2382"/>
        <v>'SF only - Equity risk'</v>
      </c>
      <c r="G2212" s="383" t="str">
        <f t="shared" si="2382"/>
        <v>Best Estimate</v>
      </c>
      <c r="H2212" s="383">
        <f>'SF only - Equity risk'!B2274</f>
        <v>2209</v>
      </c>
      <c r="I2212" s="383" t="str">
        <f t="shared" ref="I2212:J2212" si="2390">I2211</f>
        <v>B</v>
      </c>
      <c r="J2212" s="383">
        <f t="shared" si="2390"/>
        <v>65</v>
      </c>
      <c r="K2212" s="383">
        <f t="shared" ca="1" si="2356"/>
        <v>0</v>
      </c>
    </row>
    <row r="2213" spans="1:11" s="383" customFormat="1" ht="15" customHeight="1" x14ac:dyDescent="0.2">
      <c r="A2213" s="383">
        <f t="shared" si="2382"/>
        <v>0</v>
      </c>
      <c r="B2213" s="383">
        <f t="shared" si="2382"/>
        <v>0</v>
      </c>
      <c r="C2213" s="383">
        <f t="shared" si="2382"/>
        <v>0</v>
      </c>
      <c r="D2213" s="383">
        <f t="shared" si="2382"/>
        <v>0</v>
      </c>
      <c r="E2213" s="383">
        <f t="shared" si="2382"/>
        <v>0</v>
      </c>
      <c r="F2213" s="384" t="str">
        <f t="shared" si="2382"/>
        <v>'SF only - Equity risk'</v>
      </c>
      <c r="G2213" s="383" t="str">
        <f t="shared" si="2382"/>
        <v>Best Estimate</v>
      </c>
      <c r="H2213" s="383">
        <f>'SF only - Equity risk'!B2275</f>
        <v>2210</v>
      </c>
      <c r="I2213" s="383" t="str">
        <f t="shared" ref="I2213:J2213" si="2391">I2212</f>
        <v>B</v>
      </c>
      <c r="J2213" s="383">
        <f t="shared" si="2391"/>
        <v>65</v>
      </c>
      <c r="K2213" s="383">
        <f t="shared" ca="1" si="2356"/>
        <v>0</v>
      </c>
    </row>
    <row r="2214" spans="1:11" s="383" customFormat="1" ht="15" customHeight="1" x14ac:dyDescent="0.2">
      <c r="A2214" s="383">
        <f t="shared" si="2382"/>
        <v>0</v>
      </c>
      <c r="B2214" s="383">
        <f t="shared" si="2382"/>
        <v>0</v>
      </c>
      <c r="C2214" s="383">
        <f t="shared" si="2382"/>
        <v>0</v>
      </c>
      <c r="D2214" s="383">
        <f t="shared" si="2382"/>
        <v>0</v>
      </c>
      <c r="E2214" s="383">
        <f t="shared" si="2382"/>
        <v>0</v>
      </c>
      <c r="F2214" s="384" t="str">
        <f t="shared" si="2382"/>
        <v>'SF only - Equity risk'</v>
      </c>
      <c r="G2214" s="383" t="str">
        <f t="shared" si="2382"/>
        <v>Best Estimate</v>
      </c>
      <c r="H2214" s="383">
        <f>'SF only - Equity risk'!B2276</f>
        <v>2211</v>
      </c>
      <c r="I2214" s="383" t="str">
        <f t="shared" ref="I2214:J2214" si="2392">I2213</f>
        <v>B</v>
      </c>
      <c r="J2214" s="383">
        <f t="shared" si="2392"/>
        <v>65</v>
      </c>
      <c r="K2214" s="383">
        <f t="shared" ca="1" si="2356"/>
        <v>0</v>
      </c>
    </row>
    <row r="2215" spans="1:11" s="383" customFormat="1" ht="15" customHeight="1" x14ac:dyDescent="0.2">
      <c r="A2215" s="383">
        <f t="shared" si="2382"/>
        <v>0</v>
      </c>
      <c r="B2215" s="383">
        <f t="shared" si="2382"/>
        <v>0</v>
      </c>
      <c r="C2215" s="383">
        <f t="shared" si="2382"/>
        <v>0</v>
      </c>
      <c r="D2215" s="383">
        <f t="shared" si="2382"/>
        <v>0</v>
      </c>
      <c r="E2215" s="383">
        <f t="shared" si="2382"/>
        <v>0</v>
      </c>
      <c r="F2215" s="384" t="str">
        <f t="shared" si="2382"/>
        <v>'SF only - Equity risk'</v>
      </c>
      <c r="G2215" s="383" t="str">
        <f t="shared" si="2382"/>
        <v>Best Estimate</v>
      </c>
      <c r="H2215" s="383">
        <f>'SF only - Equity risk'!B2277</f>
        <v>2212</v>
      </c>
      <c r="I2215" s="383" t="str">
        <f t="shared" ref="I2215:J2215" si="2393">I2214</f>
        <v>B</v>
      </c>
      <c r="J2215" s="383">
        <f t="shared" si="2393"/>
        <v>65</v>
      </c>
      <c r="K2215" s="383">
        <f t="shared" ca="1" si="2356"/>
        <v>0</v>
      </c>
    </row>
    <row r="2216" spans="1:11" s="383" customFormat="1" ht="15" customHeight="1" x14ac:dyDescent="0.2">
      <c r="A2216" s="383">
        <f t="shared" si="2382"/>
        <v>0</v>
      </c>
      <c r="B2216" s="383">
        <f t="shared" si="2382"/>
        <v>0</v>
      </c>
      <c r="C2216" s="383">
        <f t="shared" si="2382"/>
        <v>0</v>
      </c>
      <c r="D2216" s="383">
        <f t="shared" si="2382"/>
        <v>0</v>
      </c>
      <c r="E2216" s="383">
        <f t="shared" si="2382"/>
        <v>0</v>
      </c>
      <c r="F2216" s="384" t="str">
        <f t="shared" si="2382"/>
        <v>'SF only - Equity risk'</v>
      </c>
      <c r="G2216" s="383" t="str">
        <f t="shared" si="2382"/>
        <v>Best Estimate</v>
      </c>
      <c r="H2216" s="383">
        <f>'SF only - Equity risk'!B2278</f>
        <v>2213</v>
      </c>
      <c r="I2216" s="383" t="str">
        <f t="shared" ref="I2216:J2216" si="2394">I2215</f>
        <v>B</v>
      </c>
      <c r="J2216" s="383">
        <f t="shared" si="2394"/>
        <v>65</v>
      </c>
      <c r="K2216" s="383">
        <f t="shared" ca="1" si="2356"/>
        <v>0</v>
      </c>
    </row>
    <row r="2217" spans="1:11" s="383" customFormat="1" ht="15" customHeight="1" x14ac:dyDescent="0.2">
      <c r="A2217" s="383">
        <f t="shared" si="2382"/>
        <v>0</v>
      </c>
      <c r="B2217" s="383">
        <f t="shared" si="2382"/>
        <v>0</v>
      </c>
      <c r="C2217" s="383">
        <f t="shared" si="2382"/>
        <v>0</v>
      </c>
      <c r="D2217" s="383">
        <f t="shared" si="2382"/>
        <v>0</v>
      </c>
      <c r="E2217" s="383">
        <f t="shared" si="2382"/>
        <v>0</v>
      </c>
      <c r="F2217" s="384" t="str">
        <f t="shared" si="2382"/>
        <v>'SF only - Equity risk'</v>
      </c>
      <c r="G2217" s="383" t="str">
        <f t="shared" si="2382"/>
        <v>Best Estimate</v>
      </c>
      <c r="H2217" s="383">
        <f>'SF only - Equity risk'!B2279</f>
        <v>2214</v>
      </c>
      <c r="I2217" s="383" t="str">
        <f t="shared" ref="I2217:J2217" si="2395">I2216</f>
        <v>B</v>
      </c>
      <c r="J2217" s="383">
        <f t="shared" si="2395"/>
        <v>65</v>
      </c>
      <c r="K2217" s="383">
        <f t="shared" ca="1" si="2356"/>
        <v>0</v>
      </c>
    </row>
    <row r="2218" spans="1:11" s="383" customFormat="1" ht="15" customHeight="1" x14ac:dyDescent="0.2">
      <c r="A2218" s="383">
        <f t="shared" si="2382"/>
        <v>0</v>
      </c>
      <c r="B2218" s="383">
        <f t="shared" si="2382"/>
        <v>0</v>
      </c>
      <c r="C2218" s="383">
        <f t="shared" si="2382"/>
        <v>0</v>
      </c>
      <c r="D2218" s="383">
        <f t="shared" si="2382"/>
        <v>0</v>
      </c>
      <c r="E2218" s="383">
        <f t="shared" si="2382"/>
        <v>0</v>
      </c>
      <c r="F2218" s="384" t="str">
        <f t="shared" si="2382"/>
        <v>'SF only - Equity risk'</v>
      </c>
      <c r="G2218" s="383" t="str">
        <f t="shared" si="2382"/>
        <v>Best Estimate</v>
      </c>
      <c r="H2218" s="383">
        <f>'SF only - Equity risk'!B2280</f>
        <v>2215</v>
      </c>
      <c r="I2218" s="383" t="str">
        <f t="shared" ref="I2218:J2218" si="2396">I2217</f>
        <v>B</v>
      </c>
      <c r="J2218" s="383">
        <f t="shared" si="2396"/>
        <v>65</v>
      </c>
      <c r="K2218" s="383">
        <f t="shared" ca="1" si="2356"/>
        <v>0</v>
      </c>
    </row>
    <row r="2219" spans="1:11" s="383" customFormat="1" ht="15" customHeight="1" x14ac:dyDescent="0.2">
      <c r="A2219" s="383">
        <f t="shared" si="2382"/>
        <v>0</v>
      </c>
      <c r="B2219" s="383">
        <f t="shared" si="2382"/>
        <v>0</v>
      </c>
      <c r="C2219" s="383">
        <f t="shared" si="2382"/>
        <v>0</v>
      </c>
      <c r="D2219" s="383">
        <f t="shared" si="2382"/>
        <v>0</v>
      </c>
      <c r="E2219" s="383">
        <f t="shared" si="2382"/>
        <v>0</v>
      </c>
      <c r="F2219" s="384" t="str">
        <f t="shared" si="2382"/>
        <v>'SF only - Equity risk'</v>
      </c>
      <c r="G2219" s="383" t="str">
        <f t="shared" si="2382"/>
        <v>Best Estimate</v>
      </c>
      <c r="H2219" s="383">
        <f>'SF only - Equity risk'!B2281</f>
        <v>2216</v>
      </c>
      <c r="I2219" s="383" t="str">
        <f t="shared" ref="I2219:J2219" si="2397">I2218</f>
        <v>B</v>
      </c>
      <c r="J2219" s="383">
        <f t="shared" si="2397"/>
        <v>65</v>
      </c>
      <c r="K2219" s="383">
        <f t="shared" ca="1" si="2356"/>
        <v>0</v>
      </c>
    </row>
    <row r="2220" spans="1:11" s="383" customFormat="1" ht="15" customHeight="1" x14ac:dyDescent="0.2">
      <c r="A2220" s="383">
        <f t="shared" si="2382"/>
        <v>0</v>
      </c>
      <c r="B2220" s="383">
        <f t="shared" si="2382"/>
        <v>0</v>
      </c>
      <c r="C2220" s="383">
        <f t="shared" si="2382"/>
        <v>0</v>
      </c>
      <c r="D2220" s="383">
        <f t="shared" si="2382"/>
        <v>0</v>
      </c>
      <c r="E2220" s="383">
        <f t="shared" si="2382"/>
        <v>0</v>
      </c>
      <c r="F2220" s="384" t="str">
        <f t="shared" si="2382"/>
        <v>'SF only - Equity risk'</v>
      </c>
      <c r="G2220" s="383" t="str">
        <f t="shared" si="2382"/>
        <v>Best Estimate</v>
      </c>
      <c r="H2220" s="383">
        <f>'SF only - Equity risk'!B2282</f>
        <v>2217</v>
      </c>
      <c r="I2220" s="383" t="str">
        <f t="shared" ref="I2220:J2220" si="2398">I2219</f>
        <v>B</v>
      </c>
      <c r="J2220" s="383">
        <f t="shared" si="2398"/>
        <v>65</v>
      </c>
      <c r="K2220" s="383">
        <f t="shared" ca="1" si="2356"/>
        <v>0</v>
      </c>
    </row>
    <row r="2221" spans="1:11" s="383" customFormat="1" ht="15" customHeight="1" x14ac:dyDescent="0.2">
      <c r="A2221" s="383">
        <f t="shared" ref="A2221:G2236" si="2399">A2220</f>
        <v>0</v>
      </c>
      <c r="B2221" s="383">
        <f t="shared" si="2399"/>
        <v>0</v>
      </c>
      <c r="C2221" s="383">
        <f t="shared" si="2399"/>
        <v>0</v>
      </c>
      <c r="D2221" s="383">
        <f t="shared" si="2399"/>
        <v>0</v>
      </c>
      <c r="E2221" s="383">
        <f t="shared" si="2399"/>
        <v>0</v>
      </c>
      <c r="F2221" s="384" t="str">
        <f t="shared" si="2399"/>
        <v>'SF only - Equity risk'</v>
      </c>
      <c r="G2221" s="383" t="str">
        <f t="shared" si="2399"/>
        <v>Best Estimate</v>
      </c>
      <c r="H2221" s="383">
        <f>'SF only - Equity risk'!B2283</f>
        <v>2218</v>
      </c>
      <c r="I2221" s="383" t="str">
        <f t="shared" ref="I2221:J2221" si="2400">I2220</f>
        <v>B</v>
      </c>
      <c r="J2221" s="383">
        <f t="shared" si="2400"/>
        <v>65</v>
      </c>
      <c r="K2221" s="383">
        <f t="shared" ca="1" si="2356"/>
        <v>0</v>
      </c>
    </row>
    <row r="2222" spans="1:11" s="383" customFormat="1" ht="15" customHeight="1" x14ac:dyDescent="0.2">
      <c r="A2222" s="383">
        <f t="shared" si="2399"/>
        <v>0</v>
      </c>
      <c r="B2222" s="383">
        <f t="shared" si="2399"/>
        <v>0</v>
      </c>
      <c r="C2222" s="383">
        <f t="shared" si="2399"/>
        <v>0</v>
      </c>
      <c r="D2222" s="383">
        <f t="shared" si="2399"/>
        <v>0</v>
      </c>
      <c r="E2222" s="383">
        <f t="shared" si="2399"/>
        <v>0</v>
      </c>
      <c r="F2222" s="384" t="str">
        <f t="shared" si="2399"/>
        <v>'SF only - Equity risk'</v>
      </c>
      <c r="G2222" s="383" t="str">
        <f t="shared" si="2399"/>
        <v>Best Estimate</v>
      </c>
      <c r="H2222" s="383">
        <f>'SF only - Equity risk'!B2284</f>
        <v>2219</v>
      </c>
      <c r="I2222" s="383" t="str">
        <f t="shared" ref="I2222:J2222" si="2401">I2221</f>
        <v>B</v>
      </c>
      <c r="J2222" s="383">
        <f t="shared" si="2401"/>
        <v>65</v>
      </c>
      <c r="K2222" s="383">
        <f t="shared" ca="1" si="2356"/>
        <v>0</v>
      </c>
    </row>
    <row r="2223" spans="1:11" s="383" customFormat="1" ht="15" customHeight="1" x14ac:dyDescent="0.2">
      <c r="A2223" s="383">
        <f t="shared" si="2399"/>
        <v>0</v>
      </c>
      <c r="B2223" s="383">
        <f t="shared" si="2399"/>
        <v>0</v>
      </c>
      <c r="C2223" s="383">
        <f t="shared" si="2399"/>
        <v>0</v>
      </c>
      <c r="D2223" s="383">
        <f t="shared" si="2399"/>
        <v>0</v>
      </c>
      <c r="E2223" s="383">
        <f t="shared" si="2399"/>
        <v>0</v>
      </c>
      <c r="F2223" s="384" t="str">
        <f t="shared" si="2399"/>
        <v>'SF only - Equity risk'</v>
      </c>
      <c r="G2223" s="383" t="str">
        <f t="shared" si="2399"/>
        <v>Best Estimate</v>
      </c>
      <c r="H2223" s="383">
        <f>'SF only - Equity risk'!B2285</f>
        <v>2220</v>
      </c>
      <c r="I2223" s="383" t="str">
        <f t="shared" ref="I2223:J2223" si="2402">I2222</f>
        <v>B</v>
      </c>
      <c r="J2223" s="383">
        <f t="shared" si="2402"/>
        <v>65</v>
      </c>
      <c r="K2223" s="383">
        <f t="shared" ca="1" si="2356"/>
        <v>0</v>
      </c>
    </row>
    <row r="2224" spans="1:11" s="383" customFormat="1" ht="15" customHeight="1" x14ac:dyDescent="0.2">
      <c r="A2224" s="383">
        <f t="shared" si="2399"/>
        <v>0</v>
      </c>
      <c r="B2224" s="383">
        <f t="shared" si="2399"/>
        <v>0</v>
      </c>
      <c r="C2224" s="383">
        <f t="shared" si="2399"/>
        <v>0</v>
      </c>
      <c r="D2224" s="383">
        <f t="shared" si="2399"/>
        <v>0</v>
      </c>
      <c r="E2224" s="383">
        <f t="shared" si="2399"/>
        <v>0</v>
      </c>
      <c r="F2224" s="384" t="str">
        <f t="shared" si="2399"/>
        <v>'SF only - Equity risk'</v>
      </c>
      <c r="G2224" s="383" t="str">
        <f t="shared" si="2399"/>
        <v>Best Estimate</v>
      </c>
      <c r="H2224" s="383">
        <f>'SF only - Equity risk'!B2286</f>
        <v>2221</v>
      </c>
      <c r="I2224" s="383" t="str">
        <f t="shared" ref="I2224:J2224" si="2403">I2223</f>
        <v>B</v>
      </c>
      <c r="J2224" s="383">
        <f t="shared" si="2403"/>
        <v>65</v>
      </c>
      <c r="K2224" s="383">
        <f t="shared" ca="1" si="2356"/>
        <v>0</v>
      </c>
    </row>
    <row r="2225" spans="1:11" s="383" customFormat="1" ht="15" customHeight="1" x14ac:dyDescent="0.2">
      <c r="A2225" s="383">
        <f t="shared" si="2399"/>
        <v>0</v>
      </c>
      <c r="B2225" s="383">
        <f t="shared" si="2399"/>
        <v>0</v>
      </c>
      <c r="C2225" s="383">
        <f t="shared" si="2399"/>
        <v>0</v>
      </c>
      <c r="D2225" s="383">
        <f t="shared" si="2399"/>
        <v>0</v>
      </c>
      <c r="E2225" s="383">
        <f t="shared" si="2399"/>
        <v>0</v>
      </c>
      <c r="F2225" s="384" t="str">
        <f t="shared" si="2399"/>
        <v>'SF only - Equity risk'</v>
      </c>
      <c r="G2225" s="383" t="str">
        <f t="shared" si="2399"/>
        <v>Best Estimate</v>
      </c>
      <c r="H2225" s="383">
        <f>'SF only - Equity risk'!B2287</f>
        <v>2222</v>
      </c>
      <c r="I2225" s="383" t="str">
        <f t="shared" ref="I2225:J2225" si="2404">I2224</f>
        <v>B</v>
      </c>
      <c r="J2225" s="383">
        <f t="shared" si="2404"/>
        <v>65</v>
      </c>
      <c r="K2225" s="383">
        <f t="shared" ca="1" si="2356"/>
        <v>0</v>
      </c>
    </row>
    <row r="2226" spans="1:11" s="383" customFormat="1" ht="15" customHeight="1" x14ac:dyDescent="0.2">
      <c r="A2226" s="383">
        <f t="shared" si="2399"/>
        <v>0</v>
      </c>
      <c r="B2226" s="383">
        <f t="shared" si="2399"/>
        <v>0</v>
      </c>
      <c r="C2226" s="383">
        <f t="shared" si="2399"/>
        <v>0</v>
      </c>
      <c r="D2226" s="383">
        <f t="shared" si="2399"/>
        <v>0</v>
      </c>
      <c r="E2226" s="383">
        <f t="shared" si="2399"/>
        <v>0</v>
      </c>
      <c r="F2226" s="384" t="str">
        <f t="shared" si="2399"/>
        <v>'SF only - Equity risk'</v>
      </c>
      <c r="G2226" s="383" t="str">
        <f t="shared" si="2399"/>
        <v>Best Estimate</v>
      </c>
      <c r="H2226" s="383">
        <f>'SF only - Equity risk'!B2288</f>
        <v>2223</v>
      </c>
      <c r="I2226" s="383" t="str">
        <f t="shared" ref="I2226:J2226" si="2405">I2225</f>
        <v>B</v>
      </c>
      <c r="J2226" s="383">
        <f t="shared" si="2405"/>
        <v>65</v>
      </c>
      <c r="K2226" s="383">
        <f t="shared" ca="1" si="2356"/>
        <v>0</v>
      </c>
    </row>
    <row r="2227" spans="1:11" s="383" customFormat="1" ht="15" customHeight="1" x14ac:dyDescent="0.2">
      <c r="A2227" s="383">
        <f t="shared" si="2399"/>
        <v>0</v>
      </c>
      <c r="B2227" s="383">
        <f t="shared" si="2399"/>
        <v>0</v>
      </c>
      <c r="C2227" s="383">
        <f t="shared" si="2399"/>
        <v>0</v>
      </c>
      <c r="D2227" s="383">
        <f t="shared" si="2399"/>
        <v>0</v>
      </c>
      <c r="E2227" s="383">
        <f t="shared" si="2399"/>
        <v>0</v>
      </c>
      <c r="F2227" s="384" t="str">
        <f t="shared" si="2399"/>
        <v>'SF only - Equity risk'</v>
      </c>
      <c r="G2227" s="383" t="str">
        <f t="shared" si="2399"/>
        <v>Best Estimate</v>
      </c>
      <c r="H2227" s="383">
        <f>'SF only - Equity risk'!B2289</f>
        <v>2224</v>
      </c>
      <c r="I2227" s="383" t="str">
        <f t="shared" ref="I2227:J2227" si="2406">I2226</f>
        <v>B</v>
      </c>
      <c r="J2227" s="383">
        <f t="shared" si="2406"/>
        <v>65</v>
      </c>
      <c r="K2227" s="383">
        <f t="shared" ca="1" si="2356"/>
        <v>0</v>
      </c>
    </row>
    <row r="2228" spans="1:11" s="383" customFormat="1" ht="15" customHeight="1" x14ac:dyDescent="0.2">
      <c r="A2228" s="383">
        <f t="shared" si="2399"/>
        <v>0</v>
      </c>
      <c r="B2228" s="383">
        <f t="shared" si="2399"/>
        <v>0</v>
      </c>
      <c r="C2228" s="383">
        <f t="shared" si="2399"/>
        <v>0</v>
      </c>
      <c r="D2228" s="383">
        <f t="shared" si="2399"/>
        <v>0</v>
      </c>
      <c r="E2228" s="383">
        <f t="shared" si="2399"/>
        <v>0</v>
      </c>
      <c r="F2228" s="384" t="str">
        <f t="shared" si="2399"/>
        <v>'SF only - Equity risk'</v>
      </c>
      <c r="G2228" s="383" t="str">
        <f t="shared" si="2399"/>
        <v>Best Estimate</v>
      </c>
      <c r="H2228" s="383">
        <f>'SF only - Equity risk'!B2290</f>
        <v>2225</v>
      </c>
      <c r="I2228" s="383" t="str">
        <f t="shared" ref="I2228:J2228" si="2407">I2227</f>
        <v>B</v>
      </c>
      <c r="J2228" s="383">
        <f t="shared" si="2407"/>
        <v>65</v>
      </c>
      <c r="K2228" s="383">
        <f t="shared" ca="1" si="2356"/>
        <v>0</v>
      </c>
    </row>
    <row r="2229" spans="1:11" s="383" customFormat="1" ht="15" customHeight="1" x14ac:dyDescent="0.2">
      <c r="A2229" s="383">
        <f t="shared" si="2399"/>
        <v>0</v>
      </c>
      <c r="B2229" s="383">
        <f t="shared" si="2399"/>
        <v>0</v>
      </c>
      <c r="C2229" s="383">
        <f t="shared" si="2399"/>
        <v>0</v>
      </c>
      <c r="D2229" s="383">
        <f t="shared" si="2399"/>
        <v>0</v>
      </c>
      <c r="E2229" s="383">
        <f t="shared" si="2399"/>
        <v>0</v>
      </c>
      <c r="F2229" s="384" t="str">
        <f t="shared" si="2399"/>
        <v>'SF only - Equity risk'</v>
      </c>
      <c r="G2229" s="383" t="str">
        <f t="shared" si="2399"/>
        <v>Best Estimate</v>
      </c>
      <c r="H2229" s="383">
        <f>'SF only - Equity risk'!B2291</f>
        <v>2226</v>
      </c>
      <c r="I2229" s="383" t="str">
        <f t="shared" ref="I2229:J2229" si="2408">I2228</f>
        <v>B</v>
      </c>
      <c r="J2229" s="383">
        <f t="shared" si="2408"/>
        <v>65</v>
      </c>
      <c r="K2229" s="383">
        <f t="shared" ca="1" si="2356"/>
        <v>0</v>
      </c>
    </row>
    <row r="2230" spans="1:11" s="383" customFormat="1" ht="15" customHeight="1" x14ac:dyDescent="0.2">
      <c r="A2230" s="383">
        <f t="shared" si="2399"/>
        <v>0</v>
      </c>
      <c r="B2230" s="383">
        <f t="shared" si="2399"/>
        <v>0</v>
      </c>
      <c r="C2230" s="383">
        <f t="shared" si="2399"/>
        <v>0</v>
      </c>
      <c r="D2230" s="383">
        <f t="shared" si="2399"/>
        <v>0</v>
      </c>
      <c r="E2230" s="383">
        <f t="shared" si="2399"/>
        <v>0</v>
      </c>
      <c r="F2230" s="384" t="str">
        <f t="shared" si="2399"/>
        <v>'SF only - Equity risk'</v>
      </c>
      <c r="G2230" s="383" t="str">
        <f t="shared" si="2399"/>
        <v>Best Estimate</v>
      </c>
      <c r="H2230" s="383">
        <f>'SF only - Equity risk'!B2292</f>
        <v>2227</v>
      </c>
      <c r="I2230" s="383" t="str">
        <f t="shared" ref="I2230:J2230" si="2409">I2229</f>
        <v>B</v>
      </c>
      <c r="J2230" s="383">
        <f t="shared" si="2409"/>
        <v>65</v>
      </c>
      <c r="K2230" s="383">
        <f t="shared" ca="1" si="2356"/>
        <v>0</v>
      </c>
    </row>
    <row r="2231" spans="1:11" s="383" customFormat="1" ht="15" customHeight="1" x14ac:dyDescent="0.2">
      <c r="A2231" s="383">
        <f t="shared" si="2399"/>
        <v>0</v>
      </c>
      <c r="B2231" s="383">
        <f t="shared" si="2399"/>
        <v>0</v>
      </c>
      <c r="C2231" s="383">
        <f t="shared" si="2399"/>
        <v>0</v>
      </c>
      <c r="D2231" s="383">
        <f t="shared" si="2399"/>
        <v>0</v>
      </c>
      <c r="E2231" s="383">
        <f t="shared" si="2399"/>
        <v>0</v>
      </c>
      <c r="F2231" s="384" t="str">
        <f t="shared" si="2399"/>
        <v>'SF only - Equity risk'</v>
      </c>
      <c r="G2231" s="383" t="str">
        <f t="shared" si="2399"/>
        <v>Best Estimate</v>
      </c>
      <c r="H2231" s="383">
        <f>'SF only - Equity risk'!B2293</f>
        <v>2228</v>
      </c>
      <c r="I2231" s="383" t="str">
        <f t="shared" ref="I2231:J2231" si="2410">I2230</f>
        <v>B</v>
      </c>
      <c r="J2231" s="383">
        <f t="shared" si="2410"/>
        <v>65</v>
      </c>
      <c r="K2231" s="383">
        <f t="shared" ca="1" si="2356"/>
        <v>0</v>
      </c>
    </row>
    <row r="2232" spans="1:11" s="383" customFormat="1" ht="15" customHeight="1" x14ac:dyDescent="0.2">
      <c r="A2232" s="383">
        <f t="shared" si="2399"/>
        <v>0</v>
      </c>
      <c r="B2232" s="383">
        <f t="shared" si="2399"/>
        <v>0</v>
      </c>
      <c r="C2232" s="383">
        <f t="shared" si="2399"/>
        <v>0</v>
      </c>
      <c r="D2232" s="383">
        <f t="shared" si="2399"/>
        <v>0</v>
      </c>
      <c r="E2232" s="383">
        <f t="shared" si="2399"/>
        <v>0</v>
      </c>
      <c r="F2232" s="384" t="str">
        <f t="shared" si="2399"/>
        <v>'SF only - Equity risk'</v>
      </c>
      <c r="G2232" s="383" t="str">
        <f t="shared" si="2399"/>
        <v>Best Estimate</v>
      </c>
      <c r="H2232" s="383">
        <f>'SF only - Equity risk'!B2294</f>
        <v>2229</v>
      </c>
      <c r="I2232" s="383" t="str">
        <f t="shared" ref="I2232:J2232" si="2411">I2231</f>
        <v>B</v>
      </c>
      <c r="J2232" s="383">
        <f t="shared" si="2411"/>
        <v>65</v>
      </c>
      <c r="K2232" s="383">
        <f t="shared" ca="1" si="2356"/>
        <v>0</v>
      </c>
    </row>
    <row r="2233" spans="1:11" s="383" customFormat="1" ht="15" customHeight="1" x14ac:dyDescent="0.2">
      <c r="A2233" s="383">
        <f t="shared" si="2399"/>
        <v>0</v>
      </c>
      <c r="B2233" s="383">
        <f t="shared" si="2399"/>
        <v>0</v>
      </c>
      <c r="C2233" s="383">
        <f t="shared" si="2399"/>
        <v>0</v>
      </c>
      <c r="D2233" s="383">
        <f t="shared" si="2399"/>
        <v>0</v>
      </c>
      <c r="E2233" s="383">
        <f t="shared" si="2399"/>
        <v>0</v>
      </c>
      <c r="F2233" s="384" t="str">
        <f t="shared" si="2399"/>
        <v>'SF only - Equity risk'</v>
      </c>
      <c r="G2233" s="383" t="str">
        <f t="shared" si="2399"/>
        <v>Best Estimate</v>
      </c>
      <c r="H2233" s="383">
        <f>'SF only - Equity risk'!B2295</f>
        <v>2230</v>
      </c>
      <c r="I2233" s="383" t="str">
        <f t="shared" ref="I2233:J2233" si="2412">I2232</f>
        <v>B</v>
      </c>
      <c r="J2233" s="383">
        <f t="shared" si="2412"/>
        <v>65</v>
      </c>
      <c r="K2233" s="383">
        <f t="shared" ca="1" si="2356"/>
        <v>0</v>
      </c>
    </row>
    <row r="2234" spans="1:11" s="383" customFormat="1" ht="15" customHeight="1" x14ac:dyDescent="0.2">
      <c r="A2234" s="383">
        <f t="shared" si="2399"/>
        <v>0</v>
      </c>
      <c r="B2234" s="383">
        <f t="shared" si="2399"/>
        <v>0</v>
      </c>
      <c r="C2234" s="383">
        <f t="shared" si="2399"/>
        <v>0</v>
      </c>
      <c r="D2234" s="383">
        <f t="shared" si="2399"/>
        <v>0</v>
      </c>
      <c r="E2234" s="383">
        <f t="shared" si="2399"/>
        <v>0</v>
      </c>
      <c r="F2234" s="384" t="str">
        <f t="shared" si="2399"/>
        <v>'SF only - Equity risk'</v>
      </c>
      <c r="G2234" s="383" t="str">
        <f t="shared" si="2399"/>
        <v>Best Estimate</v>
      </c>
      <c r="H2234" s="383">
        <f>'SF only - Equity risk'!B2296</f>
        <v>2231</v>
      </c>
      <c r="I2234" s="383" t="str">
        <f t="shared" ref="I2234:J2234" si="2413">I2233</f>
        <v>B</v>
      </c>
      <c r="J2234" s="383">
        <f t="shared" si="2413"/>
        <v>65</v>
      </c>
      <c r="K2234" s="383">
        <f t="shared" ca="1" si="2356"/>
        <v>0</v>
      </c>
    </row>
    <row r="2235" spans="1:11" s="383" customFormat="1" ht="15" customHeight="1" x14ac:dyDescent="0.2">
      <c r="A2235" s="383">
        <f t="shared" si="2399"/>
        <v>0</v>
      </c>
      <c r="B2235" s="383">
        <f t="shared" si="2399"/>
        <v>0</v>
      </c>
      <c r="C2235" s="383">
        <f t="shared" si="2399"/>
        <v>0</v>
      </c>
      <c r="D2235" s="383">
        <f t="shared" si="2399"/>
        <v>0</v>
      </c>
      <c r="E2235" s="383">
        <f t="shared" si="2399"/>
        <v>0</v>
      </c>
      <c r="F2235" s="384" t="str">
        <f t="shared" si="2399"/>
        <v>'SF only - Equity risk'</v>
      </c>
      <c r="G2235" s="383" t="str">
        <f t="shared" si="2399"/>
        <v>Best Estimate</v>
      </c>
      <c r="H2235" s="383">
        <f>'SF only - Equity risk'!B2297</f>
        <v>2232</v>
      </c>
      <c r="I2235" s="383" t="str">
        <f t="shared" ref="I2235:J2235" si="2414">I2234</f>
        <v>B</v>
      </c>
      <c r="J2235" s="383">
        <f t="shared" si="2414"/>
        <v>65</v>
      </c>
      <c r="K2235" s="383">
        <f t="shared" ca="1" si="2356"/>
        <v>0</v>
      </c>
    </row>
    <row r="2236" spans="1:11" s="383" customFormat="1" ht="15" customHeight="1" x14ac:dyDescent="0.2">
      <c r="A2236" s="383">
        <f t="shared" si="2399"/>
        <v>0</v>
      </c>
      <c r="B2236" s="383">
        <f t="shared" si="2399"/>
        <v>0</v>
      </c>
      <c r="C2236" s="383">
        <f t="shared" si="2399"/>
        <v>0</v>
      </c>
      <c r="D2236" s="383">
        <f t="shared" si="2399"/>
        <v>0</v>
      </c>
      <c r="E2236" s="383">
        <f t="shared" si="2399"/>
        <v>0</v>
      </c>
      <c r="F2236" s="384" t="str">
        <f t="shared" si="2399"/>
        <v>'SF only - Equity risk'</v>
      </c>
      <c r="G2236" s="383" t="str">
        <f t="shared" si="2399"/>
        <v>Best Estimate</v>
      </c>
      <c r="H2236" s="383">
        <f>'SF only - Equity risk'!B2298</f>
        <v>2233</v>
      </c>
      <c r="I2236" s="383" t="str">
        <f t="shared" ref="I2236:J2236" si="2415">I2235</f>
        <v>B</v>
      </c>
      <c r="J2236" s="383">
        <f t="shared" si="2415"/>
        <v>65</v>
      </c>
      <c r="K2236" s="383">
        <f t="shared" ca="1" si="2356"/>
        <v>0</v>
      </c>
    </row>
    <row r="2237" spans="1:11" s="383" customFormat="1" ht="15" customHeight="1" x14ac:dyDescent="0.2">
      <c r="A2237" s="383">
        <f t="shared" ref="A2237:G2252" si="2416">A2236</f>
        <v>0</v>
      </c>
      <c r="B2237" s="383">
        <f t="shared" si="2416"/>
        <v>0</v>
      </c>
      <c r="C2237" s="383">
        <f t="shared" si="2416"/>
        <v>0</v>
      </c>
      <c r="D2237" s="383">
        <f t="shared" si="2416"/>
        <v>0</v>
      </c>
      <c r="E2237" s="383">
        <f t="shared" si="2416"/>
        <v>0</v>
      </c>
      <c r="F2237" s="384" t="str">
        <f t="shared" si="2416"/>
        <v>'SF only - Equity risk'</v>
      </c>
      <c r="G2237" s="383" t="str">
        <f t="shared" si="2416"/>
        <v>Best Estimate</v>
      </c>
      <c r="H2237" s="383">
        <f>'SF only - Equity risk'!B2299</f>
        <v>2234</v>
      </c>
      <c r="I2237" s="383" t="str">
        <f t="shared" ref="I2237:J2237" si="2417">I2236</f>
        <v>B</v>
      </c>
      <c r="J2237" s="383">
        <f t="shared" si="2417"/>
        <v>65</v>
      </c>
      <c r="K2237" s="383">
        <f t="shared" ca="1" si="2356"/>
        <v>0</v>
      </c>
    </row>
    <row r="2238" spans="1:11" s="383" customFormat="1" ht="15" customHeight="1" x14ac:dyDescent="0.2">
      <c r="A2238" s="383">
        <f t="shared" si="2416"/>
        <v>0</v>
      </c>
      <c r="B2238" s="383">
        <f t="shared" si="2416"/>
        <v>0</v>
      </c>
      <c r="C2238" s="383">
        <f t="shared" si="2416"/>
        <v>0</v>
      </c>
      <c r="D2238" s="383">
        <f t="shared" si="2416"/>
        <v>0</v>
      </c>
      <c r="E2238" s="383">
        <f t="shared" si="2416"/>
        <v>0</v>
      </c>
      <c r="F2238" s="384" t="str">
        <f t="shared" si="2416"/>
        <v>'SF only - Equity risk'</v>
      </c>
      <c r="G2238" s="383" t="str">
        <f t="shared" si="2416"/>
        <v>Best Estimate</v>
      </c>
      <c r="H2238" s="383">
        <f>'SF only - Equity risk'!B2300</f>
        <v>2235</v>
      </c>
      <c r="I2238" s="383" t="str">
        <f t="shared" ref="I2238:J2238" si="2418">I2237</f>
        <v>B</v>
      </c>
      <c r="J2238" s="383">
        <f t="shared" si="2418"/>
        <v>65</v>
      </c>
      <c r="K2238" s="383">
        <f t="shared" ca="1" si="2356"/>
        <v>0</v>
      </c>
    </row>
    <row r="2239" spans="1:11" s="383" customFormat="1" ht="15" customHeight="1" x14ac:dyDescent="0.2">
      <c r="A2239" s="383">
        <f t="shared" si="2416"/>
        <v>0</v>
      </c>
      <c r="B2239" s="383">
        <f t="shared" si="2416"/>
        <v>0</v>
      </c>
      <c r="C2239" s="383">
        <f t="shared" si="2416"/>
        <v>0</v>
      </c>
      <c r="D2239" s="383">
        <f t="shared" si="2416"/>
        <v>0</v>
      </c>
      <c r="E2239" s="383">
        <f t="shared" si="2416"/>
        <v>0</v>
      </c>
      <c r="F2239" s="384" t="str">
        <f t="shared" si="2416"/>
        <v>'SF only - Equity risk'</v>
      </c>
      <c r="G2239" s="383" t="str">
        <f t="shared" si="2416"/>
        <v>Best Estimate</v>
      </c>
      <c r="H2239" s="383">
        <f>'SF only - Equity risk'!B2301</f>
        <v>2236</v>
      </c>
      <c r="I2239" s="383" t="str">
        <f t="shared" ref="I2239:J2239" si="2419">I2238</f>
        <v>B</v>
      </c>
      <c r="J2239" s="383">
        <f t="shared" si="2419"/>
        <v>65</v>
      </c>
      <c r="K2239" s="383">
        <f t="shared" ca="1" si="2356"/>
        <v>0</v>
      </c>
    </row>
    <row r="2240" spans="1:11" s="383" customFormat="1" ht="15" customHeight="1" x14ac:dyDescent="0.2">
      <c r="A2240" s="383">
        <f t="shared" si="2416"/>
        <v>0</v>
      </c>
      <c r="B2240" s="383">
        <f t="shared" si="2416"/>
        <v>0</v>
      </c>
      <c r="C2240" s="383">
        <f t="shared" si="2416"/>
        <v>0</v>
      </c>
      <c r="D2240" s="383">
        <f t="shared" si="2416"/>
        <v>0</v>
      </c>
      <c r="E2240" s="383">
        <f t="shared" si="2416"/>
        <v>0</v>
      </c>
      <c r="F2240" s="384" t="str">
        <f t="shared" si="2416"/>
        <v>'SF only - Equity risk'</v>
      </c>
      <c r="G2240" s="383" t="str">
        <f t="shared" si="2416"/>
        <v>Best Estimate</v>
      </c>
      <c r="H2240" s="383">
        <f>'SF only - Equity risk'!B2302</f>
        <v>2237</v>
      </c>
      <c r="I2240" s="383" t="str">
        <f t="shared" ref="I2240:J2240" si="2420">I2239</f>
        <v>B</v>
      </c>
      <c r="J2240" s="383">
        <f t="shared" si="2420"/>
        <v>65</v>
      </c>
      <c r="K2240" s="383">
        <f t="shared" ca="1" si="2356"/>
        <v>0</v>
      </c>
    </row>
    <row r="2241" spans="1:11" s="383" customFormat="1" ht="15" customHeight="1" x14ac:dyDescent="0.2">
      <c r="A2241" s="383">
        <f t="shared" si="2416"/>
        <v>0</v>
      </c>
      <c r="B2241" s="383">
        <f t="shared" si="2416"/>
        <v>0</v>
      </c>
      <c r="C2241" s="383">
        <f t="shared" si="2416"/>
        <v>0</v>
      </c>
      <c r="D2241" s="383">
        <f t="shared" si="2416"/>
        <v>0</v>
      </c>
      <c r="E2241" s="383">
        <f t="shared" si="2416"/>
        <v>0</v>
      </c>
      <c r="F2241" s="384" t="str">
        <f t="shared" si="2416"/>
        <v>'SF only - Equity risk'</v>
      </c>
      <c r="G2241" s="383" t="str">
        <f t="shared" si="2416"/>
        <v>Best Estimate</v>
      </c>
      <c r="H2241" s="383">
        <f>'SF only - Equity risk'!B2303</f>
        <v>2238</v>
      </c>
      <c r="I2241" s="383" t="str">
        <f t="shared" ref="I2241:J2241" si="2421">I2240</f>
        <v>B</v>
      </c>
      <c r="J2241" s="383">
        <f t="shared" si="2421"/>
        <v>65</v>
      </c>
      <c r="K2241" s="383">
        <f t="shared" ca="1" si="2356"/>
        <v>0</v>
      </c>
    </row>
    <row r="2242" spans="1:11" s="383" customFormat="1" ht="15" customHeight="1" x14ac:dyDescent="0.2">
      <c r="A2242" s="383">
        <f t="shared" si="2416"/>
        <v>0</v>
      </c>
      <c r="B2242" s="383">
        <f t="shared" si="2416"/>
        <v>0</v>
      </c>
      <c r="C2242" s="383">
        <f t="shared" si="2416"/>
        <v>0</v>
      </c>
      <c r="D2242" s="383">
        <f t="shared" si="2416"/>
        <v>0</v>
      </c>
      <c r="E2242" s="383">
        <f t="shared" si="2416"/>
        <v>0</v>
      </c>
      <c r="F2242" s="384" t="str">
        <f t="shared" si="2416"/>
        <v>'SF only - Equity risk'</v>
      </c>
      <c r="G2242" s="383" t="str">
        <f t="shared" si="2416"/>
        <v>Best Estimate</v>
      </c>
      <c r="H2242" s="383">
        <f>'SF only - Equity risk'!B2304</f>
        <v>2239</v>
      </c>
      <c r="I2242" s="383" t="str">
        <f t="shared" ref="I2242:J2242" si="2422">I2241</f>
        <v>B</v>
      </c>
      <c r="J2242" s="383">
        <f t="shared" si="2422"/>
        <v>65</v>
      </c>
      <c r="K2242" s="383">
        <f t="shared" ca="1" si="2356"/>
        <v>0</v>
      </c>
    </row>
    <row r="2243" spans="1:11" s="383" customFormat="1" ht="15" customHeight="1" x14ac:dyDescent="0.2">
      <c r="A2243" s="383">
        <f t="shared" si="2416"/>
        <v>0</v>
      </c>
      <c r="B2243" s="383">
        <f t="shared" si="2416"/>
        <v>0</v>
      </c>
      <c r="C2243" s="383">
        <f t="shared" si="2416"/>
        <v>0</v>
      </c>
      <c r="D2243" s="383">
        <f t="shared" si="2416"/>
        <v>0</v>
      </c>
      <c r="E2243" s="383">
        <f t="shared" si="2416"/>
        <v>0</v>
      </c>
      <c r="F2243" s="384" t="str">
        <f t="shared" si="2416"/>
        <v>'SF only - Equity risk'</v>
      </c>
      <c r="G2243" s="383" t="str">
        <f t="shared" si="2416"/>
        <v>Best Estimate</v>
      </c>
      <c r="H2243" s="383">
        <f>'SF only - Equity risk'!B2305</f>
        <v>2240</v>
      </c>
      <c r="I2243" s="383" t="str">
        <f t="shared" ref="I2243:J2243" si="2423">I2242</f>
        <v>B</v>
      </c>
      <c r="J2243" s="383">
        <f t="shared" si="2423"/>
        <v>65</v>
      </c>
      <c r="K2243" s="383">
        <f t="shared" ca="1" si="2356"/>
        <v>0</v>
      </c>
    </row>
    <row r="2244" spans="1:11" s="383" customFormat="1" ht="15" customHeight="1" x14ac:dyDescent="0.2">
      <c r="A2244" s="383">
        <f t="shared" si="2416"/>
        <v>0</v>
      </c>
      <c r="B2244" s="383">
        <f t="shared" si="2416"/>
        <v>0</v>
      </c>
      <c r="C2244" s="383">
        <f t="shared" si="2416"/>
        <v>0</v>
      </c>
      <c r="D2244" s="383">
        <f t="shared" si="2416"/>
        <v>0</v>
      </c>
      <c r="E2244" s="383">
        <f t="shared" si="2416"/>
        <v>0</v>
      </c>
      <c r="F2244" s="384" t="str">
        <f t="shared" si="2416"/>
        <v>'SF only - Equity risk'</v>
      </c>
      <c r="G2244" s="383" t="str">
        <f t="shared" si="2416"/>
        <v>Best Estimate</v>
      </c>
      <c r="H2244" s="383">
        <f>'SF only - Equity risk'!B2306</f>
        <v>2241</v>
      </c>
      <c r="I2244" s="383" t="str">
        <f t="shared" ref="I2244:J2244" si="2424">I2243</f>
        <v>B</v>
      </c>
      <c r="J2244" s="383">
        <f t="shared" si="2424"/>
        <v>65</v>
      </c>
      <c r="K2244" s="383">
        <f t="shared" ref="K2244:K2307" ca="1" si="2425">INDEX(INDIRECT(CONCATENATE($F2244,"!$1:$1048576")),MATCH($H2244,INDIRECT(CONCATENATE($F2244,"!$",$I2244,":$",$I2244)),0),MATCH($G2244,INDIRECT(CONCATENATE($F2244,"!$",$J2244,":$",$J2244)),0))</f>
        <v>0</v>
      </c>
    </row>
    <row r="2245" spans="1:11" s="383" customFormat="1" ht="15" customHeight="1" x14ac:dyDescent="0.2">
      <c r="A2245" s="383">
        <f t="shared" si="2416"/>
        <v>0</v>
      </c>
      <c r="B2245" s="383">
        <f t="shared" si="2416"/>
        <v>0</v>
      </c>
      <c r="C2245" s="383">
        <f t="shared" si="2416"/>
        <v>0</v>
      </c>
      <c r="D2245" s="383">
        <f t="shared" si="2416"/>
        <v>0</v>
      </c>
      <c r="E2245" s="383">
        <f t="shared" si="2416"/>
        <v>0</v>
      </c>
      <c r="F2245" s="384" t="str">
        <f t="shared" si="2416"/>
        <v>'SF only - Equity risk'</v>
      </c>
      <c r="G2245" s="383" t="str">
        <f t="shared" si="2416"/>
        <v>Best Estimate</v>
      </c>
      <c r="H2245" s="383">
        <f>'SF only - Equity risk'!B2307</f>
        <v>2242</v>
      </c>
      <c r="I2245" s="383" t="str">
        <f t="shared" ref="I2245:J2245" si="2426">I2244</f>
        <v>B</v>
      </c>
      <c r="J2245" s="383">
        <f t="shared" si="2426"/>
        <v>65</v>
      </c>
      <c r="K2245" s="383">
        <f t="shared" ca="1" si="2425"/>
        <v>0</v>
      </c>
    </row>
    <row r="2246" spans="1:11" s="383" customFormat="1" ht="15" customHeight="1" x14ac:dyDescent="0.2">
      <c r="A2246" s="383">
        <f t="shared" si="2416"/>
        <v>0</v>
      </c>
      <c r="B2246" s="383">
        <f t="shared" si="2416"/>
        <v>0</v>
      </c>
      <c r="C2246" s="383">
        <f t="shared" si="2416"/>
        <v>0</v>
      </c>
      <c r="D2246" s="383">
        <f t="shared" si="2416"/>
        <v>0</v>
      </c>
      <c r="E2246" s="383">
        <f t="shared" si="2416"/>
        <v>0</v>
      </c>
      <c r="F2246" s="384" t="str">
        <f t="shared" si="2416"/>
        <v>'SF only - Equity risk'</v>
      </c>
      <c r="G2246" s="383" t="str">
        <f t="shared" si="2416"/>
        <v>Best Estimate</v>
      </c>
      <c r="H2246" s="383">
        <f>'SF only - Equity risk'!B2308</f>
        <v>2243</v>
      </c>
      <c r="I2246" s="383" t="str">
        <f t="shared" ref="I2246:J2246" si="2427">I2245</f>
        <v>B</v>
      </c>
      <c r="J2246" s="383">
        <f t="shared" si="2427"/>
        <v>65</v>
      </c>
      <c r="K2246" s="383">
        <f t="shared" ca="1" si="2425"/>
        <v>0</v>
      </c>
    </row>
    <row r="2247" spans="1:11" s="383" customFormat="1" ht="15" customHeight="1" x14ac:dyDescent="0.2">
      <c r="A2247" s="383">
        <f t="shared" si="2416"/>
        <v>0</v>
      </c>
      <c r="B2247" s="383">
        <f t="shared" si="2416"/>
        <v>0</v>
      </c>
      <c r="C2247" s="383">
        <f t="shared" si="2416"/>
        <v>0</v>
      </c>
      <c r="D2247" s="383">
        <f t="shared" si="2416"/>
        <v>0</v>
      </c>
      <c r="E2247" s="383">
        <f t="shared" si="2416"/>
        <v>0</v>
      </c>
      <c r="F2247" s="384" t="str">
        <f t="shared" si="2416"/>
        <v>'SF only - Equity risk'</v>
      </c>
      <c r="G2247" s="383" t="str">
        <f t="shared" si="2416"/>
        <v>Best Estimate</v>
      </c>
      <c r="H2247" s="383">
        <f>'SF only - Equity risk'!B2309</f>
        <v>2244</v>
      </c>
      <c r="I2247" s="383" t="str">
        <f t="shared" ref="I2247:J2247" si="2428">I2246</f>
        <v>B</v>
      </c>
      <c r="J2247" s="383">
        <f t="shared" si="2428"/>
        <v>65</v>
      </c>
      <c r="K2247" s="383">
        <f t="shared" ca="1" si="2425"/>
        <v>0</v>
      </c>
    </row>
    <row r="2248" spans="1:11" s="383" customFormat="1" ht="15" customHeight="1" x14ac:dyDescent="0.2">
      <c r="A2248" s="383">
        <f t="shared" si="2416"/>
        <v>0</v>
      </c>
      <c r="B2248" s="383">
        <f t="shared" si="2416"/>
        <v>0</v>
      </c>
      <c r="C2248" s="383">
        <f t="shared" si="2416"/>
        <v>0</v>
      </c>
      <c r="D2248" s="383">
        <f t="shared" si="2416"/>
        <v>0</v>
      </c>
      <c r="E2248" s="383">
        <f t="shared" si="2416"/>
        <v>0</v>
      </c>
      <c r="F2248" s="384" t="str">
        <f t="shared" si="2416"/>
        <v>'SF only - Equity risk'</v>
      </c>
      <c r="G2248" s="383" t="str">
        <f t="shared" si="2416"/>
        <v>Best Estimate</v>
      </c>
      <c r="H2248" s="383">
        <f>'SF only - Equity risk'!B2310</f>
        <v>2245</v>
      </c>
      <c r="I2248" s="383" t="str">
        <f t="shared" ref="I2248:J2248" si="2429">I2247</f>
        <v>B</v>
      </c>
      <c r="J2248" s="383">
        <f t="shared" si="2429"/>
        <v>65</v>
      </c>
      <c r="K2248" s="383">
        <f t="shared" ca="1" si="2425"/>
        <v>0</v>
      </c>
    </row>
    <row r="2249" spans="1:11" s="383" customFormat="1" ht="15" customHeight="1" x14ac:dyDescent="0.2">
      <c r="A2249" s="383">
        <f t="shared" si="2416"/>
        <v>0</v>
      </c>
      <c r="B2249" s="383">
        <f t="shared" si="2416"/>
        <v>0</v>
      </c>
      <c r="C2249" s="383">
        <f t="shared" si="2416"/>
        <v>0</v>
      </c>
      <c r="D2249" s="383">
        <f t="shared" si="2416"/>
        <v>0</v>
      </c>
      <c r="E2249" s="383">
        <f t="shared" si="2416"/>
        <v>0</v>
      </c>
      <c r="F2249" s="384" t="str">
        <f t="shared" si="2416"/>
        <v>'SF only - Equity risk'</v>
      </c>
      <c r="G2249" s="383" t="str">
        <f t="shared" si="2416"/>
        <v>Best Estimate</v>
      </c>
      <c r="H2249" s="383">
        <f>'SF only - Equity risk'!B2311</f>
        <v>2246</v>
      </c>
      <c r="I2249" s="383" t="str">
        <f t="shared" ref="I2249:J2249" si="2430">I2248</f>
        <v>B</v>
      </c>
      <c r="J2249" s="383">
        <f t="shared" si="2430"/>
        <v>65</v>
      </c>
      <c r="K2249" s="383">
        <f t="shared" ca="1" si="2425"/>
        <v>0</v>
      </c>
    </row>
    <row r="2250" spans="1:11" s="383" customFormat="1" ht="15" customHeight="1" x14ac:dyDescent="0.2">
      <c r="A2250" s="383">
        <f t="shared" si="2416"/>
        <v>0</v>
      </c>
      <c r="B2250" s="383">
        <f t="shared" si="2416"/>
        <v>0</v>
      </c>
      <c r="C2250" s="383">
        <f t="shared" si="2416"/>
        <v>0</v>
      </c>
      <c r="D2250" s="383">
        <f t="shared" si="2416"/>
        <v>0</v>
      </c>
      <c r="E2250" s="383">
        <f t="shared" si="2416"/>
        <v>0</v>
      </c>
      <c r="F2250" s="384" t="str">
        <f t="shared" si="2416"/>
        <v>'SF only - Equity risk'</v>
      </c>
      <c r="G2250" s="383" t="str">
        <f t="shared" si="2416"/>
        <v>Best Estimate</v>
      </c>
      <c r="H2250" s="383">
        <f>'SF only - Equity risk'!B2312</f>
        <v>2247</v>
      </c>
      <c r="I2250" s="383" t="str">
        <f t="shared" ref="I2250:J2250" si="2431">I2249</f>
        <v>B</v>
      </c>
      <c r="J2250" s="383">
        <f t="shared" si="2431"/>
        <v>65</v>
      </c>
      <c r="K2250" s="383">
        <f t="shared" ca="1" si="2425"/>
        <v>0</v>
      </c>
    </row>
    <row r="2251" spans="1:11" s="383" customFormat="1" ht="15" customHeight="1" x14ac:dyDescent="0.2">
      <c r="A2251" s="383">
        <f t="shared" si="2416"/>
        <v>0</v>
      </c>
      <c r="B2251" s="383">
        <f t="shared" si="2416"/>
        <v>0</v>
      </c>
      <c r="C2251" s="383">
        <f t="shared" si="2416"/>
        <v>0</v>
      </c>
      <c r="D2251" s="383">
        <f t="shared" si="2416"/>
        <v>0</v>
      </c>
      <c r="E2251" s="383">
        <f t="shared" si="2416"/>
        <v>0</v>
      </c>
      <c r="F2251" s="384" t="str">
        <f t="shared" si="2416"/>
        <v>'SF only - Equity risk'</v>
      </c>
      <c r="G2251" s="383" t="str">
        <f t="shared" si="2416"/>
        <v>Best Estimate</v>
      </c>
      <c r="H2251" s="383">
        <f>'SF only - Equity risk'!B2313</f>
        <v>2248</v>
      </c>
      <c r="I2251" s="383" t="str">
        <f t="shared" ref="I2251:J2251" si="2432">I2250</f>
        <v>B</v>
      </c>
      <c r="J2251" s="383">
        <f t="shared" si="2432"/>
        <v>65</v>
      </c>
      <c r="K2251" s="383">
        <f t="shared" ca="1" si="2425"/>
        <v>0</v>
      </c>
    </row>
    <row r="2252" spans="1:11" s="383" customFormat="1" ht="15" customHeight="1" x14ac:dyDescent="0.2">
      <c r="A2252" s="383">
        <f t="shared" si="2416"/>
        <v>0</v>
      </c>
      <c r="B2252" s="383">
        <f t="shared" si="2416"/>
        <v>0</v>
      </c>
      <c r="C2252" s="383">
        <f t="shared" si="2416"/>
        <v>0</v>
      </c>
      <c r="D2252" s="383">
        <f t="shared" si="2416"/>
        <v>0</v>
      </c>
      <c r="E2252" s="383">
        <f t="shared" si="2416"/>
        <v>0</v>
      </c>
      <c r="F2252" s="384" t="str">
        <f t="shared" si="2416"/>
        <v>'SF only - Equity risk'</v>
      </c>
      <c r="G2252" s="383" t="str">
        <f t="shared" si="2416"/>
        <v>Best Estimate</v>
      </c>
      <c r="H2252" s="383">
        <f>'SF only - Equity risk'!B2314</f>
        <v>2249</v>
      </c>
      <c r="I2252" s="383" t="str">
        <f t="shared" ref="I2252:J2252" si="2433">I2251</f>
        <v>B</v>
      </c>
      <c r="J2252" s="383">
        <f t="shared" si="2433"/>
        <v>65</v>
      </c>
      <c r="K2252" s="383">
        <f t="shared" ca="1" si="2425"/>
        <v>0</v>
      </c>
    </row>
    <row r="2253" spans="1:11" s="383" customFormat="1" ht="15" customHeight="1" x14ac:dyDescent="0.2">
      <c r="A2253" s="383">
        <f t="shared" ref="A2253:G2268" si="2434">A2252</f>
        <v>0</v>
      </c>
      <c r="B2253" s="383">
        <f t="shared" si="2434"/>
        <v>0</v>
      </c>
      <c r="C2253" s="383">
        <f t="shared" si="2434"/>
        <v>0</v>
      </c>
      <c r="D2253" s="383">
        <f t="shared" si="2434"/>
        <v>0</v>
      </c>
      <c r="E2253" s="383">
        <f t="shared" si="2434"/>
        <v>0</v>
      </c>
      <c r="F2253" s="384" t="str">
        <f t="shared" si="2434"/>
        <v>'SF only - Equity risk'</v>
      </c>
      <c r="G2253" s="383" t="str">
        <f t="shared" si="2434"/>
        <v>Best Estimate</v>
      </c>
      <c r="H2253" s="383">
        <f>'SF only - Equity risk'!B2315</f>
        <v>2250</v>
      </c>
      <c r="I2253" s="383" t="str">
        <f t="shared" ref="I2253:J2253" si="2435">I2252</f>
        <v>B</v>
      </c>
      <c r="J2253" s="383">
        <f t="shared" si="2435"/>
        <v>65</v>
      </c>
      <c r="K2253" s="383">
        <f t="shared" ca="1" si="2425"/>
        <v>0</v>
      </c>
    </row>
    <row r="2254" spans="1:11" s="383" customFormat="1" ht="15" customHeight="1" x14ac:dyDescent="0.2">
      <c r="A2254" s="383">
        <f t="shared" si="2434"/>
        <v>0</v>
      </c>
      <c r="B2254" s="383">
        <f t="shared" si="2434"/>
        <v>0</v>
      </c>
      <c r="C2254" s="383">
        <f t="shared" si="2434"/>
        <v>0</v>
      </c>
      <c r="D2254" s="383">
        <f t="shared" si="2434"/>
        <v>0</v>
      </c>
      <c r="E2254" s="383">
        <f t="shared" si="2434"/>
        <v>0</v>
      </c>
      <c r="F2254" s="384" t="str">
        <f t="shared" si="2434"/>
        <v>'SF only - Equity risk'</v>
      </c>
      <c r="G2254" s="383" t="str">
        <f t="shared" si="2434"/>
        <v>Best Estimate</v>
      </c>
      <c r="H2254" s="383">
        <f>'SF only - Equity risk'!B2316</f>
        <v>2251</v>
      </c>
      <c r="I2254" s="383" t="str">
        <f t="shared" ref="I2254:J2254" si="2436">I2253</f>
        <v>B</v>
      </c>
      <c r="J2254" s="383">
        <f t="shared" si="2436"/>
        <v>65</v>
      </c>
      <c r="K2254" s="383">
        <f t="shared" ca="1" si="2425"/>
        <v>0</v>
      </c>
    </row>
    <row r="2255" spans="1:11" s="383" customFormat="1" ht="15" customHeight="1" x14ac:dyDescent="0.2">
      <c r="A2255" s="383">
        <f t="shared" si="2434"/>
        <v>0</v>
      </c>
      <c r="B2255" s="383">
        <f t="shared" si="2434"/>
        <v>0</v>
      </c>
      <c r="C2255" s="383">
        <f t="shared" si="2434"/>
        <v>0</v>
      </c>
      <c r="D2255" s="383">
        <f t="shared" si="2434"/>
        <v>0</v>
      </c>
      <c r="E2255" s="383">
        <f t="shared" si="2434"/>
        <v>0</v>
      </c>
      <c r="F2255" s="384" t="str">
        <f t="shared" si="2434"/>
        <v>'SF only - Equity risk'</v>
      </c>
      <c r="G2255" s="383" t="str">
        <f t="shared" si="2434"/>
        <v>Best Estimate</v>
      </c>
      <c r="H2255" s="383">
        <f>'SF only - Equity risk'!B2317</f>
        <v>2252</v>
      </c>
      <c r="I2255" s="383" t="str">
        <f t="shared" ref="I2255:J2255" si="2437">I2254</f>
        <v>B</v>
      </c>
      <c r="J2255" s="383">
        <f t="shared" si="2437"/>
        <v>65</v>
      </c>
      <c r="K2255" s="383">
        <f t="shared" ca="1" si="2425"/>
        <v>0</v>
      </c>
    </row>
    <row r="2256" spans="1:11" s="383" customFormat="1" ht="15" customHeight="1" x14ac:dyDescent="0.2">
      <c r="A2256" s="383">
        <f t="shared" si="2434"/>
        <v>0</v>
      </c>
      <c r="B2256" s="383">
        <f t="shared" si="2434"/>
        <v>0</v>
      </c>
      <c r="C2256" s="383">
        <f t="shared" si="2434"/>
        <v>0</v>
      </c>
      <c r="D2256" s="383">
        <f t="shared" si="2434"/>
        <v>0</v>
      </c>
      <c r="E2256" s="383">
        <f t="shared" si="2434"/>
        <v>0</v>
      </c>
      <c r="F2256" s="384" t="str">
        <f t="shared" si="2434"/>
        <v>'SF only - Equity risk'</v>
      </c>
      <c r="G2256" s="383" t="str">
        <f t="shared" si="2434"/>
        <v>Best Estimate</v>
      </c>
      <c r="H2256" s="383">
        <f>'SF only - Equity risk'!B2318</f>
        <v>2253</v>
      </c>
      <c r="I2256" s="383" t="str">
        <f t="shared" ref="I2256:J2256" si="2438">I2255</f>
        <v>B</v>
      </c>
      <c r="J2256" s="383">
        <f t="shared" si="2438"/>
        <v>65</v>
      </c>
      <c r="K2256" s="383">
        <f t="shared" ca="1" si="2425"/>
        <v>0</v>
      </c>
    </row>
    <row r="2257" spans="1:11" s="383" customFormat="1" ht="15" customHeight="1" x14ac:dyDescent="0.2">
      <c r="A2257" s="383">
        <f t="shared" si="2434"/>
        <v>0</v>
      </c>
      <c r="B2257" s="383">
        <f t="shared" si="2434"/>
        <v>0</v>
      </c>
      <c r="C2257" s="383">
        <f t="shared" si="2434"/>
        <v>0</v>
      </c>
      <c r="D2257" s="383">
        <f t="shared" si="2434"/>
        <v>0</v>
      </c>
      <c r="E2257" s="383">
        <f t="shared" si="2434"/>
        <v>0</v>
      </c>
      <c r="F2257" s="384" t="str">
        <f t="shared" si="2434"/>
        <v>'SF only - Equity risk'</v>
      </c>
      <c r="G2257" s="383" t="str">
        <f t="shared" si="2434"/>
        <v>Best Estimate</v>
      </c>
      <c r="H2257" s="383">
        <f>'SF only - Equity risk'!B2319</f>
        <v>2254</v>
      </c>
      <c r="I2257" s="383" t="str">
        <f t="shared" ref="I2257:J2257" si="2439">I2256</f>
        <v>B</v>
      </c>
      <c r="J2257" s="383">
        <f t="shared" si="2439"/>
        <v>65</v>
      </c>
      <c r="K2257" s="383">
        <f t="shared" ca="1" si="2425"/>
        <v>0</v>
      </c>
    </row>
    <row r="2258" spans="1:11" s="383" customFormat="1" ht="15" customHeight="1" x14ac:dyDescent="0.2">
      <c r="A2258" s="383">
        <f t="shared" si="2434"/>
        <v>0</v>
      </c>
      <c r="B2258" s="383">
        <f t="shared" si="2434"/>
        <v>0</v>
      </c>
      <c r="C2258" s="383">
        <f t="shared" si="2434"/>
        <v>0</v>
      </c>
      <c r="D2258" s="383">
        <f t="shared" si="2434"/>
        <v>0</v>
      </c>
      <c r="E2258" s="383">
        <f t="shared" si="2434"/>
        <v>0</v>
      </c>
      <c r="F2258" s="384" t="str">
        <f t="shared" si="2434"/>
        <v>'SF only - Equity risk'</v>
      </c>
      <c r="G2258" s="383" t="str">
        <f t="shared" si="2434"/>
        <v>Best Estimate</v>
      </c>
      <c r="H2258" s="383">
        <f>'SF only - Equity risk'!B2320</f>
        <v>2255</v>
      </c>
      <c r="I2258" s="383" t="str">
        <f t="shared" ref="I2258:J2258" si="2440">I2257</f>
        <v>B</v>
      </c>
      <c r="J2258" s="383">
        <f t="shared" si="2440"/>
        <v>65</v>
      </c>
      <c r="K2258" s="383">
        <f t="shared" ca="1" si="2425"/>
        <v>0</v>
      </c>
    </row>
    <row r="2259" spans="1:11" s="383" customFormat="1" ht="15" customHeight="1" x14ac:dyDescent="0.2">
      <c r="A2259" s="383">
        <f t="shared" si="2434"/>
        <v>0</v>
      </c>
      <c r="B2259" s="383">
        <f t="shared" si="2434"/>
        <v>0</v>
      </c>
      <c r="C2259" s="383">
        <f t="shared" si="2434"/>
        <v>0</v>
      </c>
      <c r="D2259" s="383">
        <f t="shared" si="2434"/>
        <v>0</v>
      </c>
      <c r="E2259" s="383">
        <f t="shared" si="2434"/>
        <v>0</v>
      </c>
      <c r="F2259" s="384" t="str">
        <f t="shared" si="2434"/>
        <v>'SF only - Equity risk'</v>
      </c>
      <c r="G2259" s="383" t="str">
        <f t="shared" si="2434"/>
        <v>Best Estimate</v>
      </c>
      <c r="H2259" s="383">
        <f>'SF only - Equity risk'!B2321</f>
        <v>2256</v>
      </c>
      <c r="I2259" s="383" t="str">
        <f t="shared" ref="I2259:J2259" si="2441">I2258</f>
        <v>B</v>
      </c>
      <c r="J2259" s="383">
        <f t="shared" si="2441"/>
        <v>65</v>
      </c>
      <c r="K2259" s="383">
        <f t="shared" ca="1" si="2425"/>
        <v>0</v>
      </c>
    </row>
    <row r="2260" spans="1:11" s="383" customFormat="1" ht="15" customHeight="1" x14ac:dyDescent="0.2">
      <c r="A2260" s="383">
        <f t="shared" si="2434"/>
        <v>0</v>
      </c>
      <c r="B2260" s="383">
        <f t="shared" si="2434"/>
        <v>0</v>
      </c>
      <c r="C2260" s="383">
        <f t="shared" si="2434"/>
        <v>0</v>
      </c>
      <c r="D2260" s="383">
        <f t="shared" si="2434"/>
        <v>0</v>
      </c>
      <c r="E2260" s="383">
        <f t="shared" si="2434"/>
        <v>0</v>
      </c>
      <c r="F2260" s="384" t="str">
        <f t="shared" si="2434"/>
        <v>'SF only - Equity risk'</v>
      </c>
      <c r="G2260" s="383" t="str">
        <f t="shared" si="2434"/>
        <v>Best Estimate</v>
      </c>
      <c r="H2260" s="383">
        <f>'SF only - Equity risk'!B2322</f>
        <v>2257</v>
      </c>
      <c r="I2260" s="383" t="str">
        <f t="shared" ref="I2260:J2260" si="2442">I2259</f>
        <v>B</v>
      </c>
      <c r="J2260" s="383">
        <f t="shared" si="2442"/>
        <v>65</v>
      </c>
      <c r="K2260" s="383">
        <f t="shared" ca="1" si="2425"/>
        <v>0</v>
      </c>
    </row>
    <row r="2261" spans="1:11" s="383" customFormat="1" ht="15" customHeight="1" x14ac:dyDescent="0.2">
      <c r="A2261" s="383">
        <f t="shared" si="2434"/>
        <v>0</v>
      </c>
      <c r="B2261" s="383">
        <f t="shared" si="2434"/>
        <v>0</v>
      </c>
      <c r="C2261" s="383">
        <f t="shared" si="2434"/>
        <v>0</v>
      </c>
      <c r="D2261" s="383">
        <f t="shared" si="2434"/>
        <v>0</v>
      </c>
      <c r="E2261" s="383">
        <f t="shared" si="2434"/>
        <v>0</v>
      </c>
      <c r="F2261" s="384" t="str">
        <f t="shared" si="2434"/>
        <v>'SF only - Equity risk'</v>
      </c>
      <c r="G2261" s="383" t="str">
        <f t="shared" si="2434"/>
        <v>Best Estimate</v>
      </c>
      <c r="H2261" s="383">
        <f>'SF only - Equity risk'!B2323</f>
        <v>2258</v>
      </c>
      <c r="I2261" s="383" t="str">
        <f t="shared" ref="I2261:J2261" si="2443">I2260</f>
        <v>B</v>
      </c>
      <c r="J2261" s="383">
        <f t="shared" si="2443"/>
        <v>65</v>
      </c>
      <c r="K2261" s="383">
        <f t="shared" ca="1" si="2425"/>
        <v>0</v>
      </c>
    </row>
    <row r="2262" spans="1:11" s="383" customFormat="1" ht="15" customHeight="1" x14ac:dyDescent="0.2">
      <c r="A2262" s="383">
        <f t="shared" si="2434"/>
        <v>0</v>
      </c>
      <c r="B2262" s="383">
        <f t="shared" si="2434"/>
        <v>0</v>
      </c>
      <c r="C2262" s="383">
        <f t="shared" si="2434"/>
        <v>0</v>
      </c>
      <c r="D2262" s="383">
        <f t="shared" si="2434"/>
        <v>0</v>
      </c>
      <c r="E2262" s="383">
        <f t="shared" si="2434"/>
        <v>0</v>
      </c>
      <c r="F2262" s="384" t="str">
        <f t="shared" si="2434"/>
        <v>'SF only - Equity risk'</v>
      </c>
      <c r="G2262" s="383" t="str">
        <f t="shared" si="2434"/>
        <v>Best Estimate</v>
      </c>
      <c r="H2262" s="383">
        <f>'SF only - Equity risk'!B2324</f>
        <v>2259</v>
      </c>
      <c r="I2262" s="383" t="str">
        <f t="shared" ref="I2262:J2262" si="2444">I2261</f>
        <v>B</v>
      </c>
      <c r="J2262" s="383">
        <f t="shared" si="2444"/>
        <v>65</v>
      </c>
      <c r="K2262" s="383">
        <f t="shared" ca="1" si="2425"/>
        <v>0</v>
      </c>
    </row>
    <row r="2263" spans="1:11" s="383" customFormat="1" ht="15" customHeight="1" x14ac:dyDescent="0.2">
      <c r="A2263" s="383">
        <f t="shared" si="2434"/>
        <v>0</v>
      </c>
      <c r="B2263" s="383">
        <f t="shared" si="2434"/>
        <v>0</v>
      </c>
      <c r="C2263" s="383">
        <f t="shared" si="2434"/>
        <v>0</v>
      </c>
      <c r="D2263" s="383">
        <f t="shared" si="2434"/>
        <v>0</v>
      </c>
      <c r="E2263" s="383">
        <f t="shared" si="2434"/>
        <v>0</v>
      </c>
      <c r="F2263" s="384" t="str">
        <f t="shared" si="2434"/>
        <v>'SF only - Equity risk'</v>
      </c>
      <c r="G2263" s="383" t="str">
        <f t="shared" si="2434"/>
        <v>Best Estimate</v>
      </c>
      <c r="H2263" s="383">
        <f>'SF only - Equity risk'!B2325</f>
        <v>2260</v>
      </c>
      <c r="I2263" s="383" t="str">
        <f t="shared" ref="I2263:J2263" si="2445">I2262</f>
        <v>B</v>
      </c>
      <c r="J2263" s="383">
        <f t="shared" si="2445"/>
        <v>65</v>
      </c>
      <c r="K2263" s="383">
        <f t="shared" ca="1" si="2425"/>
        <v>0</v>
      </c>
    </row>
    <row r="2264" spans="1:11" s="383" customFormat="1" ht="15" customHeight="1" x14ac:dyDescent="0.2">
      <c r="A2264" s="383">
        <f t="shared" si="2434"/>
        <v>0</v>
      </c>
      <c r="B2264" s="383">
        <f t="shared" si="2434"/>
        <v>0</v>
      </c>
      <c r="C2264" s="383">
        <f t="shared" si="2434"/>
        <v>0</v>
      </c>
      <c r="D2264" s="383">
        <f t="shared" si="2434"/>
        <v>0</v>
      </c>
      <c r="E2264" s="383">
        <f t="shared" si="2434"/>
        <v>0</v>
      </c>
      <c r="F2264" s="384" t="str">
        <f t="shared" si="2434"/>
        <v>'SF only - Equity risk'</v>
      </c>
      <c r="G2264" s="383" t="str">
        <f t="shared" si="2434"/>
        <v>Best Estimate</v>
      </c>
      <c r="H2264" s="383">
        <f>'SF only - Equity risk'!B2326</f>
        <v>2261</v>
      </c>
      <c r="I2264" s="383" t="str">
        <f t="shared" ref="I2264:J2264" si="2446">I2263</f>
        <v>B</v>
      </c>
      <c r="J2264" s="383">
        <f t="shared" si="2446"/>
        <v>65</v>
      </c>
      <c r="K2264" s="383">
        <f t="shared" ca="1" si="2425"/>
        <v>0</v>
      </c>
    </row>
    <row r="2265" spans="1:11" s="383" customFormat="1" ht="15" customHeight="1" x14ac:dyDescent="0.2">
      <c r="A2265" s="383">
        <f t="shared" si="2434"/>
        <v>0</v>
      </c>
      <c r="B2265" s="383">
        <f t="shared" si="2434"/>
        <v>0</v>
      </c>
      <c r="C2265" s="383">
        <f t="shared" si="2434"/>
        <v>0</v>
      </c>
      <c r="D2265" s="383">
        <f t="shared" si="2434"/>
        <v>0</v>
      </c>
      <c r="E2265" s="383">
        <f t="shared" si="2434"/>
        <v>0</v>
      </c>
      <c r="F2265" s="384" t="str">
        <f t="shared" si="2434"/>
        <v>'SF only - Equity risk'</v>
      </c>
      <c r="G2265" s="383" t="str">
        <f t="shared" si="2434"/>
        <v>Best Estimate</v>
      </c>
      <c r="H2265" s="383">
        <f>'SF only - Equity risk'!B2327</f>
        <v>2262</v>
      </c>
      <c r="I2265" s="383" t="str">
        <f t="shared" ref="I2265:J2265" si="2447">I2264</f>
        <v>B</v>
      </c>
      <c r="J2265" s="383">
        <f t="shared" si="2447"/>
        <v>65</v>
      </c>
      <c r="K2265" s="383">
        <f t="shared" ca="1" si="2425"/>
        <v>0</v>
      </c>
    </row>
    <row r="2266" spans="1:11" s="383" customFormat="1" ht="15" customHeight="1" x14ac:dyDescent="0.2">
      <c r="A2266" s="383">
        <f t="shared" si="2434"/>
        <v>0</v>
      </c>
      <c r="B2266" s="383">
        <f t="shared" si="2434"/>
        <v>0</v>
      </c>
      <c r="C2266" s="383">
        <f t="shared" si="2434"/>
        <v>0</v>
      </c>
      <c r="D2266" s="383">
        <f t="shared" si="2434"/>
        <v>0</v>
      </c>
      <c r="E2266" s="383">
        <f t="shared" si="2434"/>
        <v>0</v>
      </c>
      <c r="F2266" s="384" t="str">
        <f t="shared" si="2434"/>
        <v>'SF only - Equity risk'</v>
      </c>
      <c r="G2266" s="383" t="str">
        <f t="shared" si="2434"/>
        <v>Best Estimate</v>
      </c>
      <c r="H2266" s="383">
        <f>'SF only - Equity risk'!B2328</f>
        <v>2263</v>
      </c>
      <c r="I2266" s="383" t="str">
        <f t="shared" ref="I2266:J2266" si="2448">I2265</f>
        <v>B</v>
      </c>
      <c r="J2266" s="383">
        <f t="shared" si="2448"/>
        <v>65</v>
      </c>
      <c r="K2266" s="383">
        <f t="shared" ca="1" si="2425"/>
        <v>0</v>
      </c>
    </row>
    <row r="2267" spans="1:11" s="383" customFormat="1" ht="15" customHeight="1" x14ac:dyDescent="0.2">
      <c r="A2267" s="383">
        <f t="shared" si="2434"/>
        <v>0</v>
      </c>
      <c r="B2267" s="383">
        <f t="shared" si="2434"/>
        <v>0</v>
      </c>
      <c r="C2267" s="383">
        <f t="shared" si="2434"/>
        <v>0</v>
      </c>
      <c r="D2267" s="383">
        <f t="shared" si="2434"/>
        <v>0</v>
      </c>
      <c r="E2267" s="383">
        <f t="shared" si="2434"/>
        <v>0</v>
      </c>
      <c r="F2267" s="384" t="str">
        <f t="shared" si="2434"/>
        <v>'SF only - Equity risk'</v>
      </c>
      <c r="G2267" s="383" t="str">
        <f t="shared" si="2434"/>
        <v>Best Estimate</v>
      </c>
      <c r="H2267" s="383">
        <f>'SF only - Equity risk'!B2329</f>
        <v>2264</v>
      </c>
      <c r="I2267" s="383" t="str">
        <f t="shared" ref="I2267:J2267" si="2449">I2266</f>
        <v>B</v>
      </c>
      <c r="J2267" s="383">
        <f t="shared" si="2449"/>
        <v>65</v>
      </c>
      <c r="K2267" s="383">
        <f t="shared" ca="1" si="2425"/>
        <v>0</v>
      </c>
    </row>
    <row r="2268" spans="1:11" s="383" customFormat="1" ht="15" customHeight="1" x14ac:dyDescent="0.2">
      <c r="A2268" s="383">
        <f t="shared" si="2434"/>
        <v>0</v>
      </c>
      <c r="B2268" s="383">
        <f t="shared" si="2434"/>
        <v>0</v>
      </c>
      <c r="C2268" s="383">
        <f t="shared" si="2434"/>
        <v>0</v>
      </c>
      <c r="D2268" s="383">
        <f t="shared" si="2434"/>
        <v>0</v>
      </c>
      <c r="E2268" s="383">
        <f t="shared" si="2434"/>
        <v>0</v>
      </c>
      <c r="F2268" s="384" t="str">
        <f t="shared" si="2434"/>
        <v>'SF only - Equity risk'</v>
      </c>
      <c r="G2268" s="383" t="str">
        <f t="shared" si="2434"/>
        <v>Best Estimate</v>
      </c>
      <c r="H2268" s="383">
        <f>'SF only - Equity risk'!B2330</f>
        <v>2265</v>
      </c>
      <c r="I2268" s="383" t="str">
        <f t="shared" ref="I2268:J2268" si="2450">I2267</f>
        <v>B</v>
      </c>
      <c r="J2268" s="383">
        <f t="shared" si="2450"/>
        <v>65</v>
      </c>
      <c r="K2268" s="383">
        <f t="shared" ca="1" si="2425"/>
        <v>0</v>
      </c>
    </row>
    <row r="2269" spans="1:11" s="383" customFormat="1" ht="15" customHeight="1" x14ac:dyDescent="0.2">
      <c r="A2269" s="383">
        <f t="shared" ref="A2269:G2284" si="2451">A2268</f>
        <v>0</v>
      </c>
      <c r="B2269" s="383">
        <f t="shared" si="2451"/>
        <v>0</v>
      </c>
      <c r="C2269" s="383">
        <f t="shared" si="2451"/>
        <v>0</v>
      </c>
      <c r="D2269" s="383">
        <f t="shared" si="2451"/>
        <v>0</v>
      </c>
      <c r="E2269" s="383">
        <f t="shared" si="2451"/>
        <v>0</v>
      </c>
      <c r="F2269" s="384" t="str">
        <f t="shared" si="2451"/>
        <v>'SF only - Equity risk'</v>
      </c>
      <c r="G2269" s="383" t="str">
        <f t="shared" si="2451"/>
        <v>Best Estimate</v>
      </c>
      <c r="H2269" s="383">
        <f>'SF only - Equity risk'!B2331</f>
        <v>2266</v>
      </c>
      <c r="I2269" s="383" t="str">
        <f t="shared" ref="I2269:J2269" si="2452">I2268</f>
        <v>B</v>
      </c>
      <c r="J2269" s="383">
        <f t="shared" si="2452"/>
        <v>65</v>
      </c>
      <c r="K2269" s="383">
        <f t="shared" ca="1" si="2425"/>
        <v>0</v>
      </c>
    </row>
    <row r="2270" spans="1:11" s="383" customFormat="1" ht="15" customHeight="1" x14ac:dyDescent="0.2">
      <c r="A2270" s="383">
        <f t="shared" si="2451"/>
        <v>0</v>
      </c>
      <c r="B2270" s="383">
        <f t="shared" si="2451"/>
        <v>0</v>
      </c>
      <c r="C2270" s="383">
        <f t="shared" si="2451"/>
        <v>0</v>
      </c>
      <c r="D2270" s="383">
        <f t="shared" si="2451"/>
        <v>0</v>
      </c>
      <c r="E2270" s="383">
        <f t="shared" si="2451"/>
        <v>0</v>
      </c>
      <c r="F2270" s="384" t="str">
        <f t="shared" si="2451"/>
        <v>'SF only - Equity risk'</v>
      </c>
      <c r="G2270" s="383" t="str">
        <f t="shared" si="2451"/>
        <v>Best Estimate</v>
      </c>
      <c r="H2270" s="383">
        <f>'SF only - Equity risk'!B2332</f>
        <v>2267</v>
      </c>
      <c r="I2270" s="383" t="str">
        <f t="shared" ref="I2270:J2270" si="2453">I2269</f>
        <v>B</v>
      </c>
      <c r="J2270" s="383">
        <f t="shared" si="2453"/>
        <v>65</v>
      </c>
      <c r="K2270" s="383">
        <f t="shared" ca="1" si="2425"/>
        <v>0</v>
      </c>
    </row>
    <row r="2271" spans="1:11" s="383" customFormat="1" ht="15" customHeight="1" x14ac:dyDescent="0.2">
      <c r="A2271" s="383">
        <f t="shared" si="2451"/>
        <v>0</v>
      </c>
      <c r="B2271" s="383">
        <f t="shared" si="2451"/>
        <v>0</v>
      </c>
      <c r="C2271" s="383">
        <f t="shared" si="2451"/>
        <v>0</v>
      </c>
      <c r="D2271" s="383">
        <f t="shared" si="2451"/>
        <v>0</v>
      </c>
      <c r="E2271" s="383">
        <f t="shared" si="2451"/>
        <v>0</v>
      </c>
      <c r="F2271" s="384" t="str">
        <f t="shared" si="2451"/>
        <v>'SF only - Equity risk'</v>
      </c>
      <c r="G2271" s="383" t="str">
        <f t="shared" si="2451"/>
        <v>Best Estimate</v>
      </c>
      <c r="H2271" s="383">
        <f>'SF only - Equity risk'!B2333</f>
        <v>2268</v>
      </c>
      <c r="I2271" s="383" t="str">
        <f t="shared" ref="I2271:J2271" si="2454">I2270</f>
        <v>B</v>
      </c>
      <c r="J2271" s="383">
        <f t="shared" si="2454"/>
        <v>65</v>
      </c>
      <c r="K2271" s="383">
        <f t="shared" ca="1" si="2425"/>
        <v>0</v>
      </c>
    </row>
    <row r="2272" spans="1:11" s="383" customFormat="1" ht="15" customHeight="1" x14ac:dyDescent="0.2">
      <c r="A2272" s="383">
        <f t="shared" si="2451"/>
        <v>0</v>
      </c>
      <c r="B2272" s="383">
        <f t="shared" si="2451"/>
        <v>0</v>
      </c>
      <c r="C2272" s="383">
        <f t="shared" si="2451"/>
        <v>0</v>
      </c>
      <c r="D2272" s="383">
        <f t="shared" si="2451"/>
        <v>0</v>
      </c>
      <c r="E2272" s="383">
        <f t="shared" si="2451"/>
        <v>0</v>
      </c>
      <c r="F2272" s="384" t="str">
        <f t="shared" si="2451"/>
        <v>'SF only - Equity risk'</v>
      </c>
      <c r="G2272" s="383" t="str">
        <f t="shared" si="2451"/>
        <v>Best Estimate</v>
      </c>
      <c r="H2272" s="383">
        <f>'SF only - Equity risk'!B2334</f>
        <v>2269</v>
      </c>
      <c r="I2272" s="383" t="str">
        <f t="shared" ref="I2272:J2272" si="2455">I2271</f>
        <v>B</v>
      </c>
      <c r="J2272" s="383">
        <f t="shared" si="2455"/>
        <v>65</v>
      </c>
      <c r="K2272" s="383">
        <f t="shared" ca="1" si="2425"/>
        <v>0</v>
      </c>
    </row>
    <row r="2273" spans="1:11" s="383" customFormat="1" ht="15" customHeight="1" x14ac:dyDescent="0.2">
      <c r="A2273" s="383">
        <f t="shared" si="2451"/>
        <v>0</v>
      </c>
      <c r="B2273" s="383">
        <f t="shared" si="2451"/>
        <v>0</v>
      </c>
      <c r="C2273" s="383">
        <f t="shared" si="2451"/>
        <v>0</v>
      </c>
      <c r="D2273" s="383">
        <f t="shared" si="2451"/>
        <v>0</v>
      </c>
      <c r="E2273" s="383">
        <f t="shared" si="2451"/>
        <v>0</v>
      </c>
      <c r="F2273" s="384" t="str">
        <f t="shared" si="2451"/>
        <v>'SF only - Equity risk'</v>
      </c>
      <c r="G2273" s="383" t="str">
        <f t="shared" si="2451"/>
        <v>Best Estimate</v>
      </c>
      <c r="H2273" s="383">
        <f>'SF only - Equity risk'!B2335</f>
        <v>2270</v>
      </c>
      <c r="I2273" s="383" t="str">
        <f t="shared" ref="I2273:J2273" si="2456">I2272</f>
        <v>B</v>
      </c>
      <c r="J2273" s="383">
        <f t="shared" si="2456"/>
        <v>65</v>
      </c>
      <c r="K2273" s="383">
        <f t="shared" ca="1" si="2425"/>
        <v>0</v>
      </c>
    </row>
    <row r="2274" spans="1:11" s="383" customFormat="1" ht="15" customHeight="1" x14ac:dyDescent="0.2">
      <c r="A2274" s="383">
        <f t="shared" si="2451"/>
        <v>0</v>
      </c>
      <c r="B2274" s="383">
        <f t="shared" si="2451"/>
        <v>0</v>
      </c>
      <c r="C2274" s="383">
        <f t="shared" si="2451"/>
        <v>0</v>
      </c>
      <c r="D2274" s="383">
        <f t="shared" si="2451"/>
        <v>0</v>
      </c>
      <c r="E2274" s="383">
        <f t="shared" si="2451"/>
        <v>0</v>
      </c>
      <c r="F2274" s="384" t="str">
        <f t="shared" si="2451"/>
        <v>'SF only - Equity risk'</v>
      </c>
      <c r="G2274" s="383" t="str">
        <f t="shared" si="2451"/>
        <v>Best Estimate</v>
      </c>
      <c r="H2274" s="383">
        <f>'SF only - Equity risk'!B2336</f>
        <v>2271</v>
      </c>
      <c r="I2274" s="383" t="str">
        <f t="shared" ref="I2274:J2274" si="2457">I2273</f>
        <v>B</v>
      </c>
      <c r="J2274" s="383">
        <f t="shared" si="2457"/>
        <v>65</v>
      </c>
      <c r="K2274" s="383">
        <f t="shared" ca="1" si="2425"/>
        <v>0</v>
      </c>
    </row>
    <row r="2275" spans="1:11" s="383" customFormat="1" ht="15" customHeight="1" x14ac:dyDescent="0.2">
      <c r="A2275" s="383">
        <f t="shared" si="2451"/>
        <v>0</v>
      </c>
      <c r="B2275" s="383">
        <f t="shared" si="2451"/>
        <v>0</v>
      </c>
      <c r="C2275" s="383">
        <f t="shared" si="2451"/>
        <v>0</v>
      </c>
      <c r="D2275" s="383">
        <f t="shared" si="2451"/>
        <v>0</v>
      </c>
      <c r="E2275" s="383">
        <f t="shared" si="2451"/>
        <v>0</v>
      </c>
      <c r="F2275" s="384" t="str">
        <f t="shared" si="2451"/>
        <v>'SF only - Equity risk'</v>
      </c>
      <c r="G2275" s="383" t="str">
        <f t="shared" si="2451"/>
        <v>Best Estimate</v>
      </c>
      <c r="H2275" s="383">
        <f>'SF only - Equity risk'!B2337</f>
        <v>2272</v>
      </c>
      <c r="I2275" s="383" t="str">
        <f t="shared" ref="I2275:J2275" si="2458">I2274</f>
        <v>B</v>
      </c>
      <c r="J2275" s="383">
        <f t="shared" si="2458"/>
        <v>65</v>
      </c>
      <c r="K2275" s="383">
        <f t="shared" ca="1" si="2425"/>
        <v>0</v>
      </c>
    </row>
    <row r="2276" spans="1:11" s="383" customFormat="1" ht="15" customHeight="1" x14ac:dyDescent="0.2">
      <c r="A2276" s="383">
        <f t="shared" si="2451"/>
        <v>0</v>
      </c>
      <c r="B2276" s="383">
        <f t="shared" si="2451"/>
        <v>0</v>
      </c>
      <c r="C2276" s="383">
        <f t="shared" si="2451"/>
        <v>0</v>
      </c>
      <c r="D2276" s="383">
        <f t="shared" si="2451"/>
        <v>0</v>
      </c>
      <c r="E2276" s="383">
        <f t="shared" si="2451"/>
        <v>0</v>
      </c>
      <c r="F2276" s="384" t="str">
        <f t="shared" si="2451"/>
        <v>'SF only - Equity risk'</v>
      </c>
      <c r="G2276" s="383" t="str">
        <f t="shared" si="2451"/>
        <v>Best Estimate</v>
      </c>
      <c r="H2276" s="383">
        <f>'SF only - Equity risk'!B2338</f>
        <v>2273</v>
      </c>
      <c r="I2276" s="383" t="str">
        <f t="shared" ref="I2276:J2276" si="2459">I2275</f>
        <v>B</v>
      </c>
      <c r="J2276" s="383">
        <f t="shared" si="2459"/>
        <v>65</v>
      </c>
      <c r="K2276" s="383">
        <f t="shared" ca="1" si="2425"/>
        <v>0</v>
      </c>
    </row>
    <row r="2277" spans="1:11" s="383" customFormat="1" ht="15" customHeight="1" x14ac:dyDescent="0.2">
      <c r="A2277" s="383">
        <f t="shared" si="2451"/>
        <v>0</v>
      </c>
      <c r="B2277" s="383">
        <f t="shared" si="2451"/>
        <v>0</v>
      </c>
      <c r="C2277" s="383">
        <f t="shared" si="2451"/>
        <v>0</v>
      </c>
      <c r="D2277" s="383">
        <f t="shared" si="2451"/>
        <v>0</v>
      </c>
      <c r="E2277" s="383">
        <f t="shared" si="2451"/>
        <v>0</v>
      </c>
      <c r="F2277" s="384" t="str">
        <f t="shared" si="2451"/>
        <v>'SF only - Equity risk'</v>
      </c>
      <c r="G2277" s="383" t="str">
        <f t="shared" si="2451"/>
        <v>Best Estimate</v>
      </c>
      <c r="H2277" s="383">
        <f>'SF only - Equity risk'!B2339</f>
        <v>2274</v>
      </c>
      <c r="I2277" s="383" t="str">
        <f t="shared" ref="I2277:J2277" si="2460">I2276</f>
        <v>B</v>
      </c>
      <c r="J2277" s="383">
        <f t="shared" si="2460"/>
        <v>65</v>
      </c>
      <c r="K2277" s="383">
        <f t="shared" ca="1" si="2425"/>
        <v>0</v>
      </c>
    </row>
    <row r="2278" spans="1:11" s="383" customFormat="1" ht="15" customHeight="1" x14ac:dyDescent="0.2">
      <c r="A2278" s="383">
        <f t="shared" si="2451"/>
        <v>0</v>
      </c>
      <c r="B2278" s="383">
        <f t="shared" si="2451"/>
        <v>0</v>
      </c>
      <c r="C2278" s="383">
        <f t="shared" si="2451"/>
        <v>0</v>
      </c>
      <c r="D2278" s="383">
        <f t="shared" si="2451"/>
        <v>0</v>
      </c>
      <c r="E2278" s="383">
        <f t="shared" si="2451"/>
        <v>0</v>
      </c>
      <c r="F2278" s="384" t="str">
        <f t="shared" si="2451"/>
        <v>'SF only - Equity risk'</v>
      </c>
      <c r="G2278" s="383" t="str">
        <f t="shared" si="2451"/>
        <v>Best Estimate</v>
      </c>
      <c r="H2278" s="383">
        <f>'SF only - Equity risk'!B2340</f>
        <v>2275</v>
      </c>
      <c r="I2278" s="383" t="str">
        <f t="shared" ref="I2278:J2278" si="2461">I2277</f>
        <v>B</v>
      </c>
      <c r="J2278" s="383">
        <f t="shared" si="2461"/>
        <v>65</v>
      </c>
      <c r="K2278" s="383">
        <f t="shared" ca="1" si="2425"/>
        <v>0</v>
      </c>
    </row>
    <row r="2279" spans="1:11" s="383" customFormat="1" ht="15" customHeight="1" x14ac:dyDescent="0.2">
      <c r="A2279" s="383">
        <f t="shared" si="2451"/>
        <v>0</v>
      </c>
      <c r="B2279" s="383">
        <f t="shared" si="2451"/>
        <v>0</v>
      </c>
      <c r="C2279" s="383">
        <f t="shared" si="2451"/>
        <v>0</v>
      </c>
      <c r="D2279" s="383">
        <f t="shared" si="2451"/>
        <v>0</v>
      </c>
      <c r="E2279" s="383">
        <f t="shared" si="2451"/>
        <v>0</v>
      </c>
      <c r="F2279" s="384" t="str">
        <f t="shared" si="2451"/>
        <v>'SF only - Equity risk'</v>
      </c>
      <c r="G2279" s="383" t="str">
        <f t="shared" si="2451"/>
        <v>Best Estimate</v>
      </c>
      <c r="H2279" s="383">
        <f>'SF only - Equity risk'!B2341</f>
        <v>2276</v>
      </c>
      <c r="I2279" s="383" t="str">
        <f t="shared" ref="I2279:J2279" si="2462">I2278</f>
        <v>B</v>
      </c>
      <c r="J2279" s="383">
        <f t="shared" si="2462"/>
        <v>65</v>
      </c>
      <c r="K2279" s="383">
        <f t="shared" ca="1" si="2425"/>
        <v>0</v>
      </c>
    </row>
    <row r="2280" spans="1:11" s="383" customFormat="1" ht="15" customHeight="1" x14ac:dyDescent="0.2">
      <c r="A2280" s="383">
        <f t="shared" si="2451"/>
        <v>0</v>
      </c>
      <c r="B2280" s="383">
        <f t="shared" si="2451"/>
        <v>0</v>
      </c>
      <c r="C2280" s="383">
        <f t="shared" si="2451"/>
        <v>0</v>
      </c>
      <c r="D2280" s="383">
        <f t="shared" si="2451"/>
        <v>0</v>
      </c>
      <c r="E2280" s="383">
        <f t="shared" si="2451"/>
        <v>0</v>
      </c>
      <c r="F2280" s="384" t="str">
        <f t="shared" si="2451"/>
        <v>'SF only - Equity risk'</v>
      </c>
      <c r="G2280" s="383" t="str">
        <f t="shared" si="2451"/>
        <v>Best Estimate</v>
      </c>
      <c r="H2280" s="383">
        <f>'SF only - Equity risk'!B2342</f>
        <v>2277</v>
      </c>
      <c r="I2280" s="383" t="str">
        <f t="shared" ref="I2280:J2280" si="2463">I2279</f>
        <v>B</v>
      </c>
      <c r="J2280" s="383">
        <f t="shared" si="2463"/>
        <v>65</v>
      </c>
      <c r="K2280" s="383">
        <f t="shared" ca="1" si="2425"/>
        <v>0</v>
      </c>
    </row>
    <row r="2281" spans="1:11" s="383" customFormat="1" ht="15" customHeight="1" x14ac:dyDescent="0.2">
      <c r="A2281" s="383">
        <f t="shared" si="2451"/>
        <v>0</v>
      </c>
      <c r="B2281" s="383">
        <f t="shared" si="2451"/>
        <v>0</v>
      </c>
      <c r="C2281" s="383">
        <f t="shared" si="2451"/>
        <v>0</v>
      </c>
      <c r="D2281" s="383">
        <f t="shared" si="2451"/>
        <v>0</v>
      </c>
      <c r="E2281" s="383">
        <f t="shared" si="2451"/>
        <v>0</v>
      </c>
      <c r="F2281" s="384" t="str">
        <f t="shared" si="2451"/>
        <v>'SF only - Equity risk'</v>
      </c>
      <c r="G2281" s="383" t="str">
        <f t="shared" si="2451"/>
        <v>Best Estimate</v>
      </c>
      <c r="H2281" s="383">
        <f>'SF only - Equity risk'!B2343</f>
        <v>2278</v>
      </c>
      <c r="I2281" s="383" t="str">
        <f t="shared" ref="I2281:J2281" si="2464">I2280</f>
        <v>B</v>
      </c>
      <c r="J2281" s="383">
        <f t="shared" si="2464"/>
        <v>65</v>
      </c>
      <c r="K2281" s="383">
        <f t="shared" ca="1" si="2425"/>
        <v>0</v>
      </c>
    </row>
    <row r="2282" spans="1:11" s="383" customFormat="1" ht="15" customHeight="1" x14ac:dyDescent="0.2">
      <c r="A2282" s="383">
        <f t="shared" si="2451"/>
        <v>0</v>
      </c>
      <c r="B2282" s="383">
        <f t="shared" si="2451"/>
        <v>0</v>
      </c>
      <c r="C2282" s="383">
        <f t="shared" si="2451"/>
        <v>0</v>
      </c>
      <c r="D2282" s="383">
        <f t="shared" si="2451"/>
        <v>0</v>
      </c>
      <c r="E2282" s="383">
        <f t="shared" si="2451"/>
        <v>0</v>
      </c>
      <c r="F2282" s="384" t="str">
        <f t="shared" si="2451"/>
        <v>'SF only - Equity risk'</v>
      </c>
      <c r="G2282" s="383" t="str">
        <f t="shared" si="2451"/>
        <v>Best Estimate</v>
      </c>
      <c r="H2282" s="383">
        <f>'SF only - Equity risk'!B2344</f>
        <v>2279</v>
      </c>
      <c r="I2282" s="383" t="str">
        <f t="shared" ref="I2282:J2282" si="2465">I2281</f>
        <v>B</v>
      </c>
      <c r="J2282" s="383">
        <f t="shared" si="2465"/>
        <v>65</v>
      </c>
      <c r="K2282" s="383">
        <f t="shared" ca="1" si="2425"/>
        <v>0</v>
      </c>
    </row>
    <row r="2283" spans="1:11" s="383" customFormat="1" ht="15" customHeight="1" x14ac:dyDescent="0.2">
      <c r="A2283" s="383">
        <f t="shared" si="2451"/>
        <v>0</v>
      </c>
      <c r="B2283" s="383">
        <f t="shared" si="2451"/>
        <v>0</v>
      </c>
      <c r="C2283" s="383">
        <f t="shared" si="2451"/>
        <v>0</v>
      </c>
      <c r="D2283" s="383">
        <f t="shared" si="2451"/>
        <v>0</v>
      </c>
      <c r="E2283" s="383">
        <f t="shared" si="2451"/>
        <v>0</v>
      </c>
      <c r="F2283" s="384" t="str">
        <f t="shared" si="2451"/>
        <v>'SF only - Equity risk'</v>
      </c>
      <c r="G2283" s="383" t="str">
        <f t="shared" si="2451"/>
        <v>Best Estimate</v>
      </c>
      <c r="H2283" s="383">
        <f>'SF only - Equity risk'!B2345</f>
        <v>2280</v>
      </c>
      <c r="I2283" s="383" t="str">
        <f t="shared" ref="I2283:J2283" si="2466">I2282</f>
        <v>B</v>
      </c>
      <c r="J2283" s="383">
        <f t="shared" si="2466"/>
        <v>65</v>
      </c>
      <c r="K2283" s="383">
        <f t="shared" ca="1" si="2425"/>
        <v>0</v>
      </c>
    </row>
    <row r="2284" spans="1:11" s="383" customFormat="1" ht="15" customHeight="1" x14ac:dyDescent="0.2">
      <c r="A2284" s="383">
        <f t="shared" si="2451"/>
        <v>0</v>
      </c>
      <c r="B2284" s="383">
        <f t="shared" si="2451"/>
        <v>0</v>
      </c>
      <c r="C2284" s="383">
        <f t="shared" si="2451"/>
        <v>0</v>
      </c>
      <c r="D2284" s="383">
        <f t="shared" si="2451"/>
        <v>0</v>
      </c>
      <c r="E2284" s="383">
        <f t="shared" si="2451"/>
        <v>0</v>
      </c>
      <c r="F2284" s="384" t="str">
        <f t="shared" si="2451"/>
        <v>'SF only - Equity risk'</v>
      </c>
      <c r="G2284" s="383" t="str">
        <f t="shared" si="2451"/>
        <v>Best Estimate</v>
      </c>
      <c r="H2284" s="383">
        <f>'SF only - Equity risk'!B2346</f>
        <v>2281</v>
      </c>
      <c r="I2284" s="383" t="str">
        <f t="shared" ref="I2284:J2284" si="2467">I2283</f>
        <v>B</v>
      </c>
      <c r="J2284" s="383">
        <f t="shared" si="2467"/>
        <v>65</v>
      </c>
      <c r="K2284" s="383">
        <f t="shared" ca="1" si="2425"/>
        <v>0</v>
      </c>
    </row>
    <row r="2285" spans="1:11" s="383" customFormat="1" ht="15" customHeight="1" x14ac:dyDescent="0.2">
      <c r="A2285" s="383">
        <f t="shared" ref="A2285:G2300" si="2468">A2284</f>
        <v>0</v>
      </c>
      <c r="B2285" s="383">
        <f t="shared" si="2468"/>
        <v>0</v>
      </c>
      <c r="C2285" s="383">
        <f t="shared" si="2468"/>
        <v>0</v>
      </c>
      <c r="D2285" s="383">
        <f t="shared" si="2468"/>
        <v>0</v>
      </c>
      <c r="E2285" s="383">
        <f t="shared" si="2468"/>
        <v>0</v>
      </c>
      <c r="F2285" s="384" t="str">
        <f t="shared" si="2468"/>
        <v>'SF only - Equity risk'</v>
      </c>
      <c r="G2285" s="383" t="str">
        <f t="shared" si="2468"/>
        <v>Best Estimate</v>
      </c>
      <c r="H2285" s="383">
        <f>'SF only - Equity risk'!B2347</f>
        <v>2282</v>
      </c>
      <c r="I2285" s="383" t="str">
        <f t="shared" ref="I2285:J2285" si="2469">I2284</f>
        <v>B</v>
      </c>
      <c r="J2285" s="383">
        <f t="shared" si="2469"/>
        <v>65</v>
      </c>
      <c r="K2285" s="383">
        <f t="shared" ca="1" si="2425"/>
        <v>0</v>
      </c>
    </row>
    <row r="2286" spans="1:11" s="383" customFormat="1" ht="15" customHeight="1" x14ac:dyDescent="0.2">
      <c r="A2286" s="383">
        <f t="shared" si="2468"/>
        <v>0</v>
      </c>
      <c r="B2286" s="383">
        <f t="shared" si="2468"/>
        <v>0</v>
      </c>
      <c r="C2286" s="383">
        <f t="shared" si="2468"/>
        <v>0</v>
      </c>
      <c r="D2286" s="383">
        <f t="shared" si="2468"/>
        <v>0</v>
      </c>
      <c r="E2286" s="383">
        <f t="shared" si="2468"/>
        <v>0</v>
      </c>
      <c r="F2286" s="384" t="str">
        <f t="shared" si="2468"/>
        <v>'SF only - Equity risk'</v>
      </c>
      <c r="G2286" s="383" t="str">
        <f t="shared" si="2468"/>
        <v>Best Estimate</v>
      </c>
      <c r="H2286" s="383">
        <f>'SF only - Equity risk'!B2348</f>
        <v>2283</v>
      </c>
      <c r="I2286" s="383" t="str">
        <f t="shared" ref="I2286:J2286" si="2470">I2285</f>
        <v>B</v>
      </c>
      <c r="J2286" s="383">
        <f t="shared" si="2470"/>
        <v>65</v>
      </c>
      <c r="K2286" s="383">
        <f t="shared" ca="1" si="2425"/>
        <v>0</v>
      </c>
    </row>
    <row r="2287" spans="1:11" s="383" customFormat="1" ht="15" customHeight="1" x14ac:dyDescent="0.2">
      <c r="A2287" s="383">
        <f t="shared" si="2468"/>
        <v>0</v>
      </c>
      <c r="B2287" s="383">
        <f t="shared" si="2468"/>
        <v>0</v>
      </c>
      <c r="C2287" s="383">
        <f t="shared" si="2468"/>
        <v>0</v>
      </c>
      <c r="D2287" s="383">
        <f t="shared" si="2468"/>
        <v>0</v>
      </c>
      <c r="E2287" s="383">
        <f t="shared" si="2468"/>
        <v>0</v>
      </c>
      <c r="F2287" s="384" t="str">
        <f t="shared" si="2468"/>
        <v>'SF only - Equity risk'</v>
      </c>
      <c r="G2287" s="383" t="str">
        <f t="shared" si="2468"/>
        <v>Best Estimate</v>
      </c>
      <c r="H2287" s="383">
        <f>'SF only - Equity risk'!B2349</f>
        <v>2284</v>
      </c>
      <c r="I2287" s="383" t="str">
        <f t="shared" ref="I2287:J2287" si="2471">I2286</f>
        <v>B</v>
      </c>
      <c r="J2287" s="383">
        <f t="shared" si="2471"/>
        <v>65</v>
      </c>
      <c r="K2287" s="383">
        <f t="shared" ca="1" si="2425"/>
        <v>0</v>
      </c>
    </row>
    <row r="2288" spans="1:11" s="383" customFormat="1" ht="15" customHeight="1" x14ac:dyDescent="0.2">
      <c r="A2288" s="383">
        <f t="shared" si="2468"/>
        <v>0</v>
      </c>
      <c r="B2288" s="383">
        <f t="shared" si="2468"/>
        <v>0</v>
      </c>
      <c r="C2288" s="383">
        <f t="shared" si="2468"/>
        <v>0</v>
      </c>
      <c r="D2288" s="383">
        <f t="shared" si="2468"/>
        <v>0</v>
      </c>
      <c r="E2288" s="383">
        <f t="shared" si="2468"/>
        <v>0</v>
      </c>
      <c r="F2288" s="384" t="str">
        <f t="shared" si="2468"/>
        <v>'SF only - Equity risk'</v>
      </c>
      <c r="G2288" s="383" t="str">
        <f t="shared" si="2468"/>
        <v>Best Estimate</v>
      </c>
      <c r="H2288" s="383">
        <f>'SF only - Equity risk'!B2350</f>
        <v>2285</v>
      </c>
      <c r="I2288" s="383" t="str">
        <f t="shared" ref="I2288:J2288" si="2472">I2287</f>
        <v>B</v>
      </c>
      <c r="J2288" s="383">
        <f t="shared" si="2472"/>
        <v>65</v>
      </c>
      <c r="K2288" s="383">
        <f t="shared" ca="1" si="2425"/>
        <v>0</v>
      </c>
    </row>
    <row r="2289" spans="1:11" s="383" customFormat="1" ht="15" customHeight="1" x14ac:dyDescent="0.2">
      <c r="A2289" s="383">
        <f t="shared" si="2468"/>
        <v>0</v>
      </c>
      <c r="B2289" s="383">
        <f t="shared" si="2468"/>
        <v>0</v>
      </c>
      <c r="C2289" s="383">
        <f t="shared" si="2468"/>
        <v>0</v>
      </c>
      <c r="D2289" s="383">
        <f t="shared" si="2468"/>
        <v>0</v>
      </c>
      <c r="E2289" s="383">
        <f t="shared" si="2468"/>
        <v>0</v>
      </c>
      <c r="F2289" s="384" t="str">
        <f t="shared" si="2468"/>
        <v>'SF only - Equity risk'</v>
      </c>
      <c r="G2289" s="383" t="str">
        <f t="shared" si="2468"/>
        <v>Best Estimate</v>
      </c>
      <c r="H2289" s="383">
        <f>'SF only - Equity risk'!B2351</f>
        <v>2286</v>
      </c>
      <c r="I2289" s="383" t="str">
        <f t="shared" ref="I2289:J2289" si="2473">I2288</f>
        <v>B</v>
      </c>
      <c r="J2289" s="383">
        <f t="shared" si="2473"/>
        <v>65</v>
      </c>
      <c r="K2289" s="383">
        <f t="shared" ca="1" si="2425"/>
        <v>0</v>
      </c>
    </row>
    <row r="2290" spans="1:11" s="383" customFormat="1" ht="15" customHeight="1" x14ac:dyDescent="0.2">
      <c r="A2290" s="383">
        <f t="shared" si="2468"/>
        <v>0</v>
      </c>
      <c r="B2290" s="383">
        <f t="shared" si="2468"/>
        <v>0</v>
      </c>
      <c r="C2290" s="383">
        <f t="shared" si="2468"/>
        <v>0</v>
      </c>
      <c r="D2290" s="383">
        <f t="shared" si="2468"/>
        <v>0</v>
      </c>
      <c r="E2290" s="383">
        <f t="shared" si="2468"/>
        <v>0</v>
      </c>
      <c r="F2290" s="384" t="str">
        <f t="shared" si="2468"/>
        <v>'SF only - Equity risk'</v>
      </c>
      <c r="G2290" s="383" t="str">
        <f t="shared" si="2468"/>
        <v>Best Estimate</v>
      </c>
      <c r="H2290" s="383">
        <f>'SF only - Equity risk'!B2352</f>
        <v>2287</v>
      </c>
      <c r="I2290" s="383" t="str">
        <f t="shared" ref="I2290:J2290" si="2474">I2289</f>
        <v>B</v>
      </c>
      <c r="J2290" s="383">
        <f t="shared" si="2474"/>
        <v>65</v>
      </c>
      <c r="K2290" s="383">
        <f t="shared" ca="1" si="2425"/>
        <v>0</v>
      </c>
    </row>
    <row r="2291" spans="1:11" s="383" customFormat="1" ht="15" customHeight="1" x14ac:dyDescent="0.2">
      <c r="A2291" s="383">
        <f t="shared" si="2468"/>
        <v>0</v>
      </c>
      <c r="B2291" s="383">
        <f t="shared" si="2468"/>
        <v>0</v>
      </c>
      <c r="C2291" s="383">
        <f t="shared" si="2468"/>
        <v>0</v>
      </c>
      <c r="D2291" s="383">
        <f t="shared" si="2468"/>
        <v>0</v>
      </c>
      <c r="E2291" s="383">
        <f t="shared" si="2468"/>
        <v>0</v>
      </c>
      <c r="F2291" s="384" t="str">
        <f t="shared" si="2468"/>
        <v>'SF only - Equity risk'</v>
      </c>
      <c r="G2291" s="383" t="str">
        <f t="shared" si="2468"/>
        <v>Best Estimate</v>
      </c>
      <c r="H2291" s="383">
        <f>'SF only - Equity risk'!B2353</f>
        <v>2288</v>
      </c>
      <c r="I2291" s="383" t="str">
        <f t="shared" ref="I2291:J2291" si="2475">I2290</f>
        <v>B</v>
      </c>
      <c r="J2291" s="383">
        <f t="shared" si="2475"/>
        <v>65</v>
      </c>
      <c r="K2291" s="383">
        <f t="shared" ca="1" si="2425"/>
        <v>0</v>
      </c>
    </row>
    <row r="2292" spans="1:11" s="383" customFormat="1" ht="15" customHeight="1" x14ac:dyDescent="0.2">
      <c r="A2292" s="383">
        <f t="shared" si="2468"/>
        <v>0</v>
      </c>
      <c r="B2292" s="383">
        <f t="shared" si="2468"/>
        <v>0</v>
      </c>
      <c r="C2292" s="383">
        <f t="shared" si="2468"/>
        <v>0</v>
      </c>
      <c r="D2292" s="383">
        <f t="shared" si="2468"/>
        <v>0</v>
      </c>
      <c r="E2292" s="383">
        <f t="shared" si="2468"/>
        <v>0</v>
      </c>
      <c r="F2292" s="384" t="str">
        <f t="shared" si="2468"/>
        <v>'SF only - Equity risk'</v>
      </c>
      <c r="G2292" s="383" t="str">
        <f t="shared" si="2468"/>
        <v>Best Estimate</v>
      </c>
      <c r="H2292" s="383">
        <f>'SF only - Equity risk'!B2354</f>
        <v>2289</v>
      </c>
      <c r="I2292" s="383" t="str">
        <f t="shared" ref="I2292:J2292" si="2476">I2291</f>
        <v>B</v>
      </c>
      <c r="J2292" s="383">
        <f t="shared" si="2476"/>
        <v>65</v>
      </c>
      <c r="K2292" s="383">
        <f t="shared" ca="1" si="2425"/>
        <v>0</v>
      </c>
    </row>
    <row r="2293" spans="1:11" s="383" customFormat="1" ht="15" customHeight="1" x14ac:dyDescent="0.2">
      <c r="A2293" s="383">
        <f t="shared" si="2468"/>
        <v>0</v>
      </c>
      <c r="B2293" s="383">
        <f t="shared" si="2468"/>
        <v>0</v>
      </c>
      <c r="C2293" s="383">
        <f t="shared" si="2468"/>
        <v>0</v>
      </c>
      <c r="D2293" s="383">
        <f t="shared" si="2468"/>
        <v>0</v>
      </c>
      <c r="E2293" s="383">
        <f t="shared" si="2468"/>
        <v>0</v>
      </c>
      <c r="F2293" s="384" t="str">
        <f t="shared" si="2468"/>
        <v>'SF only - Equity risk'</v>
      </c>
      <c r="G2293" s="383" t="str">
        <f t="shared" si="2468"/>
        <v>Best Estimate</v>
      </c>
      <c r="H2293" s="383">
        <f>'SF only - Equity risk'!B2355</f>
        <v>2290</v>
      </c>
      <c r="I2293" s="383" t="str">
        <f t="shared" ref="I2293:J2293" si="2477">I2292</f>
        <v>B</v>
      </c>
      <c r="J2293" s="383">
        <f t="shared" si="2477"/>
        <v>65</v>
      </c>
      <c r="K2293" s="383">
        <f t="shared" ca="1" si="2425"/>
        <v>0</v>
      </c>
    </row>
    <row r="2294" spans="1:11" s="383" customFormat="1" ht="15" customHeight="1" x14ac:dyDescent="0.2">
      <c r="A2294" s="383">
        <f t="shared" si="2468"/>
        <v>0</v>
      </c>
      <c r="B2294" s="383">
        <f t="shared" si="2468"/>
        <v>0</v>
      </c>
      <c r="C2294" s="383">
        <f t="shared" si="2468"/>
        <v>0</v>
      </c>
      <c r="D2294" s="383">
        <f t="shared" si="2468"/>
        <v>0</v>
      </c>
      <c r="E2294" s="383">
        <f t="shared" si="2468"/>
        <v>0</v>
      </c>
      <c r="F2294" s="384" t="str">
        <f t="shared" si="2468"/>
        <v>'SF only - Equity risk'</v>
      </c>
      <c r="G2294" s="383" t="str">
        <f t="shared" si="2468"/>
        <v>Best Estimate</v>
      </c>
      <c r="H2294" s="383">
        <f>'SF only - Equity risk'!B2356</f>
        <v>2291</v>
      </c>
      <c r="I2294" s="383" t="str">
        <f t="shared" ref="I2294:J2294" si="2478">I2293</f>
        <v>B</v>
      </c>
      <c r="J2294" s="383">
        <f t="shared" si="2478"/>
        <v>65</v>
      </c>
      <c r="K2294" s="383">
        <f t="shared" ca="1" si="2425"/>
        <v>0</v>
      </c>
    </row>
    <row r="2295" spans="1:11" s="383" customFormat="1" ht="15" customHeight="1" x14ac:dyDescent="0.2">
      <c r="A2295" s="383">
        <f t="shared" si="2468"/>
        <v>0</v>
      </c>
      <c r="B2295" s="383">
        <f t="shared" si="2468"/>
        <v>0</v>
      </c>
      <c r="C2295" s="383">
        <f t="shared" si="2468"/>
        <v>0</v>
      </c>
      <c r="D2295" s="383">
        <f t="shared" si="2468"/>
        <v>0</v>
      </c>
      <c r="E2295" s="383">
        <f t="shared" si="2468"/>
        <v>0</v>
      </c>
      <c r="F2295" s="384" t="str">
        <f t="shared" si="2468"/>
        <v>'SF only - Equity risk'</v>
      </c>
      <c r="G2295" s="383" t="str">
        <f t="shared" si="2468"/>
        <v>Best Estimate</v>
      </c>
      <c r="H2295" s="383">
        <f>'SF only - Equity risk'!B2357</f>
        <v>2292</v>
      </c>
      <c r="I2295" s="383" t="str">
        <f t="shared" ref="I2295:J2295" si="2479">I2294</f>
        <v>B</v>
      </c>
      <c r="J2295" s="383">
        <f t="shared" si="2479"/>
        <v>65</v>
      </c>
      <c r="K2295" s="383">
        <f t="shared" ca="1" si="2425"/>
        <v>0</v>
      </c>
    </row>
    <row r="2296" spans="1:11" s="383" customFormat="1" ht="15" customHeight="1" x14ac:dyDescent="0.2">
      <c r="A2296" s="383">
        <f t="shared" si="2468"/>
        <v>0</v>
      </c>
      <c r="B2296" s="383">
        <f t="shared" si="2468"/>
        <v>0</v>
      </c>
      <c r="C2296" s="383">
        <f t="shared" si="2468"/>
        <v>0</v>
      </c>
      <c r="D2296" s="383">
        <f t="shared" si="2468"/>
        <v>0</v>
      </c>
      <c r="E2296" s="383">
        <f t="shared" si="2468"/>
        <v>0</v>
      </c>
      <c r="F2296" s="384" t="str">
        <f t="shared" si="2468"/>
        <v>'SF only - Equity risk'</v>
      </c>
      <c r="G2296" s="383" t="str">
        <f t="shared" si="2468"/>
        <v>Best Estimate</v>
      </c>
      <c r="H2296" s="383">
        <f>'SF only - Equity risk'!B2358</f>
        <v>2293</v>
      </c>
      <c r="I2296" s="383" t="str">
        <f t="shared" ref="I2296:J2296" si="2480">I2295</f>
        <v>B</v>
      </c>
      <c r="J2296" s="383">
        <f t="shared" si="2480"/>
        <v>65</v>
      </c>
      <c r="K2296" s="383">
        <f t="shared" ca="1" si="2425"/>
        <v>0</v>
      </c>
    </row>
    <row r="2297" spans="1:11" s="383" customFormat="1" ht="15" customHeight="1" x14ac:dyDescent="0.2">
      <c r="A2297" s="383">
        <f t="shared" si="2468"/>
        <v>0</v>
      </c>
      <c r="B2297" s="383">
        <f t="shared" si="2468"/>
        <v>0</v>
      </c>
      <c r="C2297" s="383">
        <f t="shared" si="2468"/>
        <v>0</v>
      </c>
      <c r="D2297" s="383">
        <f t="shared" si="2468"/>
        <v>0</v>
      </c>
      <c r="E2297" s="383">
        <f t="shared" si="2468"/>
        <v>0</v>
      </c>
      <c r="F2297" s="384" t="str">
        <f t="shared" si="2468"/>
        <v>'SF only - Equity risk'</v>
      </c>
      <c r="G2297" s="383" t="str">
        <f t="shared" si="2468"/>
        <v>Best Estimate</v>
      </c>
      <c r="H2297" s="383">
        <f>'SF only - Equity risk'!B2359</f>
        <v>2294</v>
      </c>
      <c r="I2297" s="383" t="str">
        <f t="shared" ref="I2297:J2297" si="2481">I2296</f>
        <v>B</v>
      </c>
      <c r="J2297" s="383">
        <f t="shared" si="2481"/>
        <v>65</v>
      </c>
      <c r="K2297" s="383">
        <f t="shared" ca="1" si="2425"/>
        <v>0</v>
      </c>
    </row>
    <row r="2298" spans="1:11" s="383" customFormat="1" ht="15" customHeight="1" x14ac:dyDescent="0.2">
      <c r="A2298" s="383">
        <f t="shared" si="2468"/>
        <v>0</v>
      </c>
      <c r="B2298" s="383">
        <f t="shared" si="2468"/>
        <v>0</v>
      </c>
      <c r="C2298" s="383">
        <f t="shared" si="2468"/>
        <v>0</v>
      </c>
      <c r="D2298" s="383">
        <f t="shared" si="2468"/>
        <v>0</v>
      </c>
      <c r="E2298" s="383">
        <f t="shared" si="2468"/>
        <v>0</v>
      </c>
      <c r="F2298" s="384" t="str">
        <f t="shared" si="2468"/>
        <v>'SF only - Equity risk'</v>
      </c>
      <c r="G2298" s="383" t="str">
        <f t="shared" si="2468"/>
        <v>Best Estimate</v>
      </c>
      <c r="H2298" s="383">
        <f>'SF only - Equity risk'!B2360</f>
        <v>2295</v>
      </c>
      <c r="I2298" s="383" t="str">
        <f t="shared" ref="I2298:J2298" si="2482">I2297</f>
        <v>B</v>
      </c>
      <c r="J2298" s="383">
        <f t="shared" si="2482"/>
        <v>65</v>
      </c>
      <c r="K2298" s="383">
        <f t="shared" ca="1" si="2425"/>
        <v>0</v>
      </c>
    </row>
    <row r="2299" spans="1:11" s="383" customFormat="1" ht="15" customHeight="1" x14ac:dyDescent="0.2">
      <c r="A2299" s="383">
        <f t="shared" si="2468"/>
        <v>0</v>
      </c>
      <c r="B2299" s="383">
        <f t="shared" si="2468"/>
        <v>0</v>
      </c>
      <c r="C2299" s="383">
        <f t="shared" si="2468"/>
        <v>0</v>
      </c>
      <c r="D2299" s="383">
        <f t="shared" si="2468"/>
        <v>0</v>
      </c>
      <c r="E2299" s="383">
        <f t="shared" si="2468"/>
        <v>0</v>
      </c>
      <c r="F2299" s="384" t="str">
        <f t="shared" si="2468"/>
        <v>'SF only - Equity risk'</v>
      </c>
      <c r="G2299" s="383" t="str">
        <f t="shared" si="2468"/>
        <v>Best Estimate</v>
      </c>
      <c r="H2299" s="383">
        <f>'SF only - Equity risk'!B2361</f>
        <v>2296</v>
      </c>
      <c r="I2299" s="383" t="str">
        <f t="shared" ref="I2299:J2299" si="2483">I2298</f>
        <v>B</v>
      </c>
      <c r="J2299" s="383">
        <f t="shared" si="2483"/>
        <v>65</v>
      </c>
      <c r="K2299" s="383">
        <f t="shared" ca="1" si="2425"/>
        <v>0</v>
      </c>
    </row>
    <row r="2300" spans="1:11" s="383" customFormat="1" ht="15" customHeight="1" x14ac:dyDescent="0.2">
      <c r="A2300" s="383">
        <f t="shared" si="2468"/>
        <v>0</v>
      </c>
      <c r="B2300" s="383">
        <f t="shared" si="2468"/>
        <v>0</v>
      </c>
      <c r="C2300" s="383">
        <f t="shared" si="2468"/>
        <v>0</v>
      </c>
      <c r="D2300" s="383">
        <f t="shared" si="2468"/>
        <v>0</v>
      </c>
      <c r="E2300" s="383">
        <f t="shared" si="2468"/>
        <v>0</v>
      </c>
      <c r="F2300" s="384" t="str">
        <f t="shared" si="2468"/>
        <v>'SF only - Equity risk'</v>
      </c>
      <c r="G2300" s="383" t="str">
        <f t="shared" si="2468"/>
        <v>Best Estimate</v>
      </c>
      <c r="H2300" s="383">
        <f>'SF only - Equity risk'!B2362</f>
        <v>2297</v>
      </c>
      <c r="I2300" s="383" t="str">
        <f t="shared" ref="I2300:J2300" si="2484">I2299</f>
        <v>B</v>
      </c>
      <c r="J2300" s="383">
        <f t="shared" si="2484"/>
        <v>65</v>
      </c>
      <c r="K2300" s="383">
        <f t="shared" ca="1" si="2425"/>
        <v>0</v>
      </c>
    </row>
    <row r="2301" spans="1:11" s="383" customFormat="1" ht="15" customHeight="1" x14ac:dyDescent="0.2">
      <c r="A2301" s="383">
        <f t="shared" ref="A2301:G2316" si="2485">A2300</f>
        <v>0</v>
      </c>
      <c r="B2301" s="383">
        <f t="shared" si="2485"/>
        <v>0</v>
      </c>
      <c r="C2301" s="383">
        <f t="shared" si="2485"/>
        <v>0</v>
      </c>
      <c r="D2301" s="383">
        <f t="shared" si="2485"/>
        <v>0</v>
      </c>
      <c r="E2301" s="383">
        <f t="shared" si="2485"/>
        <v>0</v>
      </c>
      <c r="F2301" s="384" t="str">
        <f t="shared" si="2485"/>
        <v>'SF only - Equity risk'</v>
      </c>
      <c r="G2301" s="383" t="str">
        <f t="shared" si="2485"/>
        <v>Best Estimate</v>
      </c>
      <c r="H2301" s="383">
        <f>'SF only - Equity risk'!B2363</f>
        <v>2298</v>
      </c>
      <c r="I2301" s="383" t="str">
        <f t="shared" ref="I2301:J2301" si="2486">I2300</f>
        <v>B</v>
      </c>
      <c r="J2301" s="383">
        <f t="shared" si="2486"/>
        <v>65</v>
      </c>
      <c r="K2301" s="383">
        <f t="shared" ca="1" si="2425"/>
        <v>0</v>
      </c>
    </row>
    <row r="2302" spans="1:11" s="383" customFormat="1" ht="15" customHeight="1" x14ac:dyDescent="0.2">
      <c r="A2302" s="383">
        <f t="shared" si="2485"/>
        <v>0</v>
      </c>
      <c r="B2302" s="383">
        <f t="shared" si="2485"/>
        <v>0</v>
      </c>
      <c r="C2302" s="383">
        <f t="shared" si="2485"/>
        <v>0</v>
      </c>
      <c r="D2302" s="383">
        <f t="shared" si="2485"/>
        <v>0</v>
      </c>
      <c r="E2302" s="383">
        <f t="shared" si="2485"/>
        <v>0</v>
      </c>
      <c r="F2302" s="384" t="str">
        <f t="shared" si="2485"/>
        <v>'SF only - Equity risk'</v>
      </c>
      <c r="G2302" s="383" t="str">
        <f t="shared" si="2485"/>
        <v>Best Estimate</v>
      </c>
      <c r="H2302" s="383">
        <f>'SF only - Equity risk'!B2364</f>
        <v>2299</v>
      </c>
      <c r="I2302" s="383" t="str">
        <f t="shared" ref="I2302:J2302" si="2487">I2301</f>
        <v>B</v>
      </c>
      <c r="J2302" s="383">
        <f t="shared" si="2487"/>
        <v>65</v>
      </c>
      <c r="K2302" s="383">
        <f t="shared" ca="1" si="2425"/>
        <v>0</v>
      </c>
    </row>
    <row r="2303" spans="1:11" s="383" customFormat="1" ht="15" customHeight="1" x14ac:dyDescent="0.2">
      <c r="A2303" s="383">
        <f t="shared" si="2485"/>
        <v>0</v>
      </c>
      <c r="B2303" s="383">
        <f t="shared" si="2485"/>
        <v>0</v>
      </c>
      <c r="C2303" s="383">
        <f t="shared" si="2485"/>
        <v>0</v>
      </c>
      <c r="D2303" s="383">
        <f t="shared" si="2485"/>
        <v>0</v>
      </c>
      <c r="E2303" s="383">
        <f t="shared" si="2485"/>
        <v>0</v>
      </c>
      <c r="F2303" s="384" t="str">
        <f t="shared" si="2485"/>
        <v>'SF only - Equity risk'</v>
      </c>
      <c r="G2303" s="383" t="str">
        <f t="shared" si="2485"/>
        <v>Best Estimate</v>
      </c>
      <c r="H2303" s="383">
        <f>'SF only - Equity risk'!B2365</f>
        <v>2300</v>
      </c>
      <c r="I2303" s="383" t="str">
        <f t="shared" ref="I2303:J2303" si="2488">I2302</f>
        <v>B</v>
      </c>
      <c r="J2303" s="383">
        <f t="shared" si="2488"/>
        <v>65</v>
      </c>
      <c r="K2303" s="383">
        <f t="shared" ca="1" si="2425"/>
        <v>0</v>
      </c>
    </row>
    <row r="2304" spans="1:11" s="383" customFormat="1" ht="15" customHeight="1" x14ac:dyDescent="0.2">
      <c r="A2304" s="383">
        <f t="shared" si="2485"/>
        <v>0</v>
      </c>
      <c r="B2304" s="383">
        <f t="shared" si="2485"/>
        <v>0</v>
      </c>
      <c r="C2304" s="383">
        <f t="shared" si="2485"/>
        <v>0</v>
      </c>
      <c r="D2304" s="383">
        <f t="shared" si="2485"/>
        <v>0</v>
      </c>
      <c r="E2304" s="383">
        <f t="shared" si="2485"/>
        <v>0</v>
      </c>
      <c r="F2304" s="384" t="str">
        <f t="shared" si="2485"/>
        <v>'SF only - Equity risk'</v>
      </c>
      <c r="G2304" s="383" t="str">
        <f t="shared" si="2485"/>
        <v>Best Estimate</v>
      </c>
      <c r="H2304" s="383">
        <f>'SF only - Equity risk'!B2366</f>
        <v>2301</v>
      </c>
      <c r="I2304" s="383" t="str">
        <f t="shared" ref="I2304:J2304" si="2489">I2303</f>
        <v>B</v>
      </c>
      <c r="J2304" s="383">
        <f t="shared" si="2489"/>
        <v>65</v>
      </c>
      <c r="K2304" s="383">
        <f t="shared" ca="1" si="2425"/>
        <v>0</v>
      </c>
    </row>
    <row r="2305" spans="1:11" s="383" customFormat="1" ht="15" customHeight="1" x14ac:dyDescent="0.2">
      <c r="A2305" s="383">
        <f t="shared" si="2485"/>
        <v>0</v>
      </c>
      <c r="B2305" s="383">
        <f t="shared" si="2485"/>
        <v>0</v>
      </c>
      <c r="C2305" s="383">
        <f t="shared" si="2485"/>
        <v>0</v>
      </c>
      <c r="D2305" s="383">
        <f t="shared" si="2485"/>
        <v>0</v>
      </c>
      <c r="E2305" s="383">
        <f t="shared" si="2485"/>
        <v>0</v>
      </c>
      <c r="F2305" s="384" t="str">
        <f t="shared" si="2485"/>
        <v>'SF only - Equity risk'</v>
      </c>
      <c r="G2305" s="383" t="str">
        <f t="shared" si="2485"/>
        <v>Best Estimate</v>
      </c>
      <c r="H2305" s="383">
        <f>'SF only - Equity risk'!B2367</f>
        <v>2302</v>
      </c>
      <c r="I2305" s="383" t="str">
        <f t="shared" ref="I2305:J2305" si="2490">I2304</f>
        <v>B</v>
      </c>
      <c r="J2305" s="383">
        <f t="shared" si="2490"/>
        <v>65</v>
      </c>
      <c r="K2305" s="383">
        <f t="shared" ca="1" si="2425"/>
        <v>0</v>
      </c>
    </row>
    <row r="2306" spans="1:11" s="383" customFormat="1" ht="15" customHeight="1" x14ac:dyDescent="0.2">
      <c r="A2306" s="383">
        <f t="shared" si="2485"/>
        <v>0</v>
      </c>
      <c r="B2306" s="383">
        <f t="shared" si="2485"/>
        <v>0</v>
      </c>
      <c r="C2306" s="383">
        <f t="shared" si="2485"/>
        <v>0</v>
      </c>
      <c r="D2306" s="383">
        <f t="shared" si="2485"/>
        <v>0</v>
      </c>
      <c r="E2306" s="383">
        <f t="shared" si="2485"/>
        <v>0</v>
      </c>
      <c r="F2306" s="384" t="str">
        <f t="shared" si="2485"/>
        <v>'SF only - Equity risk'</v>
      </c>
      <c r="G2306" s="383" t="str">
        <f t="shared" si="2485"/>
        <v>Best Estimate</v>
      </c>
      <c r="H2306" s="383">
        <f>'SF only - Equity risk'!B2368</f>
        <v>2303</v>
      </c>
      <c r="I2306" s="383" t="str">
        <f t="shared" ref="I2306:J2306" si="2491">I2305</f>
        <v>B</v>
      </c>
      <c r="J2306" s="383">
        <f t="shared" si="2491"/>
        <v>65</v>
      </c>
      <c r="K2306" s="383">
        <f t="shared" ca="1" si="2425"/>
        <v>0</v>
      </c>
    </row>
    <row r="2307" spans="1:11" s="383" customFormat="1" ht="15" customHeight="1" x14ac:dyDescent="0.2">
      <c r="A2307" s="383">
        <f t="shared" si="2485"/>
        <v>0</v>
      </c>
      <c r="B2307" s="383">
        <f t="shared" si="2485"/>
        <v>0</v>
      </c>
      <c r="C2307" s="383">
        <f t="shared" si="2485"/>
        <v>0</v>
      </c>
      <c r="D2307" s="383">
        <f t="shared" si="2485"/>
        <v>0</v>
      </c>
      <c r="E2307" s="383">
        <f t="shared" si="2485"/>
        <v>0</v>
      </c>
      <c r="F2307" s="384" t="str">
        <f t="shared" si="2485"/>
        <v>'SF only - Equity risk'</v>
      </c>
      <c r="G2307" s="383" t="str">
        <f t="shared" si="2485"/>
        <v>Best Estimate</v>
      </c>
      <c r="H2307" s="383">
        <f>'SF only - Equity risk'!B2369</f>
        <v>2304</v>
      </c>
      <c r="I2307" s="383" t="str">
        <f t="shared" ref="I2307:J2307" si="2492">I2306</f>
        <v>B</v>
      </c>
      <c r="J2307" s="383">
        <f t="shared" si="2492"/>
        <v>65</v>
      </c>
      <c r="K2307" s="383">
        <f t="shared" ca="1" si="2425"/>
        <v>0</v>
      </c>
    </row>
    <row r="2308" spans="1:11" s="383" customFormat="1" ht="15" customHeight="1" x14ac:dyDescent="0.2">
      <c r="A2308" s="383">
        <f t="shared" si="2485"/>
        <v>0</v>
      </c>
      <c r="B2308" s="383">
        <f t="shared" si="2485"/>
        <v>0</v>
      </c>
      <c r="C2308" s="383">
        <f t="shared" si="2485"/>
        <v>0</v>
      </c>
      <c r="D2308" s="383">
        <f t="shared" si="2485"/>
        <v>0</v>
      </c>
      <c r="E2308" s="383">
        <f t="shared" si="2485"/>
        <v>0</v>
      </c>
      <c r="F2308" s="384" t="str">
        <f t="shared" si="2485"/>
        <v>'SF only - Equity risk'</v>
      </c>
      <c r="G2308" s="383" t="str">
        <f t="shared" si="2485"/>
        <v>Best Estimate</v>
      </c>
      <c r="H2308" s="383">
        <f>'SF only - Equity risk'!B2370</f>
        <v>2305</v>
      </c>
      <c r="I2308" s="383" t="str">
        <f t="shared" ref="I2308:J2308" si="2493">I2307</f>
        <v>B</v>
      </c>
      <c r="J2308" s="383">
        <f t="shared" si="2493"/>
        <v>65</v>
      </c>
      <c r="K2308" s="383">
        <f t="shared" ref="K2308:K2371" ca="1" si="2494">INDEX(INDIRECT(CONCATENATE($F2308,"!$1:$1048576")),MATCH($H2308,INDIRECT(CONCATENATE($F2308,"!$",$I2308,":$",$I2308)),0),MATCH($G2308,INDIRECT(CONCATENATE($F2308,"!$",$J2308,":$",$J2308)),0))</f>
        <v>0</v>
      </c>
    </row>
    <row r="2309" spans="1:11" s="383" customFormat="1" ht="15" customHeight="1" x14ac:dyDescent="0.2">
      <c r="A2309" s="383">
        <f t="shared" si="2485"/>
        <v>0</v>
      </c>
      <c r="B2309" s="383">
        <f t="shared" si="2485"/>
        <v>0</v>
      </c>
      <c r="C2309" s="383">
        <f t="shared" si="2485"/>
        <v>0</v>
      </c>
      <c r="D2309" s="383">
        <f t="shared" si="2485"/>
        <v>0</v>
      </c>
      <c r="E2309" s="383">
        <f t="shared" si="2485"/>
        <v>0</v>
      </c>
      <c r="F2309" s="384" t="str">
        <f t="shared" si="2485"/>
        <v>'SF only - Equity risk'</v>
      </c>
      <c r="G2309" s="383" t="str">
        <f t="shared" si="2485"/>
        <v>Best Estimate</v>
      </c>
      <c r="H2309" s="383">
        <f>'SF only - Equity risk'!B2371</f>
        <v>2306</v>
      </c>
      <c r="I2309" s="383" t="str">
        <f t="shared" ref="I2309:J2309" si="2495">I2308</f>
        <v>B</v>
      </c>
      <c r="J2309" s="383">
        <f t="shared" si="2495"/>
        <v>65</v>
      </c>
      <c r="K2309" s="383">
        <f t="shared" ca="1" si="2494"/>
        <v>0</v>
      </c>
    </row>
    <row r="2310" spans="1:11" s="383" customFormat="1" ht="15" customHeight="1" x14ac:dyDescent="0.2">
      <c r="A2310" s="383">
        <f t="shared" si="2485"/>
        <v>0</v>
      </c>
      <c r="B2310" s="383">
        <f t="shared" si="2485"/>
        <v>0</v>
      </c>
      <c r="C2310" s="383">
        <f t="shared" si="2485"/>
        <v>0</v>
      </c>
      <c r="D2310" s="383">
        <f t="shared" si="2485"/>
        <v>0</v>
      </c>
      <c r="E2310" s="383">
        <f t="shared" si="2485"/>
        <v>0</v>
      </c>
      <c r="F2310" s="384" t="str">
        <f t="shared" si="2485"/>
        <v>'SF only - Equity risk'</v>
      </c>
      <c r="G2310" s="383" t="str">
        <f t="shared" si="2485"/>
        <v>Best Estimate</v>
      </c>
      <c r="H2310" s="383">
        <f>'SF only - Equity risk'!B2372</f>
        <v>2307</v>
      </c>
      <c r="I2310" s="383" t="str">
        <f t="shared" ref="I2310:J2310" si="2496">I2309</f>
        <v>B</v>
      </c>
      <c r="J2310" s="383">
        <f t="shared" si="2496"/>
        <v>65</v>
      </c>
      <c r="K2310" s="383">
        <f t="shared" ca="1" si="2494"/>
        <v>0</v>
      </c>
    </row>
    <row r="2311" spans="1:11" s="383" customFormat="1" ht="15" customHeight="1" x14ac:dyDescent="0.2">
      <c r="A2311" s="383">
        <f t="shared" si="2485"/>
        <v>0</v>
      </c>
      <c r="B2311" s="383">
        <f t="shared" si="2485"/>
        <v>0</v>
      </c>
      <c r="C2311" s="383">
        <f t="shared" si="2485"/>
        <v>0</v>
      </c>
      <c r="D2311" s="383">
        <f t="shared" si="2485"/>
        <v>0</v>
      </c>
      <c r="E2311" s="383">
        <f t="shared" si="2485"/>
        <v>0</v>
      </c>
      <c r="F2311" s="384" t="str">
        <f t="shared" si="2485"/>
        <v>'SF only - Equity risk'</v>
      </c>
      <c r="G2311" s="383" t="str">
        <f t="shared" si="2485"/>
        <v>Best Estimate</v>
      </c>
      <c r="H2311" s="383">
        <f>'SF only - Equity risk'!B2373</f>
        <v>2308</v>
      </c>
      <c r="I2311" s="383" t="str">
        <f t="shared" ref="I2311:J2311" si="2497">I2310</f>
        <v>B</v>
      </c>
      <c r="J2311" s="383">
        <f t="shared" si="2497"/>
        <v>65</v>
      </c>
      <c r="K2311" s="383">
        <f t="shared" ca="1" si="2494"/>
        <v>0</v>
      </c>
    </row>
    <row r="2312" spans="1:11" s="383" customFormat="1" ht="15" customHeight="1" x14ac:dyDescent="0.2">
      <c r="A2312" s="383">
        <f t="shared" si="2485"/>
        <v>0</v>
      </c>
      <c r="B2312" s="383">
        <f t="shared" si="2485"/>
        <v>0</v>
      </c>
      <c r="C2312" s="383">
        <f t="shared" si="2485"/>
        <v>0</v>
      </c>
      <c r="D2312" s="383">
        <f t="shared" si="2485"/>
        <v>0</v>
      </c>
      <c r="E2312" s="383">
        <f t="shared" si="2485"/>
        <v>0</v>
      </c>
      <c r="F2312" s="384" t="str">
        <f t="shared" si="2485"/>
        <v>'SF only - Equity risk'</v>
      </c>
      <c r="G2312" s="383" t="str">
        <f t="shared" si="2485"/>
        <v>Best Estimate</v>
      </c>
      <c r="H2312" s="383">
        <f>'SF only - Equity risk'!B2374</f>
        <v>2309</v>
      </c>
      <c r="I2312" s="383" t="str">
        <f t="shared" ref="I2312:J2312" si="2498">I2311</f>
        <v>B</v>
      </c>
      <c r="J2312" s="383">
        <f t="shared" si="2498"/>
        <v>65</v>
      </c>
      <c r="K2312" s="383">
        <f t="shared" ca="1" si="2494"/>
        <v>0</v>
      </c>
    </row>
    <row r="2313" spans="1:11" s="383" customFormat="1" ht="15" customHeight="1" x14ac:dyDescent="0.2">
      <c r="A2313" s="383">
        <f t="shared" si="2485"/>
        <v>0</v>
      </c>
      <c r="B2313" s="383">
        <f t="shared" si="2485"/>
        <v>0</v>
      </c>
      <c r="C2313" s="383">
        <f t="shared" si="2485"/>
        <v>0</v>
      </c>
      <c r="D2313" s="383">
        <f t="shared" si="2485"/>
        <v>0</v>
      </c>
      <c r="E2313" s="383">
        <f t="shared" si="2485"/>
        <v>0</v>
      </c>
      <c r="F2313" s="384" t="str">
        <f t="shared" si="2485"/>
        <v>'SF only - Equity risk'</v>
      </c>
      <c r="G2313" s="383" t="str">
        <f t="shared" si="2485"/>
        <v>Best Estimate</v>
      </c>
      <c r="H2313" s="383">
        <f>'SF only - Equity risk'!B2375</f>
        <v>2310</v>
      </c>
      <c r="I2313" s="383" t="str">
        <f t="shared" ref="I2313:J2313" si="2499">I2312</f>
        <v>B</v>
      </c>
      <c r="J2313" s="383">
        <f t="shared" si="2499"/>
        <v>65</v>
      </c>
      <c r="K2313" s="383">
        <f t="shared" ca="1" si="2494"/>
        <v>0</v>
      </c>
    </row>
    <row r="2314" spans="1:11" s="383" customFormat="1" ht="15" customHeight="1" x14ac:dyDescent="0.2">
      <c r="A2314" s="383">
        <f t="shared" si="2485"/>
        <v>0</v>
      </c>
      <c r="B2314" s="383">
        <f t="shared" si="2485"/>
        <v>0</v>
      </c>
      <c r="C2314" s="383">
        <f t="shared" si="2485"/>
        <v>0</v>
      </c>
      <c r="D2314" s="383">
        <f t="shared" si="2485"/>
        <v>0</v>
      </c>
      <c r="E2314" s="383">
        <f t="shared" si="2485"/>
        <v>0</v>
      </c>
      <c r="F2314" s="384" t="str">
        <f t="shared" si="2485"/>
        <v>'SF only - Equity risk'</v>
      </c>
      <c r="G2314" s="383" t="str">
        <f t="shared" si="2485"/>
        <v>Best Estimate</v>
      </c>
      <c r="H2314" s="383">
        <f>'SF only - Equity risk'!B2376</f>
        <v>2311</v>
      </c>
      <c r="I2314" s="383" t="str">
        <f t="shared" ref="I2314:J2314" si="2500">I2313</f>
        <v>B</v>
      </c>
      <c r="J2314" s="383">
        <f t="shared" si="2500"/>
        <v>65</v>
      </c>
      <c r="K2314" s="383">
        <f t="shared" ca="1" si="2494"/>
        <v>0</v>
      </c>
    </row>
    <row r="2315" spans="1:11" s="383" customFormat="1" ht="15" customHeight="1" x14ac:dyDescent="0.2">
      <c r="A2315" s="383">
        <f t="shared" si="2485"/>
        <v>0</v>
      </c>
      <c r="B2315" s="383">
        <f t="shared" si="2485"/>
        <v>0</v>
      </c>
      <c r="C2315" s="383">
        <f t="shared" si="2485"/>
        <v>0</v>
      </c>
      <c r="D2315" s="383">
        <f t="shared" si="2485"/>
        <v>0</v>
      </c>
      <c r="E2315" s="383">
        <f t="shared" si="2485"/>
        <v>0</v>
      </c>
      <c r="F2315" s="384" t="str">
        <f t="shared" si="2485"/>
        <v>'SF only - Equity risk'</v>
      </c>
      <c r="G2315" s="383" t="str">
        <f t="shared" si="2485"/>
        <v>Best Estimate</v>
      </c>
      <c r="H2315" s="383">
        <f>'SF only - Equity risk'!B2377</f>
        <v>2312</v>
      </c>
      <c r="I2315" s="383" t="str">
        <f t="shared" ref="I2315:J2315" si="2501">I2314</f>
        <v>B</v>
      </c>
      <c r="J2315" s="383">
        <f t="shared" si="2501"/>
        <v>65</v>
      </c>
      <c r="K2315" s="383">
        <f t="shared" ca="1" si="2494"/>
        <v>0</v>
      </c>
    </row>
    <row r="2316" spans="1:11" s="383" customFormat="1" ht="15" customHeight="1" x14ac:dyDescent="0.2">
      <c r="A2316" s="383">
        <f t="shared" si="2485"/>
        <v>0</v>
      </c>
      <c r="B2316" s="383">
        <f t="shared" si="2485"/>
        <v>0</v>
      </c>
      <c r="C2316" s="383">
        <f t="shared" si="2485"/>
        <v>0</v>
      </c>
      <c r="D2316" s="383">
        <f t="shared" si="2485"/>
        <v>0</v>
      </c>
      <c r="E2316" s="383">
        <f t="shared" si="2485"/>
        <v>0</v>
      </c>
      <c r="F2316" s="384" t="str">
        <f t="shared" si="2485"/>
        <v>'SF only - Equity risk'</v>
      </c>
      <c r="G2316" s="383" t="str">
        <f t="shared" si="2485"/>
        <v>Best Estimate</v>
      </c>
      <c r="H2316" s="383">
        <f>'SF only - Equity risk'!B2378</f>
        <v>2313</v>
      </c>
      <c r="I2316" s="383" t="str">
        <f t="shared" ref="I2316:J2316" si="2502">I2315</f>
        <v>B</v>
      </c>
      <c r="J2316" s="383">
        <f t="shared" si="2502"/>
        <v>65</v>
      </c>
      <c r="K2316" s="383">
        <f t="shared" ca="1" si="2494"/>
        <v>0</v>
      </c>
    </row>
    <row r="2317" spans="1:11" s="383" customFormat="1" ht="15" customHeight="1" x14ac:dyDescent="0.2">
      <c r="A2317" s="383">
        <f t="shared" ref="A2317:G2332" si="2503">A2316</f>
        <v>0</v>
      </c>
      <c r="B2317" s="383">
        <f t="shared" si="2503"/>
        <v>0</v>
      </c>
      <c r="C2317" s="383">
        <f t="shared" si="2503"/>
        <v>0</v>
      </c>
      <c r="D2317" s="383">
        <f t="shared" si="2503"/>
        <v>0</v>
      </c>
      <c r="E2317" s="383">
        <f t="shared" si="2503"/>
        <v>0</v>
      </c>
      <c r="F2317" s="384" t="str">
        <f t="shared" si="2503"/>
        <v>'SF only - Equity risk'</v>
      </c>
      <c r="G2317" s="383" t="str">
        <f t="shared" si="2503"/>
        <v>Best Estimate</v>
      </c>
      <c r="H2317" s="383">
        <f>'SF only - Equity risk'!B2379</f>
        <v>2314</v>
      </c>
      <c r="I2317" s="383" t="str">
        <f t="shared" ref="I2317:J2317" si="2504">I2316</f>
        <v>B</v>
      </c>
      <c r="J2317" s="383">
        <f t="shared" si="2504"/>
        <v>65</v>
      </c>
      <c r="K2317" s="383">
        <f t="shared" ca="1" si="2494"/>
        <v>0</v>
      </c>
    </row>
    <row r="2318" spans="1:11" s="383" customFormat="1" ht="15" customHeight="1" x14ac:dyDescent="0.2">
      <c r="A2318" s="383">
        <f t="shared" si="2503"/>
        <v>0</v>
      </c>
      <c r="B2318" s="383">
        <f t="shared" si="2503"/>
        <v>0</v>
      </c>
      <c r="C2318" s="383">
        <f t="shared" si="2503"/>
        <v>0</v>
      </c>
      <c r="D2318" s="383">
        <f t="shared" si="2503"/>
        <v>0</v>
      </c>
      <c r="E2318" s="383">
        <f t="shared" si="2503"/>
        <v>0</v>
      </c>
      <c r="F2318" s="384" t="str">
        <f t="shared" si="2503"/>
        <v>'SF only - Equity risk'</v>
      </c>
      <c r="G2318" s="383" t="str">
        <f t="shared" si="2503"/>
        <v>Best Estimate</v>
      </c>
      <c r="H2318" s="383">
        <f>'SF only - Equity risk'!B2380</f>
        <v>2315</v>
      </c>
      <c r="I2318" s="383" t="str">
        <f t="shared" ref="I2318:J2318" si="2505">I2317</f>
        <v>B</v>
      </c>
      <c r="J2318" s="383">
        <f t="shared" si="2505"/>
        <v>65</v>
      </c>
      <c r="K2318" s="383">
        <f t="shared" ca="1" si="2494"/>
        <v>0</v>
      </c>
    </row>
    <row r="2319" spans="1:11" s="383" customFormat="1" ht="15" customHeight="1" x14ac:dyDescent="0.2">
      <c r="A2319" s="383">
        <f t="shared" si="2503"/>
        <v>0</v>
      </c>
      <c r="B2319" s="383">
        <f t="shared" si="2503"/>
        <v>0</v>
      </c>
      <c r="C2319" s="383">
        <f t="shared" si="2503"/>
        <v>0</v>
      </c>
      <c r="D2319" s="383">
        <f t="shared" si="2503"/>
        <v>0</v>
      </c>
      <c r="E2319" s="383">
        <f t="shared" si="2503"/>
        <v>0</v>
      </c>
      <c r="F2319" s="384" t="str">
        <f t="shared" si="2503"/>
        <v>'SF only - Equity risk'</v>
      </c>
      <c r="G2319" s="383" t="str">
        <f t="shared" si="2503"/>
        <v>Best Estimate</v>
      </c>
      <c r="H2319" s="383">
        <f>'SF only - Equity risk'!B2381</f>
        <v>2316</v>
      </c>
      <c r="I2319" s="383" t="str">
        <f t="shared" ref="I2319:J2319" si="2506">I2318</f>
        <v>B</v>
      </c>
      <c r="J2319" s="383">
        <f t="shared" si="2506"/>
        <v>65</v>
      </c>
      <c r="K2319" s="383">
        <f t="shared" ca="1" si="2494"/>
        <v>0</v>
      </c>
    </row>
    <row r="2320" spans="1:11" s="383" customFormat="1" ht="15" customHeight="1" x14ac:dyDescent="0.2">
      <c r="A2320" s="383">
        <f t="shared" si="2503"/>
        <v>0</v>
      </c>
      <c r="B2320" s="383">
        <f t="shared" si="2503"/>
        <v>0</v>
      </c>
      <c r="C2320" s="383">
        <f t="shared" si="2503"/>
        <v>0</v>
      </c>
      <c r="D2320" s="383">
        <f t="shared" si="2503"/>
        <v>0</v>
      </c>
      <c r="E2320" s="383">
        <f t="shared" si="2503"/>
        <v>0</v>
      </c>
      <c r="F2320" s="384" t="str">
        <f t="shared" si="2503"/>
        <v>'SF only - Equity risk'</v>
      </c>
      <c r="G2320" s="383" t="str">
        <f t="shared" si="2503"/>
        <v>Best Estimate</v>
      </c>
      <c r="H2320" s="383">
        <f>'SF only - Equity risk'!B2382</f>
        <v>2317</v>
      </c>
      <c r="I2320" s="383" t="str">
        <f t="shared" ref="I2320:J2320" si="2507">I2319</f>
        <v>B</v>
      </c>
      <c r="J2320" s="383">
        <f t="shared" si="2507"/>
        <v>65</v>
      </c>
      <c r="K2320" s="383">
        <f t="shared" ca="1" si="2494"/>
        <v>0</v>
      </c>
    </row>
    <row r="2321" spans="1:11" s="383" customFormat="1" ht="15" customHeight="1" x14ac:dyDescent="0.2">
      <c r="A2321" s="383">
        <f t="shared" si="2503"/>
        <v>0</v>
      </c>
      <c r="B2321" s="383">
        <f t="shared" si="2503"/>
        <v>0</v>
      </c>
      <c r="C2321" s="383">
        <f t="shared" si="2503"/>
        <v>0</v>
      </c>
      <c r="D2321" s="383">
        <f t="shared" si="2503"/>
        <v>0</v>
      </c>
      <c r="E2321" s="383">
        <f t="shared" si="2503"/>
        <v>0</v>
      </c>
      <c r="F2321" s="384" t="str">
        <f t="shared" si="2503"/>
        <v>'SF only - Equity risk'</v>
      </c>
      <c r="G2321" s="383" t="str">
        <f t="shared" si="2503"/>
        <v>Best Estimate</v>
      </c>
      <c r="H2321" s="383">
        <f>'SF only - Equity risk'!B2383</f>
        <v>2318</v>
      </c>
      <c r="I2321" s="383" t="str">
        <f t="shared" ref="I2321:J2321" si="2508">I2320</f>
        <v>B</v>
      </c>
      <c r="J2321" s="383">
        <f t="shared" si="2508"/>
        <v>65</v>
      </c>
      <c r="K2321" s="383">
        <f t="shared" ca="1" si="2494"/>
        <v>0</v>
      </c>
    </row>
    <row r="2322" spans="1:11" s="383" customFormat="1" ht="15" customHeight="1" x14ac:dyDescent="0.2">
      <c r="A2322" s="383">
        <f t="shared" si="2503"/>
        <v>0</v>
      </c>
      <c r="B2322" s="383">
        <f t="shared" si="2503"/>
        <v>0</v>
      </c>
      <c r="C2322" s="383">
        <f t="shared" si="2503"/>
        <v>0</v>
      </c>
      <c r="D2322" s="383">
        <f t="shared" si="2503"/>
        <v>0</v>
      </c>
      <c r="E2322" s="383">
        <f t="shared" si="2503"/>
        <v>0</v>
      </c>
      <c r="F2322" s="384" t="str">
        <f t="shared" si="2503"/>
        <v>'SF only - Equity risk'</v>
      </c>
      <c r="G2322" s="383" t="str">
        <f t="shared" si="2503"/>
        <v>Best Estimate</v>
      </c>
      <c r="H2322" s="383">
        <f>'SF only - Equity risk'!B2384</f>
        <v>2319</v>
      </c>
      <c r="I2322" s="383" t="str">
        <f t="shared" ref="I2322:J2322" si="2509">I2321</f>
        <v>B</v>
      </c>
      <c r="J2322" s="383">
        <f t="shared" si="2509"/>
        <v>65</v>
      </c>
      <c r="K2322" s="383">
        <f t="shared" ca="1" si="2494"/>
        <v>0</v>
      </c>
    </row>
    <row r="2323" spans="1:11" s="383" customFormat="1" ht="15" customHeight="1" x14ac:dyDescent="0.2">
      <c r="A2323" s="383">
        <f t="shared" si="2503"/>
        <v>0</v>
      </c>
      <c r="B2323" s="383">
        <f t="shared" si="2503"/>
        <v>0</v>
      </c>
      <c r="C2323" s="383">
        <f t="shared" si="2503"/>
        <v>0</v>
      </c>
      <c r="D2323" s="383">
        <f t="shared" si="2503"/>
        <v>0</v>
      </c>
      <c r="E2323" s="383">
        <f t="shared" si="2503"/>
        <v>0</v>
      </c>
      <c r="F2323" s="384" t="str">
        <f t="shared" si="2503"/>
        <v>'SF only - Equity risk'</v>
      </c>
      <c r="G2323" s="383" t="str">
        <f t="shared" si="2503"/>
        <v>Best Estimate</v>
      </c>
      <c r="H2323" s="383">
        <f>'SF only - Equity risk'!B2385</f>
        <v>2320</v>
      </c>
      <c r="I2323" s="383" t="str">
        <f t="shared" ref="I2323:J2323" si="2510">I2322</f>
        <v>B</v>
      </c>
      <c r="J2323" s="383">
        <f t="shared" si="2510"/>
        <v>65</v>
      </c>
      <c r="K2323" s="383">
        <f t="shared" ca="1" si="2494"/>
        <v>0</v>
      </c>
    </row>
    <row r="2324" spans="1:11" s="383" customFormat="1" ht="15" customHeight="1" x14ac:dyDescent="0.2">
      <c r="A2324" s="383">
        <f t="shared" si="2503"/>
        <v>0</v>
      </c>
      <c r="B2324" s="383">
        <f t="shared" si="2503"/>
        <v>0</v>
      </c>
      <c r="C2324" s="383">
        <f t="shared" si="2503"/>
        <v>0</v>
      </c>
      <c r="D2324" s="383">
        <f t="shared" si="2503"/>
        <v>0</v>
      </c>
      <c r="E2324" s="383">
        <f t="shared" si="2503"/>
        <v>0</v>
      </c>
      <c r="F2324" s="384" t="str">
        <f t="shared" si="2503"/>
        <v>'SF only - Equity risk'</v>
      </c>
      <c r="G2324" s="383" t="str">
        <f t="shared" si="2503"/>
        <v>Best Estimate</v>
      </c>
      <c r="H2324" s="383">
        <f>'SF only - Equity risk'!B2386</f>
        <v>2321</v>
      </c>
      <c r="I2324" s="383" t="str">
        <f t="shared" ref="I2324:J2324" si="2511">I2323</f>
        <v>B</v>
      </c>
      <c r="J2324" s="383">
        <f t="shared" si="2511"/>
        <v>65</v>
      </c>
      <c r="K2324" s="383">
        <f t="shared" ca="1" si="2494"/>
        <v>0</v>
      </c>
    </row>
    <row r="2325" spans="1:11" s="383" customFormat="1" ht="15" customHeight="1" x14ac:dyDescent="0.2">
      <c r="A2325" s="383">
        <f t="shared" si="2503"/>
        <v>0</v>
      </c>
      <c r="B2325" s="383">
        <f t="shared" si="2503"/>
        <v>0</v>
      </c>
      <c r="C2325" s="383">
        <f t="shared" si="2503"/>
        <v>0</v>
      </c>
      <c r="D2325" s="383">
        <f t="shared" si="2503"/>
        <v>0</v>
      </c>
      <c r="E2325" s="383">
        <f t="shared" si="2503"/>
        <v>0</v>
      </c>
      <c r="F2325" s="384" t="str">
        <f t="shared" si="2503"/>
        <v>'SF only - Equity risk'</v>
      </c>
      <c r="G2325" s="383" t="str">
        <f t="shared" si="2503"/>
        <v>Best Estimate</v>
      </c>
      <c r="H2325" s="383">
        <f>'SF only - Equity risk'!B2387</f>
        <v>2322</v>
      </c>
      <c r="I2325" s="383" t="str">
        <f t="shared" ref="I2325:J2325" si="2512">I2324</f>
        <v>B</v>
      </c>
      <c r="J2325" s="383">
        <f t="shared" si="2512"/>
        <v>65</v>
      </c>
      <c r="K2325" s="383">
        <f t="shared" ca="1" si="2494"/>
        <v>0</v>
      </c>
    </row>
    <row r="2326" spans="1:11" s="383" customFormat="1" ht="15" customHeight="1" x14ac:dyDescent="0.2">
      <c r="A2326" s="383">
        <f t="shared" si="2503"/>
        <v>0</v>
      </c>
      <c r="B2326" s="383">
        <f t="shared" si="2503"/>
        <v>0</v>
      </c>
      <c r="C2326" s="383">
        <f t="shared" si="2503"/>
        <v>0</v>
      </c>
      <c r="D2326" s="383">
        <f t="shared" si="2503"/>
        <v>0</v>
      </c>
      <c r="E2326" s="383">
        <f t="shared" si="2503"/>
        <v>0</v>
      </c>
      <c r="F2326" s="384" t="str">
        <f t="shared" si="2503"/>
        <v>'SF only - Equity risk'</v>
      </c>
      <c r="G2326" s="383" t="str">
        <f t="shared" si="2503"/>
        <v>Best Estimate</v>
      </c>
      <c r="H2326" s="383">
        <f>'SF only - Equity risk'!B2388</f>
        <v>2323</v>
      </c>
      <c r="I2326" s="383" t="str">
        <f t="shared" ref="I2326:J2326" si="2513">I2325</f>
        <v>B</v>
      </c>
      <c r="J2326" s="383">
        <f t="shared" si="2513"/>
        <v>65</v>
      </c>
      <c r="K2326" s="383">
        <f t="shared" ca="1" si="2494"/>
        <v>0</v>
      </c>
    </row>
    <row r="2327" spans="1:11" s="383" customFormat="1" ht="15" customHeight="1" x14ac:dyDescent="0.2">
      <c r="A2327" s="383">
        <f t="shared" si="2503"/>
        <v>0</v>
      </c>
      <c r="B2327" s="383">
        <f t="shared" si="2503"/>
        <v>0</v>
      </c>
      <c r="C2327" s="383">
        <f t="shared" si="2503"/>
        <v>0</v>
      </c>
      <c r="D2327" s="383">
        <f t="shared" si="2503"/>
        <v>0</v>
      </c>
      <c r="E2327" s="383">
        <f t="shared" si="2503"/>
        <v>0</v>
      </c>
      <c r="F2327" s="384" t="str">
        <f t="shared" si="2503"/>
        <v>'SF only - Equity risk'</v>
      </c>
      <c r="G2327" s="383" t="str">
        <f t="shared" si="2503"/>
        <v>Best Estimate</v>
      </c>
      <c r="H2327" s="383">
        <f>'SF only - Equity risk'!B2389</f>
        <v>2324</v>
      </c>
      <c r="I2327" s="383" t="str">
        <f t="shared" ref="I2327:J2327" si="2514">I2326</f>
        <v>B</v>
      </c>
      <c r="J2327" s="383">
        <f t="shared" si="2514"/>
        <v>65</v>
      </c>
      <c r="K2327" s="383">
        <f t="shared" ca="1" si="2494"/>
        <v>0</v>
      </c>
    </row>
    <row r="2328" spans="1:11" s="383" customFormat="1" ht="15" customHeight="1" x14ac:dyDescent="0.2">
      <c r="A2328" s="383">
        <f t="shared" si="2503"/>
        <v>0</v>
      </c>
      <c r="B2328" s="383">
        <f t="shared" si="2503"/>
        <v>0</v>
      </c>
      <c r="C2328" s="383">
        <f t="shared" si="2503"/>
        <v>0</v>
      </c>
      <c r="D2328" s="383">
        <f t="shared" si="2503"/>
        <v>0</v>
      </c>
      <c r="E2328" s="383">
        <f t="shared" si="2503"/>
        <v>0</v>
      </c>
      <c r="F2328" s="384" t="str">
        <f t="shared" si="2503"/>
        <v>'SF only - Equity risk'</v>
      </c>
      <c r="G2328" s="383" t="str">
        <f t="shared" si="2503"/>
        <v>Best Estimate</v>
      </c>
      <c r="H2328" s="383">
        <f>'SF only - Equity risk'!B2390</f>
        <v>2325</v>
      </c>
      <c r="I2328" s="383" t="str">
        <f t="shared" ref="I2328:J2328" si="2515">I2327</f>
        <v>B</v>
      </c>
      <c r="J2328" s="383">
        <f t="shared" si="2515"/>
        <v>65</v>
      </c>
      <c r="K2328" s="383">
        <f t="shared" ca="1" si="2494"/>
        <v>0</v>
      </c>
    </row>
    <row r="2329" spans="1:11" s="383" customFormat="1" ht="15" customHeight="1" x14ac:dyDescent="0.2">
      <c r="A2329" s="383">
        <f t="shared" si="2503"/>
        <v>0</v>
      </c>
      <c r="B2329" s="383">
        <f t="shared" si="2503"/>
        <v>0</v>
      </c>
      <c r="C2329" s="383">
        <f t="shared" si="2503"/>
        <v>0</v>
      </c>
      <c r="D2329" s="383">
        <f t="shared" si="2503"/>
        <v>0</v>
      </c>
      <c r="E2329" s="383">
        <f t="shared" si="2503"/>
        <v>0</v>
      </c>
      <c r="F2329" s="384" t="str">
        <f t="shared" si="2503"/>
        <v>'SF only - Equity risk'</v>
      </c>
      <c r="G2329" s="383" t="str">
        <f t="shared" si="2503"/>
        <v>Best Estimate</v>
      </c>
      <c r="H2329" s="383">
        <f>'SF only - Equity risk'!B2391</f>
        <v>2326</v>
      </c>
      <c r="I2329" s="383" t="str">
        <f t="shared" ref="I2329:J2329" si="2516">I2328</f>
        <v>B</v>
      </c>
      <c r="J2329" s="383">
        <f t="shared" si="2516"/>
        <v>65</v>
      </c>
      <c r="K2329" s="383">
        <f t="shared" ca="1" si="2494"/>
        <v>0</v>
      </c>
    </row>
    <row r="2330" spans="1:11" s="383" customFormat="1" ht="15" customHeight="1" x14ac:dyDescent="0.2">
      <c r="A2330" s="383">
        <f t="shared" si="2503"/>
        <v>0</v>
      </c>
      <c r="B2330" s="383">
        <f t="shared" si="2503"/>
        <v>0</v>
      </c>
      <c r="C2330" s="383">
        <f t="shared" si="2503"/>
        <v>0</v>
      </c>
      <c r="D2330" s="383">
        <f t="shared" si="2503"/>
        <v>0</v>
      </c>
      <c r="E2330" s="383">
        <f t="shared" si="2503"/>
        <v>0</v>
      </c>
      <c r="F2330" s="384" t="str">
        <f t="shared" si="2503"/>
        <v>'SF only - Equity risk'</v>
      </c>
      <c r="G2330" s="383" t="str">
        <f t="shared" si="2503"/>
        <v>Best Estimate</v>
      </c>
      <c r="H2330" s="383">
        <f>'SF only - Equity risk'!B2392</f>
        <v>2327</v>
      </c>
      <c r="I2330" s="383" t="str">
        <f t="shared" ref="I2330:J2330" si="2517">I2329</f>
        <v>B</v>
      </c>
      <c r="J2330" s="383">
        <f t="shared" si="2517"/>
        <v>65</v>
      </c>
      <c r="K2330" s="383">
        <f t="shared" ca="1" si="2494"/>
        <v>0</v>
      </c>
    </row>
    <row r="2331" spans="1:11" s="383" customFormat="1" ht="15" customHeight="1" x14ac:dyDescent="0.2">
      <c r="A2331" s="383">
        <f t="shared" si="2503"/>
        <v>0</v>
      </c>
      <c r="B2331" s="383">
        <f t="shared" si="2503"/>
        <v>0</v>
      </c>
      <c r="C2331" s="383">
        <f t="shared" si="2503"/>
        <v>0</v>
      </c>
      <c r="D2331" s="383">
        <f t="shared" si="2503"/>
        <v>0</v>
      </c>
      <c r="E2331" s="383">
        <f t="shared" si="2503"/>
        <v>0</v>
      </c>
      <c r="F2331" s="384" t="str">
        <f t="shared" si="2503"/>
        <v>'SF only - Equity risk'</v>
      </c>
      <c r="G2331" s="383" t="str">
        <f t="shared" si="2503"/>
        <v>Best Estimate</v>
      </c>
      <c r="H2331" s="383">
        <f>'SF only - Equity risk'!B2393</f>
        <v>2328</v>
      </c>
      <c r="I2331" s="383" t="str">
        <f t="shared" ref="I2331:J2331" si="2518">I2330</f>
        <v>B</v>
      </c>
      <c r="J2331" s="383">
        <f t="shared" si="2518"/>
        <v>65</v>
      </c>
      <c r="K2331" s="383">
        <f t="shared" ca="1" si="2494"/>
        <v>0</v>
      </c>
    </row>
    <row r="2332" spans="1:11" s="383" customFormat="1" ht="15" customHeight="1" x14ac:dyDescent="0.2">
      <c r="A2332" s="383">
        <f t="shared" si="2503"/>
        <v>0</v>
      </c>
      <c r="B2332" s="383">
        <f t="shared" si="2503"/>
        <v>0</v>
      </c>
      <c r="C2332" s="383">
        <f t="shared" si="2503"/>
        <v>0</v>
      </c>
      <c r="D2332" s="383">
        <f t="shared" si="2503"/>
        <v>0</v>
      </c>
      <c r="E2332" s="383">
        <f t="shared" si="2503"/>
        <v>0</v>
      </c>
      <c r="F2332" s="384" t="str">
        <f t="shared" si="2503"/>
        <v>'SF only - Equity risk'</v>
      </c>
      <c r="G2332" s="383" t="str">
        <f t="shared" si="2503"/>
        <v>Best Estimate</v>
      </c>
      <c r="H2332" s="383">
        <f>'SF only - Equity risk'!B2394</f>
        <v>2329</v>
      </c>
      <c r="I2332" s="383" t="str">
        <f t="shared" ref="I2332:J2332" si="2519">I2331</f>
        <v>B</v>
      </c>
      <c r="J2332" s="383">
        <f t="shared" si="2519"/>
        <v>65</v>
      </c>
      <c r="K2332" s="383">
        <f t="shared" ca="1" si="2494"/>
        <v>0</v>
      </c>
    </row>
    <row r="2333" spans="1:11" s="383" customFormat="1" ht="15" customHeight="1" x14ac:dyDescent="0.2">
      <c r="A2333" s="383">
        <f t="shared" ref="A2333:G2348" si="2520">A2332</f>
        <v>0</v>
      </c>
      <c r="B2333" s="383">
        <f t="shared" si="2520"/>
        <v>0</v>
      </c>
      <c r="C2333" s="383">
        <f t="shared" si="2520"/>
        <v>0</v>
      </c>
      <c r="D2333" s="383">
        <f t="shared" si="2520"/>
        <v>0</v>
      </c>
      <c r="E2333" s="383">
        <f t="shared" si="2520"/>
        <v>0</v>
      </c>
      <c r="F2333" s="384" t="str">
        <f t="shared" si="2520"/>
        <v>'SF only - Equity risk'</v>
      </c>
      <c r="G2333" s="383" t="str">
        <f t="shared" si="2520"/>
        <v>Best Estimate</v>
      </c>
      <c r="H2333" s="383">
        <f>'SF only - Equity risk'!B2395</f>
        <v>2330</v>
      </c>
      <c r="I2333" s="383" t="str">
        <f t="shared" ref="I2333:J2333" si="2521">I2332</f>
        <v>B</v>
      </c>
      <c r="J2333" s="383">
        <f t="shared" si="2521"/>
        <v>65</v>
      </c>
      <c r="K2333" s="383">
        <f t="shared" ca="1" si="2494"/>
        <v>0</v>
      </c>
    </row>
    <row r="2334" spans="1:11" s="383" customFormat="1" ht="15" customHeight="1" x14ac:dyDescent="0.2">
      <c r="A2334" s="383">
        <f t="shared" si="2520"/>
        <v>0</v>
      </c>
      <c r="B2334" s="383">
        <f t="shared" si="2520"/>
        <v>0</v>
      </c>
      <c r="C2334" s="383">
        <f t="shared" si="2520"/>
        <v>0</v>
      </c>
      <c r="D2334" s="383">
        <f t="shared" si="2520"/>
        <v>0</v>
      </c>
      <c r="E2334" s="383">
        <f t="shared" si="2520"/>
        <v>0</v>
      </c>
      <c r="F2334" s="384" t="str">
        <f t="shared" si="2520"/>
        <v>'SF only - Equity risk'</v>
      </c>
      <c r="G2334" s="383" t="str">
        <f t="shared" si="2520"/>
        <v>Best Estimate</v>
      </c>
      <c r="H2334" s="383">
        <f>'SF only - Equity risk'!B2396</f>
        <v>2331</v>
      </c>
      <c r="I2334" s="383" t="str">
        <f t="shared" ref="I2334:J2334" si="2522">I2333</f>
        <v>B</v>
      </c>
      <c r="J2334" s="383">
        <f t="shared" si="2522"/>
        <v>65</v>
      </c>
      <c r="K2334" s="383">
        <f t="shared" ca="1" si="2494"/>
        <v>0</v>
      </c>
    </row>
    <row r="2335" spans="1:11" s="383" customFormat="1" ht="15" customHeight="1" x14ac:dyDescent="0.2">
      <c r="A2335" s="383">
        <f t="shared" si="2520"/>
        <v>0</v>
      </c>
      <c r="B2335" s="383">
        <f t="shared" si="2520"/>
        <v>0</v>
      </c>
      <c r="C2335" s="383">
        <f t="shared" si="2520"/>
        <v>0</v>
      </c>
      <c r="D2335" s="383">
        <f t="shared" si="2520"/>
        <v>0</v>
      </c>
      <c r="E2335" s="383">
        <f t="shared" si="2520"/>
        <v>0</v>
      </c>
      <c r="F2335" s="384" t="str">
        <f t="shared" si="2520"/>
        <v>'SF only - Equity risk'</v>
      </c>
      <c r="G2335" s="383" t="str">
        <f t="shared" si="2520"/>
        <v>Best Estimate</v>
      </c>
      <c r="H2335" s="383">
        <f>'SF only - Equity risk'!B2397</f>
        <v>2332</v>
      </c>
      <c r="I2335" s="383" t="str">
        <f t="shared" ref="I2335:J2335" si="2523">I2334</f>
        <v>B</v>
      </c>
      <c r="J2335" s="383">
        <f t="shared" si="2523"/>
        <v>65</v>
      </c>
      <c r="K2335" s="383">
        <f t="shared" ca="1" si="2494"/>
        <v>0</v>
      </c>
    </row>
    <row r="2336" spans="1:11" s="383" customFormat="1" ht="15" customHeight="1" x14ac:dyDescent="0.2">
      <c r="A2336" s="383">
        <f t="shared" si="2520"/>
        <v>0</v>
      </c>
      <c r="B2336" s="383">
        <f t="shared" si="2520"/>
        <v>0</v>
      </c>
      <c r="C2336" s="383">
        <f t="shared" si="2520"/>
        <v>0</v>
      </c>
      <c r="D2336" s="383">
        <f t="shared" si="2520"/>
        <v>0</v>
      </c>
      <c r="E2336" s="383">
        <f t="shared" si="2520"/>
        <v>0</v>
      </c>
      <c r="F2336" s="384" t="str">
        <f t="shared" si="2520"/>
        <v>'SF only - Equity risk'</v>
      </c>
      <c r="G2336" s="383" t="str">
        <f t="shared" si="2520"/>
        <v>Best Estimate</v>
      </c>
      <c r="H2336" s="383">
        <f>'SF only - Equity risk'!B2398</f>
        <v>2333</v>
      </c>
      <c r="I2336" s="383" t="str">
        <f t="shared" ref="I2336:J2336" si="2524">I2335</f>
        <v>B</v>
      </c>
      <c r="J2336" s="383">
        <f t="shared" si="2524"/>
        <v>65</v>
      </c>
      <c r="K2336" s="383">
        <f t="shared" ca="1" si="2494"/>
        <v>0</v>
      </c>
    </row>
    <row r="2337" spans="1:11" s="383" customFormat="1" ht="15" customHeight="1" x14ac:dyDescent="0.2">
      <c r="A2337" s="383">
        <f t="shared" si="2520"/>
        <v>0</v>
      </c>
      <c r="B2337" s="383">
        <f t="shared" si="2520"/>
        <v>0</v>
      </c>
      <c r="C2337" s="383">
        <f t="shared" si="2520"/>
        <v>0</v>
      </c>
      <c r="D2337" s="383">
        <f t="shared" si="2520"/>
        <v>0</v>
      </c>
      <c r="E2337" s="383">
        <f t="shared" si="2520"/>
        <v>0</v>
      </c>
      <c r="F2337" s="384" t="str">
        <f t="shared" si="2520"/>
        <v>'SF only - Equity risk'</v>
      </c>
      <c r="G2337" s="383" t="str">
        <f t="shared" si="2520"/>
        <v>Best Estimate</v>
      </c>
      <c r="H2337" s="383">
        <f>'SF only - Equity risk'!B2399</f>
        <v>2334</v>
      </c>
      <c r="I2337" s="383" t="str">
        <f t="shared" ref="I2337:J2337" si="2525">I2336</f>
        <v>B</v>
      </c>
      <c r="J2337" s="383">
        <f t="shared" si="2525"/>
        <v>65</v>
      </c>
      <c r="K2337" s="383">
        <f t="shared" ca="1" si="2494"/>
        <v>0</v>
      </c>
    </row>
    <row r="2338" spans="1:11" s="383" customFormat="1" ht="15" customHeight="1" x14ac:dyDescent="0.2">
      <c r="A2338" s="383">
        <f t="shared" si="2520"/>
        <v>0</v>
      </c>
      <c r="B2338" s="383">
        <f t="shared" si="2520"/>
        <v>0</v>
      </c>
      <c r="C2338" s="383">
        <f t="shared" si="2520"/>
        <v>0</v>
      </c>
      <c r="D2338" s="383">
        <f t="shared" si="2520"/>
        <v>0</v>
      </c>
      <c r="E2338" s="383">
        <f t="shared" si="2520"/>
        <v>0</v>
      </c>
      <c r="F2338" s="384" t="str">
        <f t="shared" si="2520"/>
        <v>'SF only - Equity risk'</v>
      </c>
      <c r="G2338" s="383" t="str">
        <f t="shared" si="2520"/>
        <v>Best Estimate</v>
      </c>
      <c r="H2338" s="383">
        <f>'SF only - Equity risk'!B2400</f>
        <v>2335</v>
      </c>
      <c r="I2338" s="383" t="str">
        <f t="shared" ref="I2338:J2338" si="2526">I2337</f>
        <v>B</v>
      </c>
      <c r="J2338" s="383">
        <f t="shared" si="2526"/>
        <v>65</v>
      </c>
      <c r="K2338" s="383">
        <f t="shared" ca="1" si="2494"/>
        <v>0</v>
      </c>
    </row>
    <row r="2339" spans="1:11" s="383" customFormat="1" ht="15" customHeight="1" x14ac:dyDescent="0.2">
      <c r="A2339" s="383">
        <f t="shared" si="2520"/>
        <v>0</v>
      </c>
      <c r="B2339" s="383">
        <f t="shared" si="2520"/>
        <v>0</v>
      </c>
      <c r="C2339" s="383">
        <f t="shared" si="2520"/>
        <v>0</v>
      </c>
      <c r="D2339" s="383">
        <f t="shared" si="2520"/>
        <v>0</v>
      </c>
      <c r="E2339" s="383">
        <f t="shared" si="2520"/>
        <v>0</v>
      </c>
      <c r="F2339" s="384" t="str">
        <f t="shared" si="2520"/>
        <v>'SF only - Equity risk'</v>
      </c>
      <c r="G2339" s="383" t="str">
        <f t="shared" si="2520"/>
        <v>Best Estimate</v>
      </c>
      <c r="H2339" s="383">
        <f>'SF only - Equity risk'!B2401</f>
        <v>2336</v>
      </c>
      <c r="I2339" s="383" t="str">
        <f t="shared" ref="I2339:J2339" si="2527">I2338</f>
        <v>B</v>
      </c>
      <c r="J2339" s="383">
        <f t="shared" si="2527"/>
        <v>65</v>
      </c>
      <c r="K2339" s="383">
        <f t="shared" ca="1" si="2494"/>
        <v>0</v>
      </c>
    </row>
    <row r="2340" spans="1:11" s="383" customFormat="1" ht="15" customHeight="1" x14ac:dyDescent="0.2">
      <c r="A2340" s="383">
        <f t="shared" si="2520"/>
        <v>0</v>
      </c>
      <c r="B2340" s="383">
        <f t="shared" si="2520"/>
        <v>0</v>
      </c>
      <c r="C2340" s="383">
        <f t="shared" si="2520"/>
        <v>0</v>
      </c>
      <c r="D2340" s="383">
        <f t="shared" si="2520"/>
        <v>0</v>
      </c>
      <c r="E2340" s="383">
        <f t="shared" si="2520"/>
        <v>0</v>
      </c>
      <c r="F2340" s="384" t="str">
        <f t="shared" si="2520"/>
        <v>'SF only - Equity risk'</v>
      </c>
      <c r="G2340" s="383" t="str">
        <f t="shared" si="2520"/>
        <v>Best Estimate</v>
      </c>
      <c r="H2340" s="383">
        <f>'SF only - Equity risk'!B2402</f>
        <v>2337</v>
      </c>
      <c r="I2340" s="383" t="str">
        <f t="shared" ref="I2340:J2340" si="2528">I2339</f>
        <v>B</v>
      </c>
      <c r="J2340" s="383">
        <f t="shared" si="2528"/>
        <v>65</v>
      </c>
      <c r="K2340" s="383">
        <f t="shared" ca="1" si="2494"/>
        <v>0</v>
      </c>
    </row>
    <row r="2341" spans="1:11" s="383" customFormat="1" ht="15" customHeight="1" x14ac:dyDescent="0.2">
      <c r="A2341" s="383">
        <f t="shared" si="2520"/>
        <v>0</v>
      </c>
      <c r="B2341" s="383">
        <f t="shared" si="2520"/>
        <v>0</v>
      </c>
      <c r="C2341" s="383">
        <f t="shared" si="2520"/>
        <v>0</v>
      </c>
      <c r="D2341" s="383">
        <f t="shared" si="2520"/>
        <v>0</v>
      </c>
      <c r="E2341" s="383">
        <f t="shared" si="2520"/>
        <v>0</v>
      </c>
      <c r="F2341" s="384" t="str">
        <f t="shared" si="2520"/>
        <v>'SF only - Equity risk'</v>
      </c>
      <c r="G2341" s="383" t="str">
        <f t="shared" si="2520"/>
        <v>Best Estimate</v>
      </c>
      <c r="H2341" s="383">
        <f>'SF only - Equity risk'!B2403</f>
        <v>2338</v>
      </c>
      <c r="I2341" s="383" t="str">
        <f t="shared" ref="I2341:J2341" si="2529">I2340</f>
        <v>B</v>
      </c>
      <c r="J2341" s="383">
        <f t="shared" si="2529"/>
        <v>65</v>
      </c>
      <c r="K2341" s="383">
        <f t="shared" ca="1" si="2494"/>
        <v>0</v>
      </c>
    </row>
    <row r="2342" spans="1:11" s="383" customFormat="1" ht="15" customHeight="1" x14ac:dyDescent="0.2">
      <c r="A2342" s="383">
        <f t="shared" si="2520"/>
        <v>0</v>
      </c>
      <c r="B2342" s="383">
        <f t="shared" si="2520"/>
        <v>0</v>
      </c>
      <c r="C2342" s="383">
        <f t="shared" si="2520"/>
        <v>0</v>
      </c>
      <c r="D2342" s="383">
        <f t="shared" si="2520"/>
        <v>0</v>
      </c>
      <c r="E2342" s="383">
        <f t="shared" si="2520"/>
        <v>0</v>
      </c>
      <c r="F2342" s="384" t="str">
        <f t="shared" si="2520"/>
        <v>'SF only - Equity risk'</v>
      </c>
      <c r="G2342" s="383" t="str">
        <f t="shared" si="2520"/>
        <v>Best Estimate</v>
      </c>
      <c r="H2342" s="383">
        <f>'SF only - Equity risk'!B2404</f>
        <v>2339</v>
      </c>
      <c r="I2342" s="383" t="str">
        <f t="shared" ref="I2342:J2342" si="2530">I2341</f>
        <v>B</v>
      </c>
      <c r="J2342" s="383">
        <f t="shared" si="2530"/>
        <v>65</v>
      </c>
      <c r="K2342" s="383">
        <f t="shared" ca="1" si="2494"/>
        <v>0</v>
      </c>
    </row>
    <row r="2343" spans="1:11" s="383" customFormat="1" ht="15" customHeight="1" x14ac:dyDescent="0.2">
      <c r="A2343" s="383">
        <f t="shared" si="2520"/>
        <v>0</v>
      </c>
      <c r="B2343" s="383">
        <f t="shared" si="2520"/>
        <v>0</v>
      </c>
      <c r="C2343" s="383">
        <f t="shared" si="2520"/>
        <v>0</v>
      </c>
      <c r="D2343" s="383">
        <f t="shared" si="2520"/>
        <v>0</v>
      </c>
      <c r="E2343" s="383">
        <f t="shared" si="2520"/>
        <v>0</v>
      </c>
      <c r="F2343" s="384" t="str">
        <f t="shared" si="2520"/>
        <v>'SF only - Equity risk'</v>
      </c>
      <c r="G2343" s="383" t="str">
        <f t="shared" si="2520"/>
        <v>Best Estimate</v>
      </c>
      <c r="H2343" s="383">
        <f>'SF only - Equity risk'!B2405</f>
        <v>2340</v>
      </c>
      <c r="I2343" s="383" t="str">
        <f t="shared" ref="I2343:J2343" si="2531">I2342</f>
        <v>B</v>
      </c>
      <c r="J2343" s="383">
        <f t="shared" si="2531"/>
        <v>65</v>
      </c>
      <c r="K2343" s="383">
        <f t="shared" ca="1" si="2494"/>
        <v>0</v>
      </c>
    </row>
    <row r="2344" spans="1:11" s="383" customFormat="1" ht="15" customHeight="1" x14ac:dyDescent="0.2">
      <c r="A2344" s="383">
        <f t="shared" si="2520"/>
        <v>0</v>
      </c>
      <c r="B2344" s="383">
        <f t="shared" si="2520"/>
        <v>0</v>
      </c>
      <c r="C2344" s="383">
        <f t="shared" si="2520"/>
        <v>0</v>
      </c>
      <c r="D2344" s="383">
        <f t="shared" si="2520"/>
        <v>0</v>
      </c>
      <c r="E2344" s="383">
        <f t="shared" si="2520"/>
        <v>0</v>
      </c>
      <c r="F2344" s="384" t="str">
        <f t="shared" si="2520"/>
        <v>'SF only - Equity risk'</v>
      </c>
      <c r="G2344" s="383" t="str">
        <f t="shared" si="2520"/>
        <v>Best Estimate</v>
      </c>
      <c r="H2344" s="383">
        <f>'SF only - Equity risk'!B2406</f>
        <v>2341</v>
      </c>
      <c r="I2344" s="383" t="str">
        <f t="shared" ref="I2344:J2344" si="2532">I2343</f>
        <v>B</v>
      </c>
      <c r="J2344" s="383">
        <f t="shared" si="2532"/>
        <v>65</v>
      </c>
      <c r="K2344" s="383">
        <f t="shared" ca="1" si="2494"/>
        <v>0</v>
      </c>
    </row>
    <row r="2345" spans="1:11" s="383" customFormat="1" ht="15" customHeight="1" x14ac:dyDescent="0.2">
      <c r="A2345" s="383">
        <f t="shared" si="2520"/>
        <v>0</v>
      </c>
      <c r="B2345" s="383">
        <f t="shared" si="2520"/>
        <v>0</v>
      </c>
      <c r="C2345" s="383">
        <f t="shared" si="2520"/>
        <v>0</v>
      </c>
      <c r="D2345" s="383">
        <f t="shared" si="2520"/>
        <v>0</v>
      </c>
      <c r="E2345" s="383">
        <f t="shared" si="2520"/>
        <v>0</v>
      </c>
      <c r="F2345" s="384" t="str">
        <f t="shared" si="2520"/>
        <v>'SF only - Equity risk'</v>
      </c>
      <c r="G2345" s="383" t="str">
        <f t="shared" si="2520"/>
        <v>Best Estimate</v>
      </c>
      <c r="H2345" s="383">
        <f>'SF only - Equity risk'!B2407</f>
        <v>2342</v>
      </c>
      <c r="I2345" s="383" t="str">
        <f t="shared" ref="I2345:J2345" si="2533">I2344</f>
        <v>B</v>
      </c>
      <c r="J2345" s="383">
        <f t="shared" si="2533"/>
        <v>65</v>
      </c>
      <c r="K2345" s="383">
        <f t="shared" ca="1" si="2494"/>
        <v>0</v>
      </c>
    </row>
    <row r="2346" spans="1:11" s="383" customFormat="1" ht="15" customHeight="1" x14ac:dyDescent="0.2">
      <c r="A2346" s="383">
        <f t="shared" si="2520"/>
        <v>0</v>
      </c>
      <c r="B2346" s="383">
        <f t="shared" si="2520"/>
        <v>0</v>
      </c>
      <c r="C2346" s="383">
        <f t="shared" si="2520"/>
        <v>0</v>
      </c>
      <c r="D2346" s="383">
        <f t="shared" si="2520"/>
        <v>0</v>
      </c>
      <c r="E2346" s="383">
        <f t="shared" si="2520"/>
        <v>0</v>
      </c>
      <c r="F2346" s="384" t="str">
        <f t="shared" si="2520"/>
        <v>'SF only - Equity risk'</v>
      </c>
      <c r="G2346" s="383" t="str">
        <f t="shared" si="2520"/>
        <v>Best Estimate</v>
      </c>
      <c r="H2346" s="383">
        <f>'SF only - Equity risk'!B2408</f>
        <v>2343</v>
      </c>
      <c r="I2346" s="383" t="str">
        <f t="shared" ref="I2346:J2346" si="2534">I2345</f>
        <v>B</v>
      </c>
      <c r="J2346" s="383">
        <f t="shared" si="2534"/>
        <v>65</v>
      </c>
      <c r="K2346" s="383">
        <f t="shared" ca="1" si="2494"/>
        <v>0</v>
      </c>
    </row>
    <row r="2347" spans="1:11" s="383" customFormat="1" ht="15" customHeight="1" x14ac:dyDescent="0.2">
      <c r="A2347" s="383">
        <f t="shared" si="2520"/>
        <v>0</v>
      </c>
      <c r="B2347" s="383">
        <f t="shared" si="2520"/>
        <v>0</v>
      </c>
      <c r="C2347" s="383">
        <f t="shared" si="2520"/>
        <v>0</v>
      </c>
      <c r="D2347" s="383">
        <f t="shared" si="2520"/>
        <v>0</v>
      </c>
      <c r="E2347" s="383">
        <f t="shared" si="2520"/>
        <v>0</v>
      </c>
      <c r="F2347" s="384" t="str">
        <f t="shared" si="2520"/>
        <v>'SF only - Equity risk'</v>
      </c>
      <c r="G2347" s="383" t="str">
        <f t="shared" si="2520"/>
        <v>Best Estimate</v>
      </c>
      <c r="H2347" s="383">
        <f>'SF only - Equity risk'!B2409</f>
        <v>2344</v>
      </c>
      <c r="I2347" s="383" t="str">
        <f t="shared" ref="I2347:J2347" si="2535">I2346</f>
        <v>B</v>
      </c>
      <c r="J2347" s="383">
        <f t="shared" si="2535"/>
        <v>65</v>
      </c>
      <c r="K2347" s="383">
        <f t="shared" ca="1" si="2494"/>
        <v>0</v>
      </c>
    </row>
    <row r="2348" spans="1:11" s="383" customFormat="1" ht="15" customHeight="1" x14ac:dyDescent="0.2">
      <c r="A2348" s="383">
        <f t="shared" si="2520"/>
        <v>0</v>
      </c>
      <c r="B2348" s="383">
        <f t="shared" si="2520"/>
        <v>0</v>
      </c>
      <c r="C2348" s="383">
        <f t="shared" si="2520"/>
        <v>0</v>
      </c>
      <c r="D2348" s="383">
        <f t="shared" si="2520"/>
        <v>0</v>
      </c>
      <c r="E2348" s="383">
        <f t="shared" si="2520"/>
        <v>0</v>
      </c>
      <c r="F2348" s="384" t="str">
        <f t="shared" si="2520"/>
        <v>'SF only - Equity risk'</v>
      </c>
      <c r="G2348" s="383" t="str">
        <f t="shared" si="2520"/>
        <v>Best Estimate</v>
      </c>
      <c r="H2348" s="383">
        <f>'SF only - Equity risk'!B2410</f>
        <v>2345</v>
      </c>
      <c r="I2348" s="383" t="str">
        <f t="shared" ref="I2348:J2348" si="2536">I2347</f>
        <v>B</v>
      </c>
      <c r="J2348" s="383">
        <f t="shared" si="2536"/>
        <v>65</v>
      </c>
      <c r="K2348" s="383">
        <f t="shared" ca="1" si="2494"/>
        <v>0</v>
      </c>
    </row>
    <row r="2349" spans="1:11" s="383" customFormat="1" ht="15" customHeight="1" x14ac:dyDescent="0.2">
      <c r="A2349" s="383">
        <f t="shared" ref="A2349:G2364" si="2537">A2348</f>
        <v>0</v>
      </c>
      <c r="B2349" s="383">
        <f t="shared" si="2537"/>
        <v>0</v>
      </c>
      <c r="C2349" s="383">
        <f t="shared" si="2537"/>
        <v>0</v>
      </c>
      <c r="D2349" s="383">
        <f t="shared" si="2537"/>
        <v>0</v>
      </c>
      <c r="E2349" s="383">
        <f t="shared" si="2537"/>
        <v>0</v>
      </c>
      <c r="F2349" s="384" t="str">
        <f t="shared" si="2537"/>
        <v>'SF only - Equity risk'</v>
      </c>
      <c r="G2349" s="383" t="str">
        <f t="shared" si="2537"/>
        <v>Best Estimate</v>
      </c>
      <c r="H2349" s="383">
        <f>'SF only - Equity risk'!B2411</f>
        <v>2346</v>
      </c>
      <c r="I2349" s="383" t="str">
        <f t="shared" ref="I2349:J2349" si="2538">I2348</f>
        <v>B</v>
      </c>
      <c r="J2349" s="383">
        <f t="shared" si="2538"/>
        <v>65</v>
      </c>
      <c r="K2349" s="383">
        <f t="shared" ca="1" si="2494"/>
        <v>0</v>
      </c>
    </row>
    <row r="2350" spans="1:11" s="383" customFormat="1" ht="15" customHeight="1" x14ac:dyDescent="0.2">
      <c r="A2350" s="383">
        <f t="shared" si="2537"/>
        <v>0</v>
      </c>
      <c r="B2350" s="383">
        <f t="shared" si="2537"/>
        <v>0</v>
      </c>
      <c r="C2350" s="383">
        <f t="shared" si="2537"/>
        <v>0</v>
      </c>
      <c r="D2350" s="383">
        <f t="shared" si="2537"/>
        <v>0</v>
      </c>
      <c r="E2350" s="383">
        <f t="shared" si="2537"/>
        <v>0</v>
      </c>
      <c r="F2350" s="384" t="str">
        <f t="shared" si="2537"/>
        <v>'SF only - Equity risk'</v>
      </c>
      <c r="G2350" s="383" t="str">
        <f t="shared" si="2537"/>
        <v>Best Estimate</v>
      </c>
      <c r="H2350" s="383">
        <f>'SF only - Equity risk'!B2412</f>
        <v>2347</v>
      </c>
      <c r="I2350" s="383" t="str">
        <f t="shared" ref="I2350:J2350" si="2539">I2349</f>
        <v>B</v>
      </c>
      <c r="J2350" s="383">
        <f t="shared" si="2539"/>
        <v>65</v>
      </c>
      <c r="K2350" s="383">
        <f t="shared" ca="1" si="2494"/>
        <v>0</v>
      </c>
    </row>
    <row r="2351" spans="1:11" s="383" customFormat="1" ht="15" customHeight="1" x14ac:dyDescent="0.2">
      <c r="A2351" s="383">
        <f t="shared" si="2537"/>
        <v>0</v>
      </c>
      <c r="B2351" s="383">
        <f t="shared" si="2537"/>
        <v>0</v>
      </c>
      <c r="C2351" s="383">
        <f t="shared" si="2537"/>
        <v>0</v>
      </c>
      <c r="D2351" s="383">
        <f t="shared" si="2537"/>
        <v>0</v>
      </c>
      <c r="E2351" s="383">
        <f t="shared" si="2537"/>
        <v>0</v>
      </c>
      <c r="F2351" s="384" t="str">
        <f t="shared" si="2537"/>
        <v>'SF only - Equity risk'</v>
      </c>
      <c r="G2351" s="383" t="str">
        <f t="shared" si="2537"/>
        <v>Best Estimate</v>
      </c>
      <c r="H2351" s="383">
        <f>'SF only - Equity risk'!B2413</f>
        <v>2348</v>
      </c>
      <c r="I2351" s="383" t="str">
        <f t="shared" ref="I2351:J2351" si="2540">I2350</f>
        <v>B</v>
      </c>
      <c r="J2351" s="383">
        <f t="shared" si="2540"/>
        <v>65</v>
      </c>
      <c r="K2351" s="383">
        <f t="shared" ca="1" si="2494"/>
        <v>0</v>
      </c>
    </row>
    <row r="2352" spans="1:11" s="383" customFormat="1" ht="15" customHeight="1" x14ac:dyDescent="0.2">
      <c r="A2352" s="383">
        <f t="shared" si="2537"/>
        <v>0</v>
      </c>
      <c r="B2352" s="383">
        <f t="shared" si="2537"/>
        <v>0</v>
      </c>
      <c r="C2352" s="383">
        <f t="shared" si="2537"/>
        <v>0</v>
      </c>
      <c r="D2352" s="383">
        <f t="shared" si="2537"/>
        <v>0</v>
      </c>
      <c r="E2352" s="383">
        <f t="shared" si="2537"/>
        <v>0</v>
      </c>
      <c r="F2352" s="384" t="str">
        <f t="shared" si="2537"/>
        <v>'SF only - Equity risk'</v>
      </c>
      <c r="G2352" s="383" t="str">
        <f t="shared" si="2537"/>
        <v>Best Estimate</v>
      </c>
      <c r="H2352" s="383">
        <f>'SF only - Equity risk'!B2414</f>
        <v>2349</v>
      </c>
      <c r="I2352" s="383" t="str">
        <f t="shared" ref="I2352:J2352" si="2541">I2351</f>
        <v>B</v>
      </c>
      <c r="J2352" s="383">
        <f t="shared" si="2541"/>
        <v>65</v>
      </c>
      <c r="K2352" s="383">
        <f t="shared" ca="1" si="2494"/>
        <v>0</v>
      </c>
    </row>
    <row r="2353" spans="1:11" s="383" customFormat="1" ht="15" customHeight="1" x14ac:dyDescent="0.2">
      <c r="A2353" s="383">
        <f t="shared" si="2537"/>
        <v>0</v>
      </c>
      <c r="B2353" s="383">
        <f t="shared" si="2537"/>
        <v>0</v>
      </c>
      <c r="C2353" s="383">
        <f t="shared" si="2537"/>
        <v>0</v>
      </c>
      <c r="D2353" s="383">
        <f t="shared" si="2537"/>
        <v>0</v>
      </c>
      <c r="E2353" s="383">
        <f t="shared" si="2537"/>
        <v>0</v>
      </c>
      <c r="F2353" s="384" t="str">
        <f t="shared" si="2537"/>
        <v>'SF only - Equity risk'</v>
      </c>
      <c r="G2353" s="383" t="str">
        <f t="shared" si="2537"/>
        <v>Best Estimate</v>
      </c>
      <c r="H2353" s="383">
        <f>'SF only - Equity risk'!B2415</f>
        <v>2350</v>
      </c>
      <c r="I2353" s="383" t="str">
        <f t="shared" ref="I2353:J2353" si="2542">I2352</f>
        <v>B</v>
      </c>
      <c r="J2353" s="383">
        <f t="shared" si="2542"/>
        <v>65</v>
      </c>
      <c r="K2353" s="383">
        <f t="shared" ca="1" si="2494"/>
        <v>0</v>
      </c>
    </row>
    <row r="2354" spans="1:11" s="383" customFormat="1" ht="15" customHeight="1" x14ac:dyDescent="0.2">
      <c r="A2354" s="383">
        <f t="shared" si="2537"/>
        <v>0</v>
      </c>
      <c r="B2354" s="383">
        <f t="shared" si="2537"/>
        <v>0</v>
      </c>
      <c r="C2354" s="383">
        <f t="shared" si="2537"/>
        <v>0</v>
      </c>
      <c r="D2354" s="383">
        <f t="shared" si="2537"/>
        <v>0</v>
      </c>
      <c r="E2354" s="383">
        <f t="shared" si="2537"/>
        <v>0</v>
      </c>
      <c r="F2354" s="384" t="str">
        <f t="shared" si="2537"/>
        <v>'SF only - Equity risk'</v>
      </c>
      <c r="G2354" s="383" t="str">
        <f t="shared" si="2537"/>
        <v>Best Estimate</v>
      </c>
      <c r="H2354" s="383">
        <f>'SF only - Equity risk'!B2416</f>
        <v>2351</v>
      </c>
      <c r="I2354" s="383" t="str">
        <f t="shared" ref="I2354:J2354" si="2543">I2353</f>
        <v>B</v>
      </c>
      <c r="J2354" s="383">
        <f t="shared" si="2543"/>
        <v>65</v>
      </c>
      <c r="K2354" s="383">
        <f t="shared" ca="1" si="2494"/>
        <v>0</v>
      </c>
    </row>
    <row r="2355" spans="1:11" s="383" customFormat="1" ht="15" customHeight="1" x14ac:dyDescent="0.2">
      <c r="A2355" s="383">
        <f t="shared" si="2537"/>
        <v>0</v>
      </c>
      <c r="B2355" s="383">
        <f t="shared" si="2537"/>
        <v>0</v>
      </c>
      <c r="C2355" s="383">
        <f t="shared" si="2537"/>
        <v>0</v>
      </c>
      <c r="D2355" s="383">
        <f t="shared" si="2537"/>
        <v>0</v>
      </c>
      <c r="E2355" s="383">
        <f t="shared" si="2537"/>
        <v>0</v>
      </c>
      <c r="F2355" s="384" t="str">
        <f t="shared" si="2537"/>
        <v>'SF only - Equity risk'</v>
      </c>
      <c r="G2355" s="383" t="str">
        <f t="shared" si="2537"/>
        <v>Best Estimate</v>
      </c>
      <c r="H2355" s="383">
        <f>'SF only - Equity risk'!B2417</f>
        <v>2352</v>
      </c>
      <c r="I2355" s="383" t="str">
        <f t="shared" ref="I2355:J2355" si="2544">I2354</f>
        <v>B</v>
      </c>
      <c r="J2355" s="383">
        <f t="shared" si="2544"/>
        <v>65</v>
      </c>
      <c r="K2355" s="383">
        <f t="shared" ca="1" si="2494"/>
        <v>0</v>
      </c>
    </row>
    <row r="2356" spans="1:11" s="383" customFormat="1" ht="15" customHeight="1" x14ac:dyDescent="0.2">
      <c r="A2356" s="383">
        <f t="shared" si="2537"/>
        <v>0</v>
      </c>
      <c r="B2356" s="383">
        <f t="shared" si="2537"/>
        <v>0</v>
      </c>
      <c r="C2356" s="383">
        <f t="shared" si="2537"/>
        <v>0</v>
      </c>
      <c r="D2356" s="383">
        <f t="shared" si="2537"/>
        <v>0</v>
      </c>
      <c r="E2356" s="383">
        <f t="shared" si="2537"/>
        <v>0</v>
      </c>
      <c r="F2356" s="384" t="str">
        <f t="shared" si="2537"/>
        <v>'SF only - Equity risk'</v>
      </c>
      <c r="G2356" s="383" t="str">
        <f t="shared" si="2537"/>
        <v>Best Estimate</v>
      </c>
      <c r="H2356" s="383">
        <f>'SF only - Equity risk'!B2418</f>
        <v>2353</v>
      </c>
      <c r="I2356" s="383" t="str">
        <f t="shared" ref="I2356:J2356" si="2545">I2355</f>
        <v>B</v>
      </c>
      <c r="J2356" s="383">
        <f t="shared" si="2545"/>
        <v>65</v>
      </c>
      <c r="K2356" s="383">
        <f t="shared" ca="1" si="2494"/>
        <v>0</v>
      </c>
    </row>
    <row r="2357" spans="1:11" s="383" customFormat="1" ht="15" customHeight="1" x14ac:dyDescent="0.2">
      <c r="A2357" s="383">
        <f t="shared" si="2537"/>
        <v>0</v>
      </c>
      <c r="B2357" s="383">
        <f t="shared" si="2537"/>
        <v>0</v>
      </c>
      <c r="C2357" s="383">
        <f t="shared" si="2537"/>
        <v>0</v>
      </c>
      <c r="D2357" s="383">
        <f t="shared" si="2537"/>
        <v>0</v>
      </c>
      <c r="E2357" s="383">
        <f t="shared" si="2537"/>
        <v>0</v>
      </c>
      <c r="F2357" s="384" t="str">
        <f t="shared" si="2537"/>
        <v>'SF only - Equity risk'</v>
      </c>
      <c r="G2357" s="383" t="str">
        <f t="shared" si="2537"/>
        <v>Best Estimate</v>
      </c>
      <c r="H2357" s="383">
        <f>'SF only - Equity risk'!B2419</f>
        <v>2354</v>
      </c>
      <c r="I2357" s="383" t="str">
        <f t="shared" ref="I2357:J2357" si="2546">I2356</f>
        <v>B</v>
      </c>
      <c r="J2357" s="383">
        <f t="shared" si="2546"/>
        <v>65</v>
      </c>
      <c r="K2357" s="383">
        <f t="shared" ca="1" si="2494"/>
        <v>0</v>
      </c>
    </row>
    <row r="2358" spans="1:11" s="383" customFormat="1" ht="15" customHeight="1" x14ac:dyDescent="0.2">
      <c r="A2358" s="383">
        <f t="shared" si="2537"/>
        <v>0</v>
      </c>
      <c r="B2358" s="383">
        <f t="shared" si="2537"/>
        <v>0</v>
      </c>
      <c r="C2358" s="383">
        <f t="shared" si="2537"/>
        <v>0</v>
      </c>
      <c r="D2358" s="383">
        <f t="shared" si="2537"/>
        <v>0</v>
      </c>
      <c r="E2358" s="383">
        <f t="shared" si="2537"/>
        <v>0</v>
      </c>
      <c r="F2358" s="384" t="str">
        <f t="shared" si="2537"/>
        <v>'SF only - Equity risk'</v>
      </c>
      <c r="G2358" s="383" t="str">
        <f t="shared" si="2537"/>
        <v>Best Estimate</v>
      </c>
      <c r="H2358" s="383">
        <f>'SF only - Equity risk'!B2420</f>
        <v>2355</v>
      </c>
      <c r="I2358" s="383" t="str">
        <f t="shared" ref="I2358:J2358" si="2547">I2357</f>
        <v>B</v>
      </c>
      <c r="J2358" s="383">
        <f t="shared" si="2547"/>
        <v>65</v>
      </c>
      <c r="K2358" s="383">
        <f t="shared" ca="1" si="2494"/>
        <v>0</v>
      </c>
    </row>
    <row r="2359" spans="1:11" s="383" customFormat="1" ht="15" customHeight="1" x14ac:dyDescent="0.2">
      <c r="A2359" s="383">
        <f t="shared" si="2537"/>
        <v>0</v>
      </c>
      <c r="B2359" s="383">
        <f t="shared" si="2537"/>
        <v>0</v>
      </c>
      <c r="C2359" s="383">
        <f t="shared" si="2537"/>
        <v>0</v>
      </c>
      <c r="D2359" s="383">
        <f t="shared" si="2537"/>
        <v>0</v>
      </c>
      <c r="E2359" s="383">
        <f t="shared" si="2537"/>
        <v>0</v>
      </c>
      <c r="F2359" s="384" t="str">
        <f t="shared" si="2537"/>
        <v>'SF only - Equity risk'</v>
      </c>
      <c r="G2359" s="383" t="str">
        <f t="shared" si="2537"/>
        <v>Best Estimate</v>
      </c>
      <c r="H2359" s="383">
        <f>'SF only - Equity risk'!B2421</f>
        <v>2356</v>
      </c>
      <c r="I2359" s="383" t="str">
        <f t="shared" ref="I2359:J2359" si="2548">I2358</f>
        <v>B</v>
      </c>
      <c r="J2359" s="383">
        <f t="shared" si="2548"/>
        <v>65</v>
      </c>
      <c r="K2359" s="383">
        <f t="shared" ca="1" si="2494"/>
        <v>0</v>
      </c>
    </row>
    <row r="2360" spans="1:11" s="383" customFormat="1" ht="15" customHeight="1" x14ac:dyDescent="0.2">
      <c r="A2360" s="383">
        <f t="shared" si="2537"/>
        <v>0</v>
      </c>
      <c r="B2360" s="383">
        <f t="shared" si="2537"/>
        <v>0</v>
      </c>
      <c r="C2360" s="383">
        <f t="shared" si="2537"/>
        <v>0</v>
      </c>
      <c r="D2360" s="383">
        <f t="shared" si="2537"/>
        <v>0</v>
      </c>
      <c r="E2360" s="383">
        <f t="shared" si="2537"/>
        <v>0</v>
      </c>
      <c r="F2360" s="384" t="str">
        <f t="shared" si="2537"/>
        <v>'SF only - Equity risk'</v>
      </c>
      <c r="G2360" s="383" t="str">
        <f t="shared" si="2537"/>
        <v>Best Estimate</v>
      </c>
      <c r="H2360" s="383">
        <f>'SF only - Equity risk'!B2422</f>
        <v>2357</v>
      </c>
      <c r="I2360" s="383" t="str">
        <f t="shared" ref="I2360:J2360" si="2549">I2359</f>
        <v>B</v>
      </c>
      <c r="J2360" s="383">
        <f t="shared" si="2549"/>
        <v>65</v>
      </c>
      <c r="K2360" s="383">
        <f t="shared" ca="1" si="2494"/>
        <v>0</v>
      </c>
    </row>
    <row r="2361" spans="1:11" s="383" customFormat="1" ht="15" customHeight="1" x14ac:dyDescent="0.2">
      <c r="A2361" s="383">
        <f t="shared" si="2537"/>
        <v>0</v>
      </c>
      <c r="B2361" s="383">
        <f t="shared" si="2537"/>
        <v>0</v>
      </c>
      <c r="C2361" s="383">
        <f t="shared" si="2537"/>
        <v>0</v>
      </c>
      <c r="D2361" s="383">
        <f t="shared" si="2537"/>
        <v>0</v>
      </c>
      <c r="E2361" s="383">
        <f t="shared" si="2537"/>
        <v>0</v>
      </c>
      <c r="F2361" s="384" t="str">
        <f t="shared" si="2537"/>
        <v>'SF only - Equity risk'</v>
      </c>
      <c r="G2361" s="383" t="str">
        <f t="shared" si="2537"/>
        <v>Best Estimate</v>
      </c>
      <c r="H2361" s="383">
        <f>'SF only - Equity risk'!B2423</f>
        <v>2358</v>
      </c>
      <c r="I2361" s="383" t="str">
        <f t="shared" ref="I2361:J2361" si="2550">I2360</f>
        <v>B</v>
      </c>
      <c r="J2361" s="383">
        <f t="shared" si="2550"/>
        <v>65</v>
      </c>
      <c r="K2361" s="383">
        <f t="shared" ca="1" si="2494"/>
        <v>0</v>
      </c>
    </row>
    <row r="2362" spans="1:11" s="383" customFormat="1" ht="15" customHeight="1" x14ac:dyDescent="0.2">
      <c r="A2362" s="383">
        <f t="shared" si="2537"/>
        <v>0</v>
      </c>
      <c r="B2362" s="383">
        <f t="shared" si="2537"/>
        <v>0</v>
      </c>
      <c r="C2362" s="383">
        <f t="shared" si="2537"/>
        <v>0</v>
      </c>
      <c r="D2362" s="383">
        <f t="shared" si="2537"/>
        <v>0</v>
      </c>
      <c r="E2362" s="383">
        <f t="shared" si="2537"/>
        <v>0</v>
      </c>
      <c r="F2362" s="384" t="str">
        <f t="shared" si="2537"/>
        <v>'SF only - Equity risk'</v>
      </c>
      <c r="G2362" s="383" t="str">
        <f t="shared" si="2537"/>
        <v>Best Estimate</v>
      </c>
      <c r="H2362" s="383">
        <f>'SF only - Equity risk'!B2424</f>
        <v>2359</v>
      </c>
      <c r="I2362" s="383" t="str">
        <f t="shared" ref="I2362:J2362" si="2551">I2361</f>
        <v>B</v>
      </c>
      <c r="J2362" s="383">
        <f t="shared" si="2551"/>
        <v>65</v>
      </c>
      <c r="K2362" s="383">
        <f t="shared" ca="1" si="2494"/>
        <v>0</v>
      </c>
    </row>
    <row r="2363" spans="1:11" s="383" customFormat="1" ht="15" customHeight="1" x14ac:dyDescent="0.2">
      <c r="A2363" s="383">
        <f t="shared" si="2537"/>
        <v>0</v>
      </c>
      <c r="B2363" s="383">
        <f t="shared" si="2537"/>
        <v>0</v>
      </c>
      <c r="C2363" s="383">
        <f t="shared" si="2537"/>
        <v>0</v>
      </c>
      <c r="D2363" s="383">
        <f t="shared" si="2537"/>
        <v>0</v>
      </c>
      <c r="E2363" s="383">
        <f t="shared" si="2537"/>
        <v>0</v>
      </c>
      <c r="F2363" s="384" t="str">
        <f t="shared" si="2537"/>
        <v>'SF only - Equity risk'</v>
      </c>
      <c r="G2363" s="383" t="str">
        <f t="shared" si="2537"/>
        <v>Best Estimate</v>
      </c>
      <c r="H2363" s="383">
        <f>'SF only - Equity risk'!B2425</f>
        <v>2360</v>
      </c>
      <c r="I2363" s="383" t="str">
        <f t="shared" ref="I2363:J2363" si="2552">I2362</f>
        <v>B</v>
      </c>
      <c r="J2363" s="383">
        <f t="shared" si="2552"/>
        <v>65</v>
      </c>
      <c r="K2363" s="383">
        <f t="shared" ca="1" si="2494"/>
        <v>0</v>
      </c>
    </row>
    <row r="2364" spans="1:11" s="383" customFormat="1" ht="15" customHeight="1" x14ac:dyDescent="0.2">
      <c r="A2364" s="383">
        <f t="shared" si="2537"/>
        <v>0</v>
      </c>
      <c r="B2364" s="383">
        <f t="shared" si="2537"/>
        <v>0</v>
      </c>
      <c r="C2364" s="383">
        <f t="shared" si="2537"/>
        <v>0</v>
      </c>
      <c r="D2364" s="383">
        <f t="shared" si="2537"/>
        <v>0</v>
      </c>
      <c r="E2364" s="383">
        <f t="shared" si="2537"/>
        <v>0</v>
      </c>
      <c r="F2364" s="384" t="str">
        <f t="shared" si="2537"/>
        <v>'SF only - Equity risk'</v>
      </c>
      <c r="G2364" s="383" t="str">
        <f t="shared" si="2537"/>
        <v>Best Estimate</v>
      </c>
      <c r="H2364" s="383">
        <f>'SF only - Equity risk'!B2426</f>
        <v>2361</v>
      </c>
      <c r="I2364" s="383" t="str">
        <f t="shared" ref="I2364:J2364" si="2553">I2363</f>
        <v>B</v>
      </c>
      <c r="J2364" s="383">
        <f t="shared" si="2553"/>
        <v>65</v>
      </c>
      <c r="K2364" s="383">
        <f t="shared" ca="1" si="2494"/>
        <v>0</v>
      </c>
    </row>
    <row r="2365" spans="1:11" s="383" customFormat="1" ht="15" customHeight="1" x14ac:dyDescent="0.2">
      <c r="A2365" s="383">
        <f t="shared" ref="A2365:G2380" si="2554">A2364</f>
        <v>0</v>
      </c>
      <c r="B2365" s="383">
        <f t="shared" si="2554"/>
        <v>0</v>
      </c>
      <c r="C2365" s="383">
        <f t="shared" si="2554"/>
        <v>0</v>
      </c>
      <c r="D2365" s="383">
        <f t="shared" si="2554"/>
        <v>0</v>
      </c>
      <c r="E2365" s="383">
        <f t="shared" si="2554"/>
        <v>0</v>
      </c>
      <c r="F2365" s="384" t="str">
        <f t="shared" si="2554"/>
        <v>'SF only - Equity risk'</v>
      </c>
      <c r="G2365" s="383" t="str">
        <f t="shared" si="2554"/>
        <v>Best Estimate</v>
      </c>
      <c r="H2365" s="383">
        <f>'SF only - Equity risk'!B2427</f>
        <v>2362</v>
      </c>
      <c r="I2365" s="383" t="str">
        <f t="shared" ref="I2365:J2365" si="2555">I2364</f>
        <v>B</v>
      </c>
      <c r="J2365" s="383">
        <f t="shared" si="2555"/>
        <v>65</v>
      </c>
      <c r="K2365" s="383">
        <f t="shared" ca="1" si="2494"/>
        <v>0</v>
      </c>
    </row>
    <row r="2366" spans="1:11" s="383" customFormat="1" ht="15" customHeight="1" x14ac:dyDescent="0.2">
      <c r="A2366" s="383">
        <f t="shared" si="2554"/>
        <v>0</v>
      </c>
      <c r="B2366" s="383">
        <f t="shared" si="2554"/>
        <v>0</v>
      </c>
      <c r="C2366" s="383">
        <f t="shared" si="2554"/>
        <v>0</v>
      </c>
      <c r="D2366" s="383">
        <f t="shared" si="2554"/>
        <v>0</v>
      </c>
      <c r="E2366" s="383">
        <f t="shared" si="2554"/>
        <v>0</v>
      </c>
      <c r="F2366" s="384" t="str">
        <f t="shared" si="2554"/>
        <v>'SF only - Equity risk'</v>
      </c>
      <c r="G2366" s="383" t="str">
        <f t="shared" si="2554"/>
        <v>Best Estimate</v>
      </c>
      <c r="H2366" s="383">
        <f>'SF only - Equity risk'!B2428</f>
        <v>2363</v>
      </c>
      <c r="I2366" s="383" t="str">
        <f t="shared" ref="I2366:J2366" si="2556">I2365</f>
        <v>B</v>
      </c>
      <c r="J2366" s="383">
        <f t="shared" si="2556"/>
        <v>65</v>
      </c>
      <c r="K2366" s="383">
        <f t="shared" ca="1" si="2494"/>
        <v>0</v>
      </c>
    </row>
    <row r="2367" spans="1:11" s="383" customFormat="1" ht="15" customHeight="1" x14ac:dyDescent="0.2">
      <c r="A2367" s="383">
        <f t="shared" si="2554"/>
        <v>0</v>
      </c>
      <c r="B2367" s="383">
        <f t="shared" si="2554"/>
        <v>0</v>
      </c>
      <c r="C2367" s="383">
        <f t="shared" si="2554"/>
        <v>0</v>
      </c>
      <c r="D2367" s="383">
        <f t="shared" si="2554"/>
        <v>0</v>
      </c>
      <c r="E2367" s="383">
        <f t="shared" si="2554"/>
        <v>0</v>
      </c>
      <c r="F2367" s="384" t="str">
        <f t="shared" si="2554"/>
        <v>'SF only - Equity risk'</v>
      </c>
      <c r="G2367" s="383" t="str">
        <f t="shared" si="2554"/>
        <v>Best Estimate</v>
      </c>
      <c r="H2367" s="383">
        <f>'SF only - Equity risk'!B2429</f>
        <v>2364</v>
      </c>
      <c r="I2367" s="383" t="str">
        <f t="shared" ref="I2367:J2367" si="2557">I2366</f>
        <v>B</v>
      </c>
      <c r="J2367" s="383">
        <f t="shared" si="2557"/>
        <v>65</v>
      </c>
      <c r="K2367" s="383">
        <f t="shared" ca="1" si="2494"/>
        <v>0</v>
      </c>
    </row>
    <row r="2368" spans="1:11" s="383" customFormat="1" ht="15" customHeight="1" x14ac:dyDescent="0.2">
      <c r="A2368" s="383">
        <f t="shared" si="2554"/>
        <v>0</v>
      </c>
      <c r="B2368" s="383">
        <f t="shared" si="2554"/>
        <v>0</v>
      </c>
      <c r="C2368" s="383">
        <f t="shared" si="2554"/>
        <v>0</v>
      </c>
      <c r="D2368" s="383">
        <f t="shared" si="2554"/>
        <v>0</v>
      </c>
      <c r="E2368" s="383">
        <f t="shared" si="2554"/>
        <v>0</v>
      </c>
      <c r="F2368" s="384" t="str">
        <f t="shared" si="2554"/>
        <v>'SF only - Equity risk'</v>
      </c>
      <c r="G2368" s="383" t="str">
        <f t="shared" si="2554"/>
        <v>Best Estimate</v>
      </c>
      <c r="H2368" s="383">
        <f>'SF only - Equity risk'!B2430</f>
        <v>2365</v>
      </c>
      <c r="I2368" s="383" t="str">
        <f t="shared" ref="I2368:J2368" si="2558">I2367</f>
        <v>B</v>
      </c>
      <c r="J2368" s="383">
        <f t="shared" si="2558"/>
        <v>65</v>
      </c>
      <c r="K2368" s="383">
        <f t="shared" ca="1" si="2494"/>
        <v>0</v>
      </c>
    </row>
    <row r="2369" spans="1:11" s="383" customFormat="1" ht="15" customHeight="1" x14ac:dyDescent="0.2">
      <c r="A2369" s="383">
        <f t="shared" si="2554"/>
        <v>0</v>
      </c>
      <c r="B2369" s="383">
        <f t="shared" si="2554"/>
        <v>0</v>
      </c>
      <c r="C2369" s="383">
        <f t="shared" si="2554"/>
        <v>0</v>
      </c>
      <c r="D2369" s="383">
        <f t="shared" si="2554"/>
        <v>0</v>
      </c>
      <c r="E2369" s="383">
        <f t="shared" si="2554"/>
        <v>0</v>
      </c>
      <c r="F2369" s="384" t="str">
        <f t="shared" si="2554"/>
        <v>'SF only - Equity risk'</v>
      </c>
      <c r="G2369" s="383" t="str">
        <f t="shared" si="2554"/>
        <v>Best Estimate</v>
      </c>
      <c r="H2369" s="383">
        <f>'SF only - Equity risk'!B2431</f>
        <v>2366</v>
      </c>
      <c r="I2369" s="383" t="str">
        <f t="shared" ref="I2369:J2369" si="2559">I2368</f>
        <v>B</v>
      </c>
      <c r="J2369" s="383">
        <f t="shared" si="2559"/>
        <v>65</v>
      </c>
      <c r="K2369" s="383">
        <f t="shared" ca="1" si="2494"/>
        <v>0</v>
      </c>
    </row>
    <row r="2370" spans="1:11" s="383" customFormat="1" ht="15" customHeight="1" x14ac:dyDescent="0.2">
      <c r="A2370" s="383">
        <f t="shared" si="2554"/>
        <v>0</v>
      </c>
      <c r="B2370" s="383">
        <f t="shared" si="2554"/>
        <v>0</v>
      </c>
      <c r="C2370" s="383">
        <f t="shared" si="2554"/>
        <v>0</v>
      </c>
      <c r="D2370" s="383">
        <f t="shared" si="2554"/>
        <v>0</v>
      </c>
      <c r="E2370" s="383">
        <f t="shared" si="2554"/>
        <v>0</v>
      </c>
      <c r="F2370" s="384" t="str">
        <f t="shared" si="2554"/>
        <v>'SF only - Equity risk'</v>
      </c>
      <c r="G2370" s="383" t="str">
        <f t="shared" si="2554"/>
        <v>Best Estimate</v>
      </c>
      <c r="H2370" s="383">
        <f>'SF only - Equity risk'!B2432</f>
        <v>2367</v>
      </c>
      <c r="I2370" s="383" t="str">
        <f t="shared" ref="I2370:J2370" si="2560">I2369</f>
        <v>B</v>
      </c>
      <c r="J2370" s="383">
        <f t="shared" si="2560"/>
        <v>65</v>
      </c>
      <c r="K2370" s="383">
        <f t="shared" ca="1" si="2494"/>
        <v>0</v>
      </c>
    </row>
    <row r="2371" spans="1:11" s="383" customFormat="1" ht="15" customHeight="1" x14ac:dyDescent="0.2">
      <c r="A2371" s="383">
        <f t="shared" si="2554"/>
        <v>0</v>
      </c>
      <c r="B2371" s="383">
        <f t="shared" si="2554"/>
        <v>0</v>
      </c>
      <c r="C2371" s="383">
        <f t="shared" si="2554"/>
        <v>0</v>
      </c>
      <c r="D2371" s="383">
        <f t="shared" si="2554"/>
        <v>0</v>
      </c>
      <c r="E2371" s="383">
        <f t="shared" si="2554"/>
        <v>0</v>
      </c>
      <c r="F2371" s="384" t="str">
        <f t="shared" si="2554"/>
        <v>'SF only - Equity risk'</v>
      </c>
      <c r="G2371" s="383" t="str">
        <f t="shared" si="2554"/>
        <v>Best Estimate</v>
      </c>
      <c r="H2371" s="383">
        <f>'SF only - Equity risk'!B2433</f>
        <v>2368</v>
      </c>
      <c r="I2371" s="383" t="str">
        <f t="shared" ref="I2371:J2371" si="2561">I2370</f>
        <v>B</v>
      </c>
      <c r="J2371" s="383">
        <f t="shared" si="2561"/>
        <v>65</v>
      </c>
      <c r="K2371" s="383">
        <f t="shared" ca="1" si="2494"/>
        <v>0</v>
      </c>
    </row>
    <row r="2372" spans="1:11" s="383" customFormat="1" ht="15" customHeight="1" x14ac:dyDescent="0.2">
      <c r="A2372" s="383">
        <f t="shared" si="2554"/>
        <v>0</v>
      </c>
      <c r="B2372" s="383">
        <f t="shared" si="2554"/>
        <v>0</v>
      </c>
      <c r="C2372" s="383">
        <f t="shared" si="2554"/>
        <v>0</v>
      </c>
      <c r="D2372" s="383">
        <f t="shared" si="2554"/>
        <v>0</v>
      </c>
      <c r="E2372" s="383">
        <f t="shared" si="2554"/>
        <v>0</v>
      </c>
      <c r="F2372" s="384" t="str">
        <f t="shared" si="2554"/>
        <v>'SF only - Equity risk'</v>
      </c>
      <c r="G2372" s="383" t="str">
        <f t="shared" si="2554"/>
        <v>Best Estimate</v>
      </c>
      <c r="H2372" s="383">
        <f>'SF only - Equity risk'!B2434</f>
        <v>2369</v>
      </c>
      <c r="I2372" s="383" t="str">
        <f t="shared" ref="I2372:J2372" si="2562">I2371</f>
        <v>B</v>
      </c>
      <c r="J2372" s="383">
        <f t="shared" si="2562"/>
        <v>65</v>
      </c>
      <c r="K2372" s="383">
        <f t="shared" ref="K2372:K2435" ca="1" si="2563">INDEX(INDIRECT(CONCATENATE($F2372,"!$1:$1048576")),MATCH($H2372,INDIRECT(CONCATENATE($F2372,"!$",$I2372,":$",$I2372)),0),MATCH($G2372,INDIRECT(CONCATENATE($F2372,"!$",$J2372,":$",$J2372)),0))</f>
        <v>0</v>
      </c>
    </row>
    <row r="2373" spans="1:11" s="383" customFormat="1" ht="15" customHeight="1" x14ac:dyDescent="0.2">
      <c r="A2373" s="383">
        <f t="shared" si="2554"/>
        <v>0</v>
      </c>
      <c r="B2373" s="383">
        <f t="shared" si="2554"/>
        <v>0</v>
      </c>
      <c r="C2373" s="383">
        <f t="shared" si="2554"/>
        <v>0</v>
      </c>
      <c r="D2373" s="383">
        <f t="shared" si="2554"/>
        <v>0</v>
      </c>
      <c r="E2373" s="383">
        <f t="shared" si="2554"/>
        <v>0</v>
      </c>
      <c r="F2373" s="384" t="str">
        <f t="shared" si="2554"/>
        <v>'SF only - Equity risk'</v>
      </c>
      <c r="G2373" s="383" t="str">
        <f t="shared" si="2554"/>
        <v>Best Estimate</v>
      </c>
      <c r="H2373" s="383">
        <f>'SF only - Equity risk'!B2435</f>
        <v>2370</v>
      </c>
      <c r="I2373" s="383" t="str">
        <f t="shared" ref="I2373:J2373" si="2564">I2372</f>
        <v>B</v>
      </c>
      <c r="J2373" s="383">
        <f t="shared" si="2564"/>
        <v>65</v>
      </c>
      <c r="K2373" s="383">
        <f t="shared" ca="1" si="2563"/>
        <v>0</v>
      </c>
    </row>
    <row r="2374" spans="1:11" s="383" customFormat="1" ht="15" customHeight="1" x14ac:dyDescent="0.2">
      <c r="A2374" s="383">
        <f t="shared" si="2554"/>
        <v>0</v>
      </c>
      <c r="B2374" s="383">
        <f t="shared" si="2554"/>
        <v>0</v>
      </c>
      <c r="C2374" s="383">
        <f t="shared" si="2554"/>
        <v>0</v>
      </c>
      <c r="D2374" s="383">
        <f t="shared" si="2554"/>
        <v>0</v>
      </c>
      <c r="E2374" s="383">
        <f t="shared" si="2554"/>
        <v>0</v>
      </c>
      <c r="F2374" s="384" t="str">
        <f t="shared" si="2554"/>
        <v>'SF only - Equity risk'</v>
      </c>
      <c r="G2374" s="383" t="str">
        <f t="shared" si="2554"/>
        <v>Best Estimate</v>
      </c>
      <c r="H2374" s="383">
        <f>'SF only - Equity risk'!B2436</f>
        <v>2371</v>
      </c>
      <c r="I2374" s="383" t="str">
        <f t="shared" ref="I2374:J2374" si="2565">I2373</f>
        <v>B</v>
      </c>
      <c r="J2374" s="383">
        <f t="shared" si="2565"/>
        <v>65</v>
      </c>
      <c r="K2374" s="383">
        <f t="shared" ca="1" si="2563"/>
        <v>0</v>
      </c>
    </row>
    <row r="2375" spans="1:11" s="383" customFormat="1" ht="15" customHeight="1" x14ac:dyDescent="0.2">
      <c r="A2375" s="383">
        <f t="shared" si="2554"/>
        <v>0</v>
      </c>
      <c r="B2375" s="383">
        <f t="shared" si="2554"/>
        <v>0</v>
      </c>
      <c r="C2375" s="383">
        <f t="shared" si="2554"/>
        <v>0</v>
      </c>
      <c r="D2375" s="383">
        <f t="shared" si="2554"/>
        <v>0</v>
      </c>
      <c r="E2375" s="383">
        <f t="shared" si="2554"/>
        <v>0</v>
      </c>
      <c r="F2375" s="384" t="str">
        <f t="shared" si="2554"/>
        <v>'SF only - Equity risk'</v>
      </c>
      <c r="G2375" s="383" t="str">
        <f t="shared" si="2554"/>
        <v>Best Estimate</v>
      </c>
      <c r="H2375" s="383">
        <f>'SF only - Equity risk'!B2437</f>
        <v>2372</v>
      </c>
      <c r="I2375" s="383" t="str">
        <f t="shared" ref="I2375:J2375" si="2566">I2374</f>
        <v>B</v>
      </c>
      <c r="J2375" s="383">
        <f t="shared" si="2566"/>
        <v>65</v>
      </c>
      <c r="K2375" s="383">
        <f t="shared" ca="1" si="2563"/>
        <v>0</v>
      </c>
    </row>
    <row r="2376" spans="1:11" s="383" customFormat="1" ht="15" customHeight="1" x14ac:dyDescent="0.2">
      <c r="A2376" s="383">
        <f t="shared" si="2554"/>
        <v>0</v>
      </c>
      <c r="B2376" s="383">
        <f t="shared" si="2554"/>
        <v>0</v>
      </c>
      <c r="C2376" s="383">
        <f t="shared" si="2554"/>
        <v>0</v>
      </c>
      <c r="D2376" s="383">
        <f t="shared" si="2554"/>
        <v>0</v>
      </c>
      <c r="E2376" s="383">
        <f t="shared" si="2554"/>
        <v>0</v>
      </c>
      <c r="F2376" s="384" t="str">
        <f t="shared" si="2554"/>
        <v>'SF only - Equity risk'</v>
      </c>
      <c r="G2376" s="383" t="str">
        <f t="shared" si="2554"/>
        <v>Best Estimate</v>
      </c>
      <c r="H2376" s="383">
        <f>'SF only - Equity risk'!B2438</f>
        <v>2373</v>
      </c>
      <c r="I2376" s="383" t="str">
        <f t="shared" ref="I2376:J2376" si="2567">I2375</f>
        <v>B</v>
      </c>
      <c r="J2376" s="383">
        <f t="shared" si="2567"/>
        <v>65</v>
      </c>
      <c r="K2376" s="383">
        <f t="shared" ca="1" si="2563"/>
        <v>0</v>
      </c>
    </row>
    <row r="2377" spans="1:11" s="383" customFormat="1" ht="15" customHeight="1" x14ac:dyDescent="0.2">
      <c r="A2377" s="383">
        <f t="shared" si="2554"/>
        <v>0</v>
      </c>
      <c r="B2377" s="383">
        <f t="shared" si="2554"/>
        <v>0</v>
      </c>
      <c r="C2377" s="383">
        <f t="shared" si="2554"/>
        <v>0</v>
      </c>
      <c r="D2377" s="383">
        <f t="shared" si="2554"/>
        <v>0</v>
      </c>
      <c r="E2377" s="383">
        <f t="shared" si="2554"/>
        <v>0</v>
      </c>
      <c r="F2377" s="384" t="str">
        <f t="shared" si="2554"/>
        <v>'SF only - Equity risk'</v>
      </c>
      <c r="G2377" s="383" t="str">
        <f t="shared" si="2554"/>
        <v>Best Estimate</v>
      </c>
      <c r="H2377" s="383">
        <f>'SF only - Equity risk'!B2439</f>
        <v>2374</v>
      </c>
      <c r="I2377" s="383" t="str">
        <f t="shared" ref="I2377:J2377" si="2568">I2376</f>
        <v>B</v>
      </c>
      <c r="J2377" s="383">
        <f t="shared" si="2568"/>
        <v>65</v>
      </c>
      <c r="K2377" s="383">
        <f t="shared" ca="1" si="2563"/>
        <v>0</v>
      </c>
    </row>
    <row r="2378" spans="1:11" s="383" customFormat="1" ht="15" customHeight="1" x14ac:dyDescent="0.2">
      <c r="A2378" s="383">
        <f t="shared" si="2554"/>
        <v>0</v>
      </c>
      <c r="B2378" s="383">
        <f t="shared" si="2554"/>
        <v>0</v>
      </c>
      <c r="C2378" s="383">
        <f t="shared" si="2554"/>
        <v>0</v>
      </c>
      <c r="D2378" s="383">
        <f t="shared" si="2554"/>
        <v>0</v>
      </c>
      <c r="E2378" s="383">
        <f t="shared" si="2554"/>
        <v>0</v>
      </c>
      <c r="F2378" s="384" t="str">
        <f t="shared" si="2554"/>
        <v>'SF only - Equity risk'</v>
      </c>
      <c r="G2378" s="383" t="str">
        <f t="shared" si="2554"/>
        <v>Best Estimate</v>
      </c>
      <c r="H2378" s="383">
        <f>'SF only - Equity risk'!B2440</f>
        <v>2375</v>
      </c>
      <c r="I2378" s="383" t="str">
        <f t="shared" ref="I2378:J2378" si="2569">I2377</f>
        <v>B</v>
      </c>
      <c r="J2378" s="383">
        <f t="shared" si="2569"/>
        <v>65</v>
      </c>
      <c r="K2378" s="383">
        <f t="shared" ca="1" si="2563"/>
        <v>0</v>
      </c>
    </row>
    <row r="2379" spans="1:11" s="383" customFormat="1" ht="15" customHeight="1" x14ac:dyDescent="0.2">
      <c r="A2379" s="383">
        <f t="shared" si="2554"/>
        <v>0</v>
      </c>
      <c r="B2379" s="383">
        <f t="shared" si="2554"/>
        <v>0</v>
      </c>
      <c r="C2379" s="383">
        <f t="shared" si="2554"/>
        <v>0</v>
      </c>
      <c r="D2379" s="383">
        <f t="shared" si="2554"/>
        <v>0</v>
      </c>
      <c r="E2379" s="383">
        <f t="shared" si="2554"/>
        <v>0</v>
      </c>
      <c r="F2379" s="384" t="str">
        <f t="shared" si="2554"/>
        <v>'SF only - Equity risk'</v>
      </c>
      <c r="G2379" s="383" t="str">
        <f t="shared" si="2554"/>
        <v>Best Estimate</v>
      </c>
      <c r="H2379" s="383">
        <f>'SF only - Equity risk'!B2441</f>
        <v>2376</v>
      </c>
      <c r="I2379" s="383" t="str">
        <f t="shared" ref="I2379:J2379" si="2570">I2378</f>
        <v>B</v>
      </c>
      <c r="J2379" s="383">
        <f t="shared" si="2570"/>
        <v>65</v>
      </c>
      <c r="K2379" s="383">
        <f t="shared" ca="1" si="2563"/>
        <v>0</v>
      </c>
    </row>
    <row r="2380" spans="1:11" s="383" customFormat="1" ht="15" customHeight="1" x14ac:dyDescent="0.2">
      <c r="A2380" s="383">
        <f t="shared" si="2554"/>
        <v>0</v>
      </c>
      <c r="B2380" s="383">
        <f t="shared" si="2554"/>
        <v>0</v>
      </c>
      <c r="C2380" s="383">
        <f t="shared" si="2554"/>
        <v>0</v>
      </c>
      <c r="D2380" s="383">
        <f t="shared" si="2554"/>
        <v>0</v>
      </c>
      <c r="E2380" s="383">
        <f t="shared" si="2554"/>
        <v>0</v>
      </c>
      <c r="F2380" s="384" t="str">
        <f t="shared" si="2554"/>
        <v>'SF only - Equity risk'</v>
      </c>
      <c r="G2380" s="383" t="str">
        <f t="shared" si="2554"/>
        <v>Best Estimate</v>
      </c>
      <c r="H2380" s="383">
        <f>'SF only - Equity risk'!B2442</f>
        <v>2377</v>
      </c>
      <c r="I2380" s="383" t="str">
        <f t="shared" ref="I2380:J2380" si="2571">I2379</f>
        <v>B</v>
      </c>
      <c r="J2380" s="383">
        <f t="shared" si="2571"/>
        <v>65</v>
      </c>
      <c r="K2380" s="383">
        <f t="shared" ca="1" si="2563"/>
        <v>0</v>
      </c>
    </row>
    <row r="2381" spans="1:11" s="383" customFormat="1" ht="15" customHeight="1" x14ac:dyDescent="0.2">
      <c r="A2381" s="383">
        <f t="shared" ref="A2381:G2396" si="2572">A2380</f>
        <v>0</v>
      </c>
      <c r="B2381" s="383">
        <f t="shared" si="2572"/>
        <v>0</v>
      </c>
      <c r="C2381" s="383">
        <f t="shared" si="2572"/>
        <v>0</v>
      </c>
      <c r="D2381" s="383">
        <f t="shared" si="2572"/>
        <v>0</v>
      </c>
      <c r="E2381" s="383">
        <f t="shared" si="2572"/>
        <v>0</v>
      </c>
      <c r="F2381" s="384" t="str">
        <f t="shared" si="2572"/>
        <v>'SF only - Equity risk'</v>
      </c>
      <c r="G2381" s="383" t="str">
        <f t="shared" si="2572"/>
        <v>Best Estimate</v>
      </c>
      <c r="H2381" s="383">
        <f>'SF only - Equity risk'!B2443</f>
        <v>2378</v>
      </c>
      <c r="I2381" s="383" t="str">
        <f t="shared" ref="I2381:J2381" si="2573">I2380</f>
        <v>B</v>
      </c>
      <c r="J2381" s="383">
        <f t="shared" si="2573"/>
        <v>65</v>
      </c>
      <c r="K2381" s="383">
        <f t="shared" ca="1" si="2563"/>
        <v>0</v>
      </c>
    </row>
    <row r="2382" spans="1:11" s="383" customFormat="1" ht="15" customHeight="1" x14ac:dyDescent="0.2">
      <c r="A2382" s="383">
        <f t="shared" si="2572"/>
        <v>0</v>
      </c>
      <c r="B2382" s="383">
        <f t="shared" si="2572"/>
        <v>0</v>
      </c>
      <c r="C2382" s="383">
        <f t="shared" si="2572"/>
        <v>0</v>
      </c>
      <c r="D2382" s="383">
        <f t="shared" si="2572"/>
        <v>0</v>
      </c>
      <c r="E2382" s="383">
        <f t="shared" si="2572"/>
        <v>0</v>
      </c>
      <c r="F2382" s="384" t="str">
        <f t="shared" si="2572"/>
        <v>'SF only - Equity risk'</v>
      </c>
      <c r="G2382" s="383" t="str">
        <f t="shared" si="2572"/>
        <v>Best Estimate</v>
      </c>
      <c r="H2382" s="383">
        <f>'SF only - Equity risk'!B2444</f>
        <v>2379</v>
      </c>
      <c r="I2382" s="383" t="str">
        <f t="shared" ref="I2382:J2382" si="2574">I2381</f>
        <v>B</v>
      </c>
      <c r="J2382" s="383">
        <f t="shared" si="2574"/>
        <v>65</v>
      </c>
      <c r="K2382" s="383">
        <f t="shared" ca="1" si="2563"/>
        <v>0</v>
      </c>
    </row>
    <row r="2383" spans="1:11" s="383" customFormat="1" ht="15" customHeight="1" x14ac:dyDescent="0.2">
      <c r="A2383" s="383">
        <f t="shared" si="2572"/>
        <v>0</v>
      </c>
      <c r="B2383" s="383">
        <f t="shared" si="2572"/>
        <v>0</v>
      </c>
      <c r="C2383" s="383">
        <f t="shared" si="2572"/>
        <v>0</v>
      </c>
      <c r="D2383" s="383">
        <f t="shared" si="2572"/>
        <v>0</v>
      </c>
      <c r="E2383" s="383">
        <f t="shared" si="2572"/>
        <v>0</v>
      </c>
      <c r="F2383" s="384" t="str">
        <f t="shared" si="2572"/>
        <v>'SF only - Equity risk'</v>
      </c>
      <c r="G2383" s="383" t="str">
        <f t="shared" si="2572"/>
        <v>Best Estimate</v>
      </c>
      <c r="H2383" s="383">
        <f>'SF only - Equity risk'!B2445</f>
        <v>2380</v>
      </c>
      <c r="I2383" s="383" t="str">
        <f t="shared" ref="I2383:J2383" si="2575">I2382</f>
        <v>B</v>
      </c>
      <c r="J2383" s="383">
        <f t="shared" si="2575"/>
        <v>65</v>
      </c>
      <c r="K2383" s="383">
        <f t="shared" ca="1" si="2563"/>
        <v>0</v>
      </c>
    </row>
    <row r="2384" spans="1:11" s="383" customFormat="1" ht="15" customHeight="1" x14ac:dyDescent="0.2">
      <c r="A2384" s="383">
        <f t="shared" si="2572"/>
        <v>0</v>
      </c>
      <c r="B2384" s="383">
        <f t="shared" si="2572"/>
        <v>0</v>
      </c>
      <c r="C2384" s="383">
        <f t="shared" si="2572"/>
        <v>0</v>
      </c>
      <c r="D2384" s="383">
        <f t="shared" si="2572"/>
        <v>0</v>
      </c>
      <c r="E2384" s="383">
        <f t="shared" si="2572"/>
        <v>0</v>
      </c>
      <c r="F2384" s="384" t="str">
        <f t="shared" si="2572"/>
        <v>'SF only - Equity risk'</v>
      </c>
      <c r="G2384" s="383" t="str">
        <f t="shared" si="2572"/>
        <v>Best Estimate</v>
      </c>
      <c r="H2384" s="383">
        <f>'SF only - Equity risk'!B2446</f>
        <v>2381</v>
      </c>
      <c r="I2384" s="383" t="str">
        <f t="shared" ref="I2384:J2384" si="2576">I2383</f>
        <v>B</v>
      </c>
      <c r="J2384" s="383">
        <f t="shared" si="2576"/>
        <v>65</v>
      </c>
      <c r="K2384" s="383">
        <f t="shared" ca="1" si="2563"/>
        <v>0</v>
      </c>
    </row>
    <row r="2385" spans="1:11" s="383" customFormat="1" ht="15" customHeight="1" x14ac:dyDescent="0.2">
      <c r="A2385" s="383">
        <f t="shared" si="2572"/>
        <v>0</v>
      </c>
      <c r="B2385" s="383">
        <f t="shared" si="2572"/>
        <v>0</v>
      </c>
      <c r="C2385" s="383">
        <f t="shared" si="2572"/>
        <v>0</v>
      </c>
      <c r="D2385" s="383">
        <f t="shared" si="2572"/>
        <v>0</v>
      </c>
      <c r="E2385" s="383">
        <f t="shared" si="2572"/>
        <v>0</v>
      </c>
      <c r="F2385" s="384" t="str">
        <f t="shared" si="2572"/>
        <v>'SF only - Equity risk'</v>
      </c>
      <c r="G2385" s="383" t="str">
        <f t="shared" si="2572"/>
        <v>Best Estimate</v>
      </c>
      <c r="H2385" s="383">
        <f>'SF only - Equity risk'!B2447</f>
        <v>2382</v>
      </c>
      <c r="I2385" s="383" t="str">
        <f t="shared" ref="I2385:J2385" si="2577">I2384</f>
        <v>B</v>
      </c>
      <c r="J2385" s="383">
        <f t="shared" si="2577"/>
        <v>65</v>
      </c>
      <c r="K2385" s="383">
        <f t="shared" ca="1" si="2563"/>
        <v>0</v>
      </c>
    </row>
    <row r="2386" spans="1:11" s="383" customFormat="1" ht="15" customHeight="1" x14ac:dyDescent="0.2">
      <c r="A2386" s="383">
        <f t="shared" si="2572"/>
        <v>0</v>
      </c>
      <c r="B2386" s="383">
        <f t="shared" si="2572"/>
        <v>0</v>
      </c>
      <c r="C2386" s="383">
        <f t="shared" si="2572"/>
        <v>0</v>
      </c>
      <c r="D2386" s="383">
        <f t="shared" si="2572"/>
        <v>0</v>
      </c>
      <c r="E2386" s="383">
        <f t="shared" si="2572"/>
        <v>0</v>
      </c>
      <c r="F2386" s="384" t="str">
        <f t="shared" si="2572"/>
        <v>'SF only - Equity risk'</v>
      </c>
      <c r="G2386" s="383" t="str">
        <f t="shared" si="2572"/>
        <v>Best Estimate</v>
      </c>
      <c r="H2386" s="383">
        <f>'SF only - Equity risk'!B2448</f>
        <v>2383</v>
      </c>
      <c r="I2386" s="383" t="str">
        <f t="shared" ref="I2386:J2386" si="2578">I2385</f>
        <v>B</v>
      </c>
      <c r="J2386" s="383">
        <f t="shared" si="2578"/>
        <v>65</v>
      </c>
      <c r="K2386" s="383">
        <f t="shared" ca="1" si="2563"/>
        <v>0</v>
      </c>
    </row>
    <row r="2387" spans="1:11" s="383" customFormat="1" ht="15" customHeight="1" x14ac:dyDescent="0.2">
      <c r="A2387" s="383">
        <f t="shared" si="2572"/>
        <v>0</v>
      </c>
      <c r="B2387" s="383">
        <f t="shared" si="2572"/>
        <v>0</v>
      </c>
      <c r="C2387" s="383">
        <f t="shared" si="2572"/>
        <v>0</v>
      </c>
      <c r="D2387" s="383">
        <f t="shared" si="2572"/>
        <v>0</v>
      </c>
      <c r="E2387" s="383">
        <f t="shared" si="2572"/>
        <v>0</v>
      </c>
      <c r="F2387" s="384" t="str">
        <f t="shared" si="2572"/>
        <v>'SF only - Equity risk'</v>
      </c>
      <c r="G2387" s="383" t="str">
        <f t="shared" si="2572"/>
        <v>Best Estimate</v>
      </c>
      <c r="H2387" s="383">
        <f>'SF only - Equity risk'!B2449</f>
        <v>2384</v>
      </c>
      <c r="I2387" s="383" t="str">
        <f t="shared" ref="I2387:J2387" si="2579">I2386</f>
        <v>B</v>
      </c>
      <c r="J2387" s="383">
        <f t="shared" si="2579"/>
        <v>65</v>
      </c>
      <c r="K2387" s="383">
        <f t="shared" ca="1" si="2563"/>
        <v>0</v>
      </c>
    </row>
    <row r="2388" spans="1:11" s="383" customFormat="1" ht="15" customHeight="1" x14ac:dyDescent="0.2">
      <c r="A2388" s="383">
        <f t="shared" si="2572"/>
        <v>0</v>
      </c>
      <c r="B2388" s="383">
        <f t="shared" si="2572"/>
        <v>0</v>
      </c>
      <c r="C2388" s="383">
        <f t="shared" si="2572"/>
        <v>0</v>
      </c>
      <c r="D2388" s="383">
        <f t="shared" si="2572"/>
        <v>0</v>
      </c>
      <c r="E2388" s="383">
        <f t="shared" si="2572"/>
        <v>0</v>
      </c>
      <c r="F2388" s="384" t="str">
        <f t="shared" si="2572"/>
        <v>'SF only - Equity risk'</v>
      </c>
      <c r="G2388" s="383" t="str">
        <f t="shared" si="2572"/>
        <v>Best Estimate</v>
      </c>
      <c r="H2388" s="383">
        <f>'SF only - Equity risk'!B2450</f>
        <v>2385</v>
      </c>
      <c r="I2388" s="383" t="str">
        <f t="shared" ref="I2388:J2388" si="2580">I2387</f>
        <v>B</v>
      </c>
      <c r="J2388" s="383">
        <f t="shared" si="2580"/>
        <v>65</v>
      </c>
      <c r="K2388" s="383">
        <f t="shared" ca="1" si="2563"/>
        <v>0</v>
      </c>
    </row>
    <row r="2389" spans="1:11" s="383" customFormat="1" ht="15" customHeight="1" x14ac:dyDescent="0.2">
      <c r="A2389" s="383">
        <f t="shared" si="2572"/>
        <v>0</v>
      </c>
      <c r="B2389" s="383">
        <f t="shared" si="2572"/>
        <v>0</v>
      </c>
      <c r="C2389" s="383">
        <f t="shared" si="2572"/>
        <v>0</v>
      </c>
      <c r="D2389" s="383">
        <f t="shared" si="2572"/>
        <v>0</v>
      </c>
      <c r="E2389" s="383">
        <f t="shared" si="2572"/>
        <v>0</v>
      </c>
      <c r="F2389" s="384" t="str">
        <f t="shared" si="2572"/>
        <v>'SF only - Equity risk'</v>
      </c>
      <c r="G2389" s="383" t="str">
        <f t="shared" si="2572"/>
        <v>Best Estimate</v>
      </c>
      <c r="H2389" s="383">
        <f>'SF only - Equity risk'!B2451</f>
        <v>2386</v>
      </c>
      <c r="I2389" s="383" t="str">
        <f t="shared" ref="I2389:J2389" si="2581">I2388</f>
        <v>B</v>
      </c>
      <c r="J2389" s="383">
        <f t="shared" si="2581"/>
        <v>65</v>
      </c>
      <c r="K2389" s="383">
        <f t="shared" ca="1" si="2563"/>
        <v>0</v>
      </c>
    </row>
    <row r="2390" spans="1:11" s="383" customFormat="1" ht="15" customHeight="1" x14ac:dyDescent="0.2">
      <c r="A2390" s="383">
        <f t="shared" si="2572"/>
        <v>0</v>
      </c>
      <c r="B2390" s="383">
        <f t="shared" si="2572"/>
        <v>0</v>
      </c>
      <c r="C2390" s="383">
        <f t="shared" si="2572"/>
        <v>0</v>
      </c>
      <c r="D2390" s="383">
        <f t="shared" si="2572"/>
        <v>0</v>
      </c>
      <c r="E2390" s="383">
        <f t="shared" si="2572"/>
        <v>0</v>
      </c>
      <c r="F2390" s="384" t="str">
        <f t="shared" si="2572"/>
        <v>'SF only - Equity risk'</v>
      </c>
      <c r="G2390" s="383" t="str">
        <f t="shared" si="2572"/>
        <v>Best Estimate</v>
      </c>
      <c r="H2390" s="383">
        <f>'SF only - Equity risk'!B2452</f>
        <v>2387</v>
      </c>
      <c r="I2390" s="383" t="str">
        <f t="shared" ref="I2390:J2390" si="2582">I2389</f>
        <v>B</v>
      </c>
      <c r="J2390" s="383">
        <f t="shared" si="2582"/>
        <v>65</v>
      </c>
      <c r="K2390" s="383">
        <f t="shared" ca="1" si="2563"/>
        <v>0</v>
      </c>
    </row>
    <row r="2391" spans="1:11" s="383" customFormat="1" ht="15" customHeight="1" x14ac:dyDescent="0.2">
      <c r="A2391" s="383">
        <f t="shared" si="2572"/>
        <v>0</v>
      </c>
      <c r="B2391" s="383">
        <f t="shared" si="2572"/>
        <v>0</v>
      </c>
      <c r="C2391" s="383">
        <f t="shared" si="2572"/>
        <v>0</v>
      </c>
      <c r="D2391" s="383">
        <f t="shared" si="2572"/>
        <v>0</v>
      </c>
      <c r="E2391" s="383">
        <f t="shared" si="2572"/>
        <v>0</v>
      </c>
      <c r="F2391" s="384" t="str">
        <f t="shared" si="2572"/>
        <v>'SF only - Equity risk'</v>
      </c>
      <c r="G2391" s="383" t="str">
        <f t="shared" si="2572"/>
        <v>Best Estimate</v>
      </c>
      <c r="H2391" s="383">
        <f>'SF only - Equity risk'!B2453</f>
        <v>2388</v>
      </c>
      <c r="I2391" s="383" t="str">
        <f t="shared" ref="I2391:J2391" si="2583">I2390</f>
        <v>B</v>
      </c>
      <c r="J2391" s="383">
        <f t="shared" si="2583"/>
        <v>65</v>
      </c>
      <c r="K2391" s="383">
        <f t="shared" ca="1" si="2563"/>
        <v>0</v>
      </c>
    </row>
    <row r="2392" spans="1:11" s="383" customFormat="1" ht="15" customHeight="1" x14ac:dyDescent="0.2">
      <c r="A2392" s="383">
        <f t="shared" si="2572"/>
        <v>0</v>
      </c>
      <c r="B2392" s="383">
        <f t="shared" si="2572"/>
        <v>0</v>
      </c>
      <c r="C2392" s="383">
        <f t="shared" si="2572"/>
        <v>0</v>
      </c>
      <c r="D2392" s="383">
        <f t="shared" si="2572"/>
        <v>0</v>
      </c>
      <c r="E2392" s="383">
        <f t="shared" si="2572"/>
        <v>0</v>
      </c>
      <c r="F2392" s="384" t="str">
        <f t="shared" si="2572"/>
        <v>'SF only - Equity risk'</v>
      </c>
      <c r="G2392" s="383" t="str">
        <f t="shared" si="2572"/>
        <v>Best Estimate</v>
      </c>
      <c r="H2392" s="383">
        <f>'SF only - Equity risk'!B2454</f>
        <v>2389</v>
      </c>
      <c r="I2392" s="383" t="str">
        <f t="shared" ref="I2392:J2392" si="2584">I2391</f>
        <v>B</v>
      </c>
      <c r="J2392" s="383">
        <f t="shared" si="2584"/>
        <v>65</v>
      </c>
      <c r="K2392" s="383">
        <f t="shared" ca="1" si="2563"/>
        <v>0</v>
      </c>
    </row>
    <row r="2393" spans="1:11" s="383" customFormat="1" ht="15" customHeight="1" x14ac:dyDescent="0.2">
      <c r="A2393" s="383">
        <f t="shared" si="2572"/>
        <v>0</v>
      </c>
      <c r="B2393" s="383">
        <f t="shared" si="2572"/>
        <v>0</v>
      </c>
      <c r="C2393" s="383">
        <f t="shared" si="2572"/>
        <v>0</v>
      </c>
      <c r="D2393" s="383">
        <f t="shared" si="2572"/>
        <v>0</v>
      </c>
      <c r="E2393" s="383">
        <f t="shared" si="2572"/>
        <v>0</v>
      </c>
      <c r="F2393" s="384" t="str">
        <f t="shared" si="2572"/>
        <v>'SF only - Equity risk'</v>
      </c>
      <c r="G2393" s="383" t="str">
        <f t="shared" si="2572"/>
        <v>Best Estimate</v>
      </c>
      <c r="H2393" s="383">
        <f>'SF only - Equity risk'!B2455</f>
        <v>2390</v>
      </c>
      <c r="I2393" s="383" t="str">
        <f t="shared" ref="I2393:J2393" si="2585">I2392</f>
        <v>B</v>
      </c>
      <c r="J2393" s="383">
        <f t="shared" si="2585"/>
        <v>65</v>
      </c>
      <c r="K2393" s="383">
        <f t="shared" ca="1" si="2563"/>
        <v>0</v>
      </c>
    </row>
    <row r="2394" spans="1:11" s="383" customFormat="1" ht="15" customHeight="1" x14ac:dyDescent="0.2">
      <c r="A2394" s="383">
        <f t="shared" si="2572"/>
        <v>0</v>
      </c>
      <c r="B2394" s="383">
        <f t="shared" si="2572"/>
        <v>0</v>
      </c>
      <c r="C2394" s="383">
        <f t="shared" si="2572"/>
        <v>0</v>
      </c>
      <c r="D2394" s="383">
        <f t="shared" si="2572"/>
        <v>0</v>
      </c>
      <c r="E2394" s="383">
        <f t="shared" si="2572"/>
        <v>0</v>
      </c>
      <c r="F2394" s="384" t="str">
        <f t="shared" si="2572"/>
        <v>'SF only - Equity risk'</v>
      </c>
      <c r="G2394" s="383" t="str">
        <f t="shared" si="2572"/>
        <v>Best Estimate</v>
      </c>
      <c r="H2394" s="383">
        <f>'SF only - Equity risk'!B2456</f>
        <v>2391</v>
      </c>
      <c r="I2394" s="383" t="str">
        <f t="shared" ref="I2394:J2394" si="2586">I2393</f>
        <v>B</v>
      </c>
      <c r="J2394" s="383">
        <f t="shared" si="2586"/>
        <v>65</v>
      </c>
      <c r="K2394" s="383">
        <f t="shared" ca="1" si="2563"/>
        <v>0</v>
      </c>
    </row>
    <row r="2395" spans="1:11" s="383" customFormat="1" ht="15" customHeight="1" x14ac:dyDescent="0.2">
      <c r="A2395" s="383">
        <f t="shared" si="2572"/>
        <v>0</v>
      </c>
      <c r="B2395" s="383">
        <f t="shared" si="2572"/>
        <v>0</v>
      </c>
      <c r="C2395" s="383">
        <f t="shared" si="2572"/>
        <v>0</v>
      </c>
      <c r="D2395" s="383">
        <f t="shared" si="2572"/>
        <v>0</v>
      </c>
      <c r="E2395" s="383">
        <f t="shared" si="2572"/>
        <v>0</v>
      </c>
      <c r="F2395" s="384" t="str">
        <f t="shared" si="2572"/>
        <v>'SF only - Equity risk'</v>
      </c>
      <c r="G2395" s="383" t="str">
        <f t="shared" si="2572"/>
        <v>Best Estimate</v>
      </c>
      <c r="H2395" s="383">
        <f>'SF only - Equity risk'!B2457</f>
        <v>2392</v>
      </c>
      <c r="I2395" s="383" t="str">
        <f t="shared" ref="I2395:J2395" si="2587">I2394</f>
        <v>B</v>
      </c>
      <c r="J2395" s="383">
        <f t="shared" si="2587"/>
        <v>65</v>
      </c>
      <c r="K2395" s="383">
        <f t="shared" ca="1" si="2563"/>
        <v>0</v>
      </c>
    </row>
    <row r="2396" spans="1:11" s="383" customFormat="1" ht="15" customHeight="1" x14ac:dyDescent="0.2">
      <c r="A2396" s="383">
        <f t="shared" si="2572"/>
        <v>0</v>
      </c>
      <c r="B2396" s="383">
        <f t="shared" si="2572"/>
        <v>0</v>
      </c>
      <c r="C2396" s="383">
        <f t="shared" si="2572"/>
        <v>0</v>
      </c>
      <c r="D2396" s="383">
        <f t="shared" si="2572"/>
        <v>0</v>
      </c>
      <c r="E2396" s="383">
        <f t="shared" si="2572"/>
        <v>0</v>
      </c>
      <c r="F2396" s="384" t="str">
        <f t="shared" si="2572"/>
        <v>'SF only - Equity risk'</v>
      </c>
      <c r="G2396" s="383" t="str">
        <f t="shared" si="2572"/>
        <v>Best Estimate</v>
      </c>
      <c r="H2396" s="383">
        <f>'SF only - Equity risk'!B2458</f>
        <v>2393</v>
      </c>
      <c r="I2396" s="383" t="str">
        <f t="shared" ref="I2396:J2396" si="2588">I2395</f>
        <v>B</v>
      </c>
      <c r="J2396" s="383">
        <f t="shared" si="2588"/>
        <v>65</v>
      </c>
      <c r="K2396" s="383">
        <f t="shared" ca="1" si="2563"/>
        <v>0</v>
      </c>
    </row>
    <row r="2397" spans="1:11" s="383" customFormat="1" ht="15" customHeight="1" x14ac:dyDescent="0.2">
      <c r="A2397" s="383">
        <f t="shared" ref="A2397:G2412" si="2589">A2396</f>
        <v>0</v>
      </c>
      <c r="B2397" s="383">
        <f t="shared" si="2589"/>
        <v>0</v>
      </c>
      <c r="C2397" s="383">
        <f t="shared" si="2589"/>
        <v>0</v>
      </c>
      <c r="D2397" s="383">
        <f t="shared" si="2589"/>
        <v>0</v>
      </c>
      <c r="E2397" s="383">
        <f t="shared" si="2589"/>
        <v>0</v>
      </c>
      <c r="F2397" s="384" t="str">
        <f t="shared" si="2589"/>
        <v>'SF only - Equity risk'</v>
      </c>
      <c r="G2397" s="383" t="str">
        <f t="shared" si="2589"/>
        <v>Best Estimate</v>
      </c>
      <c r="H2397" s="383">
        <f>'SF only - Equity risk'!B2459</f>
        <v>2394</v>
      </c>
      <c r="I2397" s="383" t="str">
        <f t="shared" ref="I2397:J2397" si="2590">I2396</f>
        <v>B</v>
      </c>
      <c r="J2397" s="383">
        <f t="shared" si="2590"/>
        <v>65</v>
      </c>
      <c r="K2397" s="383">
        <f t="shared" ca="1" si="2563"/>
        <v>0</v>
      </c>
    </row>
    <row r="2398" spans="1:11" s="383" customFormat="1" ht="15" customHeight="1" x14ac:dyDescent="0.2">
      <c r="A2398" s="383">
        <f t="shared" si="2589"/>
        <v>0</v>
      </c>
      <c r="B2398" s="383">
        <f t="shared" si="2589"/>
        <v>0</v>
      </c>
      <c r="C2398" s="383">
        <f t="shared" si="2589"/>
        <v>0</v>
      </c>
      <c r="D2398" s="383">
        <f t="shared" si="2589"/>
        <v>0</v>
      </c>
      <c r="E2398" s="383">
        <f t="shared" si="2589"/>
        <v>0</v>
      </c>
      <c r="F2398" s="384" t="str">
        <f t="shared" si="2589"/>
        <v>'SF only - Equity risk'</v>
      </c>
      <c r="G2398" s="383" t="str">
        <f t="shared" si="2589"/>
        <v>Best Estimate</v>
      </c>
      <c r="H2398" s="383">
        <f>'SF only - Equity risk'!B2460</f>
        <v>2395</v>
      </c>
      <c r="I2398" s="383" t="str">
        <f t="shared" ref="I2398:J2398" si="2591">I2397</f>
        <v>B</v>
      </c>
      <c r="J2398" s="383">
        <f t="shared" si="2591"/>
        <v>65</v>
      </c>
      <c r="K2398" s="383">
        <f t="shared" ca="1" si="2563"/>
        <v>0</v>
      </c>
    </row>
    <row r="2399" spans="1:11" s="383" customFormat="1" ht="15" customHeight="1" x14ac:dyDescent="0.2">
      <c r="A2399" s="383">
        <f t="shared" si="2589"/>
        <v>0</v>
      </c>
      <c r="B2399" s="383">
        <f t="shared" si="2589"/>
        <v>0</v>
      </c>
      <c r="C2399" s="383">
        <f t="shared" si="2589"/>
        <v>0</v>
      </c>
      <c r="D2399" s="383">
        <f t="shared" si="2589"/>
        <v>0</v>
      </c>
      <c r="E2399" s="383">
        <f t="shared" si="2589"/>
        <v>0</v>
      </c>
      <c r="F2399" s="384" t="str">
        <f t="shared" si="2589"/>
        <v>'SF only - Equity risk'</v>
      </c>
      <c r="G2399" s="383" t="str">
        <f t="shared" si="2589"/>
        <v>Best Estimate</v>
      </c>
      <c r="H2399" s="383">
        <f>'SF only - Equity risk'!B2461</f>
        <v>2396</v>
      </c>
      <c r="I2399" s="383" t="str">
        <f t="shared" ref="I2399:J2399" si="2592">I2398</f>
        <v>B</v>
      </c>
      <c r="J2399" s="383">
        <f t="shared" si="2592"/>
        <v>65</v>
      </c>
      <c r="K2399" s="383">
        <f t="shared" ca="1" si="2563"/>
        <v>0</v>
      </c>
    </row>
    <row r="2400" spans="1:11" s="383" customFormat="1" ht="15" customHeight="1" x14ac:dyDescent="0.2">
      <c r="A2400" s="383">
        <f t="shared" si="2589"/>
        <v>0</v>
      </c>
      <c r="B2400" s="383">
        <f t="shared" si="2589"/>
        <v>0</v>
      </c>
      <c r="C2400" s="383">
        <f t="shared" si="2589"/>
        <v>0</v>
      </c>
      <c r="D2400" s="383">
        <f t="shared" si="2589"/>
        <v>0</v>
      </c>
      <c r="E2400" s="383">
        <f t="shared" si="2589"/>
        <v>0</v>
      </c>
      <c r="F2400" s="384" t="str">
        <f t="shared" si="2589"/>
        <v>'SF only - Equity risk'</v>
      </c>
      <c r="G2400" s="383" t="str">
        <f t="shared" si="2589"/>
        <v>Best Estimate</v>
      </c>
      <c r="H2400" s="383">
        <f>'SF only - Equity risk'!B2462</f>
        <v>2397</v>
      </c>
      <c r="I2400" s="383" t="str">
        <f t="shared" ref="I2400:J2400" si="2593">I2399</f>
        <v>B</v>
      </c>
      <c r="J2400" s="383">
        <f t="shared" si="2593"/>
        <v>65</v>
      </c>
      <c r="K2400" s="383">
        <f t="shared" ca="1" si="2563"/>
        <v>0</v>
      </c>
    </row>
    <row r="2401" spans="1:11" s="383" customFormat="1" ht="15" customHeight="1" x14ac:dyDescent="0.2">
      <c r="A2401" s="383">
        <f t="shared" si="2589"/>
        <v>0</v>
      </c>
      <c r="B2401" s="383">
        <f t="shared" si="2589"/>
        <v>0</v>
      </c>
      <c r="C2401" s="383">
        <f t="shared" si="2589"/>
        <v>0</v>
      </c>
      <c r="D2401" s="383">
        <f t="shared" si="2589"/>
        <v>0</v>
      </c>
      <c r="E2401" s="383">
        <f t="shared" si="2589"/>
        <v>0</v>
      </c>
      <c r="F2401" s="384" t="str">
        <f t="shared" si="2589"/>
        <v>'SF only - Equity risk'</v>
      </c>
      <c r="G2401" s="383" t="str">
        <f t="shared" si="2589"/>
        <v>Best Estimate</v>
      </c>
      <c r="H2401" s="383">
        <f>'SF only - Equity risk'!B2463</f>
        <v>2398</v>
      </c>
      <c r="I2401" s="383" t="str">
        <f t="shared" ref="I2401:J2401" si="2594">I2400</f>
        <v>B</v>
      </c>
      <c r="J2401" s="383">
        <f t="shared" si="2594"/>
        <v>65</v>
      </c>
      <c r="K2401" s="383">
        <f t="shared" ca="1" si="2563"/>
        <v>0</v>
      </c>
    </row>
    <row r="2402" spans="1:11" s="383" customFormat="1" ht="15" customHeight="1" x14ac:dyDescent="0.2">
      <c r="A2402" s="383">
        <f t="shared" si="2589"/>
        <v>0</v>
      </c>
      <c r="B2402" s="383">
        <f t="shared" si="2589"/>
        <v>0</v>
      </c>
      <c r="C2402" s="383">
        <f t="shared" si="2589"/>
        <v>0</v>
      </c>
      <c r="D2402" s="383">
        <f t="shared" si="2589"/>
        <v>0</v>
      </c>
      <c r="E2402" s="383">
        <f t="shared" si="2589"/>
        <v>0</v>
      </c>
      <c r="F2402" s="384" t="str">
        <f t="shared" si="2589"/>
        <v>'SF only - Equity risk'</v>
      </c>
      <c r="G2402" s="383" t="str">
        <f t="shared" si="2589"/>
        <v>Best Estimate</v>
      </c>
      <c r="H2402" s="383">
        <f>'SF only - Equity risk'!B2464</f>
        <v>2399</v>
      </c>
      <c r="I2402" s="383" t="str">
        <f t="shared" ref="I2402:J2402" si="2595">I2401</f>
        <v>B</v>
      </c>
      <c r="J2402" s="383">
        <f t="shared" si="2595"/>
        <v>65</v>
      </c>
      <c r="K2402" s="383">
        <f t="shared" ca="1" si="2563"/>
        <v>0</v>
      </c>
    </row>
    <row r="2403" spans="1:11" s="383" customFormat="1" ht="15" customHeight="1" x14ac:dyDescent="0.2">
      <c r="A2403" s="383">
        <f t="shared" si="2589"/>
        <v>0</v>
      </c>
      <c r="B2403" s="383">
        <f t="shared" si="2589"/>
        <v>0</v>
      </c>
      <c r="C2403" s="383">
        <f t="shared" si="2589"/>
        <v>0</v>
      </c>
      <c r="D2403" s="383">
        <f t="shared" si="2589"/>
        <v>0</v>
      </c>
      <c r="E2403" s="383">
        <f t="shared" si="2589"/>
        <v>0</v>
      </c>
      <c r="F2403" s="384" t="str">
        <f t="shared" si="2589"/>
        <v>'SF only - Equity risk'</v>
      </c>
      <c r="G2403" s="383" t="str">
        <f t="shared" si="2589"/>
        <v>Best Estimate</v>
      </c>
      <c r="H2403" s="383">
        <f>'SF only - Equity risk'!B2465</f>
        <v>2400</v>
      </c>
      <c r="I2403" s="383" t="str">
        <f t="shared" ref="I2403:J2403" si="2596">I2402</f>
        <v>B</v>
      </c>
      <c r="J2403" s="383">
        <f t="shared" si="2596"/>
        <v>65</v>
      </c>
      <c r="K2403" s="383">
        <f t="shared" ca="1" si="2563"/>
        <v>0</v>
      </c>
    </row>
    <row r="2404" spans="1:11" s="383" customFormat="1" ht="15" customHeight="1" x14ac:dyDescent="0.2">
      <c r="A2404" s="383">
        <f t="shared" si="2589"/>
        <v>0</v>
      </c>
      <c r="B2404" s="383">
        <f t="shared" si="2589"/>
        <v>0</v>
      </c>
      <c r="C2404" s="383">
        <f t="shared" si="2589"/>
        <v>0</v>
      </c>
      <c r="D2404" s="383">
        <f t="shared" si="2589"/>
        <v>0</v>
      </c>
      <c r="E2404" s="383">
        <f t="shared" si="2589"/>
        <v>0</v>
      </c>
      <c r="F2404" s="384" t="str">
        <f t="shared" si="2589"/>
        <v>'SF only - Equity risk'</v>
      </c>
      <c r="G2404" s="383" t="str">
        <f t="shared" si="2589"/>
        <v>Best Estimate</v>
      </c>
      <c r="H2404" s="383">
        <f>'SF only - Equity risk'!B2466</f>
        <v>2401</v>
      </c>
      <c r="I2404" s="383" t="str">
        <f t="shared" ref="I2404:J2404" si="2597">I2403</f>
        <v>B</v>
      </c>
      <c r="J2404" s="383">
        <f t="shared" si="2597"/>
        <v>65</v>
      </c>
      <c r="K2404" s="383">
        <f t="shared" ca="1" si="2563"/>
        <v>0</v>
      </c>
    </row>
    <row r="2405" spans="1:11" s="383" customFormat="1" ht="15" customHeight="1" x14ac:dyDescent="0.2">
      <c r="A2405" s="383">
        <f t="shared" si="2589"/>
        <v>0</v>
      </c>
      <c r="B2405" s="383">
        <f t="shared" si="2589"/>
        <v>0</v>
      </c>
      <c r="C2405" s="383">
        <f t="shared" si="2589"/>
        <v>0</v>
      </c>
      <c r="D2405" s="383">
        <f t="shared" si="2589"/>
        <v>0</v>
      </c>
      <c r="E2405" s="383">
        <f t="shared" si="2589"/>
        <v>0</v>
      </c>
      <c r="F2405" s="384" t="str">
        <f t="shared" si="2589"/>
        <v>'SF only - Equity risk'</v>
      </c>
      <c r="G2405" s="383" t="str">
        <f t="shared" si="2589"/>
        <v>Best Estimate</v>
      </c>
      <c r="H2405" s="383">
        <f>'SF only - Equity risk'!B2467</f>
        <v>2402</v>
      </c>
      <c r="I2405" s="383" t="str">
        <f t="shared" ref="I2405:J2405" si="2598">I2404</f>
        <v>B</v>
      </c>
      <c r="J2405" s="383">
        <f t="shared" si="2598"/>
        <v>65</v>
      </c>
      <c r="K2405" s="383">
        <f t="shared" ca="1" si="2563"/>
        <v>0</v>
      </c>
    </row>
    <row r="2406" spans="1:11" s="383" customFormat="1" ht="15" customHeight="1" x14ac:dyDescent="0.2">
      <c r="A2406" s="383">
        <f t="shared" si="2589"/>
        <v>0</v>
      </c>
      <c r="B2406" s="383">
        <f t="shared" si="2589"/>
        <v>0</v>
      </c>
      <c r="C2406" s="383">
        <f t="shared" si="2589"/>
        <v>0</v>
      </c>
      <c r="D2406" s="383">
        <f t="shared" si="2589"/>
        <v>0</v>
      </c>
      <c r="E2406" s="383">
        <f t="shared" si="2589"/>
        <v>0</v>
      </c>
      <c r="F2406" s="384" t="str">
        <f t="shared" si="2589"/>
        <v>'SF only - Equity risk'</v>
      </c>
      <c r="G2406" s="383" t="str">
        <f t="shared" si="2589"/>
        <v>Best Estimate</v>
      </c>
      <c r="H2406" s="383">
        <f>'SF only - Equity risk'!B2468</f>
        <v>2403</v>
      </c>
      <c r="I2406" s="383" t="str">
        <f t="shared" ref="I2406:J2406" si="2599">I2405</f>
        <v>B</v>
      </c>
      <c r="J2406" s="383">
        <f t="shared" si="2599"/>
        <v>65</v>
      </c>
      <c r="K2406" s="383">
        <f t="shared" ca="1" si="2563"/>
        <v>0</v>
      </c>
    </row>
    <row r="2407" spans="1:11" s="383" customFormat="1" ht="15" customHeight="1" x14ac:dyDescent="0.2">
      <c r="A2407" s="383">
        <f t="shared" si="2589"/>
        <v>0</v>
      </c>
      <c r="B2407" s="383">
        <f t="shared" si="2589"/>
        <v>0</v>
      </c>
      <c r="C2407" s="383">
        <f t="shared" si="2589"/>
        <v>0</v>
      </c>
      <c r="D2407" s="383">
        <f t="shared" si="2589"/>
        <v>0</v>
      </c>
      <c r="E2407" s="383">
        <f t="shared" si="2589"/>
        <v>0</v>
      </c>
      <c r="F2407" s="384" t="str">
        <f t="shared" si="2589"/>
        <v>'SF only - Equity risk'</v>
      </c>
      <c r="G2407" s="383" t="str">
        <f t="shared" si="2589"/>
        <v>Best Estimate</v>
      </c>
      <c r="H2407" s="383">
        <f>'SF only - Equity risk'!B2469</f>
        <v>2404</v>
      </c>
      <c r="I2407" s="383" t="str">
        <f t="shared" ref="I2407:J2407" si="2600">I2406</f>
        <v>B</v>
      </c>
      <c r="J2407" s="383">
        <f t="shared" si="2600"/>
        <v>65</v>
      </c>
      <c r="K2407" s="383">
        <f t="shared" ca="1" si="2563"/>
        <v>0</v>
      </c>
    </row>
    <row r="2408" spans="1:11" s="383" customFormat="1" ht="15" customHeight="1" x14ac:dyDescent="0.2">
      <c r="A2408" s="383">
        <f t="shared" si="2589"/>
        <v>0</v>
      </c>
      <c r="B2408" s="383">
        <f t="shared" si="2589"/>
        <v>0</v>
      </c>
      <c r="C2408" s="383">
        <f t="shared" si="2589"/>
        <v>0</v>
      </c>
      <c r="D2408" s="383">
        <f t="shared" si="2589"/>
        <v>0</v>
      </c>
      <c r="E2408" s="383">
        <f t="shared" si="2589"/>
        <v>0</v>
      </c>
      <c r="F2408" s="384" t="str">
        <f t="shared" si="2589"/>
        <v>'SF only - Equity risk'</v>
      </c>
      <c r="G2408" s="383" t="str">
        <f t="shared" si="2589"/>
        <v>Best Estimate</v>
      </c>
      <c r="H2408" s="383">
        <f>'SF only - Equity risk'!B2470</f>
        <v>2405</v>
      </c>
      <c r="I2408" s="383" t="str">
        <f t="shared" ref="I2408:J2408" si="2601">I2407</f>
        <v>B</v>
      </c>
      <c r="J2408" s="383">
        <f t="shared" si="2601"/>
        <v>65</v>
      </c>
      <c r="K2408" s="383">
        <f t="shared" ca="1" si="2563"/>
        <v>0</v>
      </c>
    </row>
    <row r="2409" spans="1:11" s="383" customFormat="1" ht="15" customHeight="1" x14ac:dyDescent="0.2">
      <c r="A2409" s="383">
        <f t="shared" si="2589"/>
        <v>0</v>
      </c>
      <c r="B2409" s="383">
        <f t="shared" si="2589"/>
        <v>0</v>
      </c>
      <c r="C2409" s="383">
        <f t="shared" si="2589"/>
        <v>0</v>
      </c>
      <c r="D2409" s="383">
        <f t="shared" si="2589"/>
        <v>0</v>
      </c>
      <c r="E2409" s="383">
        <f t="shared" si="2589"/>
        <v>0</v>
      </c>
      <c r="F2409" s="384" t="str">
        <f t="shared" si="2589"/>
        <v>'SF only - Equity risk'</v>
      </c>
      <c r="G2409" s="383" t="str">
        <f t="shared" si="2589"/>
        <v>Best Estimate</v>
      </c>
      <c r="H2409" s="383">
        <f>'SF only - Equity risk'!B2471</f>
        <v>2406</v>
      </c>
      <c r="I2409" s="383" t="str">
        <f t="shared" ref="I2409:J2409" si="2602">I2408</f>
        <v>B</v>
      </c>
      <c r="J2409" s="383">
        <f t="shared" si="2602"/>
        <v>65</v>
      </c>
      <c r="K2409" s="383">
        <f t="shared" ca="1" si="2563"/>
        <v>0</v>
      </c>
    </row>
    <row r="2410" spans="1:11" s="383" customFormat="1" ht="15" customHeight="1" x14ac:dyDescent="0.2">
      <c r="A2410" s="383">
        <f t="shared" si="2589"/>
        <v>0</v>
      </c>
      <c r="B2410" s="383">
        <f t="shared" si="2589"/>
        <v>0</v>
      </c>
      <c r="C2410" s="383">
        <f t="shared" si="2589"/>
        <v>0</v>
      </c>
      <c r="D2410" s="383">
        <f t="shared" si="2589"/>
        <v>0</v>
      </c>
      <c r="E2410" s="383">
        <f t="shared" si="2589"/>
        <v>0</v>
      </c>
      <c r="F2410" s="384" t="str">
        <f t="shared" si="2589"/>
        <v>'SF only - Equity risk'</v>
      </c>
      <c r="G2410" s="383" t="str">
        <f t="shared" si="2589"/>
        <v>Best Estimate</v>
      </c>
      <c r="H2410" s="383">
        <f>'SF only - Equity risk'!B2472</f>
        <v>2407</v>
      </c>
      <c r="I2410" s="383" t="str">
        <f t="shared" ref="I2410:J2410" si="2603">I2409</f>
        <v>B</v>
      </c>
      <c r="J2410" s="383">
        <f t="shared" si="2603"/>
        <v>65</v>
      </c>
      <c r="K2410" s="383">
        <f t="shared" ca="1" si="2563"/>
        <v>0</v>
      </c>
    </row>
    <row r="2411" spans="1:11" s="383" customFormat="1" ht="15" customHeight="1" x14ac:dyDescent="0.2">
      <c r="A2411" s="383">
        <f t="shared" si="2589"/>
        <v>0</v>
      </c>
      <c r="B2411" s="383">
        <f t="shared" si="2589"/>
        <v>0</v>
      </c>
      <c r="C2411" s="383">
        <f t="shared" si="2589"/>
        <v>0</v>
      </c>
      <c r="D2411" s="383">
        <f t="shared" si="2589"/>
        <v>0</v>
      </c>
      <c r="E2411" s="383">
        <f t="shared" si="2589"/>
        <v>0</v>
      </c>
      <c r="F2411" s="384" t="str">
        <f t="shared" si="2589"/>
        <v>'SF only - Equity risk'</v>
      </c>
      <c r="G2411" s="383" t="str">
        <f t="shared" si="2589"/>
        <v>Best Estimate</v>
      </c>
      <c r="H2411" s="383">
        <f>'SF only - Equity risk'!B2473</f>
        <v>2408</v>
      </c>
      <c r="I2411" s="383" t="str">
        <f t="shared" ref="I2411:J2411" si="2604">I2410</f>
        <v>B</v>
      </c>
      <c r="J2411" s="383">
        <f t="shared" si="2604"/>
        <v>65</v>
      </c>
      <c r="K2411" s="383">
        <f t="shared" ca="1" si="2563"/>
        <v>0</v>
      </c>
    </row>
    <row r="2412" spans="1:11" s="383" customFormat="1" ht="15" customHeight="1" x14ac:dyDescent="0.2">
      <c r="A2412" s="383">
        <f t="shared" si="2589"/>
        <v>0</v>
      </c>
      <c r="B2412" s="383">
        <f t="shared" si="2589"/>
        <v>0</v>
      </c>
      <c r="C2412" s="383">
        <f t="shared" si="2589"/>
        <v>0</v>
      </c>
      <c r="D2412" s="383">
        <f t="shared" si="2589"/>
        <v>0</v>
      </c>
      <c r="E2412" s="383">
        <f t="shared" si="2589"/>
        <v>0</v>
      </c>
      <c r="F2412" s="384" t="str">
        <f t="shared" si="2589"/>
        <v>'SF only - Equity risk'</v>
      </c>
      <c r="G2412" s="383" t="str">
        <f t="shared" si="2589"/>
        <v>Best Estimate</v>
      </c>
      <c r="H2412" s="383">
        <f>'SF only - Equity risk'!B2474</f>
        <v>2409</v>
      </c>
      <c r="I2412" s="383" t="str">
        <f t="shared" ref="I2412:J2412" si="2605">I2411</f>
        <v>B</v>
      </c>
      <c r="J2412" s="383">
        <f t="shared" si="2605"/>
        <v>65</v>
      </c>
      <c r="K2412" s="383">
        <f t="shared" ca="1" si="2563"/>
        <v>0</v>
      </c>
    </row>
    <row r="2413" spans="1:11" s="383" customFormat="1" ht="15" customHeight="1" x14ac:dyDescent="0.2">
      <c r="A2413" s="383">
        <f t="shared" ref="A2413:G2428" si="2606">A2412</f>
        <v>0</v>
      </c>
      <c r="B2413" s="383">
        <f t="shared" si="2606"/>
        <v>0</v>
      </c>
      <c r="C2413" s="383">
        <f t="shared" si="2606"/>
        <v>0</v>
      </c>
      <c r="D2413" s="383">
        <f t="shared" si="2606"/>
        <v>0</v>
      </c>
      <c r="E2413" s="383">
        <f t="shared" si="2606"/>
        <v>0</v>
      </c>
      <c r="F2413" s="384" t="str">
        <f t="shared" si="2606"/>
        <v>'SF only - Equity risk'</v>
      </c>
      <c r="G2413" s="383" t="str">
        <f t="shared" si="2606"/>
        <v>Best Estimate</v>
      </c>
      <c r="H2413" s="383">
        <f>'SF only - Equity risk'!B2475</f>
        <v>2410</v>
      </c>
      <c r="I2413" s="383" t="str">
        <f t="shared" ref="I2413:J2413" si="2607">I2412</f>
        <v>B</v>
      </c>
      <c r="J2413" s="383">
        <f t="shared" si="2607"/>
        <v>65</v>
      </c>
      <c r="K2413" s="383">
        <f t="shared" ca="1" si="2563"/>
        <v>0</v>
      </c>
    </row>
    <row r="2414" spans="1:11" s="383" customFormat="1" ht="15" customHeight="1" x14ac:dyDescent="0.2">
      <c r="A2414" s="383">
        <f t="shared" si="2606"/>
        <v>0</v>
      </c>
      <c r="B2414" s="383">
        <f t="shared" si="2606"/>
        <v>0</v>
      </c>
      <c r="C2414" s="383">
        <f t="shared" si="2606"/>
        <v>0</v>
      </c>
      <c r="D2414" s="383">
        <f t="shared" si="2606"/>
        <v>0</v>
      </c>
      <c r="E2414" s="383">
        <f t="shared" si="2606"/>
        <v>0</v>
      </c>
      <c r="F2414" s="384" t="str">
        <f t="shared" si="2606"/>
        <v>'SF only - Equity risk'</v>
      </c>
      <c r="G2414" s="383" t="str">
        <f t="shared" si="2606"/>
        <v>Best Estimate</v>
      </c>
      <c r="H2414" s="383">
        <f>'SF only - Equity risk'!B2476</f>
        <v>2411</v>
      </c>
      <c r="I2414" s="383" t="str">
        <f t="shared" ref="I2414:J2414" si="2608">I2413</f>
        <v>B</v>
      </c>
      <c r="J2414" s="383">
        <f t="shared" si="2608"/>
        <v>65</v>
      </c>
      <c r="K2414" s="383">
        <f t="shared" ca="1" si="2563"/>
        <v>0</v>
      </c>
    </row>
    <row r="2415" spans="1:11" s="383" customFormat="1" ht="15" customHeight="1" x14ac:dyDescent="0.2">
      <c r="A2415" s="383">
        <f t="shared" si="2606"/>
        <v>0</v>
      </c>
      <c r="B2415" s="383">
        <f t="shared" si="2606"/>
        <v>0</v>
      </c>
      <c r="C2415" s="383">
        <f t="shared" si="2606"/>
        <v>0</v>
      </c>
      <c r="D2415" s="383">
        <f t="shared" si="2606"/>
        <v>0</v>
      </c>
      <c r="E2415" s="383">
        <f t="shared" si="2606"/>
        <v>0</v>
      </c>
      <c r="F2415" s="384" t="str">
        <f t="shared" si="2606"/>
        <v>'SF only - Equity risk'</v>
      </c>
      <c r="G2415" s="383" t="str">
        <f t="shared" si="2606"/>
        <v>Best Estimate</v>
      </c>
      <c r="H2415" s="383">
        <f>'SF only - Equity risk'!B2477</f>
        <v>2412</v>
      </c>
      <c r="I2415" s="383" t="str">
        <f t="shared" ref="I2415:J2415" si="2609">I2414</f>
        <v>B</v>
      </c>
      <c r="J2415" s="383">
        <f t="shared" si="2609"/>
        <v>65</v>
      </c>
      <c r="K2415" s="383">
        <f t="shared" ca="1" si="2563"/>
        <v>0</v>
      </c>
    </row>
    <row r="2416" spans="1:11" s="383" customFormat="1" ht="15" customHeight="1" x14ac:dyDescent="0.2">
      <c r="A2416" s="383">
        <f t="shared" si="2606"/>
        <v>0</v>
      </c>
      <c r="B2416" s="383">
        <f t="shared" si="2606"/>
        <v>0</v>
      </c>
      <c r="C2416" s="383">
        <f t="shared" si="2606"/>
        <v>0</v>
      </c>
      <c r="D2416" s="383">
        <f t="shared" si="2606"/>
        <v>0</v>
      </c>
      <c r="E2416" s="383">
        <f t="shared" si="2606"/>
        <v>0</v>
      </c>
      <c r="F2416" s="384" t="str">
        <f t="shared" si="2606"/>
        <v>'SF only - Equity risk'</v>
      </c>
      <c r="G2416" s="383" t="str">
        <f t="shared" si="2606"/>
        <v>Best Estimate</v>
      </c>
      <c r="H2416" s="383">
        <f>'SF only - Equity risk'!B2478</f>
        <v>2413</v>
      </c>
      <c r="I2416" s="383" t="str">
        <f t="shared" ref="I2416:J2416" si="2610">I2415</f>
        <v>B</v>
      </c>
      <c r="J2416" s="383">
        <f t="shared" si="2610"/>
        <v>65</v>
      </c>
      <c r="K2416" s="383">
        <f t="shared" ca="1" si="2563"/>
        <v>0</v>
      </c>
    </row>
    <row r="2417" spans="1:11" s="383" customFormat="1" ht="15" customHeight="1" x14ac:dyDescent="0.2">
      <c r="A2417" s="383">
        <f t="shared" si="2606"/>
        <v>0</v>
      </c>
      <c r="B2417" s="383">
        <f t="shared" si="2606"/>
        <v>0</v>
      </c>
      <c r="C2417" s="383">
        <f t="shared" si="2606"/>
        <v>0</v>
      </c>
      <c r="D2417" s="383">
        <f t="shared" si="2606"/>
        <v>0</v>
      </c>
      <c r="E2417" s="383">
        <f t="shared" si="2606"/>
        <v>0</v>
      </c>
      <c r="F2417" s="384" t="str">
        <f t="shared" si="2606"/>
        <v>'SF only - Equity risk'</v>
      </c>
      <c r="G2417" s="383" t="str">
        <f t="shared" si="2606"/>
        <v>Best Estimate</v>
      </c>
      <c r="H2417" s="383">
        <f>'SF only - Equity risk'!B2479</f>
        <v>2414</v>
      </c>
      <c r="I2417" s="383" t="str">
        <f t="shared" ref="I2417:J2417" si="2611">I2416</f>
        <v>B</v>
      </c>
      <c r="J2417" s="383">
        <f t="shared" si="2611"/>
        <v>65</v>
      </c>
      <c r="K2417" s="383">
        <f t="shared" ca="1" si="2563"/>
        <v>0</v>
      </c>
    </row>
    <row r="2418" spans="1:11" s="383" customFormat="1" ht="15" customHeight="1" x14ac:dyDescent="0.2">
      <c r="A2418" s="383">
        <f t="shared" si="2606"/>
        <v>0</v>
      </c>
      <c r="B2418" s="383">
        <f t="shared" si="2606"/>
        <v>0</v>
      </c>
      <c r="C2418" s="383">
        <f t="shared" si="2606"/>
        <v>0</v>
      </c>
      <c r="D2418" s="383">
        <f t="shared" si="2606"/>
        <v>0</v>
      </c>
      <c r="E2418" s="383">
        <f t="shared" si="2606"/>
        <v>0</v>
      </c>
      <c r="F2418" s="384" t="str">
        <f t="shared" si="2606"/>
        <v>'SF only - Equity risk'</v>
      </c>
      <c r="G2418" s="383" t="str">
        <f t="shared" si="2606"/>
        <v>Best Estimate</v>
      </c>
      <c r="H2418" s="383">
        <f>'SF only - Equity risk'!B2480</f>
        <v>2415</v>
      </c>
      <c r="I2418" s="383" t="str">
        <f t="shared" ref="I2418:J2418" si="2612">I2417</f>
        <v>B</v>
      </c>
      <c r="J2418" s="383">
        <f t="shared" si="2612"/>
        <v>65</v>
      </c>
      <c r="K2418" s="383">
        <f t="shared" ca="1" si="2563"/>
        <v>0</v>
      </c>
    </row>
    <row r="2419" spans="1:11" s="383" customFormat="1" ht="15" customHeight="1" x14ac:dyDescent="0.2">
      <c r="A2419" s="383">
        <f t="shared" si="2606"/>
        <v>0</v>
      </c>
      <c r="B2419" s="383">
        <f t="shared" si="2606"/>
        <v>0</v>
      </c>
      <c r="C2419" s="383">
        <f t="shared" si="2606"/>
        <v>0</v>
      </c>
      <c r="D2419" s="383">
        <f t="shared" si="2606"/>
        <v>0</v>
      </c>
      <c r="E2419" s="383">
        <f t="shared" si="2606"/>
        <v>0</v>
      </c>
      <c r="F2419" s="384" t="str">
        <f t="shared" si="2606"/>
        <v>'SF only - Equity risk'</v>
      </c>
      <c r="G2419" s="383" t="str">
        <f t="shared" si="2606"/>
        <v>Best Estimate</v>
      </c>
      <c r="H2419" s="383">
        <f>'SF only - Equity risk'!B2481</f>
        <v>2416</v>
      </c>
      <c r="I2419" s="383" t="str">
        <f t="shared" ref="I2419:J2419" si="2613">I2418</f>
        <v>B</v>
      </c>
      <c r="J2419" s="383">
        <f t="shared" si="2613"/>
        <v>65</v>
      </c>
      <c r="K2419" s="383">
        <f t="shared" ca="1" si="2563"/>
        <v>0</v>
      </c>
    </row>
    <row r="2420" spans="1:11" s="383" customFormat="1" ht="15" customHeight="1" x14ac:dyDescent="0.2">
      <c r="A2420" s="383">
        <f t="shared" si="2606"/>
        <v>0</v>
      </c>
      <c r="B2420" s="383">
        <f t="shared" si="2606"/>
        <v>0</v>
      </c>
      <c r="C2420" s="383">
        <f t="shared" si="2606"/>
        <v>0</v>
      </c>
      <c r="D2420" s="383">
        <f t="shared" si="2606"/>
        <v>0</v>
      </c>
      <c r="E2420" s="383">
        <f t="shared" si="2606"/>
        <v>0</v>
      </c>
      <c r="F2420" s="384" t="str">
        <f t="shared" si="2606"/>
        <v>'SF only - Equity risk'</v>
      </c>
      <c r="G2420" s="383" t="str">
        <f t="shared" si="2606"/>
        <v>Best Estimate</v>
      </c>
      <c r="H2420" s="383">
        <f>'SF only - Equity risk'!B2482</f>
        <v>2417</v>
      </c>
      <c r="I2420" s="383" t="str">
        <f t="shared" ref="I2420:J2420" si="2614">I2419</f>
        <v>B</v>
      </c>
      <c r="J2420" s="383">
        <f t="shared" si="2614"/>
        <v>65</v>
      </c>
      <c r="K2420" s="383">
        <f t="shared" ca="1" si="2563"/>
        <v>0</v>
      </c>
    </row>
    <row r="2421" spans="1:11" s="383" customFormat="1" ht="15" customHeight="1" x14ac:dyDescent="0.2">
      <c r="A2421" s="383">
        <f t="shared" si="2606"/>
        <v>0</v>
      </c>
      <c r="B2421" s="383">
        <f t="shared" si="2606"/>
        <v>0</v>
      </c>
      <c r="C2421" s="383">
        <f t="shared" si="2606"/>
        <v>0</v>
      </c>
      <c r="D2421" s="383">
        <f t="shared" si="2606"/>
        <v>0</v>
      </c>
      <c r="E2421" s="383">
        <f t="shared" si="2606"/>
        <v>0</v>
      </c>
      <c r="F2421" s="384" t="str">
        <f t="shared" si="2606"/>
        <v>'SF only - Equity risk'</v>
      </c>
      <c r="G2421" s="383" t="str">
        <f t="shared" si="2606"/>
        <v>Best Estimate</v>
      </c>
      <c r="H2421" s="383">
        <f>'SF only - Equity risk'!B2483</f>
        <v>2418</v>
      </c>
      <c r="I2421" s="383" t="str">
        <f t="shared" ref="I2421:J2421" si="2615">I2420</f>
        <v>B</v>
      </c>
      <c r="J2421" s="383">
        <f t="shared" si="2615"/>
        <v>65</v>
      </c>
      <c r="K2421" s="383">
        <f t="shared" ca="1" si="2563"/>
        <v>0</v>
      </c>
    </row>
    <row r="2422" spans="1:11" s="383" customFormat="1" ht="15" customHeight="1" x14ac:dyDescent="0.2">
      <c r="A2422" s="383">
        <f t="shared" si="2606"/>
        <v>0</v>
      </c>
      <c r="B2422" s="383">
        <f t="shared" si="2606"/>
        <v>0</v>
      </c>
      <c r="C2422" s="383">
        <f t="shared" si="2606"/>
        <v>0</v>
      </c>
      <c r="D2422" s="383">
        <f t="shared" si="2606"/>
        <v>0</v>
      </c>
      <c r="E2422" s="383">
        <f t="shared" si="2606"/>
        <v>0</v>
      </c>
      <c r="F2422" s="384" t="str">
        <f t="shared" si="2606"/>
        <v>'SF only - Equity risk'</v>
      </c>
      <c r="G2422" s="383" t="str">
        <f t="shared" si="2606"/>
        <v>Best Estimate</v>
      </c>
      <c r="H2422" s="383">
        <f>'SF only - Equity risk'!B2484</f>
        <v>2419</v>
      </c>
      <c r="I2422" s="383" t="str">
        <f t="shared" ref="I2422:J2422" si="2616">I2421</f>
        <v>B</v>
      </c>
      <c r="J2422" s="383">
        <f t="shared" si="2616"/>
        <v>65</v>
      </c>
      <c r="K2422" s="383">
        <f t="shared" ca="1" si="2563"/>
        <v>0</v>
      </c>
    </row>
    <row r="2423" spans="1:11" s="383" customFormat="1" ht="15" customHeight="1" x14ac:dyDescent="0.2">
      <c r="A2423" s="383">
        <f t="shared" si="2606"/>
        <v>0</v>
      </c>
      <c r="B2423" s="383">
        <f t="shared" si="2606"/>
        <v>0</v>
      </c>
      <c r="C2423" s="383">
        <f t="shared" si="2606"/>
        <v>0</v>
      </c>
      <c r="D2423" s="383">
        <f t="shared" si="2606"/>
        <v>0</v>
      </c>
      <c r="E2423" s="383">
        <f t="shared" si="2606"/>
        <v>0</v>
      </c>
      <c r="F2423" s="384" t="str">
        <f t="shared" si="2606"/>
        <v>'SF only - Equity risk'</v>
      </c>
      <c r="G2423" s="383" t="str">
        <f t="shared" si="2606"/>
        <v>Best Estimate</v>
      </c>
      <c r="H2423" s="383">
        <f>'SF only - Equity risk'!B2485</f>
        <v>2420</v>
      </c>
      <c r="I2423" s="383" t="str">
        <f t="shared" ref="I2423:J2423" si="2617">I2422</f>
        <v>B</v>
      </c>
      <c r="J2423" s="383">
        <f t="shared" si="2617"/>
        <v>65</v>
      </c>
      <c r="K2423" s="383">
        <f t="shared" ca="1" si="2563"/>
        <v>0</v>
      </c>
    </row>
    <row r="2424" spans="1:11" s="383" customFormat="1" ht="15" customHeight="1" x14ac:dyDescent="0.2">
      <c r="A2424" s="383">
        <f t="shared" si="2606"/>
        <v>0</v>
      </c>
      <c r="B2424" s="383">
        <f t="shared" si="2606"/>
        <v>0</v>
      </c>
      <c r="C2424" s="383">
        <f t="shared" si="2606"/>
        <v>0</v>
      </c>
      <c r="D2424" s="383">
        <f t="shared" si="2606"/>
        <v>0</v>
      </c>
      <c r="E2424" s="383">
        <f t="shared" si="2606"/>
        <v>0</v>
      </c>
      <c r="F2424" s="384" t="str">
        <f t="shared" si="2606"/>
        <v>'SF only - Equity risk'</v>
      </c>
      <c r="G2424" s="383" t="str">
        <f t="shared" si="2606"/>
        <v>Best Estimate</v>
      </c>
      <c r="H2424" s="383">
        <f>'SF only - Equity risk'!B2486</f>
        <v>2421</v>
      </c>
      <c r="I2424" s="383" t="str">
        <f t="shared" ref="I2424:J2424" si="2618">I2423</f>
        <v>B</v>
      </c>
      <c r="J2424" s="383">
        <f t="shared" si="2618"/>
        <v>65</v>
      </c>
      <c r="K2424" s="383">
        <f t="shared" ca="1" si="2563"/>
        <v>0</v>
      </c>
    </row>
    <row r="2425" spans="1:11" s="383" customFormat="1" ht="15" customHeight="1" x14ac:dyDescent="0.2">
      <c r="A2425" s="383">
        <f t="shared" si="2606"/>
        <v>0</v>
      </c>
      <c r="B2425" s="383">
        <f t="shared" si="2606"/>
        <v>0</v>
      </c>
      <c r="C2425" s="383">
        <f t="shared" si="2606"/>
        <v>0</v>
      </c>
      <c r="D2425" s="383">
        <f t="shared" si="2606"/>
        <v>0</v>
      </c>
      <c r="E2425" s="383">
        <f t="shared" si="2606"/>
        <v>0</v>
      </c>
      <c r="F2425" s="384" t="str">
        <f t="shared" si="2606"/>
        <v>'SF only - Equity risk'</v>
      </c>
      <c r="G2425" s="383" t="str">
        <f t="shared" si="2606"/>
        <v>Best Estimate</v>
      </c>
      <c r="H2425" s="383">
        <f>'SF only - Equity risk'!B2487</f>
        <v>2422</v>
      </c>
      <c r="I2425" s="383" t="str">
        <f t="shared" ref="I2425:J2425" si="2619">I2424</f>
        <v>B</v>
      </c>
      <c r="J2425" s="383">
        <f t="shared" si="2619"/>
        <v>65</v>
      </c>
      <c r="K2425" s="383">
        <f t="shared" ca="1" si="2563"/>
        <v>0</v>
      </c>
    </row>
    <row r="2426" spans="1:11" s="383" customFormat="1" ht="15" customHeight="1" x14ac:dyDescent="0.2">
      <c r="A2426" s="383">
        <f t="shared" si="2606"/>
        <v>0</v>
      </c>
      <c r="B2426" s="383">
        <f t="shared" si="2606"/>
        <v>0</v>
      </c>
      <c r="C2426" s="383">
        <f t="shared" si="2606"/>
        <v>0</v>
      </c>
      <c r="D2426" s="383">
        <f t="shared" si="2606"/>
        <v>0</v>
      </c>
      <c r="E2426" s="383">
        <f t="shared" si="2606"/>
        <v>0</v>
      </c>
      <c r="F2426" s="384" t="str">
        <f t="shared" si="2606"/>
        <v>'SF only - Equity risk'</v>
      </c>
      <c r="G2426" s="383" t="str">
        <f t="shared" si="2606"/>
        <v>Best Estimate</v>
      </c>
      <c r="H2426" s="383">
        <f>'SF only - Equity risk'!B2488</f>
        <v>2423</v>
      </c>
      <c r="I2426" s="383" t="str">
        <f t="shared" ref="I2426:J2426" si="2620">I2425</f>
        <v>B</v>
      </c>
      <c r="J2426" s="383">
        <f t="shared" si="2620"/>
        <v>65</v>
      </c>
      <c r="K2426" s="383">
        <f t="shared" ca="1" si="2563"/>
        <v>0</v>
      </c>
    </row>
    <row r="2427" spans="1:11" s="383" customFormat="1" ht="15" customHeight="1" x14ac:dyDescent="0.2">
      <c r="A2427" s="383">
        <f t="shared" si="2606"/>
        <v>0</v>
      </c>
      <c r="B2427" s="383">
        <f t="shared" si="2606"/>
        <v>0</v>
      </c>
      <c r="C2427" s="383">
        <f t="shared" si="2606"/>
        <v>0</v>
      </c>
      <c r="D2427" s="383">
        <f t="shared" si="2606"/>
        <v>0</v>
      </c>
      <c r="E2427" s="383">
        <f t="shared" si="2606"/>
        <v>0</v>
      </c>
      <c r="F2427" s="384" t="str">
        <f t="shared" si="2606"/>
        <v>'SF only - Equity risk'</v>
      </c>
      <c r="G2427" s="383" t="str">
        <f t="shared" si="2606"/>
        <v>Best Estimate</v>
      </c>
      <c r="H2427" s="383">
        <f>'SF only - Equity risk'!B2489</f>
        <v>2424</v>
      </c>
      <c r="I2427" s="383" t="str">
        <f t="shared" ref="I2427:J2427" si="2621">I2426</f>
        <v>B</v>
      </c>
      <c r="J2427" s="383">
        <f t="shared" si="2621"/>
        <v>65</v>
      </c>
      <c r="K2427" s="383">
        <f t="shared" ca="1" si="2563"/>
        <v>0</v>
      </c>
    </row>
    <row r="2428" spans="1:11" s="383" customFormat="1" ht="15" customHeight="1" x14ac:dyDescent="0.2">
      <c r="A2428" s="383">
        <f t="shared" si="2606"/>
        <v>0</v>
      </c>
      <c r="B2428" s="383">
        <f t="shared" si="2606"/>
        <v>0</v>
      </c>
      <c r="C2428" s="383">
        <f t="shared" si="2606"/>
        <v>0</v>
      </c>
      <c r="D2428" s="383">
        <f t="shared" si="2606"/>
        <v>0</v>
      </c>
      <c r="E2428" s="383">
        <f t="shared" si="2606"/>
        <v>0</v>
      </c>
      <c r="F2428" s="384" t="str">
        <f t="shared" si="2606"/>
        <v>'SF only - Equity risk'</v>
      </c>
      <c r="G2428" s="383" t="str">
        <f t="shared" si="2606"/>
        <v>Best Estimate</v>
      </c>
      <c r="H2428" s="383">
        <f>'SF only - Equity risk'!B2490</f>
        <v>2425</v>
      </c>
      <c r="I2428" s="383" t="str">
        <f t="shared" ref="I2428:J2428" si="2622">I2427</f>
        <v>B</v>
      </c>
      <c r="J2428" s="383">
        <f t="shared" si="2622"/>
        <v>65</v>
      </c>
      <c r="K2428" s="383">
        <f t="shared" ca="1" si="2563"/>
        <v>0</v>
      </c>
    </row>
    <row r="2429" spans="1:11" s="383" customFormat="1" ht="15" customHeight="1" x14ac:dyDescent="0.2">
      <c r="A2429" s="383">
        <f t="shared" ref="A2429:G2444" si="2623">A2428</f>
        <v>0</v>
      </c>
      <c r="B2429" s="383">
        <f t="shared" si="2623"/>
        <v>0</v>
      </c>
      <c r="C2429" s="383">
        <f t="shared" si="2623"/>
        <v>0</v>
      </c>
      <c r="D2429" s="383">
        <f t="shared" si="2623"/>
        <v>0</v>
      </c>
      <c r="E2429" s="383">
        <f t="shared" si="2623"/>
        <v>0</v>
      </c>
      <c r="F2429" s="384" t="str">
        <f t="shared" si="2623"/>
        <v>'SF only - Equity risk'</v>
      </c>
      <c r="G2429" s="383" t="str">
        <f t="shared" si="2623"/>
        <v>Best Estimate</v>
      </c>
      <c r="H2429" s="383">
        <f>'SF only - Equity risk'!B2491</f>
        <v>2426</v>
      </c>
      <c r="I2429" s="383" t="str">
        <f t="shared" ref="I2429:J2429" si="2624">I2428</f>
        <v>B</v>
      </c>
      <c r="J2429" s="383">
        <f t="shared" si="2624"/>
        <v>65</v>
      </c>
      <c r="K2429" s="383">
        <f t="shared" ca="1" si="2563"/>
        <v>0</v>
      </c>
    </row>
    <row r="2430" spans="1:11" s="383" customFormat="1" ht="15" customHeight="1" x14ac:dyDescent="0.2">
      <c r="A2430" s="383">
        <f t="shared" si="2623"/>
        <v>0</v>
      </c>
      <c r="B2430" s="383">
        <f t="shared" si="2623"/>
        <v>0</v>
      </c>
      <c r="C2430" s="383">
        <f t="shared" si="2623"/>
        <v>0</v>
      </c>
      <c r="D2430" s="383">
        <f t="shared" si="2623"/>
        <v>0</v>
      </c>
      <c r="E2430" s="383">
        <f t="shared" si="2623"/>
        <v>0</v>
      </c>
      <c r="F2430" s="384" t="str">
        <f t="shared" si="2623"/>
        <v>'SF only - Equity risk'</v>
      </c>
      <c r="G2430" s="383" t="str">
        <f t="shared" si="2623"/>
        <v>Best Estimate</v>
      </c>
      <c r="H2430" s="383">
        <f>'SF only - Equity risk'!B2492</f>
        <v>2427</v>
      </c>
      <c r="I2430" s="383" t="str">
        <f t="shared" ref="I2430:J2430" si="2625">I2429</f>
        <v>B</v>
      </c>
      <c r="J2430" s="383">
        <f t="shared" si="2625"/>
        <v>65</v>
      </c>
      <c r="K2430" s="383">
        <f t="shared" ca="1" si="2563"/>
        <v>0</v>
      </c>
    </row>
    <row r="2431" spans="1:11" s="383" customFormat="1" ht="15" customHeight="1" x14ac:dyDescent="0.2">
      <c r="A2431" s="383">
        <f t="shared" si="2623"/>
        <v>0</v>
      </c>
      <c r="B2431" s="383">
        <f t="shared" si="2623"/>
        <v>0</v>
      </c>
      <c r="C2431" s="383">
        <f t="shared" si="2623"/>
        <v>0</v>
      </c>
      <c r="D2431" s="383">
        <f t="shared" si="2623"/>
        <v>0</v>
      </c>
      <c r="E2431" s="383">
        <f t="shared" si="2623"/>
        <v>0</v>
      </c>
      <c r="F2431" s="384" t="str">
        <f t="shared" si="2623"/>
        <v>'SF only - Equity risk'</v>
      </c>
      <c r="G2431" s="383" t="str">
        <f t="shared" si="2623"/>
        <v>Best Estimate</v>
      </c>
      <c r="H2431" s="383">
        <f>'SF only - Equity risk'!B2493</f>
        <v>2428</v>
      </c>
      <c r="I2431" s="383" t="str">
        <f t="shared" ref="I2431:J2431" si="2626">I2430</f>
        <v>B</v>
      </c>
      <c r="J2431" s="383">
        <f t="shared" si="2626"/>
        <v>65</v>
      </c>
      <c r="K2431" s="383">
        <f t="shared" ca="1" si="2563"/>
        <v>0</v>
      </c>
    </row>
    <row r="2432" spans="1:11" s="383" customFormat="1" ht="15" customHeight="1" x14ac:dyDescent="0.2">
      <c r="A2432" s="383">
        <f t="shared" si="2623"/>
        <v>0</v>
      </c>
      <c r="B2432" s="383">
        <f t="shared" si="2623"/>
        <v>0</v>
      </c>
      <c r="C2432" s="383">
        <f t="shared" si="2623"/>
        <v>0</v>
      </c>
      <c r="D2432" s="383">
        <f t="shared" si="2623"/>
        <v>0</v>
      </c>
      <c r="E2432" s="383">
        <f t="shared" si="2623"/>
        <v>0</v>
      </c>
      <c r="F2432" s="384" t="str">
        <f t="shared" si="2623"/>
        <v>'SF only - Equity risk'</v>
      </c>
      <c r="G2432" s="383" t="str">
        <f t="shared" si="2623"/>
        <v>Best Estimate</v>
      </c>
      <c r="H2432" s="383">
        <f>'SF only - Equity risk'!B2494</f>
        <v>2429</v>
      </c>
      <c r="I2432" s="383" t="str">
        <f t="shared" ref="I2432:J2432" si="2627">I2431</f>
        <v>B</v>
      </c>
      <c r="J2432" s="383">
        <f t="shared" si="2627"/>
        <v>65</v>
      </c>
      <c r="K2432" s="383">
        <f t="shared" ca="1" si="2563"/>
        <v>0</v>
      </c>
    </row>
    <row r="2433" spans="1:11" s="383" customFormat="1" ht="15" customHeight="1" x14ac:dyDescent="0.2">
      <c r="A2433" s="383">
        <f t="shared" si="2623"/>
        <v>0</v>
      </c>
      <c r="B2433" s="383">
        <f t="shared" si="2623"/>
        <v>0</v>
      </c>
      <c r="C2433" s="383">
        <f t="shared" si="2623"/>
        <v>0</v>
      </c>
      <c r="D2433" s="383">
        <f t="shared" si="2623"/>
        <v>0</v>
      </c>
      <c r="E2433" s="383">
        <f t="shared" si="2623"/>
        <v>0</v>
      </c>
      <c r="F2433" s="384" t="str">
        <f t="shared" si="2623"/>
        <v>'SF only - Equity risk'</v>
      </c>
      <c r="G2433" s="383" t="str">
        <f t="shared" si="2623"/>
        <v>Best Estimate</v>
      </c>
      <c r="H2433" s="383">
        <f>'SF only - Equity risk'!B2495</f>
        <v>2430</v>
      </c>
      <c r="I2433" s="383" t="str">
        <f t="shared" ref="I2433:J2433" si="2628">I2432</f>
        <v>B</v>
      </c>
      <c r="J2433" s="383">
        <f t="shared" si="2628"/>
        <v>65</v>
      </c>
      <c r="K2433" s="383">
        <f t="shared" ca="1" si="2563"/>
        <v>0</v>
      </c>
    </row>
    <row r="2434" spans="1:11" s="383" customFormat="1" ht="15" customHeight="1" x14ac:dyDescent="0.2">
      <c r="A2434" s="383">
        <f t="shared" si="2623"/>
        <v>0</v>
      </c>
      <c r="B2434" s="383">
        <f t="shared" si="2623"/>
        <v>0</v>
      </c>
      <c r="C2434" s="383">
        <f t="shared" si="2623"/>
        <v>0</v>
      </c>
      <c r="D2434" s="383">
        <f t="shared" si="2623"/>
        <v>0</v>
      </c>
      <c r="E2434" s="383">
        <f t="shared" si="2623"/>
        <v>0</v>
      </c>
      <c r="F2434" s="384" t="str">
        <f t="shared" si="2623"/>
        <v>'SF only - Equity risk'</v>
      </c>
      <c r="G2434" s="383" t="str">
        <f t="shared" si="2623"/>
        <v>Best Estimate</v>
      </c>
      <c r="H2434" s="383">
        <f>'SF only - Equity risk'!B2496</f>
        <v>2431</v>
      </c>
      <c r="I2434" s="383" t="str">
        <f t="shared" ref="I2434:J2434" si="2629">I2433</f>
        <v>B</v>
      </c>
      <c r="J2434" s="383">
        <f t="shared" si="2629"/>
        <v>65</v>
      </c>
      <c r="K2434" s="383">
        <f t="shared" ca="1" si="2563"/>
        <v>0</v>
      </c>
    </row>
    <row r="2435" spans="1:11" s="383" customFormat="1" ht="15" customHeight="1" x14ac:dyDescent="0.2">
      <c r="A2435" s="383">
        <f t="shared" si="2623"/>
        <v>0</v>
      </c>
      <c r="B2435" s="383">
        <f t="shared" si="2623"/>
        <v>0</v>
      </c>
      <c r="C2435" s="383">
        <f t="shared" si="2623"/>
        <v>0</v>
      </c>
      <c r="D2435" s="383">
        <f t="shared" si="2623"/>
        <v>0</v>
      </c>
      <c r="E2435" s="383">
        <f t="shared" si="2623"/>
        <v>0</v>
      </c>
      <c r="F2435" s="384" t="str">
        <f t="shared" si="2623"/>
        <v>'SF only - Equity risk'</v>
      </c>
      <c r="G2435" s="383" t="str">
        <f t="shared" si="2623"/>
        <v>Best Estimate</v>
      </c>
      <c r="H2435" s="383">
        <f>'SF only - Equity risk'!B2497</f>
        <v>2432</v>
      </c>
      <c r="I2435" s="383" t="str">
        <f t="shared" ref="I2435:J2435" si="2630">I2434</f>
        <v>B</v>
      </c>
      <c r="J2435" s="383">
        <f t="shared" si="2630"/>
        <v>65</v>
      </c>
      <c r="K2435" s="383">
        <f t="shared" ca="1" si="2563"/>
        <v>0</v>
      </c>
    </row>
    <row r="2436" spans="1:11" s="383" customFormat="1" ht="15" customHeight="1" x14ac:dyDescent="0.2">
      <c r="A2436" s="383">
        <f t="shared" si="2623"/>
        <v>0</v>
      </c>
      <c r="B2436" s="383">
        <f t="shared" si="2623"/>
        <v>0</v>
      </c>
      <c r="C2436" s="383">
        <f t="shared" si="2623"/>
        <v>0</v>
      </c>
      <c r="D2436" s="383">
        <f t="shared" si="2623"/>
        <v>0</v>
      </c>
      <c r="E2436" s="383">
        <f t="shared" si="2623"/>
        <v>0</v>
      </c>
      <c r="F2436" s="384" t="str">
        <f t="shared" si="2623"/>
        <v>'SF only - Equity risk'</v>
      </c>
      <c r="G2436" s="383" t="str">
        <f t="shared" si="2623"/>
        <v>Best Estimate</v>
      </c>
      <c r="H2436" s="383">
        <f>'SF only - Equity risk'!B2498</f>
        <v>2433</v>
      </c>
      <c r="I2436" s="383" t="str">
        <f t="shared" ref="I2436:J2436" si="2631">I2435</f>
        <v>B</v>
      </c>
      <c r="J2436" s="383">
        <f t="shared" si="2631"/>
        <v>65</v>
      </c>
      <c r="K2436" s="383">
        <f t="shared" ref="K2436:K2499" ca="1" si="2632">INDEX(INDIRECT(CONCATENATE($F2436,"!$1:$1048576")),MATCH($H2436,INDIRECT(CONCATENATE($F2436,"!$",$I2436,":$",$I2436)),0),MATCH($G2436,INDIRECT(CONCATENATE($F2436,"!$",$J2436,":$",$J2436)),0))</f>
        <v>0</v>
      </c>
    </row>
    <row r="2437" spans="1:11" s="383" customFormat="1" ht="15" customHeight="1" x14ac:dyDescent="0.2">
      <c r="A2437" s="383">
        <f t="shared" si="2623"/>
        <v>0</v>
      </c>
      <c r="B2437" s="383">
        <f t="shared" si="2623"/>
        <v>0</v>
      </c>
      <c r="C2437" s="383">
        <f t="shared" si="2623"/>
        <v>0</v>
      </c>
      <c r="D2437" s="383">
        <f t="shared" si="2623"/>
        <v>0</v>
      </c>
      <c r="E2437" s="383">
        <f t="shared" si="2623"/>
        <v>0</v>
      </c>
      <c r="F2437" s="384" t="str">
        <f t="shared" si="2623"/>
        <v>'SF only - Equity risk'</v>
      </c>
      <c r="G2437" s="383" t="str">
        <f t="shared" si="2623"/>
        <v>Best Estimate</v>
      </c>
      <c r="H2437" s="383">
        <f>'SF only - Equity risk'!B2499</f>
        <v>2434</v>
      </c>
      <c r="I2437" s="383" t="str">
        <f t="shared" ref="I2437:J2437" si="2633">I2436</f>
        <v>B</v>
      </c>
      <c r="J2437" s="383">
        <f t="shared" si="2633"/>
        <v>65</v>
      </c>
      <c r="K2437" s="383">
        <f t="shared" ca="1" si="2632"/>
        <v>0</v>
      </c>
    </row>
    <row r="2438" spans="1:11" s="383" customFormat="1" ht="15" customHeight="1" x14ac:dyDescent="0.2">
      <c r="A2438" s="383">
        <f t="shared" si="2623"/>
        <v>0</v>
      </c>
      <c r="B2438" s="383">
        <f t="shared" si="2623"/>
        <v>0</v>
      </c>
      <c r="C2438" s="383">
        <f t="shared" si="2623"/>
        <v>0</v>
      </c>
      <c r="D2438" s="383">
        <f t="shared" si="2623"/>
        <v>0</v>
      </c>
      <c r="E2438" s="383">
        <f t="shared" si="2623"/>
        <v>0</v>
      </c>
      <c r="F2438" s="384" t="str">
        <f t="shared" si="2623"/>
        <v>'SF only - Equity risk'</v>
      </c>
      <c r="G2438" s="383" t="str">
        <f t="shared" si="2623"/>
        <v>Best Estimate</v>
      </c>
      <c r="H2438" s="383">
        <f>'SF only - Equity risk'!B2500</f>
        <v>2435</v>
      </c>
      <c r="I2438" s="383" t="str">
        <f t="shared" ref="I2438:J2438" si="2634">I2437</f>
        <v>B</v>
      </c>
      <c r="J2438" s="383">
        <f t="shared" si="2634"/>
        <v>65</v>
      </c>
      <c r="K2438" s="383">
        <f t="shared" ca="1" si="2632"/>
        <v>0</v>
      </c>
    </row>
    <row r="2439" spans="1:11" s="383" customFormat="1" ht="15" customHeight="1" x14ac:dyDescent="0.2">
      <c r="A2439" s="383">
        <f t="shared" si="2623"/>
        <v>0</v>
      </c>
      <c r="B2439" s="383">
        <f t="shared" si="2623"/>
        <v>0</v>
      </c>
      <c r="C2439" s="383">
        <f t="shared" si="2623"/>
        <v>0</v>
      </c>
      <c r="D2439" s="383">
        <f t="shared" si="2623"/>
        <v>0</v>
      </c>
      <c r="E2439" s="383">
        <f t="shared" si="2623"/>
        <v>0</v>
      </c>
      <c r="F2439" s="384" t="str">
        <f t="shared" si="2623"/>
        <v>'SF only - Equity risk'</v>
      </c>
      <c r="G2439" s="383" t="str">
        <f t="shared" si="2623"/>
        <v>Best Estimate</v>
      </c>
      <c r="H2439" s="383">
        <f>'SF only - Equity risk'!B2501</f>
        <v>2436</v>
      </c>
      <c r="I2439" s="383" t="str">
        <f t="shared" ref="I2439:J2439" si="2635">I2438</f>
        <v>B</v>
      </c>
      <c r="J2439" s="383">
        <f t="shared" si="2635"/>
        <v>65</v>
      </c>
      <c r="K2439" s="383">
        <f t="shared" ca="1" si="2632"/>
        <v>0</v>
      </c>
    </row>
    <row r="2440" spans="1:11" s="383" customFormat="1" ht="15" customHeight="1" x14ac:dyDescent="0.2">
      <c r="A2440" s="383">
        <f t="shared" si="2623"/>
        <v>0</v>
      </c>
      <c r="B2440" s="383">
        <f t="shared" si="2623"/>
        <v>0</v>
      </c>
      <c r="C2440" s="383">
        <f t="shared" si="2623"/>
        <v>0</v>
      </c>
      <c r="D2440" s="383">
        <f t="shared" si="2623"/>
        <v>0</v>
      </c>
      <c r="E2440" s="383">
        <f t="shared" si="2623"/>
        <v>0</v>
      </c>
      <c r="F2440" s="384" t="str">
        <f t="shared" si="2623"/>
        <v>'SF only - Equity risk'</v>
      </c>
      <c r="G2440" s="383" t="str">
        <f t="shared" si="2623"/>
        <v>Best Estimate</v>
      </c>
      <c r="H2440" s="383">
        <f>'SF only - Equity risk'!B2502</f>
        <v>2437</v>
      </c>
      <c r="I2440" s="383" t="str">
        <f t="shared" ref="I2440:J2440" si="2636">I2439</f>
        <v>B</v>
      </c>
      <c r="J2440" s="383">
        <f t="shared" si="2636"/>
        <v>65</v>
      </c>
      <c r="K2440" s="383">
        <f t="shared" ca="1" si="2632"/>
        <v>0</v>
      </c>
    </row>
    <row r="2441" spans="1:11" s="383" customFormat="1" ht="15" customHeight="1" x14ac:dyDescent="0.2">
      <c r="A2441" s="383">
        <f t="shared" si="2623"/>
        <v>0</v>
      </c>
      <c r="B2441" s="383">
        <f t="shared" si="2623"/>
        <v>0</v>
      </c>
      <c r="C2441" s="383">
        <f t="shared" si="2623"/>
        <v>0</v>
      </c>
      <c r="D2441" s="383">
        <f t="shared" si="2623"/>
        <v>0</v>
      </c>
      <c r="E2441" s="383">
        <f t="shared" si="2623"/>
        <v>0</v>
      </c>
      <c r="F2441" s="384" t="str">
        <f t="shared" si="2623"/>
        <v>'SF only - Equity risk'</v>
      </c>
      <c r="G2441" s="383" t="str">
        <f t="shared" si="2623"/>
        <v>Best Estimate</v>
      </c>
      <c r="H2441" s="383">
        <f>'SF only - Equity risk'!B2503</f>
        <v>2438</v>
      </c>
      <c r="I2441" s="383" t="str">
        <f t="shared" ref="I2441:J2441" si="2637">I2440</f>
        <v>B</v>
      </c>
      <c r="J2441" s="383">
        <f t="shared" si="2637"/>
        <v>65</v>
      </c>
      <c r="K2441" s="383">
        <f t="shared" ca="1" si="2632"/>
        <v>0</v>
      </c>
    </row>
    <row r="2442" spans="1:11" s="383" customFormat="1" ht="15" customHeight="1" x14ac:dyDescent="0.2">
      <c r="A2442" s="383">
        <f t="shared" si="2623"/>
        <v>0</v>
      </c>
      <c r="B2442" s="383">
        <f t="shared" si="2623"/>
        <v>0</v>
      </c>
      <c r="C2442" s="383">
        <f t="shared" si="2623"/>
        <v>0</v>
      </c>
      <c r="D2442" s="383">
        <f t="shared" si="2623"/>
        <v>0</v>
      </c>
      <c r="E2442" s="383">
        <f t="shared" si="2623"/>
        <v>0</v>
      </c>
      <c r="F2442" s="384" t="str">
        <f t="shared" si="2623"/>
        <v>'SF only - Equity risk'</v>
      </c>
      <c r="G2442" s="383" t="str">
        <f t="shared" si="2623"/>
        <v>Best Estimate</v>
      </c>
      <c r="H2442" s="383">
        <f>'SF only - Equity risk'!B2504</f>
        <v>2439</v>
      </c>
      <c r="I2442" s="383" t="str">
        <f t="shared" ref="I2442:J2442" si="2638">I2441</f>
        <v>B</v>
      </c>
      <c r="J2442" s="383">
        <f t="shared" si="2638"/>
        <v>65</v>
      </c>
      <c r="K2442" s="383">
        <f t="shared" ca="1" si="2632"/>
        <v>0</v>
      </c>
    </row>
    <row r="2443" spans="1:11" s="383" customFormat="1" ht="15" customHeight="1" x14ac:dyDescent="0.2">
      <c r="A2443" s="383">
        <f t="shared" si="2623"/>
        <v>0</v>
      </c>
      <c r="B2443" s="383">
        <f t="shared" si="2623"/>
        <v>0</v>
      </c>
      <c r="C2443" s="383">
        <f t="shared" si="2623"/>
        <v>0</v>
      </c>
      <c r="D2443" s="383">
        <f t="shared" si="2623"/>
        <v>0</v>
      </c>
      <c r="E2443" s="383">
        <f t="shared" si="2623"/>
        <v>0</v>
      </c>
      <c r="F2443" s="384" t="str">
        <f t="shared" si="2623"/>
        <v>'SF only - Equity risk'</v>
      </c>
      <c r="G2443" s="383" t="str">
        <f t="shared" si="2623"/>
        <v>Best Estimate</v>
      </c>
      <c r="H2443" s="383">
        <f>'SF only - Equity risk'!B2505</f>
        <v>2440</v>
      </c>
      <c r="I2443" s="383" t="str">
        <f t="shared" ref="I2443:J2443" si="2639">I2442</f>
        <v>B</v>
      </c>
      <c r="J2443" s="383">
        <f t="shared" si="2639"/>
        <v>65</v>
      </c>
      <c r="K2443" s="383">
        <f t="shared" ca="1" si="2632"/>
        <v>0</v>
      </c>
    </row>
    <row r="2444" spans="1:11" s="383" customFormat="1" ht="15" customHeight="1" x14ac:dyDescent="0.2">
      <c r="A2444" s="383">
        <f t="shared" si="2623"/>
        <v>0</v>
      </c>
      <c r="B2444" s="383">
        <f t="shared" si="2623"/>
        <v>0</v>
      </c>
      <c r="C2444" s="383">
        <f t="shared" si="2623"/>
        <v>0</v>
      </c>
      <c r="D2444" s="383">
        <f t="shared" si="2623"/>
        <v>0</v>
      </c>
      <c r="E2444" s="383">
        <f t="shared" si="2623"/>
        <v>0</v>
      </c>
      <c r="F2444" s="384" t="str">
        <f t="shared" si="2623"/>
        <v>'SF only - Equity risk'</v>
      </c>
      <c r="G2444" s="383" t="str">
        <f t="shared" si="2623"/>
        <v>Best Estimate</v>
      </c>
      <c r="H2444" s="383">
        <f>'SF only - Equity risk'!B2506</f>
        <v>2441</v>
      </c>
      <c r="I2444" s="383" t="str">
        <f t="shared" ref="I2444:J2444" si="2640">I2443</f>
        <v>B</v>
      </c>
      <c r="J2444" s="383">
        <f t="shared" si="2640"/>
        <v>65</v>
      </c>
      <c r="K2444" s="383">
        <f t="shared" ca="1" si="2632"/>
        <v>0</v>
      </c>
    </row>
    <row r="2445" spans="1:11" s="383" customFormat="1" ht="15" customHeight="1" x14ac:dyDescent="0.2">
      <c r="A2445" s="383">
        <f t="shared" ref="A2445:G2460" si="2641">A2444</f>
        <v>0</v>
      </c>
      <c r="B2445" s="383">
        <f t="shared" si="2641"/>
        <v>0</v>
      </c>
      <c r="C2445" s="383">
        <f t="shared" si="2641"/>
        <v>0</v>
      </c>
      <c r="D2445" s="383">
        <f t="shared" si="2641"/>
        <v>0</v>
      </c>
      <c r="E2445" s="383">
        <f t="shared" si="2641"/>
        <v>0</v>
      </c>
      <c r="F2445" s="384" t="str">
        <f t="shared" si="2641"/>
        <v>'SF only - Equity risk'</v>
      </c>
      <c r="G2445" s="383" t="str">
        <f t="shared" si="2641"/>
        <v>Best Estimate</v>
      </c>
      <c r="H2445" s="383">
        <f>'SF only - Equity risk'!B2507</f>
        <v>2442</v>
      </c>
      <c r="I2445" s="383" t="str">
        <f t="shared" ref="I2445:J2445" si="2642">I2444</f>
        <v>B</v>
      </c>
      <c r="J2445" s="383">
        <f t="shared" si="2642"/>
        <v>65</v>
      </c>
      <c r="K2445" s="383">
        <f t="shared" ca="1" si="2632"/>
        <v>0</v>
      </c>
    </row>
    <row r="2446" spans="1:11" s="383" customFormat="1" ht="15" customHeight="1" x14ac:dyDescent="0.2">
      <c r="A2446" s="383">
        <f t="shared" si="2641"/>
        <v>0</v>
      </c>
      <c r="B2446" s="383">
        <f t="shared" si="2641"/>
        <v>0</v>
      </c>
      <c r="C2446" s="383">
        <f t="shared" si="2641"/>
        <v>0</v>
      </c>
      <c r="D2446" s="383">
        <f t="shared" si="2641"/>
        <v>0</v>
      </c>
      <c r="E2446" s="383">
        <f t="shared" si="2641"/>
        <v>0</v>
      </c>
      <c r="F2446" s="384" t="str">
        <f t="shared" si="2641"/>
        <v>'SF only - Equity risk'</v>
      </c>
      <c r="G2446" s="383" t="str">
        <f t="shared" si="2641"/>
        <v>Best Estimate</v>
      </c>
      <c r="H2446" s="383">
        <f>'SF only - Equity risk'!B2508</f>
        <v>2443</v>
      </c>
      <c r="I2446" s="383" t="str">
        <f t="shared" ref="I2446:J2446" si="2643">I2445</f>
        <v>B</v>
      </c>
      <c r="J2446" s="383">
        <f t="shared" si="2643"/>
        <v>65</v>
      </c>
      <c r="K2446" s="383">
        <f t="shared" ca="1" si="2632"/>
        <v>0</v>
      </c>
    </row>
    <row r="2447" spans="1:11" s="383" customFormat="1" ht="15" customHeight="1" x14ac:dyDescent="0.2">
      <c r="A2447" s="383">
        <f t="shared" si="2641"/>
        <v>0</v>
      </c>
      <c r="B2447" s="383">
        <f t="shared" si="2641"/>
        <v>0</v>
      </c>
      <c r="C2447" s="383">
        <f t="shared" si="2641"/>
        <v>0</v>
      </c>
      <c r="D2447" s="383">
        <f t="shared" si="2641"/>
        <v>0</v>
      </c>
      <c r="E2447" s="383">
        <f t="shared" si="2641"/>
        <v>0</v>
      </c>
      <c r="F2447" s="384" t="str">
        <f t="shared" si="2641"/>
        <v>'SF only - Equity risk'</v>
      </c>
      <c r="G2447" s="383" t="str">
        <f t="shared" si="2641"/>
        <v>Best Estimate</v>
      </c>
      <c r="H2447" s="383">
        <f>'SF only - Equity risk'!B2509</f>
        <v>2444</v>
      </c>
      <c r="I2447" s="383" t="str">
        <f t="shared" ref="I2447:J2447" si="2644">I2446</f>
        <v>B</v>
      </c>
      <c r="J2447" s="383">
        <f t="shared" si="2644"/>
        <v>65</v>
      </c>
      <c r="K2447" s="383">
        <f t="shared" ca="1" si="2632"/>
        <v>0</v>
      </c>
    </row>
    <row r="2448" spans="1:11" s="383" customFormat="1" ht="15" customHeight="1" x14ac:dyDescent="0.2">
      <c r="A2448" s="383">
        <f t="shared" si="2641"/>
        <v>0</v>
      </c>
      <c r="B2448" s="383">
        <f t="shared" si="2641"/>
        <v>0</v>
      </c>
      <c r="C2448" s="383">
        <f t="shared" si="2641"/>
        <v>0</v>
      </c>
      <c r="D2448" s="383">
        <f t="shared" si="2641"/>
        <v>0</v>
      </c>
      <c r="E2448" s="383">
        <f t="shared" si="2641"/>
        <v>0</v>
      </c>
      <c r="F2448" s="384" t="str">
        <f t="shared" si="2641"/>
        <v>'SF only - Equity risk'</v>
      </c>
      <c r="G2448" s="383" t="str">
        <f t="shared" si="2641"/>
        <v>Best Estimate</v>
      </c>
      <c r="H2448" s="383">
        <f>'SF only - Equity risk'!B2510</f>
        <v>2445</v>
      </c>
      <c r="I2448" s="383" t="str">
        <f t="shared" ref="I2448:J2448" si="2645">I2447</f>
        <v>B</v>
      </c>
      <c r="J2448" s="383">
        <f t="shared" si="2645"/>
        <v>65</v>
      </c>
      <c r="K2448" s="383">
        <f t="shared" ca="1" si="2632"/>
        <v>0</v>
      </c>
    </row>
    <row r="2449" spans="1:11" s="383" customFormat="1" ht="15" customHeight="1" x14ac:dyDescent="0.2">
      <c r="A2449" s="383">
        <f t="shared" si="2641"/>
        <v>0</v>
      </c>
      <c r="B2449" s="383">
        <f t="shared" si="2641"/>
        <v>0</v>
      </c>
      <c r="C2449" s="383">
        <f t="shared" si="2641"/>
        <v>0</v>
      </c>
      <c r="D2449" s="383">
        <f t="shared" si="2641"/>
        <v>0</v>
      </c>
      <c r="E2449" s="383">
        <f t="shared" si="2641"/>
        <v>0</v>
      </c>
      <c r="F2449" s="384" t="str">
        <f t="shared" si="2641"/>
        <v>'SF only - Equity risk'</v>
      </c>
      <c r="G2449" s="383" t="str">
        <f t="shared" si="2641"/>
        <v>Best Estimate</v>
      </c>
      <c r="H2449" s="383">
        <f>'SF only - Equity risk'!B2511</f>
        <v>2446</v>
      </c>
      <c r="I2449" s="383" t="str">
        <f t="shared" ref="I2449:J2449" si="2646">I2448</f>
        <v>B</v>
      </c>
      <c r="J2449" s="383">
        <f t="shared" si="2646"/>
        <v>65</v>
      </c>
      <c r="K2449" s="383">
        <f t="shared" ca="1" si="2632"/>
        <v>0</v>
      </c>
    </row>
    <row r="2450" spans="1:11" s="383" customFormat="1" ht="15" customHeight="1" x14ac:dyDescent="0.2">
      <c r="A2450" s="383">
        <f t="shared" si="2641"/>
        <v>0</v>
      </c>
      <c r="B2450" s="383">
        <f t="shared" si="2641"/>
        <v>0</v>
      </c>
      <c r="C2450" s="383">
        <f t="shared" si="2641"/>
        <v>0</v>
      </c>
      <c r="D2450" s="383">
        <f t="shared" si="2641"/>
        <v>0</v>
      </c>
      <c r="E2450" s="383">
        <f t="shared" si="2641"/>
        <v>0</v>
      </c>
      <c r="F2450" s="384" t="str">
        <f t="shared" si="2641"/>
        <v>'SF only - Equity risk'</v>
      </c>
      <c r="G2450" s="383" t="str">
        <f t="shared" si="2641"/>
        <v>Best Estimate</v>
      </c>
      <c r="H2450" s="383">
        <f>'SF only - Equity risk'!B2512</f>
        <v>2447</v>
      </c>
      <c r="I2450" s="383" t="str">
        <f t="shared" ref="I2450:J2450" si="2647">I2449</f>
        <v>B</v>
      </c>
      <c r="J2450" s="383">
        <f t="shared" si="2647"/>
        <v>65</v>
      </c>
      <c r="K2450" s="383">
        <f t="shared" ca="1" si="2632"/>
        <v>0</v>
      </c>
    </row>
    <row r="2451" spans="1:11" s="383" customFormat="1" ht="15" customHeight="1" x14ac:dyDescent="0.2">
      <c r="A2451" s="383">
        <f t="shared" si="2641"/>
        <v>0</v>
      </c>
      <c r="B2451" s="383">
        <f t="shared" si="2641"/>
        <v>0</v>
      </c>
      <c r="C2451" s="383">
        <f t="shared" si="2641"/>
        <v>0</v>
      </c>
      <c r="D2451" s="383">
        <f t="shared" si="2641"/>
        <v>0</v>
      </c>
      <c r="E2451" s="383">
        <f t="shared" si="2641"/>
        <v>0</v>
      </c>
      <c r="F2451" s="384" t="str">
        <f t="shared" si="2641"/>
        <v>'SF only - Equity risk'</v>
      </c>
      <c r="G2451" s="383" t="str">
        <f t="shared" si="2641"/>
        <v>Best Estimate</v>
      </c>
      <c r="H2451" s="383">
        <f>'SF only - Equity risk'!B2513</f>
        <v>2448</v>
      </c>
      <c r="I2451" s="383" t="str">
        <f t="shared" ref="I2451:J2451" si="2648">I2450</f>
        <v>B</v>
      </c>
      <c r="J2451" s="383">
        <f t="shared" si="2648"/>
        <v>65</v>
      </c>
      <c r="K2451" s="383">
        <f t="shared" ca="1" si="2632"/>
        <v>0</v>
      </c>
    </row>
    <row r="2452" spans="1:11" s="383" customFormat="1" ht="15" customHeight="1" x14ac:dyDescent="0.2">
      <c r="A2452" s="383">
        <f t="shared" si="2641"/>
        <v>0</v>
      </c>
      <c r="B2452" s="383">
        <f t="shared" si="2641"/>
        <v>0</v>
      </c>
      <c r="C2452" s="383">
        <f t="shared" si="2641"/>
        <v>0</v>
      </c>
      <c r="D2452" s="383">
        <f t="shared" si="2641"/>
        <v>0</v>
      </c>
      <c r="E2452" s="383">
        <f t="shared" si="2641"/>
        <v>0</v>
      </c>
      <c r="F2452" s="384" t="str">
        <f t="shared" si="2641"/>
        <v>'SF only - Equity risk'</v>
      </c>
      <c r="G2452" s="383" t="str">
        <f t="shared" si="2641"/>
        <v>Best Estimate</v>
      </c>
      <c r="H2452" s="383">
        <f>'SF only - Equity risk'!B2514</f>
        <v>2449</v>
      </c>
      <c r="I2452" s="383" t="str">
        <f t="shared" ref="I2452:J2452" si="2649">I2451</f>
        <v>B</v>
      </c>
      <c r="J2452" s="383">
        <f t="shared" si="2649"/>
        <v>65</v>
      </c>
      <c r="K2452" s="383">
        <f t="shared" ca="1" si="2632"/>
        <v>0</v>
      </c>
    </row>
    <row r="2453" spans="1:11" s="383" customFormat="1" ht="15" customHeight="1" x14ac:dyDescent="0.2">
      <c r="A2453" s="383">
        <f t="shared" si="2641"/>
        <v>0</v>
      </c>
      <c r="B2453" s="383">
        <f t="shared" si="2641"/>
        <v>0</v>
      </c>
      <c r="C2453" s="383">
        <f t="shared" si="2641"/>
        <v>0</v>
      </c>
      <c r="D2453" s="383">
        <f t="shared" si="2641"/>
        <v>0</v>
      </c>
      <c r="E2453" s="383">
        <f t="shared" si="2641"/>
        <v>0</v>
      </c>
      <c r="F2453" s="384" t="str">
        <f t="shared" si="2641"/>
        <v>'SF only - Equity risk'</v>
      </c>
      <c r="G2453" s="383" t="str">
        <f t="shared" si="2641"/>
        <v>Best Estimate</v>
      </c>
      <c r="H2453" s="383">
        <f>'SF only - Equity risk'!B2515</f>
        <v>2450</v>
      </c>
      <c r="I2453" s="383" t="str">
        <f t="shared" ref="I2453:J2453" si="2650">I2452</f>
        <v>B</v>
      </c>
      <c r="J2453" s="383">
        <f t="shared" si="2650"/>
        <v>65</v>
      </c>
      <c r="K2453" s="383">
        <f t="shared" ca="1" si="2632"/>
        <v>0</v>
      </c>
    </row>
    <row r="2454" spans="1:11" s="383" customFormat="1" ht="15" customHeight="1" x14ac:dyDescent="0.2">
      <c r="A2454" s="383">
        <f t="shared" si="2641"/>
        <v>0</v>
      </c>
      <c r="B2454" s="383">
        <f t="shared" si="2641"/>
        <v>0</v>
      </c>
      <c r="C2454" s="383">
        <f t="shared" si="2641"/>
        <v>0</v>
      </c>
      <c r="D2454" s="383">
        <f t="shared" si="2641"/>
        <v>0</v>
      </c>
      <c r="E2454" s="383">
        <f t="shared" si="2641"/>
        <v>0</v>
      </c>
      <c r="F2454" s="384" t="str">
        <f t="shared" si="2641"/>
        <v>'SF only - Equity risk'</v>
      </c>
      <c r="G2454" s="383" t="str">
        <f t="shared" si="2641"/>
        <v>Best Estimate</v>
      </c>
      <c r="H2454" s="383">
        <f>'SF only - Equity risk'!B2516</f>
        <v>2451</v>
      </c>
      <c r="I2454" s="383" t="str">
        <f t="shared" ref="I2454:J2454" si="2651">I2453</f>
        <v>B</v>
      </c>
      <c r="J2454" s="383">
        <f t="shared" si="2651"/>
        <v>65</v>
      </c>
      <c r="K2454" s="383">
        <f t="shared" ca="1" si="2632"/>
        <v>0</v>
      </c>
    </row>
    <row r="2455" spans="1:11" s="383" customFormat="1" ht="15" customHeight="1" x14ac:dyDescent="0.2">
      <c r="A2455" s="383">
        <f t="shared" si="2641"/>
        <v>0</v>
      </c>
      <c r="B2455" s="383">
        <f t="shared" si="2641"/>
        <v>0</v>
      </c>
      <c r="C2455" s="383">
        <f t="shared" si="2641"/>
        <v>0</v>
      </c>
      <c r="D2455" s="383">
        <f t="shared" si="2641"/>
        <v>0</v>
      </c>
      <c r="E2455" s="383">
        <f t="shared" si="2641"/>
        <v>0</v>
      </c>
      <c r="F2455" s="384" t="str">
        <f t="shared" si="2641"/>
        <v>'SF only - Equity risk'</v>
      </c>
      <c r="G2455" s="383" t="str">
        <f t="shared" si="2641"/>
        <v>Best Estimate</v>
      </c>
      <c r="H2455" s="383">
        <f>'SF only - Equity risk'!B2517</f>
        <v>2452</v>
      </c>
      <c r="I2455" s="383" t="str">
        <f t="shared" ref="I2455:J2455" si="2652">I2454</f>
        <v>B</v>
      </c>
      <c r="J2455" s="383">
        <f t="shared" si="2652"/>
        <v>65</v>
      </c>
      <c r="K2455" s="383">
        <f t="shared" ca="1" si="2632"/>
        <v>0</v>
      </c>
    </row>
    <row r="2456" spans="1:11" s="383" customFormat="1" ht="15" customHeight="1" x14ac:dyDescent="0.2">
      <c r="A2456" s="383">
        <f t="shared" si="2641"/>
        <v>0</v>
      </c>
      <c r="B2456" s="383">
        <f t="shared" si="2641"/>
        <v>0</v>
      </c>
      <c r="C2456" s="383">
        <f t="shared" si="2641"/>
        <v>0</v>
      </c>
      <c r="D2456" s="383">
        <f t="shared" si="2641"/>
        <v>0</v>
      </c>
      <c r="E2456" s="383">
        <f t="shared" si="2641"/>
        <v>0</v>
      </c>
      <c r="F2456" s="384" t="str">
        <f t="shared" si="2641"/>
        <v>'SF only - Equity risk'</v>
      </c>
      <c r="G2456" s="383" t="str">
        <f t="shared" si="2641"/>
        <v>Best Estimate</v>
      </c>
      <c r="H2456" s="383">
        <f>'SF only - Equity risk'!B2518</f>
        <v>2453</v>
      </c>
      <c r="I2456" s="383" t="str">
        <f t="shared" ref="I2456:J2456" si="2653">I2455</f>
        <v>B</v>
      </c>
      <c r="J2456" s="383">
        <f t="shared" si="2653"/>
        <v>65</v>
      </c>
      <c r="K2456" s="383">
        <f t="shared" ca="1" si="2632"/>
        <v>0</v>
      </c>
    </row>
    <row r="2457" spans="1:11" s="383" customFormat="1" ht="15" customHeight="1" x14ac:dyDescent="0.2">
      <c r="A2457" s="383">
        <f t="shared" si="2641"/>
        <v>0</v>
      </c>
      <c r="B2457" s="383">
        <f t="shared" si="2641"/>
        <v>0</v>
      </c>
      <c r="C2457" s="383">
        <f t="shared" si="2641"/>
        <v>0</v>
      </c>
      <c r="D2457" s="383">
        <f t="shared" si="2641"/>
        <v>0</v>
      </c>
      <c r="E2457" s="383">
        <f t="shared" si="2641"/>
        <v>0</v>
      </c>
      <c r="F2457" s="384" t="str">
        <f t="shared" si="2641"/>
        <v>'SF only - Equity risk'</v>
      </c>
      <c r="G2457" s="383" t="str">
        <f t="shared" si="2641"/>
        <v>Best Estimate</v>
      </c>
      <c r="H2457" s="383">
        <f>'SF only - Equity risk'!B2519</f>
        <v>2454</v>
      </c>
      <c r="I2457" s="383" t="str">
        <f t="shared" ref="I2457:J2457" si="2654">I2456</f>
        <v>B</v>
      </c>
      <c r="J2457" s="383">
        <f t="shared" si="2654"/>
        <v>65</v>
      </c>
      <c r="K2457" s="383">
        <f t="shared" ca="1" si="2632"/>
        <v>0</v>
      </c>
    </row>
    <row r="2458" spans="1:11" s="383" customFormat="1" ht="15" customHeight="1" x14ac:dyDescent="0.2">
      <c r="A2458" s="383">
        <f t="shared" si="2641"/>
        <v>0</v>
      </c>
      <c r="B2458" s="383">
        <f t="shared" si="2641"/>
        <v>0</v>
      </c>
      <c r="C2458" s="383">
        <f t="shared" si="2641"/>
        <v>0</v>
      </c>
      <c r="D2458" s="383">
        <f t="shared" si="2641"/>
        <v>0</v>
      </c>
      <c r="E2458" s="383">
        <f t="shared" si="2641"/>
        <v>0</v>
      </c>
      <c r="F2458" s="384" t="str">
        <f t="shared" si="2641"/>
        <v>'SF only - Equity risk'</v>
      </c>
      <c r="G2458" s="383" t="str">
        <f t="shared" si="2641"/>
        <v>Best Estimate</v>
      </c>
      <c r="H2458" s="383">
        <f>'SF only - Equity risk'!B2520</f>
        <v>2455</v>
      </c>
      <c r="I2458" s="383" t="str">
        <f t="shared" ref="I2458:J2458" si="2655">I2457</f>
        <v>B</v>
      </c>
      <c r="J2458" s="383">
        <f t="shared" si="2655"/>
        <v>65</v>
      </c>
      <c r="K2458" s="383">
        <f t="shared" ca="1" si="2632"/>
        <v>0</v>
      </c>
    </row>
    <row r="2459" spans="1:11" s="383" customFormat="1" ht="15" customHeight="1" x14ac:dyDescent="0.2">
      <c r="A2459" s="383">
        <f t="shared" si="2641"/>
        <v>0</v>
      </c>
      <c r="B2459" s="383">
        <f t="shared" si="2641"/>
        <v>0</v>
      </c>
      <c r="C2459" s="383">
        <f t="shared" si="2641"/>
        <v>0</v>
      </c>
      <c r="D2459" s="383">
        <f t="shared" si="2641"/>
        <v>0</v>
      </c>
      <c r="E2459" s="383">
        <f t="shared" si="2641"/>
        <v>0</v>
      </c>
      <c r="F2459" s="384" t="str">
        <f t="shared" si="2641"/>
        <v>'SF only - Equity risk'</v>
      </c>
      <c r="G2459" s="383" t="str">
        <f t="shared" si="2641"/>
        <v>Best Estimate</v>
      </c>
      <c r="H2459" s="383">
        <f>'SF only - Equity risk'!B2521</f>
        <v>2456</v>
      </c>
      <c r="I2459" s="383" t="str">
        <f t="shared" ref="I2459:J2459" si="2656">I2458</f>
        <v>B</v>
      </c>
      <c r="J2459" s="383">
        <f t="shared" si="2656"/>
        <v>65</v>
      </c>
      <c r="K2459" s="383">
        <f t="shared" ca="1" si="2632"/>
        <v>0</v>
      </c>
    </row>
    <row r="2460" spans="1:11" s="383" customFormat="1" ht="15" customHeight="1" x14ac:dyDescent="0.2">
      <c r="A2460" s="383">
        <f t="shared" si="2641"/>
        <v>0</v>
      </c>
      <c r="B2460" s="383">
        <f t="shared" si="2641"/>
        <v>0</v>
      </c>
      <c r="C2460" s="383">
        <f t="shared" si="2641"/>
        <v>0</v>
      </c>
      <c r="D2460" s="383">
        <f t="shared" si="2641"/>
        <v>0</v>
      </c>
      <c r="E2460" s="383">
        <f t="shared" si="2641"/>
        <v>0</v>
      </c>
      <c r="F2460" s="384" t="str">
        <f t="shared" si="2641"/>
        <v>'SF only - Equity risk'</v>
      </c>
      <c r="G2460" s="383" t="str">
        <f t="shared" si="2641"/>
        <v>Best Estimate</v>
      </c>
      <c r="H2460" s="383">
        <f>'SF only - Equity risk'!B2522</f>
        <v>2457</v>
      </c>
      <c r="I2460" s="383" t="str">
        <f t="shared" ref="I2460:J2460" si="2657">I2459</f>
        <v>B</v>
      </c>
      <c r="J2460" s="383">
        <f t="shared" si="2657"/>
        <v>65</v>
      </c>
      <c r="K2460" s="383">
        <f t="shared" ca="1" si="2632"/>
        <v>0</v>
      </c>
    </row>
    <row r="2461" spans="1:11" s="383" customFormat="1" ht="15" customHeight="1" x14ac:dyDescent="0.2">
      <c r="A2461" s="383">
        <f t="shared" ref="A2461:G2476" si="2658">A2460</f>
        <v>0</v>
      </c>
      <c r="B2461" s="383">
        <f t="shared" si="2658"/>
        <v>0</v>
      </c>
      <c r="C2461" s="383">
        <f t="shared" si="2658"/>
        <v>0</v>
      </c>
      <c r="D2461" s="383">
        <f t="shared" si="2658"/>
        <v>0</v>
      </c>
      <c r="E2461" s="383">
        <f t="shared" si="2658"/>
        <v>0</v>
      </c>
      <c r="F2461" s="384" t="str">
        <f t="shared" si="2658"/>
        <v>'SF only - Equity risk'</v>
      </c>
      <c r="G2461" s="383" t="str">
        <f t="shared" si="2658"/>
        <v>Best Estimate</v>
      </c>
      <c r="H2461" s="383">
        <f>'SF only - Equity risk'!B2523</f>
        <v>2458</v>
      </c>
      <c r="I2461" s="383" t="str">
        <f t="shared" ref="I2461:J2461" si="2659">I2460</f>
        <v>B</v>
      </c>
      <c r="J2461" s="383">
        <f t="shared" si="2659"/>
        <v>65</v>
      </c>
      <c r="K2461" s="383">
        <f t="shared" ca="1" si="2632"/>
        <v>0</v>
      </c>
    </row>
    <row r="2462" spans="1:11" s="383" customFormat="1" ht="15" customHeight="1" x14ac:dyDescent="0.2">
      <c r="A2462" s="383">
        <f t="shared" si="2658"/>
        <v>0</v>
      </c>
      <c r="B2462" s="383">
        <f t="shared" si="2658"/>
        <v>0</v>
      </c>
      <c r="C2462" s="383">
        <f t="shared" si="2658"/>
        <v>0</v>
      </c>
      <c r="D2462" s="383">
        <f t="shared" si="2658"/>
        <v>0</v>
      </c>
      <c r="E2462" s="383">
        <f t="shared" si="2658"/>
        <v>0</v>
      </c>
      <c r="F2462" s="384" t="str">
        <f t="shared" si="2658"/>
        <v>'SF only - Equity risk'</v>
      </c>
      <c r="G2462" s="383" t="str">
        <f t="shared" si="2658"/>
        <v>Best Estimate</v>
      </c>
      <c r="H2462" s="383">
        <f>'SF only - Equity risk'!B2524</f>
        <v>2459</v>
      </c>
      <c r="I2462" s="383" t="str">
        <f t="shared" ref="I2462:J2462" si="2660">I2461</f>
        <v>B</v>
      </c>
      <c r="J2462" s="383">
        <f t="shared" si="2660"/>
        <v>65</v>
      </c>
      <c r="K2462" s="383">
        <f t="shared" ca="1" si="2632"/>
        <v>0</v>
      </c>
    </row>
    <row r="2463" spans="1:11" s="383" customFormat="1" ht="15" customHeight="1" x14ac:dyDescent="0.2">
      <c r="A2463" s="383">
        <f t="shared" si="2658"/>
        <v>0</v>
      </c>
      <c r="B2463" s="383">
        <f t="shared" si="2658"/>
        <v>0</v>
      </c>
      <c r="C2463" s="383">
        <f t="shared" si="2658"/>
        <v>0</v>
      </c>
      <c r="D2463" s="383">
        <f t="shared" si="2658"/>
        <v>0</v>
      </c>
      <c r="E2463" s="383">
        <f t="shared" si="2658"/>
        <v>0</v>
      </c>
      <c r="F2463" s="384" t="str">
        <f t="shared" si="2658"/>
        <v>'SF only - Equity risk'</v>
      </c>
      <c r="G2463" s="383" t="str">
        <f t="shared" si="2658"/>
        <v>Best Estimate</v>
      </c>
      <c r="H2463" s="383">
        <f>'SF only - Equity risk'!B2525</f>
        <v>2460</v>
      </c>
      <c r="I2463" s="383" t="str">
        <f t="shared" ref="I2463:J2463" si="2661">I2462</f>
        <v>B</v>
      </c>
      <c r="J2463" s="383">
        <f t="shared" si="2661"/>
        <v>65</v>
      </c>
      <c r="K2463" s="383">
        <f t="shared" ca="1" si="2632"/>
        <v>0</v>
      </c>
    </row>
    <row r="2464" spans="1:11" s="383" customFormat="1" ht="15" customHeight="1" x14ac:dyDescent="0.2">
      <c r="A2464" s="383">
        <f t="shared" si="2658"/>
        <v>0</v>
      </c>
      <c r="B2464" s="383">
        <f t="shared" si="2658"/>
        <v>0</v>
      </c>
      <c r="C2464" s="383">
        <f t="shared" si="2658"/>
        <v>0</v>
      </c>
      <c r="D2464" s="383">
        <f t="shared" si="2658"/>
        <v>0</v>
      </c>
      <c r="E2464" s="383">
        <f t="shared" si="2658"/>
        <v>0</v>
      </c>
      <c r="F2464" s="384" t="str">
        <f t="shared" si="2658"/>
        <v>'SF only - Equity risk'</v>
      </c>
      <c r="G2464" s="383" t="str">
        <f t="shared" si="2658"/>
        <v>Best Estimate</v>
      </c>
      <c r="H2464" s="383">
        <f>'SF only - Equity risk'!B2526</f>
        <v>2461</v>
      </c>
      <c r="I2464" s="383" t="str">
        <f t="shared" ref="I2464:J2464" si="2662">I2463</f>
        <v>B</v>
      </c>
      <c r="J2464" s="383">
        <f t="shared" si="2662"/>
        <v>65</v>
      </c>
      <c r="K2464" s="383">
        <f t="shared" ca="1" si="2632"/>
        <v>0</v>
      </c>
    </row>
    <row r="2465" spans="1:11" s="383" customFormat="1" ht="15" customHeight="1" x14ac:dyDescent="0.2">
      <c r="A2465" s="383">
        <f t="shared" si="2658"/>
        <v>0</v>
      </c>
      <c r="B2465" s="383">
        <f t="shared" si="2658"/>
        <v>0</v>
      </c>
      <c r="C2465" s="383">
        <f t="shared" si="2658"/>
        <v>0</v>
      </c>
      <c r="D2465" s="383">
        <f t="shared" si="2658"/>
        <v>0</v>
      </c>
      <c r="E2465" s="383">
        <f t="shared" si="2658"/>
        <v>0</v>
      </c>
      <c r="F2465" s="384" t="str">
        <f t="shared" si="2658"/>
        <v>'SF only - Equity risk'</v>
      </c>
      <c r="G2465" s="383" t="str">
        <f t="shared" si="2658"/>
        <v>Best Estimate</v>
      </c>
      <c r="H2465" s="383">
        <f>'SF only - Equity risk'!B2527</f>
        <v>2462</v>
      </c>
      <c r="I2465" s="383" t="str">
        <f t="shared" ref="I2465:J2465" si="2663">I2464</f>
        <v>B</v>
      </c>
      <c r="J2465" s="383">
        <f t="shared" si="2663"/>
        <v>65</v>
      </c>
      <c r="K2465" s="383">
        <f t="shared" ca="1" si="2632"/>
        <v>0</v>
      </c>
    </row>
    <row r="2466" spans="1:11" s="383" customFormat="1" ht="15" customHeight="1" x14ac:dyDescent="0.2">
      <c r="A2466" s="383">
        <f t="shared" si="2658"/>
        <v>0</v>
      </c>
      <c r="B2466" s="383">
        <f t="shared" si="2658"/>
        <v>0</v>
      </c>
      <c r="C2466" s="383">
        <f t="shared" si="2658"/>
        <v>0</v>
      </c>
      <c r="D2466" s="383">
        <f t="shared" si="2658"/>
        <v>0</v>
      </c>
      <c r="E2466" s="383">
        <f t="shared" si="2658"/>
        <v>0</v>
      </c>
      <c r="F2466" s="384" t="str">
        <f t="shared" si="2658"/>
        <v>'SF only - Equity risk'</v>
      </c>
      <c r="G2466" s="383" t="str">
        <f t="shared" si="2658"/>
        <v>Best Estimate</v>
      </c>
      <c r="H2466" s="383">
        <f>'SF only - Equity risk'!B2528</f>
        <v>2463</v>
      </c>
      <c r="I2466" s="383" t="str">
        <f t="shared" ref="I2466:J2466" si="2664">I2465</f>
        <v>B</v>
      </c>
      <c r="J2466" s="383">
        <f t="shared" si="2664"/>
        <v>65</v>
      </c>
      <c r="K2466" s="383">
        <f t="shared" ca="1" si="2632"/>
        <v>0</v>
      </c>
    </row>
    <row r="2467" spans="1:11" s="383" customFormat="1" ht="15" customHeight="1" x14ac:dyDescent="0.2">
      <c r="A2467" s="383">
        <f t="shared" si="2658"/>
        <v>0</v>
      </c>
      <c r="B2467" s="383">
        <f t="shared" si="2658"/>
        <v>0</v>
      </c>
      <c r="C2467" s="383">
        <f t="shared" si="2658"/>
        <v>0</v>
      </c>
      <c r="D2467" s="383">
        <f t="shared" si="2658"/>
        <v>0</v>
      </c>
      <c r="E2467" s="383">
        <f t="shared" si="2658"/>
        <v>0</v>
      </c>
      <c r="F2467" s="384" t="str">
        <f t="shared" si="2658"/>
        <v>'SF only - Equity risk'</v>
      </c>
      <c r="G2467" s="383" t="str">
        <f t="shared" si="2658"/>
        <v>Best Estimate</v>
      </c>
      <c r="H2467" s="383">
        <f>'SF only - Equity risk'!B2529</f>
        <v>2464</v>
      </c>
      <c r="I2467" s="383" t="str">
        <f t="shared" ref="I2467:J2467" si="2665">I2466</f>
        <v>B</v>
      </c>
      <c r="J2467" s="383">
        <f t="shared" si="2665"/>
        <v>65</v>
      </c>
      <c r="K2467" s="383">
        <f t="shared" ca="1" si="2632"/>
        <v>0</v>
      </c>
    </row>
    <row r="2468" spans="1:11" s="383" customFormat="1" ht="15" customHeight="1" x14ac:dyDescent="0.2">
      <c r="A2468" s="383">
        <f t="shared" si="2658"/>
        <v>0</v>
      </c>
      <c r="B2468" s="383">
        <f t="shared" si="2658"/>
        <v>0</v>
      </c>
      <c r="C2468" s="383">
        <f t="shared" si="2658"/>
        <v>0</v>
      </c>
      <c r="D2468" s="383">
        <f t="shared" si="2658"/>
        <v>0</v>
      </c>
      <c r="E2468" s="383">
        <f t="shared" si="2658"/>
        <v>0</v>
      </c>
      <c r="F2468" s="384" t="str">
        <f t="shared" si="2658"/>
        <v>'SF only - Equity risk'</v>
      </c>
      <c r="G2468" s="383" t="str">
        <f t="shared" si="2658"/>
        <v>Best Estimate</v>
      </c>
      <c r="H2468" s="383">
        <f>'SF only - Equity risk'!B2530</f>
        <v>2465</v>
      </c>
      <c r="I2468" s="383" t="str">
        <f t="shared" ref="I2468:J2468" si="2666">I2467</f>
        <v>B</v>
      </c>
      <c r="J2468" s="383">
        <f t="shared" si="2666"/>
        <v>65</v>
      </c>
      <c r="K2468" s="383">
        <f t="shared" ca="1" si="2632"/>
        <v>0</v>
      </c>
    </row>
    <row r="2469" spans="1:11" s="383" customFormat="1" ht="15" customHeight="1" x14ac:dyDescent="0.2">
      <c r="A2469" s="383">
        <f t="shared" si="2658"/>
        <v>0</v>
      </c>
      <c r="B2469" s="383">
        <f t="shared" si="2658"/>
        <v>0</v>
      </c>
      <c r="C2469" s="383">
        <f t="shared" si="2658"/>
        <v>0</v>
      </c>
      <c r="D2469" s="383">
        <f t="shared" si="2658"/>
        <v>0</v>
      </c>
      <c r="E2469" s="383">
        <f t="shared" si="2658"/>
        <v>0</v>
      </c>
      <c r="F2469" s="384" t="str">
        <f t="shared" si="2658"/>
        <v>'SF only - Equity risk'</v>
      </c>
      <c r="G2469" s="383" t="str">
        <f t="shared" si="2658"/>
        <v>Best Estimate</v>
      </c>
      <c r="H2469" s="383">
        <f>'SF only - Equity risk'!B2531</f>
        <v>2466</v>
      </c>
      <c r="I2469" s="383" t="str">
        <f t="shared" ref="I2469:J2469" si="2667">I2468</f>
        <v>B</v>
      </c>
      <c r="J2469" s="383">
        <f t="shared" si="2667"/>
        <v>65</v>
      </c>
      <c r="K2469" s="383">
        <f t="shared" ca="1" si="2632"/>
        <v>0</v>
      </c>
    </row>
    <row r="2470" spans="1:11" s="383" customFormat="1" ht="15" customHeight="1" x14ac:dyDescent="0.2">
      <c r="A2470" s="383">
        <f t="shared" si="2658"/>
        <v>0</v>
      </c>
      <c r="B2470" s="383">
        <f t="shared" si="2658"/>
        <v>0</v>
      </c>
      <c r="C2470" s="383">
        <f t="shared" si="2658"/>
        <v>0</v>
      </c>
      <c r="D2470" s="383">
        <f t="shared" si="2658"/>
        <v>0</v>
      </c>
      <c r="E2470" s="383">
        <f t="shared" si="2658"/>
        <v>0</v>
      </c>
      <c r="F2470" s="384" t="str">
        <f t="shared" si="2658"/>
        <v>'SF only - Equity risk'</v>
      </c>
      <c r="G2470" s="383" t="str">
        <f t="shared" si="2658"/>
        <v>Best Estimate</v>
      </c>
      <c r="H2470" s="383">
        <f>'SF only - Equity risk'!B2532</f>
        <v>2467</v>
      </c>
      <c r="I2470" s="383" t="str">
        <f t="shared" ref="I2470:J2470" si="2668">I2469</f>
        <v>B</v>
      </c>
      <c r="J2470" s="383">
        <f t="shared" si="2668"/>
        <v>65</v>
      </c>
      <c r="K2470" s="383">
        <f t="shared" ca="1" si="2632"/>
        <v>0</v>
      </c>
    </row>
    <row r="2471" spans="1:11" s="383" customFormat="1" ht="15" customHeight="1" x14ac:dyDescent="0.2">
      <c r="A2471" s="383">
        <f t="shared" si="2658"/>
        <v>0</v>
      </c>
      <c r="B2471" s="383">
        <f t="shared" si="2658"/>
        <v>0</v>
      </c>
      <c r="C2471" s="383">
        <f t="shared" si="2658"/>
        <v>0</v>
      </c>
      <c r="D2471" s="383">
        <f t="shared" si="2658"/>
        <v>0</v>
      </c>
      <c r="E2471" s="383">
        <f t="shared" si="2658"/>
        <v>0</v>
      </c>
      <c r="F2471" s="384" t="str">
        <f t="shared" si="2658"/>
        <v>'SF only - Equity risk'</v>
      </c>
      <c r="G2471" s="383" t="str">
        <f t="shared" si="2658"/>
        <v>Best Estimate</v>
      </c>
      <c r="H2471" s="383">
        <f>'SF only - Equity risk'!B2533</f>
        <v>2468</v>
      </c>
      <c r="I2471" s="383" t="str">
        <f t="shared" ref="I2471:J2471" si="2669">I2470</f>
        <v>B</v>
      </c>
      <c r="J2471" s="383">
        <f t="shared" si="2669"/>
        <v>65</v>
      </c>
      <c r="K2471" s="383">
        <f t="shared" ca="1" si="2632"/>
        <v>0</v>
      </c>
    </row>
    <row r="2472" spans="1:11" s="383" customFormat="1" ht="15" customHeight="1" x14ac:dyDescent="0.2">
      <c r="A2472" s="383">
        <f t="shared" si="2658"/>
        <v>0</v>
      </c>
      <c r="B2472" s="383">
        <f t="shared" si="2658"/>
        <v>0</v>
      </c>
      <c r="C2472" s="383">
        <f t="shared" si="2658"/>
        <v>0</v>
      </c>
      <c r="D2472" s="383">
        <f t="shared" si="2658"/>
        <v>0</v>
      </c>
      <c r="E2472" s="383">
        <f t="shared" si="2658"/>
        <v>0</v>
      </c>
      <c r="F2472" s="384" t="str">
        <f t="shared" si="2658"/>
        <v>'SF only - Equity risk'</v>
      </c>
      <c r="G2472" s="383" t="str">
        <f t="shared" si="2658"/>
        <v>Best Estimate</v>
      </c>
      <c r="H2472" s="383">
        <f>'SF only - Equity risk'!B2534</f>
        <v>2469</v>
      </c>
      <c r="I2472" s="383" t="str">
        <f t="shared" ref="I2472:J2472" si="2670">I2471</f>
        <v>B</v>
      </c>
      <c r="J2472" s="383">
        <f t="shared" si="2670"/>
        <v>65</v>
      </c>
      <c r="K2472" s="383">
        <f t="shared" ca="1" si="2632"/>
        <v>0</v>
      </c>
    </row>
    <row r="2473" spans="1:11" s="383" customFormat="1" ht="15" customHeight="1" x14ac:dyDescent="0.2">
      <c r="A2473" s="383">
        <f t="shared" si="2658"/>
        <v>0</v>
      </c>
      <c r="B2473" s="383">
        <f t="shared" si="2658"/>
        <v>0</v>
      </c>
      <c r="C2473" s="383">
        <f t="shared" si="2658"/>
        <v>0</v>
      </c>
      <c r="D2473" s="383">
        <f t="shared" si="2658"/>
        <v>0</v>
      </c>
      <c r="E2473" s="383">
        <f t="shared" si="2658"/>
        <v>0</v>
      </c>
      <c r="F2473" s="384" t="str">
        <f t="shared" si="2658"/>
        <v>'SF only - Equity risk'</v>
      </c>
      <c r="G2473" s="383" t="str">
        <f t="shared" si="2658"/>
        <v>Best Estimate</v>
      </c>
      <c r="H2473" s="383">
        <f>'SF only - Equity risk'!B2535</f>
        <v>2470</v>
      </c>
      <c r="I2473" s="383" t="str">
        <f t="shared" ref="I2473:J2473" si="2671">I2472</f>
        <v>B</v>
      </c>
      <c r="J2473" s="383">
        <f t="shared" si="2671"/>
        <v>65</v>
      </c>
      <c r="K2473" s="383">
        <f t="shared" ca="1" si="2632"/>
        <v>0</v>
      </c>
    </row>
    <row r="2474" spans="1:11" s="383" customFormat="1" ht="15" customHeight="1" x14ac:dyDescent="0.2">
      <c r="A2474" s="383">
        <f t="shared" si="2658"/>
        <v>0</v>
      </c>
      <c r="B2474" s="383">
        <f t="shared" si="2658"/>
        <v>0</v>
      </c>
      <c r="C2474" s="383">
        <f t="shared" si="2658"/>
        <v>0</v>
      </c>
      <c r="D2474" s="383">
        <f t="shared" si="2658"/>
        <v>0</v>
      </c>
      <c r="E2474" s="383">
        <f t="shared" si="2658"/>
        <v>0</v>
      </c>
      <c r="F2474" s="384" t="str">
        <f t="shared" si="2658"/>
        <v>'SF only - Equity risk'</v>
      </c>
      <c r="G2474" s="383" t="str">
        <f t="shared" si="2658"/>
        <v>Best Estimate</v>
      </c>
      <c r="H2474" s="383">
        <f>'SF only - Equity risk'!B2536</f>
        <v>2471</v>
      </c>
      <c r="I2474" s="383" t="str">
        <f t="shared" ref="I2474:J2474" si="2672">I2473</f>
        <v>B</v>
      </c>
      <c r="J2474" s="383">
        <f t="shared" si="2672"/>
        <v>65</v>
      </c>
      <c r="K2474" s="383">
        <f t="shared" ca="1" si="2632"/>
        <v>0</v>
      </c>
    </row>
    <row r="2475" spans="1:11" s="383" customFormat="1" ht="15" customHeight="1" x14ac:dyDescent="0.2">
      <c r="A2475" s="383">
        <f t="shared" si="2658"/>
        <v>0</v>
      </c>
      <c r="B2475" s="383">
        <f t="shared" si="2658"/>
        <v>0</v>
      </c>
      <c r="C2475" s="383">
        <f t="shared" si="2658"/>
        <v>0</v>
      </c>
      <c r="D2475" s="383">
        <f t="shared" si="2658"/>
        <v>0</v>
      </c>
      <c r="E2475" s="383">
        <f t="shared" si="2658"/>
        <v>0</v>
      </c>
      <c r="F2475" s="384" t="str">
        <f t="shared" si="2658"/>
        <v>'SF only - Equity risk'</v>
      </c>
      <c r="G2475" s="383" t="str">
        <f t="shared" si="2658"/>
        <v>Best Estimate</v>
      </c>
      <c r="H2475" s="383">
        <f>'SF only - Equity risk'!B2537</f>
        <v>2472</v>
      </c>
      <c r="I2475" s="383" t="str">
        <f t="shared" ref="I2475:J2475" si="2673">I2474</f>
        <v>B</v>
      </c>
      <c r="J2475" s="383">
        <f t="shared" si="2673"/>
        <v>65</v>
      </c>
      <c r="K2475" s="383">
        <f t="shared" ca="1" si="2632"/>
        <v>0</v>
      </c>
    </row>
    <row r="2476" spans="1:11" s="383" customFormat="1" ht="15" customHeight="1" x14ac:dyDescent="0.2">
      <c r="A2476" s="383">
        <f t="shared" si="2658"/>
        <v>0</v>
      </c>
      <c r="B2476" s="383">
        <f t="shared" si="2658"/>
        <v>0</v>
      </c>
      <c r="C2476" s="383">
        <f t="shared" si="2658"/>
        <v>0</v>
      </c>
      <c r="D2476" s="383">
        <f t="shared" si="2658"/>
        <v>0</v>
      </c>
      <c r="E2476" s="383">
        <f t="shared" si="2658"/>
        <v>0</v>
      </c>
      <c r="F2476" s="384" t="str">
        <f t="shared" si="2658"/>
        <v>'SF only - Equity risk'</v>
      </c>
      <c r="G2476" s="383" t="str">
        <f t="shared" si="2658"/>
        <v>Best Estimate</v>
      </c>
      <c r="H2476" s="383">
        <f>'SF only - Equity risk'!B2538</f>
        <v>2473</v>
      </c>
      <c r="I2476" s="383" t="str">
        <f t="shared" ref="I2476:J2476" si="2674">I2475</f>
        <v>B</v>
      </c>
      <c r="J2476" s="383">
        <f t="shared" si="2674"/>
        <v>65</v>
      </c>
      <c r="K2476" s="383">
        <f t="shared" ca="1" si="2632"/>
        <v>0</v>
      </c>
    </row>
    <row r="2477" spans="1:11" s="383" customFormat="1" ht="15" customHeight="1" x14ac:dyDescent="0.2">
      <c r="A2477" s="383">
        <f t="shared" ref="A2477:G2492" si="2675">A2476</f>
        <v>0</v>
      </c>
      <c r="B2477" s="383">
        <f t="shared" si="2675"/>
        <v>0</v>
      </c>
      <c r="C2477" s="383">
        <f t="shared" si="2675"/>
        <v>0</v>
      </c>
      <c r="D2477" s="383">
        <f t="shared" si="2675"/>
        <v>0</v>
      </c>
      <c r="E2477" s="383">
        <f t="shared" si="2675"/>
        <v>0</v>
      </c>
      <c r="F2477" s="384" t="str">
        <f t="shared" si="2675"/>
        <v>'SF only - Equity risk'</v>
      </c>
      <c r="G2477" s="383" t="str">
        <f t="shared" si="2675"/>
        <v>Best Estimate</v>
      </c>
      <c r="H2477" s="383">
        <f>'SF only - Equity risk'!B2539</f>
        <v>2474</v>
      </c>
      <c r="I2477" s="383" t="str">
        <f t="shared" ref="I2477:J2477" si="2676">I2476</f>
        <v>B</v>
      </c>
      <c r="J2477" s="383">
        <f t="shared" si="2676"/>
        <v>65</v>
      </c>
      <c r="K2477" s="383">
        <f t="shared" ca="1" si="2632"/>
        <v>0</v>
      </c>
    </row>
    <row r="2478" spans="1:11" s="383" customFormat="1" ht="15" customHeight="1" x14ac:dyDescent="0.2">
      <c r="A2478" s="383">
        <f t="shared" si="2675"/>
        <v>0</v>
      </c>
      <c r="B2478" s="383">
        <f t="shared" si="2675"/>
        <v>0</v>
      </c>
      <c r="C2478" s="383">
        <f t="shared" si="2675"/>
        <v>0</v>
      </c>
      <c r="D2478" s="383">
        <f t="shared" si="2675"/>
        <v>0</v>
      </c>
      <c r="E2478" s="383">
        <f t="shared" si="2675"/>
        <v>0</v>
      </c>
      <c r="F2478" s="384" t="str">
        <f t="shared" si="2675"/>
        <v>'SF only - Equity risk'</v>
      </c>
      <c r="G2478" s="383" t="str">
        <f t="shared" si="2675"/>
        <v>Best Estimate</v>
      </c>
      <c r="H2478" s="383">
        <f>'SF only - Equity risk'!B2540</f>
        <v>2475</v>
      </c>
      <c r="I2478" s="383" t="str">
        <f t="shared" ref="I2478:J2478" si="2677">I2477</f>
        <v>B</v>
      </c>
      <c r="J2478" s="383">
        <f t="shared" si="2677"/>
        <v>65</v>
      </c>
      <c r="K2478" s="383">
        <f t="shared" ca="1" si="2632"/>
        <v>0</v>
      </c>
    </row>
    <row r="2479" spans="1:11" s="383" customFormat="1" ht="15" customHeight="1" x14ac:dyDescent="0.2">
      <c r="A2479" s="383">
        <f t="shared" si="2675"/>
        <v>0</v>
      </c>
      <c r="B2479" s="383">
        <f t="shared" si="2675"/>
        <v>0</v>
      </c>
      <c r="C2479" s="383">
        <f t="shared" si="2675"/>
        <v>0</v>
      </c>
      <c r="D2479" s="383">
        <f t="shared" si="2675"/>
        <v>0</v>
      </c>
      <c r="E2479" s="383">
        <f t="shared" si="2675"/>
        <v>0</v>
      </c>
      <c r="F2479" s="384" t="str">
        <f t="shared" si="2675"/>
        <v>'SF only - Equity risk'</v>
      </c>
      <c r="G2479" s="383" t="str">
        <f t="shared" si="2675"/>
        <v>Best Estimate</v>
      </c>
      <c r="H2479" s="383">
        <f>'SF only - Equity risk'!B2541</f>
        <v>2476</v>
      </c>
      <c r="I2479" s="383" t="str">
        <f t="shared" ref="I2479:J2479" si="2678">I2478</f>
        <v>B</v>
      </c>
      <c r="J2479" s="383">
        <f t="shared" si="2678"/>
        <v>65</v>
      </c>
      <c r="K2479" s="383">
        <f t="shared" ca="1" si="2632"/>
        <v>0</v>
      </c>
    </row>
    <row r="2480" spans="1:11" s="383" customFormat="1" ht="15" customHeight="1" x14ac:dyDescent="0.2">
      <c r="A2480" s="383">
        <f t="shared" si="2675"/>
        <v>0</v>
      </c>
      <c r="B2480" s="383">
        <f t="shared" si="2675"/>
        <v>0</v>
      </c>
      <c r="C2480" s="383">
        <f t="shared" si="2675"/>
        <v>0</v>
      </c>
      <c r="D2480" s="383">
        <f t="shared" si="2675"/>
        <v>0</v>
      </c>
      <c r="E2480" s="383">
        <f t="shared" si="2675"/>
        <v>0</v>
      </c>
      <c r="F2480" s="384" t="str">
        <f t="shared" si="2675"/>
        <v>'SF only - Equity risk'</v>
      </c>
      <c r="G2480" s="383" t="str">
        <f t="shared" si="2675"/>
        <v>Best Estimate</v>
      </c>
      <c r="H2480" s="383">
        <f>'SF only - Equity risk'!B2542</f>
        <v>2477</v>
      </c>
      <c r="I2480" s="383" t="str">
        <f t="shared" ref="I2480:J2480" si="2679">I2479</f>
        <v>B</v>
      </c>
      <c r="J2480" s="383">
        <f t="shared" si="2679"/>
        <v>65</v>
      </c>
      <c r="K2480" s="383">
        <f t="shared" ca="1" si="2632"/>
        <v>0</v>
      </c>
    </row>
    <row r="2481" spans="1:11" s="383" customFormat="1" ht="15" customHeight="1" x14ac:dyDescent="0.2">
      <c r="A2481" s="383">
        <f t="shared" si="2675"/>
        <v>0</v>
      </c>
      <c r="B2481" s="383">
        <f t="shared" si="2675"/>
        <v>0</v>
      </c>
      <c r="C2481" s="383">
        <f t="shared" si="2675"/>
        <v>0</v>
      </c>
      <c r="D2481" s="383">
        <f t="shared" si="2675"/>
        <v>0</v>
      </c>
      <c r="E2481" s="383">
        <f t="shared" si="2675"/>
        <v>0</v>
      </c>
      <c r="F2481" s="384" t="str">
        <f t="shared" si="2675"/>
        <v>'SF only - Equity risk'</v>
      </c>
      <c r="G2481" s="383" t="str">
        <f t="shared" si="2675"/>
        <v>Best Estimate</v>
      </c>
      <c r="H2481" s="383">
        <f>'SF only - Equity risk'!B2543</f>
        <v>2478</v>
      </c>
      <c r="I2481" s="383" t="str">
        <f t="shared" ref="I2481:J2481" si="2680">I2480</f>
        <v>B</v>
      </c>
      <c r="J2481" s="383">
        <f t="shared" si="2680"/>
        <v>65</v>
      </c>
      <c r="K2481" s="383">
        <f t="shared" ca="1" si="2632"/>
        <v>0</v>
      </c>
    </row>
    <row r="2482" spans="1:11" s="383" customFormat="1" ht="15" customHeight="1" x14ac:dyDescent="0.2">
      <c r="A2482" s="383">
        <f t="shared" si="2675"/>
        <v>0</v>
      </c>
      <c r="B2482" s="383">
        <f t="shared" si="2675"/>
        <v>0</v>
      </c>
      <c r="C2482" s="383">
        <f t="shared" si="2675"/>
        <v>0</v>
      </c>
      <c r="D2482" s="383">
        <f t="shared" si="2675"/>
        <v>0</v>
      </c>
      <c r="E2482" s="383">
        <f t="shared" si="2675"/>
        <v>0</v>
      </c>
      <c r="F2482" s="384" t="str">
        <f t="shared" si="2675"/>
        <v>'SF only - Equity risk'</v>
      </c>
      <c r="G2482" s="383" t="str">
        <f t="shared" si="2675"/>
        <v>Best Estimate</v>
      </c>
      <c r="H2482" s="383">
        <f>'SF only - Equity risk'!B2544</f>
        <v>2479</v>
      </c>
      <c r="I2482" s="383" t="str">
        <f t="shared" ref="I2482:J2482" si="2681">I2481</f>
        <v>B</v>
      </c>
      <c r="J2482" s="383">
        <f t="shared" si="2681"/>
        <v>65</v>
      </c>
      <c r="K2482" s="383">
        <f t="shared" ca="1" si="2632"/>
        <v>0</v>
      </c>
    </row>
    <row r="2483" spans="1:11" s="383" customFormat="1" ht="15" customHeight="1" x14ac:dyDescent="0.2">
      <c r="A2483" s="383">
        <f t="shared" si="2675"/>
        <v>0</v>
      </c>
      <c r="B2483" s="383">
        <f t="shared" si="2675"/>
        <v>0</v>
      </c>
      <c r="C2483" s="383">
        <f t="shared" si="2675"/>
        <v>0</v>
      </c>
      <c r="D2483" s="383">
        <f t="shared" si="2675"/>
        <v>0</v>
      </c>
      <c r="E2483" s="383">
        <f t="shared" si="2675"/>
        <v>0</v>
      </c>
      <c r="F2483" s="384" t="str">
        <f t="shared" si="2675"/>
        <v>'SF only - Equity risk'</v>
      </c>
      <c r="G2483" s="383" t="str">
        <f t="shared" si="2675"/>
        <v>Best Estimate</v>
      </c>
      <c r="H2483" s="383">
        <f>'SF only - Equity risk'!B2545</f>
        <v>2480</v>
      </c>
      <c r="I2483" s="383" t="str">
        <f t="shared" ref="I2483:J2483" si="2682">I2482</f>
        <v>B</v>
      </c>
      <c r="J2483" s="383">
        <f t="shared" si="2682"/>
        <v>65</v>
      </c>
      <c r="K2483" s="383">
        <f t="shared" ca="1" si="2632"/>
        <v>0</v>
      </c>
    </row>
    <row r="2484" spans="1:11" s="383" customFormat="1" ht="15" customHeight="1" x14ac:dyDescent="0.2">
      <c r="A2484" s="383">
        <f t="shared" si="2675"/>
        <v>0</v>
      </c>
      <c r="B2484" s="383">
        <f t="shared" si="2675"/>
        <v>0</v>
      </c>
      <c r="C2484" s="383">
        <f t="shared" si="2675"/>
        <v>0</v>
      </c>
      <c r="D2484" s="383">
        <f t="shared" si="2675"/>
        <v>0</v>
      </c>
      <c r="E2484" s="383">
        <f t="shared" si="2675"/>
        <v>0</v>
      </c>
      <c r="F2484" s="384" t="str">
        <f t="shared" si="2675"/>
        <v>'SF only - Equity risk'</v>
      </c>
      <c r="G2484" s="383" t="str">
        <f t="shared" si="2675"/>
        <v>Best Estimate</v>
      </c>
      <c r="H2484" s="383">
        <f>'SF only - Equity risk'!B2546</f>
        <v>2481</v>
      </c>
      <c r="I2484" s="383" t="str">
        <f t="shared" ref="I2484:J2484" si="2683">I2483</f>
        <v>B</v>
      </c>
      <c r="J2484" s="383">
        <f t="shared" si="2683"/>
        <v>65</v>
      </c>
      <c r="K2484" s="383">
        <f t="shared" ca="1" si="2632"/>
        <v>0</v>
      </c>
    </row>
    <row r="2485" spans="1:11" s="383" customFormat="1" ht="15" customHeight="1" x14ac:dyDescent="0.2">
      <c r="A2485" s="383">
        <f t="shared" si="2675"/>
        <v>0</v>
      </c>
      <c r="B2485" s="383">
        <f t="shared" si="2675"/>
        <v>0</v>
      </c>
      <c r="C2485" s="383">
        <f t="shared" si="2675"/>
        <v>0</v>
      </c>
      <c r="D2485" s="383">
        <f t="shared" si="2675"/>
        <v>0</v>
      </c>
      <c r="E2485" s="383">
        <f t="shared" si="2675"/>
        <v>0</v>
      </c>
      <c r="F2485" s="384" t="str">
        <f t="shared" si="2675"/>
        <v>'SF only - Equity risk'</v>
      </c>
      <c r="G2485" s="383" t="str">
        <f t="shared" si="2675"/>
        <v>Best Estimate</v>
      </c>
      <c r="H2485" s="383">
        <f>'SF only - Equity risk'!B2547</f>
        <v>2482</v>
      </c>
      <c r="I2485" s="383" t="str">
        <f t="shared" ref="I2485:J2485" si="2684">I2484</f>
        <v>B</v>
      </c>
      <c r="J2485" s="383">
        <f t="shared" si="2684"/>
        <v>65</v>
      </c>
      <c r="K2485" s="383">
        <f t="shared" ca="1" si="2632"/>
        <v>0</v>
      </c>
    </row>
    <row r="2486" spans="1:11" s="383" customFormat="1" ht="15" customHeight="1" x14ac:dyDescent="0.2">
      <c r="A2486" s="383">
        <f t="shared" si="2675"/>
        <v>0</v>
      </c>
      <c r="B2486" s="383">
        <f t="shared" si="2675"/>
        <v>0</v>
      </c>
      <c r="C2486" s="383">
        <f t="shared" si="2675"/>
        <v>0</v>
      </c>
      <c r="D2486" s="383">
        <f t="shared" si="2675"/>
        <v>0</v>
      </c>
      <c r="E2486" s="383">
        <f t="shared" si="2675"/>
        <v>0</v>
      </c>
      <c r="F2486" s="384" t="str">
        <f t="shared" si="2675"/>
        <v>'SF only - Equity risk'</v>
      </c>
      <c r="G2486" s="383" t="str">
        <f t="shared" si="2675"/>
        <v>Best Estimate</v>
      </c>
      <c r="H2486" s="383">
        <f>'SF only - Equity risk'!B2548</f>
        <v>2483</v>
      </c>
      <c r="I2486" s="383" t="str">
        <f t="shared" ref="I2486:J2486" si="2685">I2485</f>
        <v>B</v>
      </c>
      <c r="J2486" s="383">
        <f t="shared" si="2685"/>
        <v>65</v>
      </c>
      <c r="K2486" s="383">
        <f t="shared" ca="1" si="2632"/>
        <v>0</v>
      </c>
    </row>
    <row r="2487" spans="1:11" s="383" customFormat="1" ht="15" customHeight="1" x14ac:dyDescent="0.2">
      <c r="A2487" s="383">
        <f t="shared" si="2675"/>
        <v>0</v>
      </c>
      <c r="B2487" s="383">
        <f t="shared" si="2675"/>
        <v>0</v>
      </c>
      <c r="C2487" s="383">
        <f t="shared" si="2675"/>
        <v>0</v>
      </c>
      <c r="D2487" s="383">
        <f t="shared" si="2675"/>
        <v>0</v>
      </c>
      <c r="E2487" s="383">
        <f t="shared" si="2675"/>
        <v>0</v>
      </c>
      <c r="F2487" s="384" t="str">
        <f t="shared" si="2675"/>
        <v>'SF only - Equity risk'</v>
      </c>
      <c r="G2487" s="383" t="str">
        <f t="shared" si="2675"/>
        <v>Best Estimate</v>
      </c>
      <c r="H2487" s="383">
        <f>'SF only - Equity risk'!B2549</f>
        <v>2484</v>
      </c>
      <c r="I2487" s="383" t="str">
        <f t="shared" ref="I2487:J2487" si="2686">I2486</f>
        <v>B</v>
      </c>
      <c r="J2487" s="383">
        <f t="shared" si="2686"/>
        <v>65</v>
      </c>
      <c r="K2487" s="383">
        <f t="shared" ca="1" si="2632"/>
        <v>0</v>
      </c>
    </row>
    <row r="2488" spans="1:11" s="383" customFormat="1" ht="15" customHeight="1" x14ac:dyDescent="0.2">
      <c r="A2488" s="383">
        <f t="shared" si="2675"/>
        <v>0</v>
      </c>
      <c r="B2488" s="383">
        <f t="shared" si="2675"/>
        <v>0</v>
      </c>
      <c r="C2488" s="383">
        <f t="shared" si="2675"/>
        <v>0</v>
      </c>
      <c r="D2488" s="383">
        <f t="shared" si="2675"/>
        <v>0</v>
      </c>
      <c r="E2488" s="383">
        <f t="shared" si="2675"/>
        <v>0</v>
      </c>
      <c r="F2488" s="384" t="str">
        <f t="shared" si="2675"/>
        <v>'SF only - Equity risk'</v>
      </c>
      <c r="G2488" s="383" t="str">
        <f t="shared" si="2675"/>
        <v>Best Estimate</v>
      </c>
      <c r="H2488" s="383">
        <f>'SF only - Equity risk'!B2550</f>
        <v>2485</v>
      </c>
      <c r="I2488" s="383" t="str">
        <f t="shared" ref="I2488:J2488" si="2687">I2487</f>
        <v>B</v>
      </c>
      <c r="J2488" s="383">
        <f t="shared" si="2687"/>
        <v>65</v>
      </c>
      <c r="K2488" s="383">
        <f t="shared" ca="1" si="2632"/>
        <v>0</v>
      </c>
    </row>
    <row r="2489" spans="1:11" s="383" customFormat="1" ht="15" customHeight="1" x14ac:dyDescent="0.2">
      <c r="A2489" s="383">
        <f t="shared" si="2675"/>
        <v>0</v>
      </c>
      <c r="B2489" s="383">
        <f t="shared" si="2675"/>
        <v>0</v>
      </c>
      <c r="C2489" s="383">
        <f t="shared" si="2675"/>
        <v>0</v>
      </c>
      <c r="D2489" s="383">
        <f t="shared" si="2675"/>
        <v>0</v>
      </c>
      <c r="E2489" s="383">
        <f t="shared" si="2675"/>
        <v>0</v>
      </c>
      <c r="F2489" s="384" t="str">
        <f t="shared" si="2675"/>
        <v>'SF only - Equity risk'</v>
      </c>
      <c r="G2489" s="383" t="str">
        <f t="shared" si="2675"/>
        <v>Best Estimate</v>
      </c>
      <c r="H2489" s="383">
        <f>'SF only - Equity risk'!B2551</f>
        <v>2486</v>
      </c>
      <c r="I2489" s="383" t="str">
        <f t="shared" ref="I2489:J2489" si="2688">I2488</f>
        <v>B</v>
      </c>
      <c r="J2489" s="383">
        <f t="shared" si="2688"/>
        <v>65</v>
      </c>
      <c r="K2489" s="383">
        <f t="shared" ca="1" si="2632"/>
        <v>0</v>
      </c>
    </row>
    <row r="2490" spans="1:11" s="383" customFormat="1" ht="15" customHeight="1" x14ac:dyDescent="0.2">
      <c r="A2490" s="383">
        <f t="shared" si="2675"/>
        <v>0</v>
      </c>
      <c r="B2490" s="383">
        <f t="shared" si="2675"/>
        <v>0</v>
      </c>
      <c r="C2490" s="383">
        <f t="shared" si="2675"/>
        <v>0</v>
      </c>
      <c r="D2490" s="383">
        <f t="shared" si="2675"/>
        <v>0</v>
      </c>
      <c r="E2490" s="383">
        <f t="shared" si="2675"/>
        <v>0</v>
      </c>
      <c r="F2490" s="384" t="str">
        <f t="shared" si="2675"/>
        <v>'SF only - Equity risk'</v>
      </c>
      <c r="G2490" s="383" t="str">
        <f t="shared" si="2675"/>
        <v>Best Estimate</v>
      </c>
      <c r="H2490" s="383">
        <f>'SF only - Equity risk'!B2552</f>
        <v>2487</v>
      </c>
      <c r="I2490" s="383" t="str">
        <f t="shared" ref="I2490:J2490" si="2689">I2489</f>
        <v>B</v>
      </c>
      <c r="J2490" s="383">
        <f t="shared" si="2689"/>
        <v>65</v>
      </c>
      <c r="K2490" s="383">
        <f t="shared" ca="1" si="2632"/>
        <v>0</v>
      </c>
    </row>
    <row r="2491" spans="1:11" s="383" customFormat="1" ht="15" customHeight="1" x14ac:dyDescent="0.2">
      <c r="A2491" s="383">
        <f t="shared" si="2675"/>
        <v>0</v>
      </c>
      <c r="B2491" s="383">
        <f t="shared" si="2675"/>
        <v>0</v>
      </c>
      <c r="C2491" s="383">
        <f t="shared" si="2675"/>
        <v>0</v>
      </c>
      <c r="D2491" s="383">
        <f t="shared" si="2675"/>
        <v>0</v>
      </c>
      <c r="E2491" s="383">
        <f t="shared" si="2675"/>
        <v>0</v>
      </c>
      <c r="F2491" s="384" t="str">
        <f t="shared" si="2675"/>
        <v>'SF only - Equity risk'</v>
      </c>
      <c r="G2491" s="383" t="str">
        <f t="shared" si="2675"/>
        <v>Best Estimate</v>
      </c>
      <c r="H2491" s="383">
        <f>'SF only - Equity risk'!B2553</f>
        <v>2488</v>
      </c>
      <c r="I2491" s="383" t="str">
        <f t="shared" ref="I2491:J2491" si="2690">I2490</f>
        <v>B</v>
      </c>
      <c r="J2491" s="383">
        <f t="shared" si="2690"/>
        <v>65</v>
      </c>
      <c r="K2491" s="383">
        <f t="shared" ca="1" si="2632"/>
        <v>0</v>
      </c>
    </row>
    <row r="2492" spans="1:11" s="383" customFormat="1" ht="15" customHeight="1" x14ac:dyDescent="0.2">
      <c r="A2492" s="383">
        <f t="shared" si="2675"/>
        <v>0</v>
      </c>
      <c r="B2492" s="383">
        <f t="shared" si="2675"/>
        <v>0</v>
      </c>
      <c r="C2492" s="383">
        <f t="shared" si="2675"/>
        <v>0</v>
      </c>
      <c r="D2492" s="383">
        <f t="shared" si="2675"/>
        <v>0</v>
      </c>
      <c r="E2492" s="383">
        <f t="shared" si="2675"/>
        <v>0</v>
      </c>
      <c r="F2492" s="384" t="str">
        <f t="shared" si="2675"/>
        <v>'SF only - Equity risk'</v>
      </c>
      <c r="G2492" s="383" t="str">
        <f t="shared" si="2675"/>
        <v>Best Estimate</v>
      </c>
      <c r="H2492" s="383">
        <f>'SF only - Equity risk'!B2554</f>
        <v>2489</v>
      </c>
      <c r="I2492" s="383" t="str">
        <f t="shared" ref="I2492:J2492" si="2691">I2491</f>
        <v>B</v>
      </c>
      <c r="J2492" s="383">
        <f t="shared" si="2691"/>
        <v>65</v>
      </c>
      <c r="K2492" s="383">
        <f t="shared" ca="1" si="2632"/>
        <v>0</v>
      </c>
    </row>
    <row r="2493" spans="1:11" s="383" customFormat="1" ht="15" customHeight="1" x14ac:dyDescent="0.2">
      <c r="A2493" s="383">
        <f t="shared" ref="A2493:G2508" si="2692">A2492</f>
        <v>0</v>
      </c>
      <c r="B2493" s="383">
        <f t="shared" si="2692"/>
        <v>0</v>
      </c>
      <c r="C2493" s="383">
        <f t="shared" si="2692"/>
        <v>0</v>
      </c>
      <c r="D2493" s="383">
        <f t="shared" si="2692"/>
        <v>0</v>
      </c>
      <c r="E2493" s="383">
        <f t="shared" si="2692"/>
        <v>0</v>
      </c>
      <c r="F2493" s="384" t="str">
        <f t="shared" si="2692"/>
        <v>'SF only - Equity risk'</v>
      </c>
      <c r="G2493" s="383" t="str">
        <f t="shared" si="2692"/>
        <v>Best Estimate</v>
      </c>
      <c r="H2493" s="383">
        <f>'SF only - Equity risk'!B2555</f>
        <v>2490</v>
      </c>
      <c r="I2493" s="383" t="str">
        <f t="shared" ref="I2493:J2493" si="2693">I2492</f>
        <v>B</v>
      </c>
      <c r="J2493" s="383">
        <f t="shared" si="2693"/>
        <v>65</v>
      </c>
      <c r="K2493" s="383">
        <f t="shared" ca="1" si="2632"/>
        <v>0</v>
      </c>
    </row>
    <row r="2494" spans="1:11" s="383" customFormat="1" ht="15" customHeight="1" x14ac:dyDescent="0.2">
      <c r="A2494" s="383">
        <f t="shared" si="2692"/>
        <v>0</v>
      </c>
      <c r="B2494" s="383">
        <f t="shared" si="2692"/>
        <v>0</v>
      </c>
      <c r="C2494" s="383">
        <f t="shared" si="2692"/>
        <v>0</v>
      </c>
      <c r="D2494" s="383">
        <f t="shared" si="2692"/>
        <v>0</v>
      </c>
      <c r="E2494" s="383">
        <f t="shared" si="2692"/>
        <v>0</v>
      </c>
      <c r="F2494" s="384" t="str">
        <f t="shared" si="2692"/>
        <v>'SF only - Equity risk'</v>
      </c>
      <c r="G2494" s="383" t="str">
        <f t="shared" si="2692"/>
        <v>Best Estimate</v>
      </c>
      <c r="H2494" s="383">
        <f>'SF only - Equity risk'!B2556</f>
        <v>2491</v>
      </c>
      <c r="I2494" s="383" t="str">
        <f t="shared" ref="I2494:J2494" si="2694">I2493</f>
        <v>B</v>
      </c>
      <c r="J2494" s="383">
        <f t="shared" si="2694"/>
        <v>65</v>
      </c>
      <c r="K2494" s="383">
        <f t="shared" ca="1" si="2632"/>
        <v>0</v>
      </c>
    </row>
    <row r="2495" spans="1:11" s="383" customFormat="1" ht="15" customHeight="1" x14ac:dyDescent="0.2">
      <c r="A2495" s="383">
        <f t="shared" si="2692"/>
        <v>0</v>
      </c>
      <c r="B2495" s="383">
        <f t="shared" si="2692"/>
        <v>0</v>
      </c>
      <c r="C2495" s="383">
        <f t="shared" si="2692"/>
        <v>0</v>
      </c>
      <c r="D2495" s="383">
        <f t="shared" si="2692"/>
        <v>0</v>
      </c>
      <c r="E2495" s="383">
        <f t="shared" si="2692"/>
        <v>0</v>
      </c>
      <c r="F2495" s="384" t="str">
        <f t="shared" si="2692"/>
        <v>'SF only - Equity risk'</v>
      </c>
      <c r="G2495" s="383" t="str">
        <f t="shared" si="2692"/>
        <v>Best Estimate</v>
      </c>
      <c r="H2495" s="383">
        <f>'SF only - Equity risk'!B2557</f>
        <v>2492</v>
      </c>
      <c r="I2495" s="383" t="str">
        <f t="shared" ref="I2495:J2495" si="2695">I2494</f>
        <v>B</v>
      </c>
      <c r="J2495" s="383">
        <f t="shared" si="2695"/>
        <v>65</v>
      </c>
      <c r="K2495" s="383">
        <f t="shared" ca="1" si="2632"/>
        <v>0</v>
      </c>
    </row>
    <row r="2496" spans="1:11" s="383" customFormat="1" ht="15" customHeight="1" x14ac:dyDescent="0.2">
      <c r="A2496" s="383">
        <f t="shared" si="2692"/>
        <v>0</v>
      </c>
      <c r="B2496" s="383">
        <f t="shared" si="2692"/>
        <v>0</v>
      </c>
      <c r="C2496" s="383">
        <f t="shared" si="2692"/>
        <v>0</v>
      </c>
      <c r="D2496" s="383">
        <f t="shared" si="2692"/>
        <v>0</v>
      </c>
      <c r="E2496" s="383">
        <f t="shared" si="2692"/>
        <v>0</v>
      </c>
      <c r="F2496" s="384" t="str">
        <f t="shared" si="2692"/>
        <v>'SF only - Equity risk'</v>
      </c>
      <c r="G2496" s="383" t="str">
        <f t="shared" si="2692"/>
        <v>Best Estimate</v>
      </c>
      <c r="H2496" s="383">
        <f>'SF only - Equity risk'!B2558</f>
        <v>2493</v>
      </c>
      <c r="I2496" s="383" t="str">
        <f t="shared" ref="I2496:J2496" si="2696">I2495</f>
        <v>B</v>
      </c>
      <c r="J2496" s="383">
        <f t="shared" si="2696"/>
        <v>65</v>
      </c>
      <c r="K2496" s="383">
        <f t="shared" ca="1" si="2632"/>
        <v>0</v>
      </c>
    </row>
    <row r="2497" spans="1:11" s="383" customFormat="1" ht="15" customHeight="1" x14ac:dyDescent="0.2">
      <c r="A2497" s="383">
        <f t="shared" si="2692"/>
        <v>0</v>
      </c>
      <c r="B2497" s="383">
        <f t="shared" si="2692"/>
        <v>0</v>
      </c>
      <c r="C2497" s="383">
        <f t="shared" si="2692"/>
        <v>0</v>
      </c>
      <c r="D2497" s="383">
        <f t="shared" si="2692"/>
        <v>0</v>
      </c>
      <c r="E2497" s="383">
        <f t="shared" si="2692"/>
        <v>0</v>
      </c>
      <c r="F2497" s="384" t="str">
        <f t="shared" si="2692"/>
        <v>'SF only - Equity risk'</v>
      </c>
      <c r="G2497" s="383" t="str">
        <f t="shared" si="2692"/>
        <v>Best Estimate</v>
      </c>
      <c r="H2497" s="383">
        <f>'SF only - Equity risk'!B2559</f>
        <v>2494</v>
      </c>
      <c r="I2497" s="383" t="str">
        <f t="shared" ref="I2497:J2497" si="2697">I2496</f>
        <v>B</v>
      </c>
      <c r="J2497" s="383">
        <f t="shared" si="2697"/>
        <v>65</v>
      </c>
      <c r="K2497" s="383">
        <f t="shared" ca="1" si="2632"/>
        <v>0</v>
      </c>
    </row>
    <row r="2498" spans="1:11" s="383" customFormat="1" ht="15" customHeight="1" x14ac:dyDescent="0.2">
      <c r="A2498" s="383">
        <f t="shared" si="2692"/>
        <v>0</v>
      </c>
      <c r="B2498" s="383">
        <f t="shared" si="2692"/>
        <v>0</v>
      </c>
      <c r="C2498" s="383">
        <f t="shared" si="2692"/>
        <v>0</v>
      </c>
      <c r="D2498" s="383">
        <f t="shared" si="2692"/>
        <v>0</v>
      </c>
      <c r="E2498" s="383">
        <f t="shared" si="2692"/>
        <v>0</v>
      </c>
      <c r="F2498" s="384" t="str">
        <f t="shared" si="2692"/>
        <v>'SF only - Equity risk'</v>
      </c>
      <c r="G2498" s="383" t="str">
        <f t="shared" si="2692"/>
        <v>Best Estimate</v>
      </c>
      <c r="H2498" s="383">
        <f>'SF only - Equity risk'!B2560</f>
        <v>2495</v>
      </c>
      <c r="I2498" s="383" t="str">
        <f t="shared" ref="I2498:J2498" si="2698">I2497</f>
        <v>B</v>
      </c>
      <c r="J2498" s="383">
        <f t="shared" si="2698"/>
        <v>65</v>
      </c>
      <c r="K2498" s="383">
        <f t="shared" ca="1" si="2632"/>
        <v>0</v>
      </c>
    </row>
    <row r="2499" spans="1:11" s="383" customFormat="1" ht="15" customHeight="1" x14ac:dyDescent="0.2">
      <c r="A2499" s="383">
        <f t="shared" si="2692"/>
        <v>0</v>
      </c>
      <c r="B2499" s="383">
        <f t="shared" si="2692"/>
        <v>0</v>
      </c>
      <c r="C2499" s="383">
        <f t="shared" si="2692"/>
        <v>0</v>
      </c>
      <c r="D2499" s="383">
        <f t="shared" si="2692"/>
        <v>0</v>
      </c>
      <c r="E2499" s="383">
        <f t="shared" si="2692"/>
        <v>0</v>
      </c>
      <c r="F2499" s="384" t="str">
        <f t="shared" si="2692"/>
        <v>'SF only - Equity risk'</v>
      </c>
      <c r="G2499" s="383" t="str">
        <f t="shared" si="2692"/>
        <v>Best Estimate</v>
      </c>
      <c r="H2499" s="383">
        <f>'SF only - Equity risk'!B2561</f>
        <v>2496</v>
      </c>
      <c r="I2499" s="383" t="str">
        <f t="shared" ref="I2499:J2499" si="2699">I2498</f>
        <v>B</v>
      </c>
      <c r="J2499" s="383">
        <f t="shared" si="2699"/>
        <v>65</v>
      </c>
      <c r="K2499" s="383">
        <f t="shared" ca="1" si="2632"/>
        <v>0</v>
      </c>
    </row>
    <row r="2500" spans="1:11" s="383" customFormat="1" ht="15" customHeight="1" x14ac:dyDescent="0.2">
      <c r="A2500" s="383">
        <f t="shared" si="2692"/>
        <v>0</v>
      </c>
      <c r="B2500" s="383">
        <f t="shared" si="2692"/>
        <v>0</v>
      </c>
      <c r="C2500" s="383">
        <f t="shared" si="2692"/>
        <v>0</v>
      </c>
      <c r="D2500" s="383">
        <f t="shared" si="2692"/>
        <v>0</v>
      </c>
      <c r="E2500" s="383">
        <f t="shared" si="2692"/>
        <v>0</v>
      </c>
      <c r="F2500" s="384" t="str">
        <f t="shared" si="2692"/>
        <v>'SF only - Equity risk'</v>
      </c>
      <c r="G2500" s="383" t="str">
        <f t="shared" si="2692"/>
        <v>Best Estimate</v>
      </c>
      <c r="H2500" s="383">
        <f>'SF only - Equity risk'!B2562</f>
        <v>2497</v>
      </c>
      <c r="I2500" s="383" t="str">
        <f t="shared" ref="I2500:J2500" si="2700">I2499</f>
        <v>B</v>
      </c>
      <c r="J2500" s="383">
        <f t="shared" si="2700"/>
        <v>65</v>
      </c>
      <c r="K2500" s="383">
        <f t="shared" ref="K2500:K2563" ca="1" si="2701">INDEX(INDIRECT(CONCATENATE($F2500,"!$1:$1048576")),MATCH($H2500,INDIRECT(CONCATENATE($F2500,"!$",$I2500,":$",$I2500)),0),MATCH($G2500,INDIRECT(CONCATENATE($F2500,"!$",$J2500,":$",$J2500)),0))</f>
        <v>0</v>
      </c>
    </row>
    <row r="2501" spans="1:11" s="383" customFormat="1" ht="15" customHeight="1" x14ac:dyDescent="0.2">
      <c r="A2501" s="383">
        <f t="shared" si="2692"/>
        <v>0</v>
      </c>
      <c r="B2501" s="383">
        <f t="shared" si="2692"/>
        <v>0</v>
      </c>
      <c r="C2501" s="383">
        <f t="shared" si="2692"/>
        <v>0</v>
      </c>
      <c r="D2501" s="383">
        <f t="shared" si="2692"/>
        <v>0</v>
      </c>
      <c r="E2501" s="383">
        <f t="shared" si="2692"/>
        <v>0</v>
      </c>
      <c r="F2501" s="384" t="str">
        <f t="shared" si="2692"/>
        <v>'SF only - Equity risk'</v>
      </c>
      <c r="G2501" s="383" t="str">
        <f t="shared" si="2692"/>
        <v>Best Estimate</v>
      </c>
      <c r="H2501" s="383">
        <f>'SF only - Equity risk'!B2563</f>
        <v>2498</v>
      </c>
      <c r="I2501" s="383" t="str">
        <f t="shared" ref="I2501:J2501" si="2702">I2500</f>
        <v>B</v>
      </c>
      <c r="J2501" s="383">
        <f t="shared" si="2702"/>
        <v>65</v>
      </c>
      <c r="K2501" s="383">
        <f t="shared" ca="1" si="2701"/>
        <v>0</v>
      </c>
    </row>
    <row r="2502" spans="1:11" s="383" customFormat="1" ht="15" customHeight="1" x14ac:dyDescent="0.2">
      <c r="A2502" s="383">
        <f t="shared" si="2692"/>
        <v>0</v>
      </c>
      <c r="B2502" s="383">
        <f t="shared" si="2692"/>
        <v>0</v>
      </c>
      <c r="C2502" s="383">
        <f t="shared" si="2692"/>
        <v>0</v>
      </c>
      <c r="D2502" s="383">
        <f t="shared" si="2692"/>
        <v>0</v>
      </c>
      <c r="E2502" s="383">
        <f t="shared" si="2692"/>
        <v>0</v>
      </c>
      <c r="F2502" s="384" t="str">
        <f t="shared" si="2692"/>
        <v>'SF only - Equity risk'</v>
      </c>
      <c r="G2502" s="383" t="str">
        <f t="shared" si="2692"/>
        <v>Best Estimate</v>
      </c>
      <c r="H2502" s="383">
        <f>'SF only - Equity risk'!B2564</f>
        <v>2499</v>
      </c>
      <c r="I2502" s="383" t="str">
        <f t="shared" ref="I2502:J2502" si="2703">I2501</f>
        <v>B</v>
      </c>
      <c r="J2502" s="383">
        <f t="shared" si="2703"/>
        <v>65</v>
      </c>
      <c r="K2502" s="383">
        <f t="shared" ca="1" si="2701"/>
        <v>0</v>
      </c>
    </row>
    <row r="2503" spans="1:11" s="383" customFormat="1" ht="15" customHeight="1" x14ac:dyDescent="0.2">
      <c r="A2503" s="383">
        <f t="shared" si="2692"/>
        <v>0</v>
      </c>
      <c r="B2503" s="383">
        <f t="shared" si="2692"/>
        <v>0</v>
      </c>
      <c r="C2503" s="383">
        <f t="shared" si="2692"/>
        <v>0</v>
      </c>
      <c r="D2503" s="383">
        <f t="shared" si="2692"/>
        <v>0</v>
      </c>
      <c r="E2503" s="383">
        <f t="shared" si="2692"/>
        <v>0</v>
      </c>
      <c r="F2503" s="384" t="str">
        <f t="shared" si="2692"/>
        <v>'SF only - Equity risk'</v>
      </c>
      <c r="G2503" s="383" t="str">
        <f t="shared" si="2692"/>
        <v>Best Estimate</v>
      </c>
      <c r="H2503" s="383">
        <f>'SF only - Equity risk'!B2565</f>
        <v>2500</v>
      </c>
      <c r="I2503" s="383" t="str">
        <f t="shared" ref="I2503:J2503" si="2704">I2502</f>
        <v>B</v>
      </c>
      <c r="J2503" s="383">
        <f t="shared" si="2704"/>
        <v>65</v>
      </c>
      <c r="K2503" s="383">
        <f t="shared" ca="1" si="2701"/>
        <v>0</v>
      </c>
    </row>
    <row r="2504" spans="1:11" s="383" customFormat="1" ht="15" customHeight="1" x14ac:dyDescent="0.2">
      <c r="A2504" s="383">
        <f t="shared" si="2692"/>
        <v>0</v>
      </c>
      <c r="B2504" s="383">
        <f t="shared" si="2692"/>
        <v>0</v>
      </c>
      <c r="C2504" s="383">
        <f t="shared" si="2692"/>
        <v>0</v>
      </c>
      <c r="D2504" s="383">
        <f t="shared" si="2692"/>
        <v>0</v>
      </c>
      <c r="E2504" s="383">
        <f t="shared" si="2692"/>
        <v>0</v>
      </c>
      <c r="F2504" s="384" t="str">
        <f t="shared" si="2692"/>
        <v>'SF only - Equity risk'</v>
      </c>
      <c r="G2504" s="383" t="str">
        <f t="shared" si="2692"/>
        <v>Best Estimate</v>
      </c>
      <c r="H2504" s="383">
        <f>'SF only - Equity risk'!B2566</f>
        <v>2501</v>
      </c>
      <c r="I2504" s="383" t="str">
        <f t="shared" ref="I2504:J2504" si="2705">I2503</f>
        <v>B</v>
      </c>
      <c r="J2504" s="383">
        <f t="shared" si="2705"/>
        <v>65</v>
      </c>
      <c r="K2504" s="383">
        <f t="shared" ca="1" si="2701"/>
        <v>0</v>
      </c>
    </row>
    <row r="2505" spans="1:11" s="383" customFormat="1" ht="15" customHeight="1" x14ac:dyDescent="0.2">
      <c r="A2505" s="383">
        <f t="shared" si="2692"/>
        <v>0</v>
      </c>
      <c r="B2505" s="383">
        <f t="shared" si="2692"/>
        <v>0</v>
      </c>
      <c r="C2505" s="383">
        <f t="shared" si="2692"/>
        <v>0</v>
      </c>
      <c r="D2505" s="383">
        <f t="shared" si="2692"/>
        <v>0</v>
      </c>
      <c r="E2505" s="383">
        <f t="shared" si="2692"/>
        <v>0</v>
      </c>
      <c r="F2505" s="384" t="str">
        <f t="shared" si="2692"/>
        <v>'SF only - Equity risk'</v>
      </c>
      <c r="G2505" s="383" t="str">
        <f t="shared" si="2692"/>
        <v>Best Estimate</v>
      </c>
      <c r="H2505" s="383">
        <f>'SF only - Equity risk'!B2567</f>
        <v>2502</v>
      </c>
      <c r="I2505" s="383" t="str">
        <f t="shared" ref="I2505:J2505" si="2706">I2504</f>
        <v>B</v>
      </c>
      <c r="J2505" s="383">
        <f t="shared" si="2706"/>
        <v>65</v>
      </c>
      <c r="K2505" s="383">
        <f t="shared" ca="1" si="2701"/>
        <v>0</v>
      </c>
    </row>
    <row r="2506" spans="1:11" s="383" customFormat="1" ht="15" customHeight="1" x14ac:dyDescent="0.2">
      <c r="A2506" s="383">
        <f t="shared" si="2692"/>
        <v>0</v>
      </c>
      <c r="B2506" s="383">
        <f t="shared" si="2692"/>
        <v>0</v>
      </c>
      <c r="C2506" s="383">
        <f t="shared" si="2692"/>
        <v>0</v>
      </c>
      <c r="D2506" s="383">
        <f t="shared" si="2692"/>
        <v>0</v>
      </c>
      <c r="E2506" s="383">
        <f t="shared" si="2692"/>
        <v>0</v>
      </c>
      <c r="F2506" s="384" t="str">
        <f t="shared" si="2692"/>
        <v>'SF only - Equity risk'</v>
      </c>
      <c r="G2506" s="383" t="str">
        <f t="shared" si="2692"/>
        <v>Best Estimate</v>
      </c>
      <c r="H2506" s="383">
        <f>'SF only - Equity risk'!B2568</f>
        <v>2503</v>
      </c>
      <c r="I2506" s="383" t="str">
        <f t="shared" ref="I2506:J2506" si="2707">I2505</f>
        <v>B</v>
      </c>
      <c r="J2506" s="383">
        <f t="shared" si="2707"/>
        <v>65</v>
      </c>
      <c r="K2506" s="383">
        <f t="shared" ca="1" si="2701"/>
        <v>0</v>
      </c>
    </row>
    <row r="2507" spans="1:11" s="383" customFormat="1" ht="15" customHeight="1" x14ac:dyDescent="0.2">
      <c r="A2507" s="383">
        <f t="shared" si="2692"/>
        <v>0</v>
      </c>
      <c r="B2507" s="383">
        <f t="shared" si="2692"/>
        <v>0</v>
      </c>
      <c r="C2507" s="383">
        <f t="shared" si="2692"/>
        <v>0</v>
      </c>
      <c r="D2507" s="383">
        <f t="shared" si="2692"/>
        <v>0</v>
      </c>
      <c r="E2507" s="383">
        <f t="shared" si="2692"/>
        <v>0</v>
      </c>
      <c r="F2507" s="384" t="str">
        <f t="shared" si="2692"/>
        <v>'SF only - Equity risk'</v>
      </c>
      <c r="G2507" s="383" t="str">
        <f t="shared" si="2692"/>
        <v>Best Estimate</v>
      </c>
      <c r="H2507" s="383">
        <f>'SF only - Equity risk'!B2569</f>
        <v>2504</v>
      </c>
      <c r="I2507" s="383" t="str">
        <f t="shared" ref="I2507:J2507" si="2708">I2506</f>
        <v>B</v>
      </c>
      <c r="J2507" s="383">
        <f t="shared" si="2708"/>
        <v>65</v>
      </c>
      <c r="K2507" s="383">
        <f t="shared" ca="1" si="2701"/>
        <v>0</v>
      </c>
    </row>
    <row r="2508" spans="1:11" s="383" customFormat="1" ht="15" customHeight="1" x14ac:dyDescent="0.2">
      <c r="A2508" s="383">
        <f t="shared" si="2692"/>
        <v>0</v>
      </c>
      <c r="B2508" s="383">
        <f t="shared" si="2692"/>
        <v>0</v>
      </c>
      <c r="C2508" s="383">
        <f t="shared" si="2692"/>
        <v>0</v>
      </c>
      <c r="D2508" s="383">
        <f t="shared" si="2692"/>
        <v>0</v>
      </c>
      <c r="E2508" s="383">
        <f t="shared" si="2692"/>
        <v>0</v>
      </c>
      <c r="F2508" s="384" t="str">
        <f t="shared" si="2692"/>
        <v>'SF only - Equity risk'</v>
      </c>
      <c r="G2508" s="383" t="str">
        <f t="shared" si="2692"/>
        <v>Best Estimate</v>
      </c>
      <c r="H2508" s="383">
        <f>'SF only - Equity risk'!B2570</f>
        <v>2505</v>
      </c>
      <c r="I2508" s="383" t="str">
        <f t="shared" ref="I2508:J2508" si="2709">I2507</f>
        <v>B</v>
      </c>
      <c r="J2508" s="383">
        <f t="shared" si="2709"/>
        <v>65</v>
      </c>
      <c r="K2508" s="383">
        <f t="shared" ca="1" si="2701"/>
        <v>0</v>
      </c>
    </row>
    <row r="2509" spans="1:11" s="383" customFormat="1" ht="15" customHeight="1" x14ac:dyDescent="0.2">
      <c r="A2509" s="383">
        <f t="shared" ref="A2509:G2524" si="2710">A2508</f>
        <v>0</v>
      </c>
      <c r="B2509" s="383">
        <f t="shared" si="2710"/>
        <v>0</v>
      </c>
      <c r="C2509" s="383">
        <f t="shared" si="2710"/>
        <v>0</v>
      </c>
      <c r="D2509" s="383">
        <f t="shared" si="2710"/>
        <v>0</v>
      </c>
      <c r="E2509" s="383">
        <f t="shared" si="2710"/>
        <v>0</v>
      </c>
      <c r="F2509" s="384" t="str">
        <f t="shared" si="2710"/>
        <v>'SF only - Equity risk'</v>
      </c>
      <c r="G2509" s="383" t="str">
        <f t="shared" si="2710"/>
        <v>Best Estimate</v>
      </c>
      <c r="H2509" s="383">
        <f>'SF only - Equity risk'!B2571</f>
        <v>2506</v>
      </c>
      <c r="I2509" s="383" t="str">
        <f t="shared" ref="I2509:J2509" si="2711">I2508</f>
        <v>B</v>
      </c>
      <c r="J2509" s="383">
        <f t="shared" si="2711"/>
        <v>65</v>
      </c>
      <c r="K2509" s="383">
        <f t="shared" ca="1" si="2701"/>
        <v>0</v>
      </c>
    </row>
    <row r="2510" spans="1:11" s="383" customFormat="1" ht="15" customHeight="1" x14ac:dyDescent="0.2">
      <c r="A2510" s="383">
        <f t="shared" si="2710"/>
        <v>0</v>
      </c>
      <c r="B2510" s="383">
        <f t="shared" si="2710"/>
        <v>0</v>
      </c>
      <c r="C2510" s="383">
        <f t="shared" si="2710"/>
        <v>0</v>
      </c>
      <c r="D2510" s="383">
        <f t="shared" si="2710"/>
        <v>0</v>
      </c>
      <c r="E2510" s="383">
        <f t="shared" si="2710"/>
        <v>0</v>
      </c>
      <c r="F2510" s="384" t="str">
        <f t="shared" si="2710"/>
        <v>'SF only - Equity risk'</v>
      </c>
      <c r="G2510" s="383" t="str">
        <f t="shared" si="2710"/>
        <v>Best Estimate</v>
      </c>
      <c r="H2510" s="383">
        <f>'SF only - Equity risk'!B2572</f>
        <v>2507</v>
      </c>
      <c r="I2510" s="383" t="str">
        <f t="shared" ref="I2510:J2510" si="2712">I2509</f>
        <v>B</v>
      </c>
      <c r="J2510" s="383">
        <f t="shared" si="2712"/>
        <v>65</v>
      </c>
      <c r="K2510" s="383">
        <f t="shared" ca="1" si="2701"/>
        <v>0</v>
      </c>
    </row>
    <row r="2511" spans="1:11" s="383" customFormat="1" ht="15" customHeight="1" x14ac:dyDescent="0.2">
      <c r="A2511" s="383">
        <f t="shared" si="2710"/>
        <v>0</v>
      </c>
      <c r="B2511" s="383">
        <f t="shared" si="2710"/>
        <v>0</v>
      </c>
      <c r="C2511" s="383">
        <f t="shared" si="2710"/>
        <v>0</v>
      </c>
      <c r="D2511" s="383">
        <f t="shared" si="2710"/>
        <v>0</v>
      </c>
      <c r="E2511" s="383">
        <f t="shared" si="2710"/>
        <v>0</v>
      </c>
      <c r="F2511" s="384" t="str">
        <f t="shared" si="2710"/>
        <v>'SF only - Equity risk'</v>
      </c>
      <c r="G2511" s="383" t="str">
        <f t="shared" si="2710"/>
        <v>Best Estimate</v>
      </c>
      <c r="H2511" s="383">
        <f>'SF only - Equity risk'!B2573</f>
        <v>2508</v>
      </c>
      <c r="I2511" s="383" t="str">
        <f t="shared" ref="I2511:J2511" si="2713">I2510</f>
        <v>B</v>
      </c>
      <c r="J2511" s="383">
        <f t="shared" si="2713"/>
        <v>65</v>
      </c>
      <c r="K2511" s="383">
        <f t="shared" ca="1" si="2701"/>
        <v>0</v>
      </c>
    </row>
    <row r="2512" spans="1:11" s="383" customFormat="1" ht="15" customHeight="1" x14ac:dyDescent="0.2">
      <c r="A2512" s="383">
        <f t="shared" si="2710"/>
        <v>0</v>
      </c>
      <c r="B2512" s="383">
        <f t="shared" si="2710"/>
        <v>0</v>
      </c>
      <c r="C2512" s="383">
        <f t="shared" si="2710"/>
        <v>0</v>
      </c>
      <c r="D2512" s="383">
        <f t="shared" si="2710"/>
        <v>0</v>
      </c>
      <c r="E2512" s="383">
        <f t="shared" si="2710"/>
        <v>0</v>
      </c>
      <c r="F2512" s="384" t="str">
        <f t="shared" si="2710"/>
        <v>'SF only - Equity risk'</v>
      </c>
      <c r="G2512" s="383" t="str">
        <f t="shared" si="2710"/>
        <v>Best Estimate</v>
      </c>
      <c r="H2512" s="383">
        <f>'SF only - Equity risk'!B2574</f>
        <v>2509</v>
      </c>
      <c r="I2512" s="383" t="str">
        <f t="shared" ref="I2512:J2512" si="2714">I2511</f>
        <v>B</v>
      </c>
      <c r="J2512" s="383">
        <f t="shared" si="2714"/>
        <v>65</v>
      </c>
      <c r="K2512" s="383">
        <f t="shared" ca="1" si="2701"/>
        <v>0</v>
      </c>
    </row>
    <row r="2513" spans="1:11" s="383" customFormat="1" ht="15" customHeight="1" x14ac:dyDescent="0.2">
      <c r="A2513" s="383">
        <f t="shared" si="2710"/>
        <v>0</v>
      </c>
      <c r="B2513" s="383">
        <f t="shared" si="2710"/>
        <v>0</v>
      </c>
      <c r="C2513" s="383">
        <f t="shared" si="2710"/>
        <v>0</v>
      </c>
      <c r="D2513" s="383">
        <f t="shared" si="2710"/>
        <v>0</v>
      </c>
      <c r="E2513" s="383">
        <f t="shared" si="2710"/>
        <v>0</v>
      </c>
      <c r="F2513" s="384" t="str">
        <f t="shared" si="2710"/>
        <v>'SF only - Equity risk'</v>
      </c>
      <c r="G2513" s="383" t="str">
        <f t="shared" si="2710"/>
        <v>Best Estimate</v>
      </c>
      <c r="H2513" s="383">
        <f>'SF only - Equity risk'!B2575</f>
        <v>2510</v>
      </c>
      <c r="I2513" s="383" t="str">
        <f t="shared" ref="I2513:J2513" si="2715">I2512</f>
        <v>B</v>
      </c>
      <c r="J2513" s="383">
        <f t="shared" si="2715"/>
        <v>65</v>
      </c>
      <c r="K2513" s="383">
        <f t="shared" ca="1" si="2701"/>
        <v>0</v>
      </c>
    </row>
    <row r="2514" spans="1:11" s="383" customFormat="1" ht="15" customHeight="1" x14ac:dyDescent="0.2">
      <c r="A2514" s="383">
        <f t="shared" si="2710"/>
        <v>0</v>
      </c>
      <c r="B2514" s="383">
        <f t="shared" si="2710"/>
        <v>0</v>
      </c>
      <c r="C2514" s="383">
        <f t="shared" si="2710"/>
        <v>0</v>
      </c>
      <c r="D2514" s="383">
        <f t="shared" si="2710"/>
        <v>0</v>
      </c>
      <c r="E2514" s="383">
        <f t="shared" si="2710"/>
        <v>0</v>
      </c>
      <c r="F2514" s="384" t="str">
        <f t="shared" si="2710"/>
        <v>'SF only - Equity risk'</v>
      </c>
      <c r="G2514" s="383" t="str">
        <f t="shared" si="2710"/>
        <v>Best Estimate</v>
      </c>
      <c r="H2514" s="383">
        <f>'SF only - Equity risk'!B2576</f>
        <v>2511</v>
      </c>
      <c r="I2514" s="383" t="str">
        <f t="shared" ref="I2514:J2514" si="2716">I2513</f>
        <v>B</v>
      </c>
      <c r="J2514" s="383">
        <f t="shared" si="2716"/>
        <v>65</v>
      </c>
      <c r="K2514" s="383">
        <f t="shared" ca="1" si="2701"/>
        <v>0</v>
      </c>
    </row>
    <row r="2515" spans="1:11" s="383" customFormat="1" ht="15" customHeight="1" x14ac:dyDescent="0.2">
      <c r="A2515" s="383">
        <f t="shared" si="2710"/>
        <v>0</v>
      </c>
      <c r="B2515" s="383">
        <f t="shared" si="2710"/>
        <v>0</v>
      </c>
      <c r="C2515" s="383">
        <f t="shared" si="2710"/>
        <v>0</v>
      </c>
      <c r="D2515" s="383">
        <f t="shared" si="2710"/>
        <v>0</v>
      </c>
      <c r="E2515" s="383">
        <f t="shared" si="2710"/>
        <v>0</v>
      </c>
      <c r="F2515" s="384" t="str">
        <f t="shared" si="2710"/>
        <v>'SF only - Equity risk'</v>
      </c>
      <c r="G2515" s="383" t="str">
        <f t="shared" si="2710"/>
        <v>Best Estimate</v>
      </c>
      <c r="H2515" s="383">
        <f>'SF only - Equity risk'!B2577</f>
        <v>2512</v>
      </c>
      <c r="I2515" s="383" t="str">
        <f t="shared" ref="I2515:J2515" si="2717">I2514</f>
        <v>B</v>
      </c>
      <c r="J2515" s="383">
        <f t="shared" si="2717"/>
        <v>65</v>
      </c>
      <c r="K2515" s="383">
        <f t="shared" ca="1" si="2701"/>
        <v>0</v>
      </c>
    </row>
    <row r="2516" spans="1:11" s="383" customFormat="1" ht="15" customHeight="1" x14ac:dyDescent="0.2">
      <c r="A2516" s="383">
        <f t="shared" si="2710"/>
        <v>0</v>
      </c>
      <c r="B2516" s="383">
        <f t="shared" si="2710"/>
        <v>0</v>
      </c>
      <c r="C2516" s="383">
        <f t="shared" si="2710"/>
        <v>0</v>
      </c>
      <c r="D2516" s="383">
        <f t="shared" si="2710"/>
        <v>0</v>
      </c>
      <c r="E2516" s="383">
        <f t="shared" si="2710"/>
        <v>0</v>
      </c>
      <c r="F2516" s="384" t="str">
        <f t="shared" si="2710"/>
        <v>'SF only - Equity risk'</v>
      </c>
      <c r="G2516" s="383" t="str">
        <f t="shared" si="2710"/>
        <v>Best Estimate</v>
      </c>
      <c r="H2516" s="383">
        <f>'SF only - Equity risk'!B2578</f>
        <v>2513</v>
      </c>
      <c r="I2516" s="383" t="str">
        <f t="shared" ref="I2516:J2516" si="2718">I2515</f>
        <v>B</v>
      </c>
      <c r="J2516" s="383">
        <f t="shared" si="2718"/>
        <v>65</v>
      </c>
      <c r="K2516" s="383">
        <f t="shared" ca="1" si="2701"/>
        <v>0</v>
      </c>
    </row>
    <row r="2517" spans="1:11" s="383" customFormat="1" ht="15" customHeight="1" x14ac:dyDescent="0.2">
      <c r="A2517" s="383">
        <f t="shared" si="2710"/>
        <v>0</v>
      </c>
      <c r="B2517" s="383">
        <f t="shared" si="2710"/>
        <v>0</v>
      </c>
      <c r="C2517" s="383">
        <f t="shared" si="2710"/>
        <v>0</v>
      </c>
      <c r="D2517" s="383">
        <f t="shared" si="2710"/>
        <v>0</v>
      </c>
      <c r="E2517" s="383">
        <f t="shared" si="2710"/>
        <v>0</v>
      </c>
      <c r="F2517" s="384" t="str">
        <f t="shared" si="2710"/>
        <v>'SF only - Equity risk'</v>
      </c>
      <c r="G2517" s="383" t="str">
        <f t="shared" si="2710"/>
        <v>Best Estimate</v>
      </c>
      <c r="H2517" s="383">
        <f>'SF only - Equity risk'!B2579</f>
        <v>2514</v>
      </c>
      <c r="I2517" s="383" t="str">
        <f t="shared" ref="I2517:J2517" si="2719">I2516</f>
        <v>B</v>
      </c>
      <c r="J2517" s="383">
        <f t="shared" si="2719"/>
        <v>65</v>
      </c>
      <c r="K2517" s="383">
        <f t="shared" ca="1" si="2701"/>
        <v>0</v>
      </c>
    </row>
    <row r="2518" spans="1:11" s="383" customFormat="1" ht="15" customHeight="1" x14ac:dyDescent="0.2">
      <c r="A2518" s="383">
        <f t="shared" si="2710"/>
        <v>0</v>
      </c>
      <c r="B2518" s="383">
        <f t="shared" si="2710"/>
        <v>0</v>
      </c>
      <c r="C2518" s="383">
        <f t="shared" si="2710"/>
        <v>0</v>
      </c>
      <c r="D2518" s="383">
        <f t="shared" si="2710"/>
        <v>0</v>
      </c>
      <c r="E2518" s="383">
        <f t="shared" si="2710"/>
        <v>0</v>
      </c>
      <c r="F2518" s="384" t="str">
        <f t="shared" si="2710"/>
        <v>'SF only - Equity risk'</v>
      </c>
      <c r="G2518" s="383" t="str">
        <f t="shared" si="2710"/>
        <v>Best Estimate</v>
      </c>
      <c r="H2518" s="383">
        <f>'SF only - Equity risk'!B2580</f>
        <v>2515</v>
      </c>
      <c r="I2518" s="383" t="str">
        <f t="shared" ref="I2518:J2518" si="2720">I2517</f>
        <v>B</v>
      </c>
      <c r="J2518" s="383">
        <f t="shared" si="2720"/>
        <v>65</v>
      </c>
      <c r="K2518" s="383">
        <f t="shared" ca="1" si="2701"/>
        <v>0</v>
      </c>
    </row>
    <row r="2519" spans="1:11" s="383" customFormat="1" ht="15" customHeight="1" x14ac:dyDescent="0.2">
      <c r="A2519" s="383">
        <f t="shared" si="2710"/>
        <v>0</v>
      </c>
      <c r="B2519" s="383">
        <f t="shared" si="2710"/>
        <v>0</v>
      </c>
      <c r="C2519" s="383">
        <f t="shared" si="2710"/>
        <v>0</v>
      </c>
      <c r="D2519" s="383">
        <f t="shared" si="2710"/>
        <v>0</v>
      </c>
      <c r="E2519" s="383">
        <f t="shared" si="2710"/>
        <v>0</v>
      </c>
      <c r="F2519" s="384" t="str">
        <f t="shared" si="2710"/>
        <v>'SF only - Equity risk'</v>
      </c>
      <c r="G2519" s="383" t="str">
        <f t="shared" si="2710"/>
        <v>Best Estimate</v>
      </c>
      <c r="H2519" s="383">
        <f>'SF only - Equity risk'!B2581</f>
        <v>2516</v>
      </c>
      <c r="I2519" s="383" t="str">
        <f t="shared" ref="I2519:J2519" si="2721">I2518</f>
        <v>B</v>
      </c>
      <c r="J2519" s="383">
        <f t="shared" si="2721"/>
        <v>65</v>
      </c>
      <c r="K2519" s="383">
        <f t="shared" ca="1" si="2701"/>
        <v>0</v>
      </c>
    </row>
    <row r="2520" spans="1:11" s="383" customFormat="1" ht="15" customHeight="1" x14ac:dyDescent="0.2">
      <c r="A2520" s="383">
        <f t="shared" si="2710"/>
        <v>0</v>
      </c>
      <c r="B2520" s="383">
        <f t="shared" si="2710"/>
        <v>0</v>
      </c>
      <c r="C2520" s="383">
        <f t="shared" si="2710"/>
        <v>0</v>
      </c>
      <c r="D2520" s="383">
        <f t="shared" si="2710"/>
        <v>0</v>
      </c>
      <c r="E2520" s="383">
        <f t="shared" si="2710"/>
        <v>0</v>
      </c>
      <c r="F2520" s="384" t="str">
        <f t="shared" si="2710"/>
        <v>'SF only - Equity risk'</v>
      </c>
      <c r="G2520" s="383" t="str">
        <f t="shared" si="2710"/>
        <v>Best Estimate</v>
      </c>
      <c r="H2520" s="383">
        <f>'SF only - Equity risk'!B2582</f>
        <v>2517</v>
      </c>
      <c r="I2520" s="383" t="str">
        <f t="shared" ref="I2520:J2520" si="2722">I2519</f>
        <v>B</v>
      </c>
      <c r="J2520" s="383">
        <f t="shared" si="2722"/>
        <v>65</v>
      </c>
      <c r="K2520" s="383">
        <f t="shared" ca="1" si="2701"/>
        <v>0</v>
      </c>
    </row>
    <row r="2521" spans="1:11" s="383" customFormat="1" ht="15" customHeight="1" x14ac:dyDescent="0.2">
      <c r="A2521" s="383">
        <f t="shared" si="2710"/>
        <v>0</v>
      </c>
      <c r="B2521" s="383">
        <f t="shared" si="2710"/>
        <v>0</v>
      </c>
      <c r="C2521" s="383">
        <f t="shared" si="2710"/>
        <v>0</v>
      </c>
      <c r="D2521" s="383">
        <f t="shared" si="2710"/>
        <v>0</v>
      </c>
      <c r="E2521" s="383">
        <f t="shared" si="2710"/>
        <v>0</v>
      </c>
      <c r="F2521" s="384" t="str">
        <f t="shared" si="2710"/>
        <v>'SF only - Equity risk'</v>
      </c>
      <c r="G2521" s="383" t="str">
        <f t="shared" si="2710"/>
        <v>Best Estimate</v>
      </c>
      <c r="H2521" s="383">
        <f>'SF only - Equity risk'!B2583</f>
        <v>2518</v>
      </c>
      <c r="I2521" s="383" t="str">
        <f t="shared" ref="I2521:J2521" si="2723">I2520</f>
        <v>B</v>
      </c>
      <c r="J2521" s="383">
        <f t="shared" si="2723"/>
        <v>65</v>
      </c>
      <c r="K2521" s="383">
        <f t="shared" ca="1" si="2701"/>
        <v>0</v>
      </c>
    </row>
    <row r="2522" spans="1:11" s="383" customFormat="1" ht="15" customHeight="1" x14ac:dyDescent="0.2">
      <c r="A2522" s="383">
        <f t="shared" si="2710"/>
        <v>0</v>
      </c>
      <c r="B2522" s="383">
        <f t="shared" si="2710"/>
        <v>0</v>
      </c>
      <c r="C2522" s="383">
        <f t="shared" si="2710"/>
        <v>0</v>
      </c>
      <c r="D2522" s="383">
        <f t="shared" si="2710"/>
        <v>0</v>
      </c>
      <c r="E2522" s="383">
        <f t="shared" si="2710"/>
        <v>0</v>
      </c>
      <c r="F2522" s="384" t="str">
        <f t="shared" si="2710"/>
        <v>'SF only - Equity risk'</v>
      </c>
      <c r="G2522" s="383" t="str">
        <f t="shared" si="2710"/>
        <v>Best Estimate</v>
      </c>
      <c r="H2522" s="383">
        <f>'SF only - Equity risk'!B2584</f>
        <v>2519</v>
      </c>
      <c r="I2522" s="383" t="str">
        <f t="shared" ref="I2522:J2522" si="2724">I2521</f>
        <v>B</v>
      </c>
      <c r="J2522" s="383">
        <f t="shared" si="2724"/>
        <v>65</v>
      </c>
      <c r="K2522" s="383">
        <f t="shared" ca="1" si="2701"/>
        <v>0</v>
      </c>
    </row>
    <row r="2523" spans="1:11" s="383" customFormat="1" ht="15" customHeight="1" x14ac:dyDescent="0.2">
      <c r="A2523" s="383">
        <f t="shared" si="2710"/>
        <v>0</v>
      </c>
      <c r="B2523" s="383">
        <f t="shared" si="2710"/>
        <v>0</v>
      </c>
      <c r="C2523" s="383">
        <f t="shared" si="2710"/>
        <v>0</v>
      </c>
      <c r="D2523" s="383">
        <f t="shared" si="2710"/>
        <v>0</v>
      </c>
      <c r="E2523" s="383">
        <f t="shared" si="2710"/>
        <v>0</v>
      </c>
      <c r="F2523" s="384" t="str">
        <f t="shared" si="2710"/>
        <v>'SF only - Equity risk'</v>
      </c>
      <c r="G2523" s="383" t="str">
        <f t="shared" si="2710"/>
        <v>Best Estimate</v>
      </c>
      <c r="H2523" s="383">
        <f>'SF only - Equity risk'!B2585</f>
        <v>2520</v>
      </c>
      <c r="I2523" s="383" t="str">
        <f t="shared" ref="I2523:J2523" si="2725">I2522</f>
        <v>B</v>
      </c>
      <c r="J2523" s="383">
        <f t="shared" si="2725"/>
        <v>65</v>
      </c>
      <c r="K2523" s="383">
        <f t="shared" ca="1" si="2701"/>
        <v>0</v>
      </c>
    </row>
    <row r="2524" spans="1:11" s="383" customFormat="1" ht="15" customHeight="1" x14ac:dyDescent="0.2">
      <c r="A2524" s="383">
        <f t="shared" si="2710"/>
        <v>0</v>
      </c>
      <c r="B2524" s="383">
        <f t="shared" si="2710"/>
        <v>0</v>
      </c>
      <c r="C2524" s="383">
        <f t="shared" si="2710"/>
        <v>0</v>
      </c>
      <c r="D2524" s="383">
        <f t="shared" si="2710"/>
        <v>0</v>
      </c>
      <c r="E2524" s="383">
        <f t="shared" si="2710"/>
        <v>0</v>
      </c>
      <c r="F2524" s="384" t="str">
        <f t="shared" si="2710"/>
        <v>'SF only - Equity risk'</v>
      </c>
      <c r="G2524" s="383" t="str">
        <f t="shared" si="2710"/>
        <v>Best Estimate</v>
      </c>
      <c r="H2524" s="383">
        <f>'SF only - Equity risk'!B2586</f>
        <v>2521</v>
      </c>
      <c r="I2524" s="383" t="str">
        <f t="shared" ref="I2524:J2524" si="2726">I2523</f>
        <v>B</v>
      </c>
      <c r="J2524" s="383">
        <f t="shared" si="2726"/>
        <v>65</v>
      </c>
      <c r="K2524" s="383">
        <f t="shared" ca="1" si="2701"/>
        <v>0</v>
      </c>
    </row>
    <row r="2525" spans="1:11" s="383" customFormat="1" ht="15" customHeight="1" x14ac:dyDescent="0.2">
      <c r="A2525" s="383">
        <f t="shared" ref="A2525:G2540" si="2727">A2524</f>
        <v>0</v>
      </c>
      <c r="B2525" s="383">
        <f t="shared" si="2727"/>
        <v>0</v>
      </c>
      <c r="C2525" s="383">
        <f t="shared" si="2727"/>
        <v>0</v>
      </c>
      <c r="D2525" s="383">
        <f t="shared" si="2727"/>
        <v>0</v>
      </c>
      <c r="E2525" s="383">
        <f t="shared" si="2727"/>
        <v>0</v>
      </c>
      <c r="F2525" s="384" t="str">
        <f t="shared" si="2727"/>
        <v>'SF only - Equity risk'</v>
      </c>
      <c r="G2525" s="383" t="str">
        <f t="shared" si="2727"/>
        <v>Best Estimate</v>
      </c>
      <c r="H2525" s="383">
        <f>'SF only - Equity risk'!B2587</f>
        <v>2522</v>
      </c>
      <c r="I2525" s="383" t="str">
        <f t="shared" ref="I2525:J2525" si="2728">I2524</f>
        <v>B</v>
      </c>
      <c r="J2525" s="383">
        <f t="shared" si="2728"/>
        <v>65</v>
      </c>
      <c r="K2525" s="383">
        <f t="shared" ca="1" si="2701"/>
        <v>0</v>
      </c>
    </row>
    <row r="2526" spans="1:11" s="383" customFormat="1" ht="15" customHeight="1" x14ac:dyDescent="0.2">
      <c r="A2526" s="383">
        <f t="shared" si="2727"/>
        <v>0</v>
      </c>
      <c r="B2526" s="383">
        <f t="shared" si="2727"/>
        <v>0</v>
      </c>
      <c r="C2526" s="383">
        <f t="shared" si="2727"/>
        <v>0</v>
      </c>
      <c r="D2526" s="383">
        <f t="shared" si="2727"/>
        <v>0</v>
      </c>
      <c r="E2526" s="383">
        <f t="shared" si="2727"/>
        <v>0</v>
      </c>
      <c r="F2526" s="384" t="str">
        <f t="shared" si="2727"/>
        <v>'SF only - Equity risk'</v>
      </c>
      <c r="G2526" s="383" t="str">
        <f t="shared" si="2727"/>
        <v>Best Estimate</v>
      </c>
      <c r="H2526" s="383">
        <f>'SF only - Equity risk'!B2588</f>
        <v>2523</v>
      </c>
      <c r="I2526" s="383" t="str">
        <f t="shared" ref="I2526:J2526" si="2729">I2525</f>
        <v>B</v>
      </c>
      <c r="J2526" s="383">
        <f t="shared" si="2729"/>
        <v>65</v>
      </c>
      <c r="K2526" s="383">
        <f t="shared" ca="1" si="2701"/>
        <v>0</v>
      </c>
    </row>
    <row r="2527" spans="1:11" s="383" customFormat="1" ht="15" customHeight="1" x14ac:dyDescent="0.2">
      <c r="A2527" s="383">
        <f t="shared" si="2727"/>
        <v>0</v>
      </c>
      <c r="B2527" s="383">
        <f t="shared" si="2727"/>
        <v>0</v>
      </c>
      <c r="C2527" s="383">
        <f t="shared" si="2727"/>
        <v>0</v>
      </c>
      <c r="D2527" s="383">
        <f t="shared" si="2727"/>
        <v>0</v>
      </c>
      <c r="E2527" s="383">
        <f t="shared" si="2727"/>
        <v>0</v>
      </c>
      <c r="F2527" s="384" t="str">
        <f t="shared" si="2727"/>
        <v>'SF only - Equity risk'</v>
      </c>
      <c r="G2527" s="383" t="str">
        <f t="shared" si="2727"/>
        <v>Best Estimate</v>
      </c>
      <c r="H2527" s="383">
        <f>'SF only - Equity risk'!B2589</f>
        <v>2524</v>
      </c>
      <c r="I2527" s="383" t="str">
        <f t="shared" ref="I2527:J2527" si="2730">I2526</f>
        <v>B</v>
      </c>
      <c r="J2527" s="383">
        <f t="shared" si="2730"/>
        <v>65</v>
      </c>
      <c r="K2527" s="383">
        <f t="shared" ca="1" si="2701"/>
        <v>0</v>
      </c>
    </row>
    <row r="2528" spans="1:11" s="383" customFormat="1" ht="15" customHeight="1" x14ac:dyDescent="0.2">
      <c r="A2528" s="383">
        <f t="shared" si="2727"/>
        <v>0</v>
      </c>
      <c r="B2528" s="383">
        <f t="shared" si="2727"/>
        <v>0</v>
      </c>
      <c r="C2528" s="383">
        <f t="shared" si="2727"/>
        <v>0</v>
      </c>
      <c r="D2528" s="383">
        <f t="shared" si="2727"/>
        <v>0</v>
      </c>
      <c r="E2528" s="383">
        <f t="shared" si="2727"/>
        <v>0</v>
      </c>
      <c r="F2528" s="384" t="str">
        <f t="shared" si="2727"/>
        <v>'SF only - Equity risk'</v>
      </c>
      <c r="G2528" s="383" t="str">
        <f t="shared" si="2727"/>
        <v>Best Estimate</v>
      </c>
      <c r="H2528" s="383">
        <f>'SF only - Equity risk'!B2590</f>
        <v>2525</v>
      </c>
      <c r="I2528" s="383" t="str">
        <f t="shared" ref="I2528:J2528" si="2731">I2527</f>
        <v>B</v>
      </c>
      <c r="J2528" s="383">
        <f t="shared" si="2731"/>
        <v>65</v>
      </c>
      <c r="K2528" s="383">
        <f t="shared" ca="1" si="2701"/>
        <v>0</v>
      </c>
    </row>
    <row r="2529" spans="1:11" s="383" customFormat="1" ht="15" customHeight="1" x14ac:dyDescent="0.2">
      <c r="A2529" s="383">
        <f t="shared" si="2727"/>
        <v>0</v>
      </c>
      <c r="B2529" s="383">
        <f t="shared" si="2727"/>
        <v>0</v>
      </c>
      <c r="C2529" s="383">
        <f t="shared" si="2727"/>
        <v>0</v>
      </c>
      <c r="D2529" s="383">
        <f t="shared" si="2727"/>
        <v>0</v>
      </c>
      <c r="E2529" s="383">
        <f t="shared" si="2727"/>
        <v>0</v>
      </c>
      <c r="F2529" s="384" t="str">
        <f t="shared" si="2727"/>
        <v>'SF only - Equity risk'</v>
      </c>
      <c r="G2529" s="383" t="str">
        <f t="shared" si="2727"/>
        <v>Best Estimate</v>
      </c>
      <c r="H2529" s="383">
        <f>'SF only - Equity risk'!B2591</f>
        <v>2526</v>
      </c>
      <c r="I2529" s="383" t="str">
        <f t="shared" ref="I2529:J2529" si="2732">I2528</f>
        <v>B</v>
      </c>
      <c r="J2529" s="383">
        <f t="shared" si="2732"/>
        <v>65</v>
      </c>
      <c r="K2529" s="383">
        <f t="shared" ca="1" si="2701"/>
        <v>0</v>
      </c>
    </row>
    <row r="2530" spans="1:11" s="383" customFormat="1" ht="15" customHeight="1" x14ac:dyDescent="0.2">
      <c r="A2530" s="383">
        <f t="shared" si="2727"/>
        <v>0</v>
      </c>
      <c r="B2530" s="383">
        <f t="shared" si="2727"/>
        <v>0</v>
      </c>
      <c r="C2530" s="383">
        <f t="shared" si="2727"/>
        <v>0</v>
      </c>
      <c r="D2530" s="383">
        <f t="shared" si="2727"/>
        <v>0</v>
      </c>
      <c r="E2530" s="383">
        <f t="shared" si="2727"/>
        <v>0</v>
      </c>
      <c r="F2530" s="384" t="str">
        <f t="shared" si="2727"/>
        <v>'SF only - Equity risk'</v>
      </c>
      <c r="G2530" s="383" t="str">
        <f t="shared" si="2727"/>
        <v>Best Estimate</v>
      </c>
      <c r="H2530" s="383">
        <f>'SF only - Equity risk'!B2592</f>
        <v>2527</v>
      </c>
      <c r="I2530" s="383" t="str">
        <f t="shared" ref="I2530:J2530" si="2733">I2529</f>
        <v>B</v>
      </c>
      <c r="J2530" s="383">
        <f t="shared" si="2733"/>
        <v>65</v>
      </c>
      <c r="K2530" s="383">
        <f t="shared" ca="1" si="2701"/>
        <v>0</v>
      </c>
    </row>
    <row r="2531" spans="1:11" s="383" customFormat="1" ht="15" customHeight="1" x14ac:dyDescent="0.2">
      <c r="A2531" s="383">
        <f t="shared" si="2727"/>
        <v>0</v>
      </c>
      <c r="B2531" s="383">
        <f t="shared" si="2727"/>
        <v>0</v>
      </c>
      <c r="C2531" s="383">
        <f t="shared" si="2727"/>
        <v>0</v>
      </c>
      <c r="D2531" s="383">
        <f t="shared" si="2727"/>
        <v>0</v>
      </c>
      <c r="E2531" s="383">
        <f t="shared" si="2727"/>
        <v>0</v>
      </c>
      <c r="F2531" s="384" t="str">
        <f t="shared" si="2727"/>
        <v>'SF only - Equity risk'</v>
      </c>
      <c r="G2531" s="383" t="str">
        <f t="shared" si="2727"/>
        <v>Best Estimate</v>
      </c>
      <c r="H2531" s="383">
        <f>'SF only - Equity risk'!B2593</f>
        <v>2528</v>
      </c>
      <c r="I2531" s="383" t="str">
        <f t="shared" ref="I2531:J2531" si="2734">I2530</f>
        <v>B</v>
      </c>
      <c r="J2531" s="383">
        <f t="shared" si="2734"/>
        <v>65</v>
      </c>
      <c r="K2531" s="383">
        <f t="shared" ca="1" si="2701"/>
        <v>0</v>
      </c>
    </row>
    <row r="2532" spans="1:11" s="383" customFormat="1" ht="15" customHeight="1" x14ac:dyDescent="0.2">
      <c r="A2532" s="383">
        <f t="shared" si="2727"/>
        <v>0</v>
      </c>
      <c r="B2532" s="383">
        <f t="shared" si="2727"/>
        <v>0</v>
      </c>
      <c r="C2532" s="383">
        <f t="shared" si="2727"/>
        <v>0</v>
      </c>
      <c r="D2532" s="383">
        <f t="shared" si="2727"/>
        <v>0</v>
      </c>
      <c r="E2532" s="383">
        <f t="shared" si="2727"/>
        <v>0</v>
      </c>
      <c r="F2532" s="384" t="str">
        <f t="shared" si="2727"/>
        <v>'SF only - Equity risk'</v>
      </c>
      <c r="G2532" s="383" t="str">
        <f t="shared" si="2727"/>
        <v>Best Estimate</v>
      </c>
      <c r="H2532" s="383">
        <f>'SF only - Equity risk'!B2594</f>
        <v>2529</v>
      </c>
      <c r="I2532" s="383" t="str">
        <f t="shared" ref="I2532:J2532" si="2735">I2531</f>
        <v>B</v>
      </c>
      <c r="J2532" s="383">
        <f t="shared" si="2735"/>
        <v>65</v>
      </c>
      <c r="K2532" s="383">
        <f t="shared" ca="1" si="2701"/>
        <v>0</v>
      </c>
    </row>
    <row r="2533" spans="1:11" s="383" customFormat="1" ht="15" customHeight="1" x14ac:dyDescent="0.2">
      <c r="A2533" s="383">
        <f t="shared" si="2727"/>
        <v>0</v>
      </c>
      <c r="B2533" s="383">
        <f t="shared" si="2727"/>
        <v>0</v>
      </c>
      <c r="C2533" s="383">
        <f t="shared" si="2727"/>
        <v>0</v>
      </c>
      <c r="D2533" s="383">
        <f t="shared" si="2727"/>
        <v>0</v>
      </c>
      <c r="E2533" s="383">
        <f t="shared" si="2727"/>
        <v>0</v>
      </c>
      <c r="F2533" s="384" t="str">
        <f t="shared" si="2727"/>
        <v>'SF only - Equity risk'</v>
      </c>
      <c r="G2533" s="383" t="str">
        <f t="shared" si="2727"/>
        <v>Best Estimate</v>
      </c>
      <c r="H2533" s="383">
        <f>'SF only - Equity risk'!B2595</f>
        <v>2530</v>
      </c>
      <c r="I2533" s="383" t="str">
        <f t="shared" ref="I2533:J2533" si="2736">I2532</f>
        <v>B</v>
      </c>
      <c r="J2533" s="383">
        <f t="shared" si="2736"/>
        <v>65</v>
      </c>
      <c r="K2533" s="383">
        <f t="shared" ca="1" si="2701"/>
        <v>0</v>
      </c>
    </row>
    <row r="2534" spans="1:11" s="383" customFormat="1" ht="15" customHeight="1" x14ac:dyDescent="0.2">
      <c r="A2534" s="383">
        <f t="shared" si="2727"/>
        <v>0</v>
      </c>
      <c r="B2534" s="383">
        <f t="shared" si="2727"/>
        <v>0</v>
      </c>
      <c r="C2534" s="383">
        <f t="shared" si="2727"/>
        <v>0</v>
      </c>
      <c r="D2534" s="383">
        <f t="shared" si="2727"/>
        <v>0</v>
      </c>
      <c r="E2534" s="383">
        <f t="shared" si="2727"/>
        <v>0</v>
      </c>
      <c r="F2534" s="384" t="str">
        <f t="shared" si="2727"/>
        <v>'SF only - Equity risk'</v>
      </c>
      <c r="G2534" s="383" t="str">
        <f t="shared" si="2727"/>
        <v>Best Estimate</v>
      </c>
      <c r="H2534" s="383">
        <f>'SF only - Equity risk'!B2596</f>
        <v>2531</v>
      </c>
      <c r="I2534" s="383" t="str">
        <f t="shared" ref="I2534:J2534" si="2737">I2533</f>
        <v>B</v>
      </c>
      <c r="J2534" s="383">
        <f t="shared" si="2737"/>
        <v>65</v>
      </c>
      <c r="K2534" s="383">
        <f t="shared" ca="1" si="2701"/>
        <v>0</v>
      </c>
    </row>
    <row r="2535" spans="1:11" s="383" customFormat="1" ht="15" customHeight="1" x14ac:dyDescent="0.2">
      <c r="A2535" s="383">
        <f t="shared" si="2727"/>
        <v>0</v>
      </c>
      <c r="B2535" s="383">
        <f t="shared" si="2727"/>
        <v>0</v>
      </c>
      <c r="C2535" s="383">
        <f t="shared" si="2727"/>
        <v>0</v>
      </c>
      <c r="D2535" s="383">
        <f t="shared" si="2727"/>
        <v>0</v>
      </c>
      <c r="E2535" s="383">
        <f t="shared" si="2727"/>
        <v>0</v>
      </c>
      <c r="F2535" s="384" t="str">
        <f t="shared" si="2727"/>
        <v>'SF only - Equity risk'</v>
      </c>
      <c r="G2535" s="383" t="str">
        <f t="shared" si="2727"/>
        <v>Best Estimate</v>
      </c>
      <c r="H2535" s="383">
        <f>'SF only - Equity risk'!B2597</f>
        <v>2532</v>
      </c>
      <c r="I2535" s="383" t="str">
        <f t="shared" ref="I2535:J2535" si="2738">I2534</f>
        <v>B</v>
      </c>
      <c r="J2535" s="383">
        <f t="shared" si="2738"/>
        <v>65</v>
      </c>
      <c r="K2535" s="383">
        <f t="shared" ca="1" si="2701"/>
        <v>0</v>
      </c>
    </row>
    <row r="2536" spans="1:11" s="383" customFormat="1" ht="15" customHeight="1" x14ac:dyDescent="0.2">
      <c r="A2536" s="383">
        <f t="shared" si="2727"/>
        <v>0</v>
      </c>
      <c r="B2536" s="383">
        <f t="shared" si="2727"/>
        <v>0</v>
      </c>
      <c r="C2536" s="383">
        <f t="shared" si="2727"/>
        <v>0</v>
      </c>
      <c r="D2536" s="383">
        <f t="shared" si="2727"/>
        <v>0</v>
      </c>
      <c r="E2536" s="383">
        <f t="shared" si="2727"/>
        <v>0</v>
      </c>
      <c r="F2536" s="384" t="str">
        <f t="shared" si="2727"/>
        <v>'SF only - Equity risk'</v>
      </c>
      <c r="G2536" s="383" t="str">
        <f t="shared" si="2727"/>
        <v>Best Estimate</v>
      </c>
      <c r="H2536" s="383">
        <f>'SF only - Equity risk'!B2598</f>
        <v>2533</v>
      </c>
      <c r="I2536" s="383" t="str">
        <f t="shared" ref="I2536:J2536" si="2739">I2535</f>
        <v>B</v>
      </c>
      <c r="J2536" s="383">
        <f t="shared" si="2739"/>
        <v>65</v>
      </c>
      <c r="K2536" s="383">
        <f t="shared" ca="1" si="2701"/>
        <v>0</v>
      </c>
    </row>
    <row r="2537" spans="1:11" s="383" customFormat="1" ht="15" customHeight="1" x14ac:dyDescent="0.2">
      <c r="A2537" s="383">
        <f t="shared" si="2727"/>
        <v>0</v>
      </c>
      <c r="B2537" s="383">
        <f t="shared" si="2727"/>
        <v>0</v>
      </c>
      <c r="C2537" s="383">
        <f t="shared" si="2727"/>
        <v>0</v>
      </c>
      <c r="D2537" s="383">
        <f t="shared" si="2727"/>
        <v>0</v>
      </c>
      <c r="E2537" s="383">
        <f t="shared" si="2727"/>
        <v>0</v>
      </c>
      <c r="F2537" s="384" t="str">
        <f t="shared" si="2727"/>
        <v>'SF only - Equity risk'</v>
      </c>
      <c r="G2537" s="383" t="str">
        <f t="shared" si="2727"/>
        <v>Best Estimate</v>
      </c>
      <c r="H2537" s="383">
        <f>'SF only - Equity risk'!B2599</f>
        <v>2534</v>
      </c>
      <c r="I2537" s="383" t="str">
        <f t="shared" ref="I2537:J2537" si="2740">I2536</f>
        <v>B</v>
      </c>
      <c r="J2537" s="383">
        <f t="shared" si="2740"/>
        <v>65</v>
      </c>
      <c r="K2537" s="383">
        <f t="shared" ca="1" si="2701"/>
        <v>0</v>
      </c>
    </row>
    <row r="2538" spans="1:11" s="383" customFormat="1" ht="15" customHeight="1" x14ac:dyDescent="0.2">
      <c r="A2538" s="383">
        <f t="shared" si="2727"/>
        <v>0</v>
      </c>
      <c r="B2538" s="383">
        <f t="shared" si="2727"/>
        <v>0</v>
      </c>
      <c r="C2538" s="383">
        <f t="shared" si="2727"/>
        <v>0</v>
      </c>
      <c r="D2538" s="383">
        <f t="shared" si="2727"/>
        <v>0</v>
      </c>
      <c r="E2538" s="383">
        <f t="shared" si="2727"/>
        <v>0</v>
      </c>
      <c r="F2538" s="384" t="str">
        <f t="shared" si="2727"/>
        <v>'SF only - Equity risk'</v>
      </c>
      <c r="G2538" s="383" t="str">
        <f t="shared" si="2727"/>
        <v>Best Estimate</v>
      </c>
      <c r="H2538" s="383">
        <f>'SF only - Equity risk'!B2600</f>
        <v>2535</v>
      </c>
      <c r="I2538" s="383" t="str">
        <f t="shared" ref="I2538:J2538" si="2741">I2537</f>
        <v>B</v>
      </c>
      <c r="J2538" s="383">
        <f t="shared" si="2741"/>
        <v>65</v>
      </c>
      <c r="K2538" s="383">
        <f t="shared" ca="1" si="2701"/>
        <v>0</v>
      </c>
    </row>
    <row r="2539" spans="1:11" s="383" customFormat="1" ht="15" customHeight="1" x14ac:dyDescent="0.2">
      <c r="A2539" s="383">
        <f t="shared" si="2727"/>
        <v>0</v>
      </c>
      <c r="B2539" s="383">
        <f t="shared" si="2727"/>
        <v>0</v>
      </c>
      <c r="C2539" s="383">
        <f t="shared" si="2727"/>
        <v>0</v>
      </c>
      <c r="D2539" s="383">
        <f t="shared" si="2727"/>
        <v>0</v>
      </c>
      <c r="E2539" s="383">
        <f t="shared" si="2727"/>
        <v>0</v>
      </c>
      <c r="F2539" s="384" t="str">
        <f t="shared" si="2727"/>
        <v>'SF only - Equity risk'</v>
      </c>
      <c r="G2539" s="383" t="str">
        <f t="shared" si="2727"/>
        <v>Best Estimate</v>
      </c>
      <c r="H2539" s="383">
        <f>'SF only - Equity risk'!B2601</f>
        <v>2536</v>
      </c>
      <c r="I2539" s="383" t="str">
        <f t="shared" ref="I2539:J2539" si="2742">I2538</f>
        <v>B</v>
      </c>
      <c r="J2539" s="383">
        <f t="shared" si="2742"/>
        <v>65</v>
      </c>
      <c r="K2539" s="383">
        <f t="shared" ca="1" si="2701"/>
        <v>0</v>
      </c>
    </row>
    <row r="2540" spans="1:11" s="383" customFormat="1" ht="15" customHeight="1" x14ac:dyDescent="0.2">
      <c r="A2540" s="383">
        <f t="shared" si="2727"/>
        <v>0</v>
      </c>
      <c r="B2540" s="383">
        <f t="shared" si="2727"/>
        <v>0</v>
      </c>
      <c r="C2540" s="383">
        <f t="shared" si="2727"/>
        <v>0</v>
      </c>
      <c r="D2540" s="383">
        <f t="shared" si="2727"/>
        <v>0</v>
      </c>
      <c r="E2540" s="383">
        <f t="shared" si="2727"/>
        <v>0</v>
      </c>
      <c r="F2540" s="384" t="str">
        <f t="shared" si="2727"/>
        <v>'SF only - Equity risk'</v>
      </c>
      <c r="G2540" s="383" t="str">
        <f t="shared" si="2727"/>
        <v>Best Estimate</v>
      </c>
      <c r="H2540" s="383">
        <f>'SF only - Equity risk'!B2602</f>
        <v>2537</v>
      </c>
      <c r="I2540" s="383" t="str">
        <f t="shared" ref="I2540:J2540" si="2743">I2539</f>
        <v>B</v>
      </c>
      <c r="J2540" s="383">
        <f t="shared" si="2743"/>
        <v>65</v>
      </c>
      <c r="K2540" s="383">
        <f t="shared" ca="1" si="2701"/>
        <v>0</v>
      </c>
    </row>
    <row r="2541" spans="1:11" s="383" customFormat="1" ht="15" customHeight="1" x14ac:dyDescent="0.2">
      <c r="A2541" s="383">
        <f t="shared" ref="A2541:G2556" si="2744">A2540</f>
        <v>0</v>
      </c>
      <c r="B2541" s="383">
        <f t="shared" si="2744"/>
        <v>0</v>
      </c>
      <c r="C2541" s="383">
        <f t="shared" si="2744"/>
        <v>0</v>
      </c>
      <c r="D2541" s="383">
        <f t="shared" si="2744"/>
        <v>0</v>
      </c>
      <c r="E2541" s="383">
        <f t="shared" si="2744"/>
        <v>0</v>
      </c>
      <c r="F2541" s="384" t="str">
        <f t="shared" si="2744"/>
        <v>'SF only - Equity risk'</v>
      </c>
      <c r="G2541" s="383" t="str">
        <f t="shared" si="2744"/>
        <v>Best Estimate</v>
      </c>
      <c r="H2541" s="383">
        <f>'SF only - Equity risk'!B2603</f>
        <v>2538</v>
      </c>
      <c r="I2541" s="383" t="str">
        <f t="shared" ref="I2541:J2541" si="2745">I2540</f>
        <v>B</v>
      </c>
      <c r="J2541" s="383">
        <f t="shared" si="2745"/>
        <v>65</v>
      </c>
      <c r="K2541" s="383">
        <f t="shared" ca="1" si="2701"/>
        <v>0</v>
      </c>
    </row>
    <row r="2542" spans="1:11" s="383" customFormat="1" ht="15" customHeight="1" x14ac:dyDescent="0.2">
      <c r="A2542" s="383">
        <f t="shared" si="2744"/>
        <v>0</v>
      </c>
      <c r="B2542" s="383">
        <f t="shared" si="2744"/>
        <v>0</v>
      </c>
      <c r="C2542" s="383">
        <f t="shared" si="2744"/>
        <v>0</v>
      </c>
      <c r="D2542" s="383">
        <f t="shared" si="2744"/>
        <v>0</v>
      </c>
      <c r="E2542" s="383">
        <f t="shared" si="2744"/>
        <v>0</v>
      </c>
      <c r="F2542" s="384" t="str">
        <f t="shared" si="2744"/>
        <v>'SF only - Equity risk'</v>
      </c>
      <c r="G2542" s="383" t="str">
        <f t="shared" si="2744"/>
        <v>Best Estimate</v>
      </c>
      <c r="H2542" s="383">
        <f>'SF only - Equity risk'!B2604</f>
        <v>2539</v>
      </c>
      <c r="I2542" s="383" t="str">
        <f t="shared" ref="I2542:J2542" si="2746">I2541</f>
        <v>B</v>
      </c>
      <c r="J2542" s="383">
        <f t="shared" si="2746"/>
        <v>65</v>
      </c>
      <c r="K2542" s="383">
        <f t="shared" ca="1" si="2701"/>
        <v>0</v>
      </c>
    </row>
    <row r="2543" spans="1:11" s="383" customFormat="1" ht="15" customHeight="1" x14ac:dyDescent="0.2">
      <c r="A2543" s="383">
        <f t="shared" si="2744"/>
        <v>0</v>
      </c>
      <c r="B2543" s="383">
        <f t="shared" si="2744"/>
        <v>0</v>
      </c>
      <c r="C2543" s="383">
        <f t="shared" si="2744"/>
        <v>0</v>
      </c>
      <c r="D2543" s="383">
        <f t="shared" si="2744"/>
        <v>0</v>
      </c>
      <c r="E2543" s="383">
        <f t="shared" si="2744"/>
        <v>0</v>
      </c>
      <c r="F2543" s="384" t="str">
        <f t="shared" si="2744"/>
        <v>'SF only - Equity risk'</v>
      </c>
      <c r="G2543" s="383" t="str">
        <f t="shared" si="2744"/>
        <v>Best Estimate</v>
      </c>
      <c r="H2543" s="383">
        <f>'SF only - Equity risk'!B2605</f>
        <v>2540</v>
      </c>
      <c r="I2543" s="383" t="str">
        <f t="shared" ref="I2543:J2543" si="2747">I2542</f>
        <v>B</v>
      </c>
      <c r="J2543" s="383">
        <f t="shared" si="2747"/>
        <v>65</v>
      </c>
      <c r="K2543" s="383">
        <f t="shared" ca="1" si="2701"/>
        <v>0</v>
      </c>
    </row>
    <row r="2544" spans="1:11" s="383" customFormat="1" ht="15" customHeight="1" x14ac:dyDescent="0.2">
      <c r="A2544" s="383">
        <f t="shared" si="2744"/>
        <v>0</v>
      </c>
      <c r="B2544" s="383">
        <f t="shared" si="2744"/>
        <v>0</v>
      </c>
      <c r="C2544" s="383">
        <f t="shared" si="2744"/>
        <v>0</v>
      </c>
      <c r="D2544" s="383">
        <f t="shared" si="2744"/>
        <v>0</v>
      </c>
      <c r="E2544" s="383">
        <f t="shared" si="2744"/>
        <v>0</v>
      </c>
      <c r="F2544" s="384" t="str">
        <f t="shared" si="2744"/>
        <v>'SF only - Equity risk'</v>
      </c>
      <c r="G2544" s="383" t="str">
        <f t="shared" si="2744"/>
        <v>Best Estimate</v>
      </c>
      <c r="H2544" s="383">
        <f>'SF only - Equity risk'!B2606</f>
        <v>2541</v>
      </c>
      <c r="I2544" s="383" t="str">
        <f t="shared" ref="I2544:J2544" si="2748">I2543</f>
        <v>B</v>
      </c>
      <c r="J2544" s="383">
        <f t="shared" si="2748"/>
        <v>65</v>
      </c>
      <c r="K2544" s="383">
        <f t="shared" ca="1" si="2701"/>
        <v>0</v>
      </c>
    </row>
    <row r="2545" spans="1:11" s="383" customFormat="1" ht="15" customHeight="1" x14ac:dyDescent="0.2">
      <c r="A2545" s="383">
        <f t="shared" si="2744"/>
        <v>0</v>
      </c>
      <c r="B2545" s="383">
        <f t="shared" si="2744"/>
        <v>0</v>
      </c>
      <c r="C2545" s="383">
        <f t="shared" si="2744"/>
        <v>0</v>
      </c>
      <c r="D2545" s="383">
        <f t="shared" si="2744"/>
        <v>0</v>
      </c>
      <c r="E2545" s="383">
        <f t="shared" si="2744"/>
        <v>0</v>
      </c>
      <c r="F2545" s="384" t="str">
        <f t="shared" si="2744"/>
        <v>'SF only - Equity risk'</v>
      </c>
      <c r="G2545" s="383" t="str">
        <f t="shared" si="2744"/>
        <v>Best Estimate</v>
      </c>
      <c r="H2545" s="383">
        <f>'SF only - Equity risk'!B2607</f>
        <v>2542</v>
      </c>
      <c r="I2545" s="383" t="str">
        <f t="shared" ref="I2545:J2545" si="2749">I2544</f>
        <v>B</v>
      </c>
      <c r="J2545" s="383">
        <f t="shared" si="2749"/>
        <v>65</v>
      </c>
      <c r="K2545" s="383">
        <f t="shared" ca="1" si="2701"/>
        <v>0</v>
      </c>
    </row>
    <row r="2546" spans="1:11" s="383" customFormat="1" ht="15" customHeight="1" x14ac:dyDescent="0.2">
      <c r="A2546" s="383">
        <f t="shared" si="2744"/>
        <v>0</v>
      </c>
      <c r="B2546" s="383">
        <f t="shared" si="2744"/>
        <v>0</v>
      </c>
      <c r="C2546" s="383">
        <f t="shared" si="2744"/>
        <v>0</v>
      </c>
      <c r="D2546" s="383">
        <f t="shared" si="2744"/>
        <v>0</v>
      </c>
      <c r="E2546" s="383">
        <f t="shared" si="2744"/>
        <v>0</v>
      </c>
      <c r="F2546" s="384" t="str">
        <f t="shared" si="2744"/>
        <v>'SF only - Equity risk'</v>
      </c>
      <c r="G2546" s="383" t="str">
        <f t="shared" si="2744"/>
        <v>Best Estimate</v>
      </c>
      <c r="H2546" s="383">
        <f>'SF only - Equity risk'!B2608</f>
        <v>2543</v>
      </c>
      <c r="I2546" s="383" t="str">
        <f t="shared" ref="I2546:J2546" si="2750">I2545</f>
        <v>B</v>
      </c>
      <c r="J2546" s="383">
        <f t="shared" si="2750"/>
        <v>65</v>
      </c>
      <c r="K2546" s="383">
        <f t="shared" ca="1" si="2701"/>
        <v>0</v>
      </c>
    </row>
    <row r="2547" spans="1:11" s="383" customFormat="1" ht="15" customHeight="1" x14ac:dyDescent="0.2">
      <c r="A2547" s="383">
        <f t="shared" si="2744"/>
        <v>0</v>
      </c>
      <c r="B2547" s="383">
        <f t="shared" si="2744"/>
        <v>0</v>
      </c>
      <c r="C2547" s="383">
        <f t="shared" si="2744"/>
        <v>0</v>
      </c>
      <c r="D2547" s="383">
        <f t="shared" si="2744"/>
        <v>0</v>
      </c>
      <c r="E2547" s="383">
        <f t="shared" si="2744"/>
        <v>0</v>
      </c>
      <c r="F2547" s="384" t="str">
        <f t="shared" si="2744"/>
        <v>'SF only - Equity risk'</v>
      </c>
      <c r="G2547" s="383" t="str">
        <f t="shared" si="2744"/>
        <v>Best Estimate</v>
      </c>
      <c r="H2547" s="383">
        <f>'SF only - Equity risk'!B2609</f>
        <v>2544</v>
      </c>
      <c r="I2547" s="383" t="str">
        <f t="shared" ref="I2547:J2547" si="2751">I2546</f>
        <v>B</v>
      </c>
      <c r="J2547" s="383">
        <f t="shared" si="2751"/>
        <v>65</v>
      </c>
      <c r="K2547" s="383">
        <f t="shared" ca="1" si="2701"/>
        <v>0</v>
      </c>
    </row>
    <row r="2548" spans="1:11" s="383" customFormat="1" ht="15" customHeight="1" x14ac:dyDescent="0.2">
      <c r="A2548" s="383">
        <f t="shared" si="2744"/>
        <v>0</v>
      </c>
      <c r="B2548" s="383">
        <f t="shared" si="2744"/>
        <v>0</v>
      </c>
      <c r="C2548" s="383">
        <f t="shared" si="2744"/>
        <v>0</v>
      </c>
      <c r="D2548" s="383">
        <f t="shared" si="2744"/>
        <v>0</v>
      </c>
      <c r="E2548" s="383">
        <f t="shared" si="2744"/>
        <v>0</v>
      </c>
      <c r="F2548" s="384" t="str">
        <f t="shared" si="2744"/>
        <v>'SF only - Equity risk'</v>
      </c>
      <c r="G2548" s="383" t="str">
        <f t="shared" si="2744"/>
        <v>Best Estimate</v>
      </c>
      <c r="H2548" s="383">
        <f>'SF only - Equity risk'!B2610</f>
        <v>2545</v>
      </c>
      <c r="I2548" s="383" t="str">
        <f t="shared" ref="I2548:J2548" si="2752">I2547</f>
        <v>B</v>
      </c>
      <c r="J2548" s="383">
        <f t="shared" si="2752"/>
        <v>65</v>
      </c>
      <c r="K2548" s="383">
        <f t="shared" ca="1" si="2701"/>
        <v>0</v>
      </c>
    </row>
    <row r="2549" spans="1:11" s="383" customFormat="1" ht="15" customHeight="1" x14ac:dyDescent="0.2">
      <c r="A2549" s="383">
        <f t="shared" si="2744"/>
        <v>0</v>
      </c>
      <c r="B2549" s="383">
        <f t="shared" si="2744"/>
        <v>0</v>
      </c>
      <c r="C2549" s="383">
        <f t="shared" si="2744"/>
        <v>0</v>
      </c>
      <c r="D2549" s="383">
        <f t="shared" si="2744"/>
        <v>0</v>
      </c>
      <c r="E2549" s="383">
        <f t="shared" si="2744"/>
        <v>0</v>
      </c>
      <c r="F2549" s="384" t="str">
        <f t="shared" si="2744"/>
        <v>'SF only - Equity risk'</v>
      </c>
      <c r="G2549" s="383" t="str">
        <f t="shared" si="2744"/>
        <v>Best Estimate</v>
      </c>
      <c r="H2549" s="383">
        <f>'SF only - Equity risk'!B2611</f>
        <v>2546</v>
      </c>
      <c r="I2549" s="383" t="str">
        <f t="shared" ref="I2549:J2549" si="2753">I2548</f>
        <v>B</v>
      </c>
      <c r="J2549" s="383">
        <f t="shared" si="2753"/>
        <v>65</v>
      </c>
      <c r="K2549" s="383">
        <f t="shared" ca="1" si="2701"/>
        <v>0</v>
      </c>
    </row>
    <row r="2550" spans="1:11" s="383" customFormat="1" ht="15" customHeight="1" x14ac:dyDescent="0.2">
      <c r="A2550" s="383">
        <f t="shared" si="2744"/>
        <v>0</v>
      </c>
      <c r="B2550" s="383">
        <f t="shared" si="2744"/>
        <v>0</v>
      </c>
      <c r="C2550" s="383">
        <f t="shared" si="2744"/>
        <v>0</v>
      </c>
      <c r="D2550" s="383">
        <f t="shared" si="2744"/>
        <v>0</v>
      </c>
      <c r="E2550" s="383">
        <f t="shared" si="2744"/>
        <v>0</v>
      </c>
      <c r="F2550" s="384" t="str">
        <f t="shared" si="2744"/>
        <v>'SF only - Equity risk'</v>
      </c>
      <c r="G2550" s="383" t="str">
        <f t="shared" si="2744"/>
        <v>Best Estimate</v>
      </c>
      <c r="H2550" s="383">
        <f>'SF only - Equity risk'!B2612</f>
        <v>2547</v>
      </c>
      <c r="I2550" s="383" t="str">
        <f t="shared" ref="I2550:J2550" si="2754">I2549</f>
        <v>B</v>
      </c>
      <c r="J2550" s="383">
        <f t="shared" si="2754"/>
        <v>65</v>
      </c>
      <c r="K2550" s="383">
        <f t="shared" ca="1" si="2701"/>
        <v>0</v>
      </c>
    </row>
    <row r="2551" spans="1:11" s="383" customFormat="1" ht="15" customHeight="1" x14ac:dyDescent="0.2">
      <c r="A2551" s="383">
        <f t="shared" si="2744"/>
        <v>0</v>
      </c>
      <c r="B2551" s="383">
        <f t="shared" si="2744"/>
        <v>0</v>
      </c>
      <c r="C2551" s="383">
        <f t="shared" si="2744"/>
        <v>0</v>
      </c>
      <c r="D2551" s="383">
        <f t="shared" si="2744"/>
        <v>0</v>
      </c>
      <c r="E2551" s="383">
        <f t="shared" si="2744"/>
        <v>0</v>
      </c>
      <c r="F2551" s="384" t="str">
        <f t="shared" si="2744"/>
        <v>'SF only - Equity risk'</v>
      </c>
      <c r="G2551" s="383" t="str">
        <f t="shared" si="2744"/>
        <v>Best Estimate</v>
      </c>
      <c r="H2551" s="383">
        <f>'SF only - Equity risk'!B2613</f>
        <v>2548</v>
      </c>
      <c r="I2551" s="383" t="str">
        <f t="shared" ref="I2551:J2551" si="2755">I2550</f>
        <v>B</v>
      </c>
      <c r="J2551" s="383">
        <f t="shared" si="2755"/>
        <v>65</v>
      </c>
      <c r="K2551" s="383">
        <f t="shared" ca="1" si="2701"/>
        <v>0</v>
      </c>
    </row>
    <row r="2552" spans="1:11" s="383" customFormat="1" ht="15" customHeight="1" x14ac:dyDescent="0.2">
      <c r="A2552" s="383">
        <f t="shared" si="2744"/>
        <v>0</v>
      </c>
      <c r="B2552" s="383">
        <f t="shared" si="2744"/>
        <v>0</v>
      </c>
      <c r="C2552" s="383">
        <f t="shared" si="2744"/>
        <v>0</v>
      </c>
      <c r="D2552" s="383">
        <f t="shared" si="2744"/>
        <v>0</v>
      </c>
      <c r="E2552" s="383">
        <f t="shared" si="2744"/>
        <v>0</v>
      </c>
      <c r="F2552" s="384" t="str">
        <f t="shared" si="2744"/>
        <v>'SF only - Equity risk'</v>
      </c>
      <c r="G2552" s="383" t="str">
        <f t="shared" si="2744"/>
        <v>Best Estimate</v>
      </c>
      <c r="H2552" s="383">
        <f>'SF only - Equity risk'!B2614</f>
        <v>2549</v>
      </c>
      <c r="I2552" s="383" t="str">
        <f t="shared" ref="I2552:J2552" si="2756">I2551</f>
        <v>B</v>
      </c>
      <c r="J2552" s="383">
        <f t="shared" si="2756"/>
        <v>65</v>
      </c>
      <c r="K2552" s="383">
        <f t="shared" ca="1" si="2701"/>
        <v>0</v>
      </c>
    </row>
    <row r="2553" spans="1:11" s="383" customFormat="1" ht="15" customHeight="1" x14ac:dyDescent="0.2">
      <c r="A2553" s="383">
        <f t="shared" si="2744"/>
        <v>0</v>
      </c>
      <c r="B2553" s="383">
        <f t="shared" si="2744"/>
        <v>0</v>
      </c>
      <c r="C2553" s="383">
        <f t="shared" si="2744"/>
        <v>0</v>
      </c>
      <c r="D2553" s="383">
        <f t="shared" si="2744"/>
        <v>0</v>
      </c>
      <c r="E2553" s="383">
        <f t="shared" si="2744"/>
        <v>0</v>
      </c>
      <c r="F2553" s="384" t="str">
        <f t="shared" si="2744"/>
        <v>'SF only - Equity risk'</v>
      </c>
      <c r="G2553" s="383" t="str">
        <f t="shared" si="2744"/>
        <v>Best Estimate</v>
      </c>
      <c r="H2553" s="383">
        <f>'SF only - Equity risk'!B2615</f>
        <v>2550</v>
      </c>
      <c r="I2553" s="383" t="str">
        <f t="shared" ref="I2553:J2553" si="2757">I2552</f>
        <v>B</v>
      </c>
      <c r="J2553" s="383">
        <f t="shared" si="2757"/>
        <v>65</v>
      </c>
      <c r="K2553" s="383">
        <f t="shared" ca="1" si="2701"/>
        <v>0</v>
      </c>
    </row>
    <row r="2554" spans="1:11" s="383" customFormat="1" ht="15" customHeight="1" x14ac:dyDescent="0.2">
      <c r="A2554" s="383">
        <f t="shared" si="2744"/>
        <v>0</v>
      </c>
      <c r="B2554" s="383">
        <f t="shared" si="2744"/>
        <v>0</v>
      </c>
      <c r="C2554" s="383">
        <f t="shared" si="2744"/>
        <v>0</v>
      </c>
      <c r="D2554" s="383">
        <f t="shared" si="2744"/>
        <v>0</v>
      </c>
      <c r="E2554" s="383">
        <f t="shared" si="2744"/>
        <v>0</v>
      </c>
      <c r="F2554" s="384" t="str">
        <f t="shared" si="2744"/>
        <v>'SF only - Equity risk'</v>
      </c>
      <c r="G2554" s="383" t="str">
        <f t="shared" si="2744"/>
        <v>Best Estimate</v>
      </c>
      <c r="H2554" s="383">
        <f>'SF only - Equity risk'!B2616</f>
        <v>2551</v>
      </c>
      <c r="I2554" s="383" t="str">
        <f t="shared" ref="I2554:J2554" si="2758">I2553</f>
        <v>B</v>
      </c>
      <c r="J2554" s="383">
        <f t="shared" si="2758"/>
        <v>65</v>
      </c>
      <c r="K2554" s="383">
        <f t="shared" ca="1" si="2701"/>
        <v>0</v>
      </c>
    </row>
    <row r="2555" spans="1:11" s="383" customFormat="1" ht="15" customHeight="1" x14ac:dyDescent="0.2">
      <c r="A2555" s="383">
        <f t="shared" si="2744"/>
        <v>0</v>
      </c>
      <c r="B2555" s="383">
        <f t="shared" si="2744"/>
        <v>0</v>
      </c>
      <c r="C2555" s="383">
        <f t="shared" si="2744"/>
        <v>0</v>
      </c>
      <c r="D2555" s="383">
        <f t="shared" si="2744"/>
        <v>0</v>
      </c>
      <c r="E2555" s="383">
        <f t="shared" si="2744"/>
        <v>0</v>
      </c>
      <c r="F2555" s="384" t="str">
        <f t="shared" si="2744"/>
        <v>'SF only - Equity risk'</v>
      </c>
      <c r="G2555" s="383" t="str">
        <f t="shared" si="2744"/>
        <v>Best Estimate</v>
      </c>
      <c r="H2555" s="383">
        <f>'SF only - Equity risk'!B2617</f>
        <v>2552</v>
      </c>
      <c r="I2555" s="383" t="str">
        <f t="shared" ref="I2555:J2555" si="2759">I2554</f>
        <v>B</v>
      </c>
      <c r="J2555" s="383">
        <f t="shared" si="2759"/>
        <v>65</v>
      </c>
      <c r="K2555" s="383">
        <f t="shared" ca="1" si="2701"/>
        <v>0</v>
      </c>
    </row>
    <row r="2556" spans="1:11" s="383" customFormat="1" ht="15" customHeight="1" x14ac:dyDescent="0.2">
      <c r="A2556" s="383">
        <f t="shared" si="2744"/>
        <v>0</v>
      </c>
      <c r="B2556" s="383">
        <f t="shared" si="2744"/>
        <v>0</v>
      </c>
      <c r="C2556" s="383">
        <f t="shared" si="2744"/>
        <v>0</v>
      </c>
      <c r="D2556" s="383">
        <f t="shared" si="2744"/>
        <v>0</v>
      </c>
      <c r="E2556" s="383">
        <f t="shared" si="2744"/>
        <v>0</v>
      </c>
      <c r="F2556" s="384" t="str">
        <f t="shared" si="2744"/>
        <v>'SF only - Equity risk'</v>
      </c>
      <c r="G2556" s="383" t="str">
        <f t="shared" si="2744"/>
        <v>Best Estimate</v>
      </c>
      <c r="H2556" s="383">
        <f>'SF only - Equity risk'!B2618</f>
        <v>2553</v>
      </c>
      <c r="I2556" s="383" t="str">
        <f t="shared" ref="I2556:J2556" si="2760">I2555</f>
        <v>B</v>
      </c>
      <c r="J2556" s="383">
        <f t="shared" si="2760"/>
        <v>65</v>
      </c>
      <c r="K2556" s="383">
        <f t="shared" ca="1" si="2701"/>
        <v>0</v>
      </c>
    </row>
    <row r="2557" spans="1:11" s="383" customFormat="1" ht="15" customHeight="1" x14ac:dyDescent="0.2">
      <c r="A2557" s="383">
        <f t="shared" ref="A2557:G2572" si="2761">A2556</f>
        <v>0</v>
      </c>
      <c r="B2557" s="383">
        <f t="shared" si="2761"/>
        <v>0</v>
      </c>
      <c r="C2557" s="383">
        <f t="shared" si="2761"/>
        <v>0</v>
      </c>
      <c r="D2557" s="383">
        <f t="shared" si="2761"/>
        <v>0</v>
      </c>
      <c r="E2557" s="383">
        <f t="shared" si="2761"/>
        <v>0</v>
      </c>
      <c r="F2557" s="384" t="str">
        <f t="shared" si="2761"/>
        <v>'SF only - Equity risk'</v>
      </c>
      <c r="G2557" s="383" t="str">
        <f t="shared" si="2761"/>
        <v>Best Estimate</v>
      </c>
      <c r="H2557" s="383">
        <f>'SF only - Equity risk'!B2619</f>
        <v>2554</v>
      </c>
      <c r="I2557" s="383" t="str">
        <f t="shared" ref="I2557:J2557" si="2762">I2556</f>
        <v>B</v>
      </c>
      <c r="J2557" s="383">
        <f t="shared" si="2762"/>
        <v>65</v>
      </c>
      <c r="K2557" s="383">
        <f t="shared" ca="1" si="2701"/>
        <v>0</v>
      </c>
    </row>
    <row r="2558" spans="1:11" s="383" customFormat="1" ht="15" customHeight="1" x14ac:dyDescent="0.2">
      <c r="A2558" s="383">
        <f t="shared" si="2761"/>
        <v>0</v>
      </c>
      <c r="B2558" s="383">
        <f t="shared" si="2761"/>
        <v>0</v>
      </c>
      <c r="C2558" s="383">
        <f t="shared" si="2761"/>
        <v>0</v>
      </c>
      <c r="D2558" s="383">
        <f t="shared" si="2761"/>
        <v>0</v>
      </c>
      <c r="E2558" s="383">
        <f t="shared" si="2761"/>
        <v>0</v>
      </c>
      <c r="F2558" s="384" t="str">
        <f t="shared" si="2761"/>
        <v>'SF only - Equity risk'</v>
      </c>
      <c r="G2558" s="383" t="str">
        <f t="shared" si="2761"/>
        <v>Best Estimate</v>
      </c>
      <c r="H2558" s="383">
        <f>'SF only - Equity risk'!B2620</f>
        <v>2555</v>
      </c>
      <c r="I2558" s="383" t="str">
        <f t="shared" ref="I2558:J2558" si="2763">I2557</f>
        <v>B</v>
      </c>
      <c r="J2558" s="383">
        <f t="shared" si="2763"/>
        <v>65</v>
      </c>
      <c r="K2558" s="383">
        <f t="shared" ca="1" si="2701"/>
        <v>0</v>
      </c>
    </row>
    <row r="2559" spans="1:11" s="383" customFormat="1" ht="15" customHeight="1" x14ac:dyDescent="0.2">
      <c r="A2559" s="383">
        <f t="shared" si="2761"/>
        <v>0</v>
      </c>
      <c r="B2559" s="383">
        <f t="shared" si="2761"/>
        <v>0</v>
      </c>
      <c r="C2559" s="383">
        <f t="shared" si="2761"/>
        <v>0</v>
      </c>
      <c r="D2559" s="383">
        <f t="shared" si="2761"/>
        <v>0</v>
      </c>
      <c r="E2559" s="383">
        <f t="shared" si="2761"/>
        <v>0</v>
      </c>
      <c r="F2559" s="384" t="str">
        <f t="shared" si="2761"/>
        <v>'SF only - Equity risk'</v>
      </c>
      <c r="G2559" s="383" t="str">
        <f t="shared" si="2761"/>
        <v>Best Estimate</v>
      </c>
      <c r="H2559" s="383">
        <f>'SF only - Equity risk'!B2621</f>
        <v>2556</v>
      </c>
      <c r="I2559" s="383" t="str">
        <f t="shared" ref="I2559:J2559" si="2764">I2558</f>
        <v>B</v>
      </c>
      <c r="J2559" s="383">
        <f t="shared" si="2764"/>
        <v>65</v>
      </c>
      <c r="K2559" s="383">
        <f t="shared" ca="1" si="2701"/>
        <v>0</v>
      </c>
    </row>
    <row r="2560" spans="1:11" s="383" customFormat="1" ht="15" customHeight="1" x14ac:dyDescent="0.2">
      <c r="A2560" s="383">
        <f t="shared" si="2761"/>
        <v>0</v>
      </c>
      <c r="B2560" s="383">
        <f t="shared" si="2761"/>
        <v>0</v>
      </c>
      <c r="C2560" s="383">
        <f t="shared" si="2761"/>
        <v>0</v>
      </c>
      <c r="D2560" s="383">
        <f t="shared" si="2761"/>
        <v>0</v>
      </c>
      <c r="E2560" s="383">
        <f t="shared" si="2761"/>
        <v>0</v>
      </c>
      <c r="F2560" s="384" t="str">
        <f t="shared" si="2761"/>
        <v>'SF only - Equity risk'</v>
      </c>
      <c r="G2560" s="383" t="str">
        <f t="shared" si="2761"/>
        <v>Best Estimate</v>
      </c>
      <c r="H2560" s="383">
        <f>'SF only - Equity risk'!B2622</f>
        <v>2557</v>
      </c>
      <c r="I2560" s="383" t="str">
        <f t="shared" ref="I2560:J2560" si="2765">I2559</f>
        <v>B</v>
      </c>
      <c r="J2560" s="383">
        <f t="shared" si="2765"/>
        <v>65</v>
      </c>
      <c r="K2560" s="383">
        <f t="shared" ca="1" si="2701"/>
        <v>0</v>
      </c>
    </row>
    <row r="2561" spans="1:11" s="383" customFormat="1" ht="15" customHeight="1" x14ac:dyDescent="0.2">
      <c r="A2561" s="383">
        <f t="shared" si="2761"/>
        <v>0</v>
      </c>
      <c r="B2561" s="383">
        <f t="shared" si="2761"/>
        <v>0</v>
      </c>
      <c r="C2561" s="383">
        <f t="shared" si="2761"/>
        <v>0</v>
      </c>
      <c r="D2561" s="383">
        <f t="shared" si="2761"/>
        <v>0</v>
      </c>
      <c r="E2561" s="383">
        <f t="shared" si="2761"/>
        <v>0</v>
      </c>
      <c r="F2561" s="384" t="str">
        <f t="shared" si="2761"/>
        <v>'SF only - Equity risk'</v>
      </c>
      <c r="G2561" s="383" t="str">
        <f t="shared" si="2761"/>
        <v>Best Estimate</v>
      </c>
      <c r="H2561" s="383">
        <f>'SF only - Equity risk'!B2623</f>
        <v>2558</v>
      </c>
      <c r="I2561" s="383" t="str">
        <f t="shared" ref="I2561:J2561" si="2766">I2560</f>
        <v>B</v>
      </c>
      <c r="J2561" s="383">
        <f t="shared" si="2766"/>
        <v>65</v>
      </c>
      <c r="K2561" s="383">
        <f t="shared" ca="1" si="2701"/>
        <v>0</v>
      </c>
    </row>
    <row r="2562" spans="1:11" s="383" customFormat="1" ht="15" customHeight="1" x14ac:dyDescent="0.2">
      <c r="A2562" s="383">
        <f t="shared" si="2761"/>
        <v>0</v>
      </c>
      <c r="B2562" s="383">
        <f t="shared" si="2761"/>
        <v>0</v>
      </c>
      <c r="C2562" s="383">
        <f t="shared" si="2761"/>
        <v>0</v>
      </c>
      <c r="D2562" s="383">
        <f t="shared" si="2761"/>
        <v>0</v>
      </c>
      <c r="E2562" s="383">
        <f t="shared" si="2761"/>
        <v>0</v>
      </c>
      <c r="F2562" s="384" t="str">
        <f t="shared" si="2761"/>
        <v>'SF only - Equity risk'</v>
      </c>
      <c r="G2562" s="383" t="str">
        <f t="shared" si="2761"/>
        <v>Best Estimate</v>
      </c>
      <c r="H2562" s="383">
        <f>'SF only - Equity risk'!B2624</f>
        <v>2559</v>
      </c>
      <c r="I2562" s="383" t="str">
        <f t="shared" ref="I2562:J2562" si="2767">I2561</f>
        <v>B</v>
      </c>
      <c r="J2562" s="383">
        <f t="shared" si="2767"/>
        <v>65</v>
      </c>
      <c r="K2562" s="383">
        <f t="shared" ca="1" si="2701"/>
        <v>0</v>
      </c>
    </row>
    <row r="2563" spans="1:11" s="383" customFormat="1" ht="15" customHeight="1" x14ac:dyDescent="0.2">
      <c r="A2563" s="383">
        <f t="shared" si="2761"/>
        <v>0</v>
      </c>
      <c r="B2563" s="383">
        <f t="shared" si="2761"/>
        <v>0</v>
      </c>
      <c r="C2563" s="383">
        <f t="shared" si="2761"/>
        <v>0</v>
      </c>
      <c r="D2563" s="383">
        <f t="shared" si="2761"/>
        <v>0</v>
      </c>
      <c r="E2563" s="383">
        <f t="shared" si="2761"/>
        <v>0</v>
      </c>
      <c r="F2563" s="384" t="str">
        <f t="shared" si="2761"/>
        <v>'SF only - Equity risk'</v>
      </c>
      <c r="G2563" s="383" t="str">
        <f t="shared" si="2761"/>
        <v>Best Estimate</v>
      </c>
      <c r="H2563" s="383">
        <f>'SF only - Equity risk'!B2625</f>
        <v>2560</v>
      </c>
      <c r="I2563" s="383" t="str">
        <f t="shared" ref="I2563:J2563" si="2768">I2562</f>
        <v>B</v>
      </c>
      <c r="J2563" s="383">
        <f t="shared" si="2768"/>
        <v>65</v>
      </c>
      <c r="K2563" s="383">
        <f t="shared" ca="1" si="2701"/>
        <v>0</v>
      </c>
    </row>
    <row r="2564" spans="1:11" s="383" customFormat="1" ht="15" customHeight="1" x14ac:dyDescent="0.2">
      <c r="A2564" s="383">
        <f t="shared" si="2761"/>
        <v>0</v>
      </c>
      <c r="B2564" s="383">
        <f t="shared" si="2761"/>
        <v>0</v>
      </c>
      <c r="C2564" s="383">
        <f t="shared" si="2761"/>
        <v>0</v>
      </c>
      <c r="D2564" s="383">
        <f t="shared" si="2761"/>
        <v>0</v>
      </c>
      <c r="E2564" s="383">
        <f t="shared" si="2761"/>
        <v>0</v>
      </c>
      <c r="F2564" s="384" t="str">
        <f t="shared" si="2761"/>
        <v>'SF only - Equity risk'</v>
      </c>
      <c r="G2564" s="383" t="str">
        <f t="shared" si="2761"/>
        <v>Best Estimate</v>
      </c>
      <c r="H2564" s="383">
        <f>'SF only - Equity risk'!B2626</f>
        <v>2561</v>
      </c>
      <c r="I2564" s="383" t="str">
        <f t="shared" ref="I2564:J2564" si="2769">I2563</f>
        <v>B</v>
      </c>
      <c r="J2564" s="383">
        <f t="shared" si="2769"/>
        <v>65</v>
      </c>
      <c r="K2564" s="383">
        <f t="shared" ref="K2564:K2627" ca="1" si="2770">INDEX(INDIRECT(CONCATENATE($F2564,"!$1:$1048576")),MATCH($H2564,INDIRECT(CONCATENATE($F2564,"!$",$I2564,":$",$I2564)),0),MATCH($G2564,INDIRECT(CONCATENATE($F2564,"!$",$J2564,":$",$J2564)),0))</f>
        <v>0</v>
      </c>
    </row>
    <row r="2565" spans="1:11" s="383" customFormat="1" ht="15" customHeight="1" x14ac:dyDescent="0.2">
      <c r="A2565" s="383">
        <f t="shared" si="2761"/>
        <v>0</v>
      </c>
      <c r="B2565" s="383">
        <f t="shared" si="2761"/>
        <v>0</v>
      </c>
      <c r="C2565" s="383">
        <f t="shared" si="2761"/>
        <v>0</v>
      </c>
      <c r="D2565" s="383">
        <f t="shared" si="2761"/>
        <v>0</v>
      </c>
      <c r="E2565" s="383">
        <f t="shared" si="2761"/>
        <v>0</v>
      </c>
      <c r="F2565" s="384" t="str">
        <f t="shared" si="2761"/>
        <v>'SF only - Equity risk'</v>
      </c>
      <c r="G2565" s="383" t="str">
        <f t="shared" si="2761"/>
        <v>Best Estimate</v>
      </c>
      <c r="H2565" s="383">
        <f>'SF only - Equity risk'!B2627</f>
        <v>2562</v>
      </c>
      <c r="I2565" s="383" t="str">
        <f t="shared" ref="I2565:J2565" si="2771">I2564</f>
        <v>B</v>
      </c>
      <c r="J2565" s="383">
        <f t="shared" si="2771"/>
        <v>65</v>
      </c>
      <c r="K2565" s="383">
        <f t="shared" ca="1" si="2770"/>
        <v>0</v>
      </c>
    </row>
    <row r="2566" spans="1:11" s="383" customFormat="1" ht="15" customHeight="1" x14ac:dyDescent="0.2">
      <c r="A2566" s="383">
        <f t="shared" si="2761"/>
        <v>0</v>
      </c>
      <c r="B2566" s="383">
        <f t="shared" si="2761"/>
        <v>0</v>
      </c>
      <c r="C2566" s="383">
        <f t="shared" si="2761"/>
        <v>0</v>
      </c>
      <c r="D2566" s="383">
        <f t="shared" si="2761"/>
        <v>0</v>
      </c>
      <c r="E2566" s="383">
        <f t="shared" si="2761"/>
        <v>0</v>
      </c>
      <c r="F2566" s="384" t="str">
        <f t="shared" si="2761"/>
        <v>'SF only - Equity risk'</v>
      </c>
      <c r="G2566" s="383" t="str">
        <f t="shared" si="2761"/>
        <v>Best Estimate</v>
      </c>
      <c r="H2566" s="383">
        <f>'SF only - Equity risk'!B2628</f>
        <v>2563</v>
      </c>
      <c r="I2566" s="383" t="str">
        <f t="shared" ref="I2566:J2566" si="2772">I2565</f>
        <v>B</v>
      </c>
      <c r="J2566" s="383">
        <f t="shared" si="2772"/>
        <v>65</v>
      </c>
      <c r="K2566" s="383">
        <f t="shared" ca="1" si="2770"/>
        <v>0</v>
      </c>
    </row>
    <row r="2567" spans="1:11" s="383" customFormat="1" ht="15" customHeight="1" x14ac:dyDescent="0.2">
      <c r="A2567" s="383">
        <f t="shared" si="2761"/>
        <v>0</v>
      </c>
      <c r="B2567" s="383">
        <f t="shared" si="2761"/>
        <v>0</v>
      </c>
      <c r="C2567" s="383">
        <f t="shared" si="2761"/>
        <v>0</v>
      </c>
      <c r="D2567" s="383">
        <f t="shared" si="2761"/>
        <v>0</v>
      </c>
      <c r="E2567" s="383">
        <f t="shared" si="2761"/>
        <v>0</v>
      </c>
      <c r="F2567" s="384" t="str">
        <f t="shared" si="2761"/>
        <v>'SF only - Equity risk'</v>
      </c>
      <c r="G2567" s="383" t="str">
        <f t="shared" si="2761"/>
        <v>Best Estimate</v>
      </c>
      <c r="H2567" s="383">
        <f>'SF only - Equity risk'!B2629</f>
        <v>2564</v>
      </c>
      <c r="I2567" s="383" t="str">
        <f t="shared" ref="I2567:J2567" si="2773">I2566</f>
        <v>B</v>
      </c>
      <c r="J2567" s="383">
        <f t="shared" si="2773"/>
        <v>65</v>
      </c>
      <c r="K2567" s="383">
        <f t="shared" ca="1" si="2770"/>
        <v>0</v>
      </c>
    </row>
    <row r="2568" spans="1:11" s="383" customFormat="1" ht="15" customHeight="1" x14ac:dyDescent="0.2">
      <c r="A2568" s="383">
        <f t="shared" si="2761"/>
        <v>0</v>
      </c>
      <c r="B2568" s="383">
        <f t="shared" si="2761"/>
        <v>0</v>
      </c>
      <c r="C2568" s="383">
        <f t="shared" si="2761"/>
        <v>0</v>
      </c>
      <c r="D2568" s="383">
        <f t="shared" si="2761"/>
        <v>0</v>
      </c>
      <c r="E2568" s="383">
        <f t="shared" si="2761"/>
        <v>0</v>
      </c>
      <c r="F2568" s="384" t="str">
        <f t="shared" si="2761"/>
        <v>'SF only - Equity risk'</v>
      </c>
      <c r="G2568" s="383" t="str">
        <f t="shared" si="2761"/>
        <v>Best Estimate</v>
      </c>
      <c r="H2568" s="383">
        <f>'SF only - Equity risk'!B2630</f>
        <v>2565</v>
      </c>
      <c r="I2568" s="383" t="str">
        <f t="shared" ref="I2568:J2568" si="2774">I2567</f>
        <v>B</v>
      </c>
      <c r="J2568" s="383">
        <f t="shared" si="2774"/>
        <v>65</v>
      </c>
      <c r="K2568" s="383">
        <f t="shared" ca="1" si="2770"/>
        <v>0</v>
      </c>
    </row>
    <row r="2569" spans="1:11" s="383" customFormat="1" ht="15" customHeight="1" x14ac:dyDescent="0.2">
      <c r="A2569" s="383">
        <f t="shared" si="2761"/>
        <v>0</v>
      </c>
      <c r="B2569" s="383">
        <f t="shared" si="2761"/>
        <v>0</v>
      </c>
      <c r="C2569" s="383">
        <f t="shared" si="2761"/>
        <v>0</v>
      </c>
      <c r="D2569" s="383">
        <f t="shared" si="2761"/>
        <v>0</v>
      </c>
      <c r="E2569" s="383">
        <f t="shared" si="2761"/>
        <v>0</v>
      </c>
      <c r="F2569" s="384" t="str">
        <f t="shared" si="2761"/>
        <v>'SF only - Equity risk'</v>
      </c>
      <c r="G2569" s="383" t="str">
        <f t="shared" si="2761"/>
        <v>Best Estimate</v>
      </c>
      <c r="H2569" s="383">
        <f>'SF only - Equity risk'!B2631</f>
        <v>2566</v>
      </c>
      <c r="I2569" s="383" t="str">
        <f t="shared" ref="I2569:J2569" si="2775">I2568</f>
        <v>B</v>
      </c>
      <c r="J2569" s="383">
        <f t="shared" si="2775"/>
        <v>65</v>
      </c>
      <c r="K2569" s="383">
        <f t="shared" ca="1" si="2770"/>
        <v>0</v>
      </c>
    </row>
    <row r="2570" spans="1:11" s="383" customFormat="1" ht="15" customHeight="1" x14ac:dyDescent="0.2">
      <c r="A2570" s="383">
        <f t="shared" si="2761"/>
        <v>0</v>
      </c>
      <c r="B2570" s="383">
        <f t="shared" si="2761"/>
        <v>0</v>
      </c>
      <c r="C2570" s="383">
        <f t="shared" si="2761"/>
        <v>0</v>
      </c>
      <c r="D2570" s="383">
        <f t="shared" si="2761"/>
        <v>0</v>
      </c>
      <c r="E2570" s="383">
        <f t="shared" si="2761"/>
        <v>0</v>
      </c>
      <c r="F2570" s="384" t="str">
        <f t="shared" si="2761"/>
        <v>'SF only - Equity risk'</v>
      </c>
      <c r="G2570" s="383" t="str">
        <f t="shared" si="2761"/>
        <v>Best Estimate</v>
      </c>
      <c r="H2570" s="383">
        <f>'SF only - Equity risk'!B2632</f>
        <v>2567</v>
      </c>
      <c r="I2570" s="383" t="str">
        <f t="shared" ref="I2570:J2570" si="2776">I2569</f>
        <v>B</v>
      </c>
      <c r="J2570" s="383">
        <f t="shared" si="2776"/>
        <v>65</v>
      </c>
      <c r="K2570" s="383">
        <f t="shared" ca="1" si="2770"/>
        <v>0</v>
      </c>
    </row>
    <row r="2571" spans="1:11" s="383" customFormat="1" ht="15" customHeight="1" x14ac:dyDescent="0.2">
      <c r="A2571" s="383">
        <f t="shared" si="2761"/>
        <v>0</v>
      </c>
      <c r="B2571" s="383">
        <f t="shared" si="2761"/>
        <v>0</v>
      </c>
      <c r="C2571" s="383">
        <f t="shared" si="2761"/>
        <v>0</v>
      </c>
      <c r="D2571" s="383">
        <f t="shared" si="2761"/>
        <v>0</v>
      </c>
      <c r="E2571" s="383">
        <f t="shared" si="2761"/>
        <v>0</v>
      </c>
      <c r="F2571" s="384" t="str">
        <f t="shared" si="2761"/>
        <v>'SF only - Equity risk'</v>
      </c>
      <c r="G2571" s="383" t="str">
        <f t="shared" si="2761"/>
        <v>Best Estimate</v>
      </c>
      <c r="H2571" s="383">
        <f>'SF only - Equity risk'!B2633</f>
        <v>2568</v>
      </c>
      <c r="I2571" s="383" t="str">
        <f t="shared" ref="I2571:J2571" si="2777">I2570</f>
        <v>B</v>
      </c>
      <c r="J2571" s="383">
        <f t="shared" si="2777"/>
        <v>65</v>
      </c>
      <c r="K2571" s="383">
        <f t="shared" ca="1" si="2770"/>
        <v>0</v>
      </c>
    </row>
    <row r="2572" spans="1:11" s="383" customFormat="1" ht="15" customHeight="1" x14ac:dyDescent="0.2">
      <c r="A2572" s="383">
        <f t="shared" si="2761"/>
        <v>0</v>
      </c>
      <c r="B2572" s="383">
        <f t="shared" si="2761"/>
        <v>0</v>
      </c>
      <c r="C2572" s="383">
        <f t="shared" si="2761"/>
        <v>0</v>
      </c>
      <c r="D2572" s="383">
        <f t="shared" si="2761"/>
        <v>0</v>
      </c>
      <c r="E2572" s="383">
        <f t="shared" si="2761"/>
        <v>0</v>
      </c>
      <c r="F2572" s="384" t="str">
        <f t="shared" si="2761"/>
        <v>'SF only - Equity risk'</v>
      </c>
      <c r="G2572" s="383" t="str">
        <f t="shared" si="2761"/>
        <v>Best Estimate</v>
      </c>
      <c r="H2572" s="383">
        <f>'SF only - Equity risk'!B2634</f>
        <v>2569</v>
      </c>
      <c r="I2572" s="383" t="str">
        <f t="shared" ref="I2572:J2572" si="2778">I2571</f>
        <v>B</v>
      </c>
      <c r="J2572" s="383">
        <f t="shared" si="2778"/>
        <v>65</v>
      </c>
      <c r="K2572" s="383">
        <f t="shared" ca="1" si="2770"/>
        <v>0</v>
      </c>
    </row>
    <row r="2573" spans="1:11" s="383" customFormat="1" ht="15" customHeight="1" x14ac:dyDescent="0.2">
      <c r="A2573" s="383">
        <f t="shared" ref="A2573:G2588" si="2779">A2572</f>
        <v>0</v>
      </c>
      <c r="B2573" s="383">
        <f t="shared" si="2779"/>
        <v>0</v>
      </c>
      <c r="C2573" s="383">
        <f t="shared" si="2779"/>
        <v>0</v>
      </c>
      <c r="D2573" s="383">
        <f t="shared" si="2779"/>
        <v>0</v>
      </c>
      <c r="E2573" s="383">
        <f t="shared" si="2779"/>
        <v>0</v>
      </c>
      <c r="F2573" s="384" t="str">
        <f t="shared" si="2779"/>
        <v>'SF only - Equity risk'</v>
      </c>
      <c r="G2573" s="383" t="str">
        <f t="shared" si="2779"/>
        <v>Best Estimate</v>
      </c>
      <c r="H2573" s="383">
        <f>'SF only - Equity risk'!B2635</f>
        <v>2570</v>
      </c>
      <c r="I2573" s="383" t="str">
        <f t="shared" ref="I2573:J2573" si="2780">I2572</f>
        <v>B</v>
      </c>
      <c r="J2573" s="383">
        <f t="shared" si="2780"/>
        <v>65</v>
      </c>
      <c r="K2573" s="383">
        <f t="shared" ca="1" si="2770"/>
        <v>0</v>
      </c>
    </row>
    <row r="2574" spans="1:11" s="383" customFormat="1" ht="15" customHeight="1" x14ac:dyDescent="0.2">
      <c r="A2574" s="383">
        <f t="shared" si="2779"/>
        <v>0</v>
      </c>
      <c r="B2574" s="383">
        <f t="shared" si="2779"/>
        <v>0</v>
      </c>
      <c r="C2574" s="383">
        <f t="shared" si="2779"/>
        <v>0</v>
      </c>
      <c r="D2574" s="383">
        <f t="shared" si="2779"/>
        <v>0</v>
      </c>
      <c r="E2574" s="383">
        <f t="shared" si="2779"/>
        <v>0</v>
      </c>
      <c r="F2574" s="384" t="str">
        <f t="shared" si="2779"/>
        <v>'SF only - Equity risk'</v>
      </c>
      <c r="G2574" s="383" t="str">
        <f t="shared" si="2779"/>
        <v>Best Estimate</v>
      </c>
      <c r="H2574" s="383">
        <f>'SF only - Equity risk'!B2636</f>
        <v>2571</v>
      </c>
      <c r="I2574" s="383" t="str">
        <f t="shared" ref="I2574:J2574" si="2781">I2573</f>
        <v>B</v>
      </c>
      <c r="J2574" s="383">
        <f t="shared" si="2781"/>
        <v>65</v>
      </c>
      <c r="K2574" s="383">
        <f t="shared" ca="1" si="2770"/>
        <v>0</v>
      </c>
    </row>
    <row r="2575" spans="1:11" s="383" customFormat="1" ht="15" customHeight="1" x14ac:dyDescent="0.2">
      <c r="A2575" s="383">
        <f t="shared" si="2779"/>
        <v>0</v>
      </c>
      <c r="B2575" s="383">
        <f t="shared" si="2779"/>
        <v>0</v>
      </c>
      <c r="C2575" s="383">
        <f t="shared" si="2779"/>
        <v>0</v>
      </c>
      <c r="D2575" s="383">
        <f t="shared" si="2779"/>
        <v>0</v>
      </c>
      <c r="E2575" s="383">
        <f t="shared" si="2779"/>
        <v>0</v>
      </c>
      <c r="F2575" s="384" t="str">
        <f t="shared" si="2779"/>
        <v>'SF only - Equity risk'</v>
      </c>
      <c r="G2575" s="383" t="str">
        <f t="shared" si="2779"/>
        <v>Best Estimate</v>
      </c>
      <c r="H2575" s="383">
        <f>'SF only - Equity risk'!B2637</f>
        <v>2572</v>
      </c>
      <c r="I2575" s="383" t="str">
        <f t="shared" ref="I2575:J2575" si="2782">I2574</f>
        <v>B</v>
      </c>
      <c r="J2575" s="383">
        <f t="shared" si="2782"/>
        <v>65</v>
      </c>
      <c r="K2575" s="383">
        <f t="shared" ca="1" si="2770"/>
        <v>0</v>
      </c>
    </row>
    <row r="2576" spans="1:11" s="383" customFormat="1" ht="15" customHeight="1" x14ac:dyDescent="0.2">
      <c r="A2576" s="383">
        <f t="shared" si="2779"/>
        <v>0</v>
      </c>
      <c r="B2576" s="383">
        <f t="shared" si="2779"/>
        <v>0</v>
      </c>
      <c r="C2576" s="383">
        <f t="shared" si="2779"/>
        <v>0</v>
      </c>
      <c r="D2576" s="383">
        <f t="shared" si="2779"/>
        <v>0</v>
      </c>
      <c r="E2576" s="383">
        <f t="shared" si="2779"/>
        <v>0</v>
      </c>
      <c r="F2576" s="384" t="str">
        <f t="shared" si="2779"/>
        <v>'SF only - Equity risk'</v>
      </c>
      <c r="G2576" s="383" t="str">
        <f t="shared" si="2779"/>
        <v>Best Estimate</v>
      </c>
      <c r="H2576" s="383">
        <f>'SF only - Equity risk'!B2638</f>
        <v>2573</v>
      </c>
      <c r="I2576" s="383" t="str">
        <f t="shared" ref="I2576:J2576" si="2783">I2575</f>
        <v>B</v>
      </c>
      <c r="J2576" s="383">
        <f t="shared" si="2783"/>
        <v>65</v>
      </c>
      <c r="K2576" s="383">
        <f t="shared" ca="1" si="2770"/>
        <v>0</v>
      </c>
    </row>
    <row r="2577" spans="1:11" s="383" customFormat="1" ht="15" customHeight="1" x14ac:dyDescent="0.2">
      <c r="A2577" s="383">
        <f t="shared" si="2779"/>
        <v>0</v>
      </c>
      <c r="B2577" s="383">
        <f t="shared" si="2779"/>
        <v>0</v>
      </c>
      <c r="C2577" s="383">
        <f t="shared" si="2779"/>
        <v>0</v>
      </c>
      <c r="D2577" s="383">
        <f t="shared" si="2779"/>
        <v>0</v>
      </c>
      <c r="E2577" s="383">
        <f t="shared" si="2779"/>
        <v>0</v>
      </c>
      <c r="F2577" s="384" t="str">
        <f t="shared" si="2779"/>
        <v>'SF only - Equity risk'</v>
      </c>
      <c r="G2577" s="383" t="str">
        <f t="shared" si="2779"/>
        <v>Best Estimate</v>
      </c>
      <c r="H2577" s="383">
        <f>'SF only - Equity risk'!B2639</f>
        <v>2574</v>
      </c>
      <c r="I2577" s="383" t="str">
        <f t="shared" ref="I2577:J2577" si="2784">I2576</f>
        <v>B</v>
      </c>
      <c r="J2577" s="383">
        <f t="shared" si="2784"/>
        <v>65</v>
      </c>
      <c r="K2577" s="383">
        <f t="shared" ca="1" si="2770"/>
        <v>0</v>
      </c>
    </row>
    <row r="2578" spans="1:11" s="383" customFormat="1" ht="15" customHeight="1" x14ac:dyDescent="0.2">
      <c r="A2578" s="383">
        <f t="shared" si="2779"/>
        <v>0</v>
      </c>
      <c r="B2578" s="383">
        <f t="shared" si="2779"/>
        <v>0</v>
      </c>
      <c r="C2578" s="383">
        <f t="shared" si="2779"/>
        <v>0</v>
      </c>
      <c r="D2578" s="383">
        <f t="shared" si="2779"/>
        <v>0</v>
      </c>
      <c r="E2578" s="383">
        <f t="shared" si="2779"/>
        <v>0</v>
      </c>
      <c r="F2578" s="384" t="str">
        <f t="shared" si="2779"/>
        <v>'SF only - Equity risk'</v>
      </c>
      <c r="G2578" s="383" t="str">
        <f t="shared" si="2779"/>
        <v>Best Estimate</v>
      </c>
      <c r="H2578" s="383">
        <f>'SF only - Equity risk'!B2640</f>
        <v>2575</v>
      </c>
      <c r="I2578" s="383" t="str">
        <f t="shared" ref="I2578:J2578" si="2785">I2577</f>
        <v>B</v>
      </c>
      <c r="J2578" s="383">
        <f t="shared" si="2785"/>
        <v>65</v>
      </c>
      <c r="K2578" s="383">
        <f t="shared" ca="1" si="2770"/>
        <v>0</v>
      </c>
    </row>
    <row r="2579" spans="1:11" s="383" customFormat="1" ht="15" customHeight="1" x14ac:dyDescent="0.2">
      <c r="A2579" s="383">
        <f t="shared" si="2779"/>
        <v>0</v>
      </c>
      <c r="B2579" s="383">
        <f t="shared" si="2779"/>
        <v>0</v>
      </c>
      <c r="C2579" s="383">
        <f t="shared" si="2779"/>
        <v>0</v>
      </c>
      <c r="D2579" s="383">
        <f t="shared" si="2779"/>
        <v>0</v>
      </c>
      <c r="E2579" s="383">
        <f t="shared" si="2779"/>
        <v>0</v>
      </c>
      <c r="F2579" s="384" t="str">
        <f t="shared" si="2779"/>
        <v>'SF only - Equity risk'</v>
      </c>
      <c r="G2579" s="383" t="str">
        <f t="shared" si="2779"/>
        <v>Best Estimate</v>
      </c>
      <c r="H2579" s="383">
        <f>'SF only - Equity risk'!B2641</f>
        <v>2576</v>
      </c>
      <c r="I2579" s="383" t="str">
        <f t="shared" ref="I2579:J2579" si="2786">I2578</f>
        <v>B</v>
      </c>
      <c r="J2579" s="383">
        <f t="shared" si="2786"/>
        <v>65</v>
      </c>
      <c r="K2579" s="383">
        <f t="shared" ca="1" si="2770"/>
        <v>0</v>
      </c>
    </row>
    <row r="2580" spans="1:11" s="383" customFormat="1" ht="15" customHeight="1" x14ac:dyDescent="0.2">
      <c r="A2580" s="383">
        <f t="shared" si="2779"/>
        <v>0</v>
      </c>
      <c r="B2580" s="383">
        <f t="shared" si="2779"/>
        <v>0</v>
      </c>
      <c r="C2580" s="383">
        <f t="shared" si="2779"/>
        <v>0</v>
      </c>
      <c r="D2580" s="383">
        <f t="shared" si="2779"/>
        <v>0</v>
      </c>
      <c r="E2580" s="383">
        <f t="shared" si="2779"/>
        <v>0</v>
      </c>
      <c r="F2580" s="384" t="str">
        <f t="shared" si="2779"/>
        <v>'SF only - Equity risk'</v>
      </c>
      <c r="G2580" s="383" t="str">
        <f t="shared" si="2779"/>
        <v>Best Estimate</v>
      </c>
      <c r="H2580" s="383">
        <f>'SF only - Equity risk'!B2642</f>
        <v>2577</v>
      </c>
      <c r="I2580" s="383" t="str">
        <f t="shared" ref="I2580:J2580" si="2787">I2579</f>
        <v>B</v>
      </c>
      <c r="J2580" s="383">
        <f t="shared" si="2787"/>
        <v>65</v>
      </c>
      <c r="K2580" s="383">
        <f t="shared" ca="1" si="2770"/>
        <v>0</v>
      </c>
    </row>
    <row r="2581" spans="1:11" s="383" customFormat="1" ht="15" customHeight="1" x14ac:dyDescent="0.2">
      <c r="A2581" s="383">
        <f t="shared" si="2779"/>
        <v>0</v>
      </c>
      <c r="B2581" s="383">
        <f t="shared" si="2779"/>
        <v>0</v>
      </c>
      <c r="C2581" s="383">
        <f t="shared" si="2779"/>
        <v>0</v>
      </c>
      <c r="D2581" s="383">
        <f t="shared" si="2779"/>
        <v>0</v>
      </c>
      <c r="E2581" s="383">
        <f t="shared" si="2779"/>
        <v>0</v>
      </c>
      <c r="F2581" s="384" t="str">
        <f t="shared" si="2779"/>
        <v>'SF only - Equity risk'</v>
      </c>
      <c r="G2581" s="383" t="str">
        <f t="shared" si="2779"/>
        <v>Best Estimate</v>
      </c>
      <c r="H2581" s="383">
        <f>'SF only - Equity risk'!B2643</f>
        <v>2578</v>
      </c>
      <c r="I2581" s="383" t="str">
        <f t="shared" ref="I2581:J2581" si="2788">I2580</f>
        <v>B</v>
      </c>
      <c r="J2581" s="383">
        <f t="shared" si="2788"/>
        <v>65</v>
      </c>
      <c r="K2581" s="383">
        <f t="shared" ca="1" si="2770"/>
        <v>0</v>
      </c>
    </row>
    <row r="2582" spans="1:11" s="383" customFormat="1" ht="15" customHeight="1" x14ac:dyDescent="0.2">
      <c r="A2582" s="383">
        <f t="shared" si="2779"/>
        <v>0</v>
      </c>
      <c r="B2582" s="383">
        <f t="shared" si="2779"/>
        <v>0</v>
      </c>
      <c r="C2582" s="383">
        <f t="shared" si="2779"/>
        <v>0</v>
      </c>
      <c r="D2582" s="383">
        <f t="shared" si="2779"/>
        <v>0</v>
      </c>
      <c r="E2582" s="383">
        <f t="shared" si="2779"/>
        <v>0</v>
      </c>
      <c r="F2582" s="384" t="str">
        <f t="shared" si="2779"/>
        <v>'SF only - Equity risk'</v>
      </c>
      <c r="G2582" s="383" t="str">
        <f t="shared" si="2779"/>
        <v>Best Estimate</v>
      </c>
      <c r="H2582" s="383">
        <f>'SF only - Equity risk'!B2644</f>
        <v>2579</v>
      </c>
      <c r="I2582" s="383" t="str">
        <f t="shared" ref="I2582:J2582" si="2789">I2581</f>
        <v>B</v>
      </c>
      <c r="J2582" s="383">
        <f t="shared" si="2789"/>
        <v>65</v>
      </c>
      <c r="K2582" s="383">
        <f t="shared" ca="1" si="2770"/>
        <v>0</v>
      </c>
    </row>
    <row r="2583" spans="1:11" s="383" customFormat="1" ht="15" customHeight="1" x14ac:dyDescent="0.2">
      <c r="A2583" s="383">
        <f t="shared" si="2779"/>
        <v>0</v>
      </c>
      <c r="B2583" s="383">
        <f t="shared" si="2779"/>
        <v>0</v>
      </c>
      <c r="C2583" s="383">
        <f t="shared" si="2779"/>
        <v>0</v>
      </c>
      <c r="D2583" s="383">
        <f t="shared" si="2779"/>
        <v>0</v>
      </c>
      <c r="E2583" s="383">
        <f t="shared" si="2779"/>
        <v>0</v>
      </c>
      <c r="F2583" s="384" t="str">
        <f t="shared" si="2779"/>
        <v>'SF only - Equity risk'</v>
      </c>
      <c r="G2583" s="383" t="str">
        <f t="shared" si="2779"/>
        <v>Best Estimate</v>
      </c>
      <c r="H2583" s="383">
        <f>'SF only - Equity risk'!B2645</f>
        <v>2580</v>
      </c>
      <c r="I2583" s="383" t="str">
        <f t="shared" ref="I2583:J2583" si="2790">I2582</f>
        <v>B</v>
      </c>
      <c r="J2583" s="383">
        <f t="shared" si="2790"/>
        <v>65</v>
      </c>
      <c r="K2583" s="383">
        <f t="shared" ca="1" si="2770"/>
        <v>0</v>
      </c>
    </row>
    <row r="2584" spans="1:11" s="383" customFormat="1" ht="15" customHeight="1" x14ac:dyDescent="0.2">
      <c r="A2584" s="383">
        <f t="shared" si="2779"/>
        <v>0</v>
      </c>
      <c r="B2584" s="383">
        <f t="shared" si="2779"/>
        <v>0</v>
      </c>
      <c r="C2584" s="383">
        <f t="shared" si="2779"/>
        <v>0</v>
      </c>
      <c r="D2584" s="383">
        <f t="shared" si="2779"/>
        <v>0</v>
      </c>
      <c r="E2584" s="383">
        <f t="shared" si="2779"/>
        <v>0</v>
      </c>
      <c r="F2584" s="384" t="str">
        <f t="shared" si="2779"/>
        <v>'SF only - Equity risk'</v>
      </c>
      <c r="G2584" s="383" t="str">
        <f t="shared" si="2779"/>
        <v>Best Estimate</v>
      </c>
      <c r="H2584" s="383">
        <f>'SF only - Equity risk'!B2646</f>
        <v>2581</v>
      </c>
      <c r="I2584" s="383" t="str">
        <f t="shared" ref="I2584:J2584" si="2791">I2583</f>
        <v>B</v>
      </c>
      <c r="J2584" s="383">
        <f t="shared" si="2791"/>
        <v>65</v>
      </c>
      <c r="K2584" s="383">
        <f t="shared" ca="1" si="2770"/>
        <v>0</v>
      </c>
    </row>
    <row r="2585" spans="1:11" s="383" customFormat="1" ht="15" customHeight="1" x14ac:dyDescent="0.2">
      <c r="A2585" s="383">
        <f t="shared" si="2779"/>
        <v>0</v>
      </c>
      <c r="B2585" s="383">
        <f t="shared" si="2779"/>
        <v>0</v>
      </c>
      <c r="C2585" s="383">
        <f t="shared" si="2779"/>
        <v>0</v>
      </c>
      <c r="D2585" s="383">
        <f t="shared" si="2779"/>
        <v>0</v>
      </c>
      <c r="E2585" s="383">
        <f t="shared" si="2779"/>
        <v>0</v>
      </c>
      <c r="F2585" s="384" t="str">
        <f t="shared" si="2779"/>
        <v>'SF only - Equity risk'</v>
      </c>
      <c r="G2585" s="383" t="str">
        <f t="shared" si="2779"/>
        <v>Best Estimate</v>
      </c>
      <c r="H2585" s="383">
        <f>'SF only - Equity risk'!B2647</f>
        <v>2582</v>
      </c>
      <c r="I2585" s="383" t="str">
        <f t="shared" ref="I2585:J2585" si="2792">I2584</f>
        <v>B</v>
      </c>
      <c r="J2585" s="383">
        <f t="shared" si="2792"/>
        <v>65</v>
      </c>
      <c r="K2585" s="383">
        <f t="shared" ca="1" si="2770"/>
        <v>0</v>
      </c>
    </row>
    <row r="2586" spans="1:11" s="383" customFormat="1" ht="15" customHeight="1" x14ac:dyDescent="0.2">
      <c r="A2586" s="383">
        <f t="shared" si="2779"/>
        <v>0</v>
      </c>
      <c r="B2586" s="383">
        <f t="shared" si="2779"/>
        <v>0</v>
      </c>
      <c r="C2586" s="383">
        <f t="shared" si="2779"/>
        <v>0</v>
      </c>
      <c r="D2586" s="383">
        <f t="shared" si="2779"/>
        <v>0</v>
      </c>
      <c r="E2586" s="383">
        <f t="shared" si="2779"/>
        <v>0</v>
      </c>
      <c r="F2586" s="384" t="str">
        <f t="shared" si="2779"/>
        <v>'SF only - Equity risk'</v>
      </c>
      <c r="G2586" s="383" t="str">
        <f t="shared" si="2779"/>
        <v>Best Estimate</v>
      </c>
      <c r="H2586" s="383">
        <f>'SF only - Equity risk'!B2648</f>
        <v>2583</v>
      </c>
      <c r="I2586" s="383" t="str">
        <f t="shared" ref="I2586:J2586" si="2793">I2585</f>
        <v>B</v>
      </c>
      <c r="J2586" s="383">
        <f t="shared" si="2793"/>
        <v>65</v>
      </c>
      <c r="K2586" s="383">
        <f t="shared" ca="1" si="2770"/>
        <v>0</v>
      </c>
    </row>
    <row r="2587" spans="1:11" s="383" customFormat="1" ht="15" customHeight="1" x14ac:dyDescent="0.2">
      <c r="A2587" s="383">
        <f t="shared" si="2779"/>
        <v>0</v>
      </c>
      <c r="B2587" s="383">
        <f t="shared" si="2779"/>
        <v>0</v>
      </c>
      <c r="C2587" s="383">
        <f t="shared" si="2779"/>
        <v>0</v>
      </c>
      <c r="D2587" s="383">
        <f t="shared" si="2779"/>
        <v>0</v>
      </c>
      <c r="E2587" s="383">
        <f t="shared" si="2779"/>
        <v>0</v>
      </c>
      <c r="F2587" s="384" t="str">
        <f t="shared" si="2779"/>
        <v>'SF only - Equity risk'</v>
      </c>
      <c r="G2587" s="383" t="str">
        <f t="shared" si="2779"/>
        <v>Best Estimate</v>
      </c>
      <c r="H2587" s="383">
        <f>'SF only - Equity risk'!B2649</f>
        <v>2584</v>
      </c>
      <c r="I2587" s="383" t="str">
        <f t="shared" ref="I2587:J2587" si="2794">I2586</f>
        <v>B</v>
      </c>
      <c r="J2587" s="383">
        <f t="shared" si="2794"/>
        <v>65</v>
      </c>
      <c r="K2587" s="383">
        <f t="shared" ca="1" si="2770"/>
        <v>0</v>
      </c>
    </row>
    <row r="2588" spans="1:11" s="383" customFormat="1" ht="15" customHeight="1" x14ac:dyDescent="0.2">
      <c r="A2588" s="383">
        <f t="shared" si="2779"/>
        <v>0</v>
      </c>
      <c r="B2588" s="383">
        <f t="shared" si="2779"/>
        <v>0</v>
      </c>
      <c r="C2588" s="383">
        <f t="shared" si="2779"/>
        <v>0</v>
      </c>
      <c r="D2588" s="383">
        <f t="shared" si="2779"/>
        <v>0</v>
      </c>
      <c r="E2588" s="383">
        <f t="shared" si="2779"/>
        <v>0</v>
      </c>
      <c r="F2588" s="384" t="str">
        <f t="shared" si="2779"/>
        <v>'SF only - Equity risk'</v>
      </c>
      <c r="G2588" s="383" t="str">
        <f t="shared" si="2779"/>
        <v>Best Estimate</v>
      </c>
      <c r="H2588" s="383">
        <f>'SF only - Equity risk'!B2650</f>
        <v>2585</v>
      </c>
      <c r="I2588" s="383" t="str">
        <f t="shared" ref="I2588:J2588" si="2795">I2587</f>
        <v>B</v>
      </c>
      <c r="J2588" s="383">
        <f t="shared" si="2795"/>
        <v>65</v>
      </c>
      <c r="K2588" s="383">
        <f t="shared" ca="1" si="2770"/>
        <v>0</v>
      </c>
    </row>
    <row r="2589" spans="1:11" s="383" customFormat="1" ht="15" customHeight="1" x14ac:dyDescent="0.2">
      <c r="A2589" s="383">
        <f t="shared" ref="A2589:G2604" si="2796">A2588</f>
        <v>0</v>
      </c>
      <c r="B2589" s="383">
        <f t="shared" si="2796"/>
        <v>0</v>
      </c>
      <c r="C2589" s="383">
        <f t="shared" si="2796"/>
        <v>0</v>
      </c>
      <c r="D2589" s="383">
        <f t="shared" si="2796"/>
        <v>0</v>
      </c>
      <c r="E2589" s="383">
        <f t="shared" si="2796"/>
        <v>0</v>
      </c>
      <c r="F2589" s="384" t="str">
        <f t="shared" si="2796"/>
        <v>'SF only - Equity risk'</v>
      </c>
      <c r="G2589" s="383" t="str">
        <f t="shared" si="2796"/>
        <v>Best Estimate</v>
      </c>
      <c r="H2589" s="383">
        <f>'SF only - Equity risk'!B2651</f>
        <v>2586</v>
      </c>
      <c r="I2589" s="383" t="str">
        <f t="shared" ref="I2589:J2589" si="2797">I2588</f>
        <v>B</v>
      </c>
      <c r="J2589" s="383">
        <f t="shared" si="2797"/>
        <v>65</v>
      </c>
      <c r="K2589" s="383">
        <f t="shared" ca="1" si="2770"/>
        <v>0</v>
      </c>
    </row>
    <row r="2590" spans="1:11" s="383" customFormat="1" ht="15" customHeight="1" x14ac:dyDescent="0.2">
      <c r="A2590" s="383">
        <f t="shared" si="2796"/>
        <v>0</v>
      </c>
      <c r="B2590" s="383">
        <f t="shared" si="2796"/>
        <v>0</v>
      </c>
      <c r="C2590" s="383">
        <f t="shared" si="2796"/>
        <v>0</v>
      </c>
      <c r="D2590" s="383">
        <f t="shared" si="2796"/>
        <v>0</v>
      </c>
      <c r="E2590" s="383">
        <f t="shared" si="2796"/>
        <v>0</v>
      </c>
      <c r="F2590" s="384" t="str">
        <f t="shared" si="2796"/>
        <v>'SF only - Equity risk'</v>
      </c>
      <c r="G2590" s="383" t="str">
        <f t="shared" si="2796"/>
        <v>Best Estimate</v>
      </c>
      <c r="H2590" s="383">
        <f>'SF only - Equity risk'!B2652</f>
        <v>2587</v>
      </c>
      <c r="I2590" s="383" t="str">
        <f t="shared" ref="I2590:J2590" si="2798">I2589</f>
        <v>B</v>
      </c>
      <c r="J2590" s="383">
        <f t="shared" si="2798"/>
        <v>65</v>
      </c>
      <c r="K2590" s="383">
        <f t="shared" ca="1" si="2770"/>
        <v>0</v>
      </c>
    </row>
    <row r="2591" spans="1:11" s="383" customFormat="1" ht="15" customHeight="1" x14ac:dyDescent="0.2">
      <c r="A2591" s="383">
        <f t="shared" si="2796"/>
        <v>0</v>
      </c>
      <c r="B2591" s="383">
        <f t="shared" si="2796"/>
        <v>0</v>
      </c>
      <c r="C2591" s="383">
        <f t="shared" si="2796"/>
        <v>0</v>
      </c>
      <c r="D2591" s="383">
        <f t="shared" si="2796"/>
        <v>0</v>
      </c>
      <c r="E2591" s="383">
        <f t="shared" si="2796"/>
        <v>0</v>
      </c>
      <c r="F2591" s="384" t="str">
        <f t="shared" si="2796"/>
        <v>'SF only - Equity risk'</v>
      </c>
      <c r="G2591" s="383" t="str">
        <f t="shared" si="2796"/>
        <v>Best Estimate</v>
      </c>
      <c r="H2591" s="383">
        <f>'SF only - Equity risk'!B2653</f>
        <v>2588</v>
      </c>
      <c r="I2591" s="383" t="str">
        <f t="shared" ref="I2591:J2591" si="2799">I2590</f>
        <v>B</v>
      </c>
      <c r="J2591" s="383">
        <f t="shared" si="2799"/>
        <v>65</v>
      </c>
      <c r="K2591" s="383">
        <f t="shared" ca="1" si="2770"/>
        <v>0</v>
      </c>
    </row>
    <row r="2592" spans="1:11" s="383" customFormat="1" ht="15" customHeight="1" x14ac:dyDescent="0.2">
      <c r="A2592" s="383">
        <f t="shared" si="2796"/>
        <v>0</v>
      </c>
      <c r="B2592" s="383">
        <f t="shared" si="2796"/>
        <v>0</v>
      </c>
      <c r="C2592" s="383">
        <f t="shared" si="2796"/>
        <v>0</v>
      </c>
      <c r="D2592" s="383">
        <f t="shared" si="2796"/>
        <v>0</v>
      </c>
      <c r="E2592" s="383">
        <f t="shared" si="2796"/>
        <v>0</v>
      </c>
      <c r="F2592" s="384" t="str">
        <f t="shared" si="2796"/>
        <v>'SF only - Equity risk'</v>
      </c>
      <c r="G2592" s="383" t="str">
        <f t="shared" si="2796"/>
        <v>Best Estimate</v>
      </c>
      <c r="H2592" s="383">
        <f>'SF only - Equity risk'!B2654</f>
        <v>2589</v>
      </c>
      <c r="I2592" s="383" t="str">
        <f t="shared" ref="I2592:J2592" si="2800">I2591</f>
        <v>B</v>
      </c>
      <c r="J2592" s="383">
        <f t="shared" si="2800"/>
        <v>65</v>
      </c>
      <c r="K2592" s="383">
        <f t="shared" ca="1" si="2770"/>
        <v>0</v>
      </c>
    </row>
    <row r="2593" spans="1:11" s="383" customFormat="1" ht="15" customHeight="1" x14ac:dyDescent="0.2">
      <c r="A2593" s="383">
        <f t="shared" si="2796"/>
        <v>0</v>
      </c>
      <c r="B2593" s="383">
        <f t="shared" si="2796"/>
        <v>0</v>
      </c>
      <c r="C2593" s="383">
        <f t="shared" si="2796"/>
        <v>0</v>
      </c>
      <c r="D2593" s="383">
        <f t="shared" si="2796"/>
        <v>0</v>
      </c>
      <c r="E2593" s="383">
        <f t="shared" si="2796"/>
        <v>0</v>
      </c>
      <c r="F2593" s="384" t="str">
        <f t="shared" si="2796"/>
        <v>'SF only - Equity risk'</v>
      </c>
      <c r="G2593" s="383" t="str">
        <f t="shared" si="2796"/>
        <v>Best Estimate</v>
      </c>
      <c r="H2593" s="383">
        <f>'SF only - Equity risk'!B2655</f>
        <v>2590</v>
      </c>
      <c r="I2593" s="383" t="str">
        <f t="shared" ref="I2593:J2593" si="2801">I2592</f>
        <v>B</v>
      </c>
      <c r="J2593" s="383">
        <f t="shared" si="2801"/>
        <v>65</v>
      </c>
      <c r="K2593" s="383">
        <f t="shared" ca="1" si="2770"/>
        <v>0</v>
      </c>
    </row>
    <row r="2594" spans="1:11" s="383" customFormat="1" ht="15" customHeight="1" x14ac:dyDescent="0.2">
      <c r="A2594" s="383">
        <f t="shared" si="2796"/>
        <v>0</v>
      </c>
      <c r="B2594" s="383">
        <f t="shared" si="2796"/>
        <v>0</v>
      </c>
      <c r="C2594" s="383">
        <f t="shared" si="2796"/>
        <v>0</v>
      </c>
      <c r="D2594" s="383">
        <f t="shared" si="2796"/>
        <v>0</v>
      </c>
      <c r="E2594" s="383">
        <f t="shared" si="2796"/>
        <v>0</v>
      </c>
      <c r="F2594" s="384" t="str">
        <f t="shared" si="2796"/>
        <v>'SF only - Equity risk'</v>
      </c>
      <c r="G2594" s="383" t="str">
        <f t="shared" si="2796"/>
        <v>Best Estimate</v>
      </c>
      <c r="H2594" s="383">
        <f>'SF only - Equity risk'!B2656</f>
        <v>2591</v>
      </c>
      <c r="I2594" s="383" t="str">
        <f t="shared" ref="I2594:J2594" si="2802">I2593</f>
        <v>B</v>
      </c>
      <c r="J2594" s="383">
        <f t="shared" si="2802"/>
        <v>65</v>
      </c>
      <c r="K2594" s="383">
        <f t="shared" ca="1" si="2770"/>
        <v>0</v>
      </c>
    </row>
    <row r="2595" spans="1:11" s="383" customFormat="1" ht="15" customHeight="1" x14ac:dyDescent="0.2">
      <c r="A2595" s="383">
        <f t="shared" si="2796"/>
        <v>0</v>
      </c>
      <c r="B2595" s="383">
        <f t="shared" si="2796"/>
        <v>0</v>
      </c>
      <c r="C2595" s="383">
        <f t="shared" si="2796"/>
        <v>0</v>
      </c>
      <c r="D2595" s="383">
        <f t="shared" si="2796"/>
        <v>0</v>
      </c>
      <c r="E2595" s="383">
        <f t="shared" si="2796"/>
        <v>0</v>
      </c>
      <c r="F2595" s="384" t="str">
        <f t="shared" si="2796"/>
        <v>'SF only - Equity risk'</v>
      </c>
      <c r="G2595" s="383" t="str">
        <f t="shared" si="2796"/>
        <v>Best Estimate</v>
      </c>
      <c r="H2595" s="383">
        <f>'SF only - Equity risk'!B2657</f>
        <v>2592</v>
      </c>
      <c r="I2595" s="383" t="str">
        <f t="shared" ref="I2595:J2595" si="2803">I2594</f>
        <v>B</v>
      </c>
      <c r="J2595" s="383">
        <f t="shared" si="2803"/>
        <v>65</v>
      </c>
      <c r="K2595" s="383">
        <f t="shared" ca="1" si="2770"/>
        <v>0</v>
      </c>
    </row>
    <row r="2596" spans="1:11" s="383" customFormat="1" ht="15" customHeight="1" x14ac:dyDescent="0.2">
      <c r="A2596" s="383">
        <f t="shared" si="2796"/>
        <v>0</v>
      </c>
      <c r="B2596" s="383">
        <f t="shared" si="2796"/>
        <v>0</v>
      </c>
      <c r="C2596" s="383">
        <f t="shared" si="2796"/>
        <v>0</v>
      </c>
      <c r="D2596" s="383">
        <f t="shared" si="2796"/>
        <v>0</v>
      </c>
      <c r="E2596" s="383">
        <f t="shared" si="2796"/>
        <v>0</v>
      </c>
      <c r="F2596" s="384" t="str">
        <f t="shared" si="2796"/>
        <v>'SF only - Equity risk'</v>
      </c>
      <c r="G2596" s="383" t="str">
        <f t="shared" si="2796"/>
        <v>Best Estimate</v>
      </c>
      <c r="H2596" s="383">
        <f>'SF only - Equity risk'!B2658</f>
        <v>2593</v>
      </c>
      <c r="I2596" s="383" t="str">
        <f t="shared" ref="I2596:J2596" si="2804">I2595</f>
        <v>B</v>
      </c>
      <c r="J2596" s="383">
        <f t="shared" si="2804"/>
        <v>65</v>
      </c>
      <c r="K2596" s="383">
        <f t="shared" ca="1" si="2770"/>
        <v>0</v>
      </c>
    </row>
    <row r="2597" spans="1:11" s="383" customFormat="1" ht="15" customHeight="1" x14ac:dyDescent="0.2">
      <c r="A2597" s="383">
        <f t="shared" si="2796"/>
        <v>0</v>
      </c>
      <c r="B2597" s="383">
        <f t="shared" si="2796"/>
        <v>0</v>
      </c>
      <c r="C2597" s="383">
        <f t="shared" si="2796"/>
        <v>0</v>
      </c>
      <c r="D2597" s="383">
        <f t="shared" si="2796"/>
        <v>0</v>
      </c>
      <c r="E2597" s="383">
        <f t="shared" si="2796"/>
        <v>0</v>
      </c>
      <c r="F2597" s="384" t="str">
        <f t="shared" si="2796"/>
        <v>'SF only - Equity risk'</v>
      </c>
      <c r="G2597" s="383" t="str">
        <f t="shared" si="2796"/>
        <v>Best Estimate</v>
      </c>
      <c r="H2597" s="383">
        <f>'SF only - Equity risk'!B2659</f>
        <v>2594</v>
      </c>
      <c r="I2597" s="383" t="str">
        <f t="shared" ref="I2597:J2597" si="2805">I2596</f>
        <v>B</v>
      </c>
      <c r="J2597" s="383">
        <f t="shared" si="2805"/>
        <v>65</v>
      </c>
      <c r="K2597" s="383">
        <f t="shared" ca="1" si="2770"/>
        <v>0</v>
      </c>
    </row>
    <row r="2598" spans="1:11" s="383" customFormat="1" ht="15" customHeight="1" x14ac:dyDescent="0.2">
      <c r="A2598" s="383">
        <f t="shared" si="2796"/>
        <v>0</v>
      </c>
      <c r="B2598" s="383">
        <f t="shared" si="2796"/>
        <v>0</v>
      </c>
      <c r="C2598" s="383">
        <f t="shared" si="2796"/>
        <v>0</v>
      </c>
      <c r="D2598" s="383">
        <f t="shared" si="2796"/>
        <v>0</v>
      </c>
      <c r="E2598" s="383">
        <f t="shared" si="2796"/>
        <v>0</v>
      </c>
      <c r="F2598" s="384" t="str">
        <f t="shared" si="2796"/>
        <v>'SF only - Equity risk'</v>
      </c>
      <c r="G2598" s="383" t="str">
        <f t="shared" si="2796"/>
        <v>Best Estimate</v>
      </c>
      <c r="H2598" s="383">
        <f>'SF only - Equity risk'!B2660</f>
        <v>2595</v>
      </c>
      <c r="I2598" s="383" t="str">
        <f t="shared" ref="I2598:J2598" si="2806">I2597</f>
        <v>B</v>
      </c>
      <c r="J2598" s="383">
        <f t="shared" si="2806"/>
        <v>65</v>
      </c>
      <c r="K2598" s="383">
        <f t="shared" ca="1" si="2770"/>
        <v>0</v>
      </c>
    </row>
    <row r="2599" spans="1:11" s="383" customFormat="1" ht="15" customHeight="1" x14ac:dyDescent="0.2">
      <c r="A2599" s="383">
        <f t="shared" si="2796"/>
        <v>0</v>
      </c>
      <c r="B2599" s="383">
        <f t="shared" si="2796"/>
        <v>0</v>
      </c>
      <c r="C2599" s="383">
        <f t="shared" si="2796"/>
        <v>0</v>
      </c>
      <c r="D2599" s="383">
        <f t="shared" si="2796"/>
        <v>0</v>
      </c>
      <c r="E2599" s="383">
        <f t="shared" si="2796"/>
        <v>0</v>
      </c>
      <c r="F2599" s="384" t="str">
        <f t="shared" si="2796"/>
        <v>'SF only - Equity risk'</v>
      </c>
      <c r="G2599" s="383" t="str">
        <f t="shared" si="2796"/>
        <v>Best Estimate</v>
      </c>
      <c r="H2599" s="383">
        <f>'SF only - Equity risk'!B2661</f>
        <v>2596</v>
      </c>
      <c r="I2599" s="383" t="str">
        <f t="shared" ref="I2599:J2599" si="2807">I2598</f>
        <v>B</v>
      </c>
      <c r="J2599" s="383">
        <f t="shared" si="2807"/>
        <v>65</v>
      </c>
      <c r="K2599" s="383">
        <f t="shared" ca="1" si="2770"/>
        <v>0</v>
      </c>
    </row>
    <row r="2600" spans="1:11" s="383" customFormat="1" ht="15" customHeight="1" x14ac:dyDescent="0.2">
      <c r="A2600" s="383">
        <f t="shared" si="2796"/>
        <v>0</v>
      </c>
      <c r="B2600" s="383">
        <f t="shared" si="2796"/>
        <v>0</v>
      </c>
      <c r="C2600" s="383">
        <f t="shared" si="2796"/>
        <v>0</v>
      </c>
      <c r="D2600" s="383">
        <f t="shared" si="2796"/>
        <v>0</v>
      </c>
      <c r="E2600" s="383">
        <f t="shared" si="2796"/>
        <v>0</v>
      </c>
      <c r="F2600" s="384" t="str">
        <f t="shared" si="2796"/>
        <v>'SF only - Equity risk'</v>
      </c>
      <c r="G2600" s="383" t="str">
        <f t="shared" si="2796"/>
        <v>Best Estimate</v>
      </c>
      <c r="H2600" s="383">
        <f>'SF only - Equity risk'!B2662</f>
        <v>2597</v>
      </c>
      <c r="I2600" s="383" t="str">
        <f t="shared" ref="I2600:J2600" si="2808">I2599</f>
        <v>B</v>
      </c>
      <c r="J2600" s="383">
        <f t="shared" si="2808"/>
        <v>65</v>
      </c>
      <c r="K2600" s="383">
        <f t="shared" ca="1" si="2770"/>
        <v>0</v>
      </c>
    </row>
    <row r="2601" spans="1:11" s="383" customFormat="1" ht="15" customHeight="1" x14ac:dyDescent="0.2">
      <c r="A2601" s="383">
        <f t="shared" si="2796"/>
        <v>0</v>
      </c>
      <c r="B2601" s="383">
        <f t="shared" si="2796"/>
        <v>0</v>
      </c>
      <c r="C2601" s="383">
        <f t="shared" si="2796"/>
        <v>0</v>
      </c>
      <c r="D2601" s="383">
        <f t="shared" si="2796"/>
        <v>0</v>
      </c>
      <c r="E2601" s="383">
        <f t="shared" si="2796"/>
        <v>0</v>
      </c>
      <c r="F2601" s="384" t="str">
        <f t="shared" si="2796"/>
        <v>'SF only - Equity risk'</v>
      </c>
      <c r="G2601" s="383" t="str">
        <f t="shared" si="2796"/>
        <v>Best Estimate</v>
      </c>
      <c r="H2601" s="383">
        <f>'SF only - Equity risk'!B2663</f>
        <v>2598</v>
      </c>
      <c r="I2601" s="383" t="str">
        <f t="shared" ref="I2601:J2601" si="2809">I2600</f>
        <v>B</v>
      </c>
      <c r="J2601" s="383">
        <f t="shared" si="2809"/>
        <v>65</v>
      </c>
      <c r="K2601" s="383">
        <f t="shared" ca="1" si="2770"/>
        <v>0</v>
      </c>
    </row>
    <row r="2602" spans="1:11" s="383" customFormat="1" ht="15" customHeight="1" x14ac:dyDescent="0.2">
      <c r="A2602" s="383">
        <f t="shared" si="2796"/>
        <v>0</v>
      </c>
      <c r="B2602" s="383">
        <f t="shared" si="2796"/>
        <v>0</v>
      </c>
      <c r="C2602" s="383">
        <f t="shared" si="2796"/>
        <v>0</v>
      </c>
      <c r="D2602" s="383">
        <f t="shared" si="2796"/>
        <v>0</v>
      </c>
      <c r="E2602" s="383">
        <f t="shared" si="2796"/>
        <v>0</v>
      </c>
      <c r="F2602" s="384" t="str">
        <f t="shared" si="2796"/>
        <v>'SF only - Equity risk'</v>
      </c>
      <c r="G2602" s="383" t="str">
        <f t="shared" si="2796"/>
        <v>Best Estimate</v>
      </c>
      <c r="H2602" s="383">
        <f>'SF only - Equity risk'!B2664</f>
        <v>2599</v>
      </c>
      <c r="I2602" s="383" t="str">
        <f t="shared" ref="I2602:J2602" si="2810">I2601</f>
        <v>B</v>
      </c>
      <c r="J2602" s="383">
        <f t="shared" si="2810"/>
        <v>65</v>
      </c>
      <c r="K2602" s="383">
        <f t="shared" ca="1" si="2770"/>
        <v>0</v>
      </c>
    </row>
    <row r="2603" spans="1:11" s="383" customFormat="1" ht="15" customHeight="1" x14ac:dyDescent="0.2">
      <c r="A2603" s="383">
        <f t="shared" si="2796"/>
        <v>0</v>
      </c>
      <c r="B2603" s="383">
        <f t="shared" si="2796"/>
        <v>0</v>
      </c>
      <c r="C2603" s="383">
        <f t="shared" si="2796"/>
        <v>0</v>
      </c>
      <c r="D2603" s="383">
        <f t="shared" si="2796"/>
        <v>0</v>
      </c>
      <c r="E2603" s="383">
        <f t="shared" si="2796"/>
        <v>0</v>
      </c>
      <c r="F2603" s="384" t="str">
        <f t="shared" si="2796"/>
        <v>'SF only - Equity risk'</v>
      </c>
      <c r="G2603" s="383" t="str">
        <f t="shared" si="2796"/>
        <v>Best Estimate</v>
      </c>
      <c r="H2603" s="383">
        <f>'SF only - Equity risk'!B2665</f>
        <v>2600</v>
      </c>
      <c r="I2603" s="383" t="str">
        <f t="shared" ref="I2603:J2603" si="2811">I2602</f>
        <v>B</v>
      </c>
      <c r="J2603" s="383">
        <f t="shared" si="2811"/>
        <v>65</v>
      </c>
      <c r="K2603" s="383">
        <f t="shared" ca="1" si="2770"/>
        <v>0</v>
      </c>
    </row>
    <row r="2604" spans="1:11" s="383" customFormat="1" ht="15" customHeight="1" x14ac:dyDescent="0.2">
      <c r="A2604" s="383">
        <f t="shared" si="2796"/>
        <v>0</v>
      </c>
      <c r="B2604" s="383">
        <f t="shared" si="2796"/>
        <v>0</v>
      </c>
      <c r="C2604" s="383">
        <f t="shared" si="2796"/>
        <v>0</v>
      </c>
      <c r="D2604" s="383">
        <f t="shared" si="2796"/>
        <v>0</v>
      </c>
      <c r="E2604" s="383">
        <f t="shared" si="2796"/>
        <v>0</v>
      </c>
      <c r="F2604" s="384" t="str">
        <f t="shared" si="2796"/>
        <v>'SF only - Equity risk'</v>
      </c>
      <c r="G2604" s="383" t="str">
        <f t="shared" si="2796"/>
        <v>Best Estimate</v>
      </c>
      <c r="H2604" s="383">
        <f>'SF only - Equity risk'!B2666</f>
        <v>2601</v>
      </c>
      <c r="I2604" s="383" t="str">
        <f t="shared" ref="I2604:J2604" si="2812">I2603</f>
        <v>B</v>
      </c>
      <c r="J2604" s="383">
        <f t="shared" si="2812"/>
        <v>65</v>
      </c>
      <c r="K2604" s="383">
        <f t="shared" ca="1" si="2770"/>
        <v>0</v>
      </c>
    </row>
    <row r="2605" spans="1:11" s="383" customFormat="1" ht="15" customHeight="1" x14ac:dyDescent="0.2">
      <c r="A2605" s="383">
        <f t="shared" ref="A2605:G2620" si="2813">A2604</f>
        <v>0</v>
      </c>
      <c r="B2605" s="383">
        <f t="shared" si="2813"/>
        <v>0</v>
      </c>
      <c r="C2605" s="383">
        <f t="shared" si="2813"/>
        <v>0</v>
      </c>
      <c r="D2605" s="383">
        <f t="shared" si="2813"/>
        <v>0</v>
      </c>
      <c r="E2605" s="383">
        <f t="shared" si="2813"/>
        <v>0</v>
      </c>
      <c r="F2605" s="384" t="str">
        <f t="shared" si="2813"/>
        <v>'SF only - Equity risk'</v>
      </c>
      <c r="G2605" s="383" t="str">
        <f t="shared" si="2813"/>
        <v>Best Estimate</v>
      </c>
      <c r="H2605" s="383">
        <f>'SF only - Equity risk'!B2667</f>
        <v>2602</v>
      </c>
      <c r="I2605" s="383" t="str">
        <f t="shared" ref="I2605:J2605" si="2814">I2604</f>
        <v>B</v>
      </c>
      <c r="J2605" s="383">
        <f t="shared" si="2814"/>
        <v>65</v>
      </c>
      <c r="K2605" s="383">
        <f t="shared" ca="1" si="2770"/>
        <v>0</v>
      </c>
    </row>
    <row r="2606" spans="1:11" s="383" customFormat="1" ht="15" customHeight="1" x14ac:dyDescent="0.2">
      <c r="A2606" s="383">
        <f t="shared" si="2813"/>
        <v>0</v>
      </c>
      <c r="B2606" s="383">
        <f t="shared" si="2813"/>
        <v>0</v>
      </c>
      <c r="C2606" s="383">
        <f t="shared" si="2813"/>
        <v>0</v>
      </c>
      <c r="D2606" s="383">
        <f t="shared" si="2813"/>
        <v>0</v>
      </c>
      <c r="E2606" s="383">
        <f t="shared" si="2813"/>
        <v>0</v>
      </c>
      <c r="F2606" s="384" t="str">
        <f t="shared" si="2813"/>
        <v>'SF only - Equity risk'</v>
      </c>
      <c r="G2606" s="383" t="str">
        <f t="shared" si="2813"/>
        <v>Best Estimate</v>
      </c>
      <c r="H2606" s="383">
        <f>'SF only - Equity risk'!B2668</f>
        <v>2603</v>
      </c>
      <c r="I2606" s="383" t="str">
        <f t="shared" ref="I2606:J2606" si="2815">I2605</f>
        <v>B</v>
      </c>
      <c r="J2606" s="383">
        <f t="shared" si="2815"/>
        <v>65</v>
      </c>
      <c r="K2606" s="383">
        <f t="shared" ca="1" si="2770"/>
        <v>0</v>
      </c>
    </row>
    <row r="2607" spans="1:11" s="383" customFormat="1" ht="15" customHeight="1" x14ac:dyDescent="0.2">
      <c r="A2607" s="383">
        <f t="shared" si="2813"/>
        <v>0</v>
      </c>
      <c r="B2607" s="383">
        <f t="shared" si="2813"/>
        <v>0</v>
      </c>
      <c r="C2607" s="383">
        <f t="shared" si="2813"/>
        <v>0</v>
      </c>
      <c r="D2607" s="383">
        <f t="shared" si="2813"/>
        <v>0</v>
      </c>
      <c r="E2607" s="383">
        <f t="shared" si="2813"/>
        <v>0</v>
      </c>
      <c r="F2607" s="384" t="str">
        <f t="shared" si="2813"/>
        <v>'SF only - Equity risk'</v>
      </c>
      <c r="G2607" s="383" t="str">
        <f t="shared" si="2813"/>
        <v>Best Estimate</v>
      </c>
      <c r="H2607" s="383">
        <f>'SF only - Equity risk'!B2669</f>
        <v>2604</v>
      </c>
      <c r="I2607" s="383" t="str">
        <f t="shared" ref="I2607:J2607" si="2816">I2606</f>
        <v>B</v>
      </c>
      <c r="J2607" s="383">
        <f t="shared" si="2816"/>
        <v>65</v>
      </c>
      <c r="K2607" s="383">
        <f t="shared" ca="1" si="2770"/>
        <v>0</v>
      </c>
    </row>
    <row r="2608" spans="1:11" s="383" customFormat="1" ht="15" customHeight="1" x14ac:dyDescent="0.2">
      <c r="A2608" s="383">
        <f t="shared" si="2813"/>
        <v>0</v>
      </c>
      <c r="B2608" s="383">
        <f t="shared" si="2813"/>
        <v>0</v>
      </c>
      <c r="C2608" s="383">
        <f t="shared" si="2813"/>
        <v>0</v>
      </c>
      <c r="D2608" s="383">
        <f t="shared" si="2813"/>
        <v>0</v>
      </c>
      <c r="E2608" s="383">
        <f t="shared" si="2813"/>
        <v>0</v>
      </c>
      <c r="F2608" s="384" t="str">
        <f t="shared" si="2813"/>
        <v>'SF only - Equity risk'</v>
      </c>
      <c r="G2608" s="383" t="str">
        <f t="shared" si="2813"/>
        <v>Best Estimate</v>
      </c>
      <c r="H2608" s="383">
        <f>'SF only - Equity risk'!B2670</f>
        <v>2605</v>
      </c>
      <c r="I2608" s="383" t="str">
        <f t="shared" ref="I2608:J2608" si="2817">I2607</f>
        <v>B</v>
      </c>
      <c r="J2608" s="383">
        <f t="shared" si="2817"/>
        <v>65</v>
      </c>
      <c r="K2608" s="383">
        <f t="shared" ca="1" si="2770"/>
        <v>0</v>
      </c>
    </row>
    <row r="2609" spans="1:11" s="383" customFormat="1" ht="15" customHeight="1" x14ac:dyDescent="0.2">
      <c r="A2609" s="383">
        <f t="shared" si="2813"/>
        <v>0</v>
      </c>
      <c r="B2609" s="383">
        <f t="shared" si="2813"/>
        <v>0</v>
      </c>
      <c r="C2609" s="383">
        <f t="shared" si="2813"/>
        <v>0</v>
      </c>
      <c r="D2609" s="383">
        <f t="shared" si="2813"/>
        <v>0</v>
      </c>
      <c r="E2609" s="383">
        <f t="shared" si="2813"/>
        <v>0</v>
      </c>
      <c r="F2609" s="384" t="str">
        <f t="shared" si="2813"/>
        <v>'SF only - Equity risk'</v>
      </c>
      <c r="G2609" s="383" t="str">
        <f t="shared" si="2813"/>
        <v>Best Estimate</v>
      </c>
      <c r="H2609" s="383">
        <f>'SF only - Equity risk'!B2671</f>
        <v>2606</v>
      </c>
      <c r="I2609" s="383" t="str">
        <f t="shared" ref="I2609:J2609" si="2818">I2608</f>
        <v>B</v>
      </c>
      <c r="J2609" s="383">
        <f t="shared" si="2818"/>
        <v>65</v>
      </c>
      <c r="K2609" s="383">
        <f t="shared" ca="1" si="2770"/>
        <v>0</v>
      </c>
    </row>
    <row r="2610" spans="1:11" s="383" customFormat="1" ht="15" customHeight="1" x14ac:dyDescent="0.2">
      <c r="A2610" s="383">
        <f t="shared" si="2813"/>
        <v>0</v>
      </c>
      <c r="B2610" s="383">
        <f t="shared" si="2813"/>
        <v>0</v>
      </c>
      <c r="C2610" s="383">
        <f t="shared" si="2813"/>
        <v>0</v>
      </c>
      <c r="D2610" s="383">
        <f t="shared" si="2813"/>
        <v>0</v>
      </c>
      <c r="E2610" s="383">
        <f t="shared" si="2813"/>
        <v>0</v>
      </c>
      <c r="F2610" s="384" t="str">
        <f t="shared" si="2813"/>
        <v>'SF only - Equity risk'</v>
      </c>
      <c r="G2610" s="383" t="str">
        <f t="shared" si="2813"/>
        <v>Best Estimate</v>
      </c>
      <c r="H2610" s="383">
        <f>'SF only - Equity risk'!B2672</f>
        <v>2607</v>
      </c>
      <c r="I2610" s="383" t="str">
        <f t="shared" ref="I2610:J2610" si="2819">I2609</f>
        <v>B</v>
      </c>
      <c r="J2610" s="383">
        <f t="shared" si="2819"/>
        <v>65</v>
      </c>
      <c r="K2610" s="383">
        <f t="shared" ca="1" si="2770"/>
        <v>0</v>
      </c>
    </row>
    <row r="2611" spans="1:11" s="383" customFormat="1" ht="15" customHeight="1" x14ac:dyDescent="0.2">
      <c r="A2611" s="383">
        <f t="shared" si="2813"/>
        <v>0</v>
      </c>
      <c r="B2611" s="383">
        <f t="shared" si="2813"/>
        <v>0</v>
      </c>
      <c r="C2611" s="383">
        <f t="shared" si="2813"/>
        <v>0</v>
      </c>
      <c r="D2611" s="383">
        <f t="shared" si="2813"/>
        <v>0</v>
      </c>
      <c r="E2611" s="383">
        <f t="shared" si="2813"/>
        <v>0</v>
      </c>
      <c r="F2611" s="384" t="str">
        <f t="shared" si="2813"/>
        <v>'SF only - Equity risk'</v>
      </c>
      <c r="G2611" s="383" t="str">
        <f t="shared" si="2813"/>
        <v>Best Estimate</v>
      </c>
      <c r="H2611" s="383">
        <f>'SF only - Equity risk'!B2673</f>
        <v>2608</v>
      </c>
      <c r="I2611" s="383" t="str">
        <f t="shared" ref="I2611:J2611" si="2820">I2610</f>
        <v>B</v>
      </c>
      <c r="J2611" s="383">
        <f t="shared" si="2820"/>
        <v>65</v>
      </c>
      <c r="K2611" s="383">
        <f t="shared" ca="1" si="2770"/>
        <v>0</v>
      </c>
    </row>
    <row r="2612" spans="1:11" s="383" customFormat="1" ht="15" customHeight="1" x14ac:dyDescent="0.2">
      <c r="A2612" s="383">
        <f t="shared" si="2813"/>
        <v>0</v>
      </c>
      <c r="B2612" s="383">
        <f t="shared" si="2813"/>
        <v>0</v>
      </c>
      <c r="C2612" s="383">
        <f t="shared" si="2813"/>
        <v>0</v>
      </c>
      <c r="D2612" s="383">
        <f t="shared" si="2813"/>
        <v>0</v>
      </c>
      <c r="E2612" s="383">
        <f t="shared" si="2813"/>
        <v>0</v>
      </c>
      <c r="F2612" s="384" t="str">
        <f t="shared" si="2813"/>
        <v>'SF only - Equity risk'</v>
      </c>
      <c r="G2612" s="383" t="str">
        <f t="shared" si="2813"/>
        <v>Best Estimate</v>
      </c>
      <c r="H2612" s="383">
        <f>'SF only - Equity risk'!B2674</f>
        <v>2609</v>
      </c>
      <c r="I2612" s="383" t="str">
        <f t="shared" ref="I2612:J2612" si="2821">I2611</f>
        <v>B</v>
      </c>
      <c r="J2612" s="383">
        <f t="shared" si="2821"/>
        <v>65</v>
      </c>
      <c r="K2612" s="383">
        <f t="shared" ca="1" si="2770"/>
        <v>0</v>
      </c>
    </row>
    <row r="2613" spans="1:11" s="383" customFormat="1" ht="15" customHeight="1" x14ac:dyDescent="0.2">
      <c r="A2613" s="383">
        <f t="shared" si="2813"/>
        <v>0</v>
      </c>
      <c r="B2613" s="383">
        <f t="shared" si="2813"/>
        <v>0</v>
      </c>
      <c r="C2613" s="383">
        <f t="shared" si="2813"/>
        <v>0</v>
      </c>
      <c r="D2613" s="383">
        <f t="shared" si="2813"/>
        <v>0</v>
      </c>
      <c r="E2613" s="383">
        <f t="shared" si="2813"/>
        <v>0</v>
      </c>
      <c r="F2613" s="384" t="str">
        <f t="shared" si="2813"/>
        <v>'SF only - Equity risk'</v>
      </c>
      <c r="G2613" s="383" t="str">
        <f t="shared" si="2813"/>
        <v>Best Estimate</v>
      </c>
      <c r="H2613" s="383">
        <f>'SF only - Equity risk'!B2675</f>
        <v>2610</v>
      </c>
      <c r="I2613" s="383" t="str">
        <f t="shared" ref="I2613:J2613" si="2822">I2612</f>
        <v>B</v>
      </c>
      <c r="J2613" s="383">
        <f t="shared" si="2822"/>
        <v>65</v>
      </c>
      <c r="K2613" s="383">
        <f t="shared" ca="1" si="2770"/>
        <v>0</v>
      </c>
    </row>
    <row r="2614" spans="1:11" s="383" customFormat="1" ht="15" customHeight="1" x14ac:dyDescent="0.2">
      <c r="A2614" s="383">
        <f t="shared" si="2813"/>
        <v>0</v>
      </c>
      <c r="B2614" s="383">
        <f t="shared" si="2813"/>
        <v>0</v>
      </c>
      <c r="C2614" s="383">
        <f t="shared" si="2813"/>
        <v>0</v>
      </c>
      <c r="D2614" s="383">
        <f t="shared" si="2813"/>
        <v>0</v>
      </c>
      <c r="E2614" s="383">
        <f t="shared" si="2813"/>
        <v>0</v>
      </c>
      <c r="F2614" s="384" t="str">
        <f t="shared" si="2813"/>
        <v>'SF only - Equity risk'</v>
      </c>
      <c r="G2614" s="383" t="str">
        <f t="shared" si="2813"/>
        <v>Best Estimate</v>
      </c>
      <c r="H2614" s="383">
        <f>'SF only - Equity risk'!B2676</f>
        <v>2611</v>
      </c>
      <c r="I2614" s="383" t="str">
        <f t="shared" ref="I2614:J2614" si="2823">I2613</f>
        <v>B</v>
      </c>
      <c r="J2614" s="383">
        <f t="shared" si="2823"/>
        <v>65</v>
      </c>
      <c r="K2614" s="383">
        <f t="shared" ca="1" si="2770"/>
        <v>0</v>
      </c>
    </row>
    <row r="2615" spans="1:11" s="383" customFormat="1" ht="15" customHeight="1" x14ac:dyDescent="0.2">
      <c r="A2615" s="383">
        <f t="shared" si="2813"/>
        <v>0</v>
      </c>
      <c r="B2615" s="383">
        <f t="shared" si="2813"/>
        <v>0</v>
      </c>
      <c r="C2615" s="383">
        <f t="shared" si="2813"/>
        <v>0</v>
      </c>
      <c r="D2615" s="383">
        <f t="shared" si="2813"/>
        <v>0</v>
      </c>
      <c r="E2615" s="383">
        <f t="shared" si="2813"/>
        <v>0</v>
      </c>
      <c r="F2615" s="384" t="str">
        <f t="shared" si="2813"/>
        <v>'SF only - Equity risk'</v>
      </c>
      <c r="G2615" s="383" t="str">
        <f t="shared" si="2813"/>
        <v>Best Estimate</v>
      </c>
      <c r="H2615" s="383">
        <f>'SF only - Equity risk'!B2677</f>
        <v>2612</v>
      </c>
      <c r="I2615" s="383" t="str">
        <f t="shared" ref="I2615:J2615" si="2824">I2614</f>
        <v>B</v>
      </c>
      <c r="J2615" s="383">
        <f t="shared" si="2824"/>
        <v>65</v>
      </c>
      <c r="K2615" s="383">
        <f t="shared" ca="1" si="2770"/>
        <v>0</v>
      </c>
    </row>
    <row r="2616" spans="1:11" s="383" customFormat="1" ht="15" customHeight="1" x14ac:dyDescent="0.2">
      <c r="A2616" s="383">
        <f t="shared" si="2813"/>
        <v>0</v>
      </c>
      <c r="B2616" s="383">
        <f t="shared" si="2813"/>
        <v>0</v>
      </c>
      <c r="C2616" s="383">
        <f t="shared" si="2813"/>
        <v>0</v>
      </c>
      <c r="D2616" s="383">
        <f t="shared" si="2813"/>
        <v>0</v>
      </c>
      <c r="E2616" s="383">
        <f t="shared" si="2813"/>
        <v>0</v>
      </c>
      <c r="F2616" s="384" t="str">
        <f t="shared" si="2813"/>
        <v>'SF only - Equity risk'</v>
      </c>
      <c r="G2616" s="383" t="str">
        <f t="shared" si="2813"/>
        <v>Best Estimate</v>
      </c>
      <c r="H2616" s="383">
        <f>'SF only - Equity risk'!B2678</f>
        <v>2613</v>
      </c>
      <c r="I2616" s="383" t="str">
        <f t="shared" ref="I2616:J2616" si="2825">I2615</f>
        <v>B</v>
      </c>
      <c r="J2616" s="383">
        <f t="shared" si="2825"/>
        <v>65</v>
      </c>
      <c r="K2616" s="383">
        <f t="shared" ca="1" si="2770"/>
        <v>0</v>
      </c>
    </row>
    <row r="2617" spans="1:11" s="383" customFormat="1" ht="15" customHeight="1" x14ac:dyDescent="0.2">
      <c r="A2617" s="383">
        <f t="shared" si="2813"/>
        <v>0</v>
      </c>
      <c r="B2617" s="383">
        <f t="shared" si="2813"/>
        <v>0</v>
      </c>
      <c r="C2617" s="383">
        <f t="shared" si="2813"/>
        <v>0</v>
      </c>
      <c r="D2617" s="383">
        <f t="shared" si="2813"/>
        <v>0</v>
      </c>
      <c r="E2617" s="383">
        <f t="shared" si="2813"/>
        <v>0</v>
      </c>
      <c r="F2617" s="384" t="str">
        <f t="shared" si="2813"/>
        <v>'SF only - Equity risk'</v>
      </c>
      <c r="G2617" s="383" t="str">
        <f t="shared" si="2813"/>
        <v>Best Estimate</v>
      </c>
      <c r="H2617" s="383">
        <f>'SF only - Equity risk'!B2679</f>
        <v>2614</v>
      </c>
      <c r="I2617" s="383" t="str">
        <f t="shared" ref="I2617:J2617" si="2826">I2616</f>
        <v>B</v>
      </c>
      <c r="J2617" s="383">
        <f t="shared" si="2826"/>
        <v>65</v>
      </c>
      <c r="K2617" s="383">
        <f t="shared" ca="1" si="2770"/>
        <v>0</v>
      </c>
    </row>
    <row r="2618" spans="1:11" s="383" customFormat="1" ht="15" customHeight="1" x14ac:dyDescent="0.2">
      <c r="A2618" s="383">
        <f t="shared" si="2813"/>
        <v>0</v>
      </c>
      <c r="B2618" s="383">
        <f t="shared" si="2813"/>
        <v>0</v>
      </c>
      <c r="C2618" s="383">
        <f t="shared" si="2813"/>
        <v>0</v>
      </c>
      <c r="D2618" s="383">
        <f t="shared" si="2813"/>
        <v>0</v>
      </c>
      <c r="E2618" s="383">
        <f t="shared" si="2813"/>
        <v>0</v>
      </c>
      <c r="F2618" s="384" t="str">
        <f t="shared" si="2813"/>
        <v>'SF only - Equity risk'</v>
      </c>
      <c r="G2618" s="383" t="str">
        <f t="shared" si="2813"/>
        <v>Best Estimate</v>
      </c>
      <c r="H2618" s="383">
        <f>'SF only - Equity risk'!B2680</f>
        <v>2615</v>
      </c>
      <c r="I2618" s="383" t="str">
        <f t="shared" ref="I2618:J2618" si="2827">I2617</f>
        <v>B</v>
      </c>
      <c r="J2618" s="383">
        <f t="shared" si="2827"/>
        <v>65</v>
      </c>
      <c r="K2618" s="383">
        <f t="shared" ca="1" si="2770"/>
        <v>0</v>
      </c>
    </row>
    <row r="2619" spans="1:11" s="383" customFormat="1" ht="15" customHeight="1" x14ac:dyDescent="0.2">
      <c r="A2619" s="383">
        <f t="shared" si="2813"/>
        <v>0</v>
      </c>
      <c r="B2619" s="383">
        <f t="shared" si="2813"/>
        <v>0</v>
      </c>
      <c r="C2619" s="383">
        <f t="shared" si="2813"/>
        <v>0</v>
      </c>
      <c r="D2619" s="383">
        <f t="shared" si="2813"/>
        <v>0</v>
      </c>
      <c r="E2619" s="383">
        <f t="shared" si="2813"/>
        <v>0</v>
      </c>
      <c r="F2619" s="384" t="str">
        <f t="shared" si="2813"/>
        <v>'SF only - Equity risk'</v>
      </c>
      <c r="G2619" s="383" t="str">
        <f t="shared" si="2813"/>
        <v>Best Estimate</v>
      </c>
      <c r="H2619" s="383">
        <f>'SF only - Equity risk'!B2681</f>
        <v>2616</v>
      </c>
      <c r="I2619" s="383" t="str">
        <f t="shared" ref="I2619:J2619" si="2828">I2618</f>
        <v>B</v>
      </c>
      <c r="J2619" s="383">
        <f t="shared" si="2828"/>
        <v>65</v>
      </c>
      <c r="K2619" s="383">
        <f t="shared" ca="1" si="2770"/>
        <v>0</v>
      </c>
    </row>
    <row r="2620" spans="1:11" s="383" customFormat="1" ht="15" customHeight="1" x14ac:dyDescent="0.2">
      <c r="A2620" s="383">
        <f t="shared" si="2813"/>
        <v>0</v>
      </c>
      <c r="B2620" s="383">
        <f t="shared" si="2813"/>
        <v>0</v>
      </c>
      <c r="C2620" s="383">
        <f t="shared" si="2813"/>
        <v>0</v>
      </c>
      <c r="D2620" s="383">
        <f t="shared" si="2813"/>
        <v>0</v>
      </c>
      <c r="E2620" s="383">
        <f t="shared" si="2813"/>
        <v>0</v>
      </c>
      <c r="F2620" s="384" t="str">
        <f t="shared" si="2813"/>
        <v>'SF only - Equity risk'</v>
      </c>
      <c r="G2620" s="383" t="str">
        <f t="shared" si="2813"/>
        <v>Best Estimate</v>
      </c>
      <c r="H2620" s="383">
        <f>'SF only - Equity risk'!B2682</f>
        <v>2617</v>
      </c>
      <c r="I2620" s="383" t="str">
        <f t="shared" ref="I2620:J2620" si="2829">I2619</f>
        <v>B</v>
      </c>
      <c r="J2620" s="383">
        <f t="shared" si="2829"/>
        <v>65</v>
      </c>
      <c r="K2620" s="383">
        <f t="shared" ca="1" si="2770"/>
        <v>0</v>
      </c>
    </row>
    <row r="2621" spans="1:11" s="383" customFormat="1" ht="15" customHeight="1" x14ac:dyDescent="0.2">
      <c r="A2621" s="383">
        <f t="shared" ref="A2621:G2636" si="2830">A2620</f>
        <v>0</v>
      </c>
      <c r="B2621" s="383">
        <f t="shared" si="2830"/>
        <v>0</v>
      </c>
      <c r="C2621" s="383">
        <f t="shared" si="2830"/>
        <v>0</v>
      </c>
      <c r="D2621" s="383">
        <f t="shared" si="2830"/>
        <v>0</v>
      </c>
      <c r="E2621" s="383">
        <f t="shared" si="2830"/>
        <v>0</v>
      </c>
      <c r="F2621" s="384" t="str">
        <f t="shared" si="2830"/>
        <v>'SF only - Equity risk'</v>
      </c>
      <c r="G2621" s="383" t="str">
        <f t="shared" si="2830"/>
        <v>Best Estimate</v>
      </c>
      <c r="H2621" s="383">
        <f>'SF only - Equity risk'!B2683</f>
        <v>2618</v>
      </c>
      <c r="I2621" s="383" t="str">
        <f t="shared" ref="I2621:J2621" si="2831">I2620</f>
        <v>B</v>
      </c>
      <c r="J2621" s="383">
        <f t="shared" si="2831"/>
        <v>65</v>
      </c>
      <c r="K2621" s="383">
        <f t="shared" ca="1" si="2770"/>
        <v>0</v>
      </c>
    </row>
    <row r="2622" spans="1:11" s="383" customFormat="1" ht="15" customHeight="1" x14ac:dyDescent="0.2">
      <c r="A2622" s="383">
        <f t="shared" si="2830"/>
        <v>0</v>
      </c>
      <c r="B2622" s="383">
        <f t="shared" si="2830"/>
        <v>0</v>
      </c>
      <c r="C2622" s="383">
        <f t="shared" si="2830"/>
        <v>0</v>
      </c>
      <c r="D2622" s="383">
        <f t="shared" si="2830"/>
        <v>0</v>
      </c>
      <c r="E2622" s="383">
        <f t="shared" si="2830"/>
        <v>0</v>
      </c>
      <c r="F2622" s="384" t="str">
        <f t="shared" si="2830"/>
        <v>'SF only - Equity risk'</v>
      </c>
      <c r="G2622" s="383" t="str">
        <f t="shared" si="2830"/>
        <v>Best Estimate</v>
      </c>
      <c r="H2622" s="383">
        <f>'SF only - Equity risk'!B2684</f>
        <v>2619</v>
      </c>
      <c r="I2622" s="383" t="str">
        <f t="shared" ref="I2622:J2622" si="2832">I2621</f>
        <v>B</v>
      </c>
      <c r="J2622" s="383">
        <f t="shared" si="2832"/>
        <v>65</v>
      </c>
      <c r="K2622" s="383">
        <f t="shared" ca="1" si="2770"/>
        <v>0</v>
      </c>
    </row>
    <row r="2623" spans="1:11" s="383" customFormat="1" ht="15" customHeight="1" x14ac:dyDescent="0.2">
      <c r="A2623" s="383">
        <f t="shared" si="2830"/>
        <v>0</v>
      </c>
      <c r="B2623" s="383">
        <f t="shared" si="2830"/>
        <v>0</v>
      </c>
      <c r="C2623" s="383">
        <f t="shared" si="2830"/>
        <v>0</v>
      </c>
      <c r="D2623" s="383">
        <f t="shared" si="2830"/>
        <v>0</v>
      </c>
      <c r="E2623" s="383">
        <f t="shared" si="2830"/>
        <v>0</v>
      </c>
      <c r="F2623" s="384" t="str">
        <f t="shared" si="2830"/>
        <v>'SF only - Equity risk'</v>
      </c>
      <c r="G2623" s="383" t="str">
        <f t="shared" si="2830"/>
        <v>Best Estimate</v>
      </c>
      <c r="H2623" s="383">
        <f>'SF only - Equity risk'!B2685</f>
        <v>2620</v>
      </c>
      <c r="I2623" s="383" t="str">
        <f t="shared" ref="I2623:J2623" si="2833">I2622</f>
        <v>B</v>
      </c>
      <c r="J2623" s="383">
        <f t="shared" si="2833"/>
        <v>65</v>
      </c>
      <c r="K2623" s="383">
        <f t="shared" ca="1" si="2770"/>
        <v>0</v>
      </c>
    </row>
    <row r="2624" spans="1:11" s="383" customFormat="1" ht="15" customHeight="1" x14ac:dyDescent="0.2">
      <c r="A2624" s="383">
        <f t="shared" si="2830"/>
        <v>0</v>
      </c>
      <c r="B2624" s="383">
        <f t="shared" si="2830"/>
        <v>0</v>
      </c>
      <c r="C2624" s="383">
        <f t="shared" si="2830"/>
        <v>0</v>
      </c>
      <c r="D2624" s="383">
        <f t="shared" si="2830"/>
        <v>0</v>
      </c>
      <c r="E2624" s="383">
        <f t="shared" si="2830"/>
        <v>0</v>
      </c>
      <c r="F2624" s="384" t="str">
        <f t="shared" si="2830"/>
        <v>'SF only - Equity risk'</v>
      </c>
      <c r="G2624" s="383" t="str">
        <f t="shared" si="2830"/>
        <v>Best Estimate</v>
      </c>
      <c r="H2624" s="383">
        <f>'SF only - Equity risk'!B2686</f>
        <v>2621</v>
      </c>
      <c r="I2624" s="383" t="str">
        <f t="shared" ref="I2624:J2624" si="2834">I2623</f>
        <v>B</v>
      </c>
      <c r="J2624" s="383">
        <f t="shared" si="2834"/>
        <v>65</v>
      </c>
      <c r="K2624" s="383">
        <f t="shared" ca="1" si="2770"/>
        <v>0</v>
      </c>
    </row>
    <row r="2625" spans="1:11" s="383" customFormat="1" ht="15" customHeight="1" x14ac:dyDescent="0.2">
      <c r="A2625" s="383">
        <f t="shared" si="2830"/>
        <v>0</v>
      </c>
      <c r="B2625" s="383">
        <f t="shared" si="2830"/>
        <v>0</v>
      </c>
      <c r="C2625" s="383">
        <f t="shared" si="2830"/>
        <v>0</v>
      </c>
      <c r="D2625" s="383">
        <f t="shared" si="2830"/>
        <v>0</v>
      </c>
      <c r="E2625" s="383">
        <f t="shared" si="2830"/>
        <v>0</v>
      </c>
      <c r="F2625" s="384" t="str">
        <f t="shared" si="2830"/>
        <v>'SF only - Equity risk'</v>
      </c>
      <c r="G2625" s="383" t="str">
        <f t="shared" si="2830"/>
        <v>Best Estimate</v>
      </c>
      <c r="H2625" s="383">
        <f>'SF only - Equity risk'!B2687</f>
        <v>2622</v>
      </c>
      <c r="I2625" s="383" t="str">
        <f t="shared" ref="I2625:J2625" si="2835">I2624</f>
        <v>B</v>
      </c>
      <c r="J2625" s="383">
        <f t="shared" si="2835"/>
        <v>65</v>
      </c>
      <c r="K2625" s="383">
        <f t="shared" ca="1" si="2770"/>
        <v>0</v>
      </c>
    </row>
    <row r="2626" spans="1:11" s="383" customFormat="1" ht="15" customHeight="1" x14ac:dyDescent="0.2">
      <c r="A2626" s="383">
        <f t="shared" si="2830"/>
        <v>0</v>
      </c>
      <c r="B2626" s="383">
        <f t="shared" si="2830"/>
        <v>0</v>
      </c>
      <c r="C2626" s="383">
        <f t="shared" si="2830"/>
        <v>0</v>
      </c>
      <c r="D2626" s="383">
        <f t="shared" si="2830"/>
        <v>0</v>
      </c>
      <c r="E2626" s="383">
        <f t="shared" si="2830"/>
        <v>0</v>
      </c>
      <c r="F2626" s="384" t="str">
        <f t="shared" si="2830"/>
        <v>'SF only - Equity risk'</v>
      </c>
      <c r="G2626" s="383" t="str">
        <f t="shared" si="2830"/>
        <v>Best Estimate</v>
      </c>
      <c r="H2626" s="383">
        <f>'SF only - Equity risk'!B2688</f>
        <v>2623</v>
      </c>
      <c r="I2626" s="383" t="str">
        <f t="shared" ref="I2626:J2626" si="2836">I2625</f>
        <v>B</v>
      </c>
      <c r="J2626" s="383">
        <f t="shared" si="2836"/>
        <v>65</v>
      </c>
      <c r="K2626" s="383">
        <f t="shared" ca="1" si="2770"/>
        <v>0</v>
      </c>
    </row>
    <row r="2627" spans="1:11" s="383" customFormat="1" ht="15" customHeight="1" x14ac:dyDescent="0.2">
      <c r="A2627" s="383">
        <f t="shared" si="2830"/>
        <v>0</v>
      </c>
      <c r="B2627" s="383">
        <f t="shared" si="2830"/>
        <v>0</v>
      </c>
      <c r="C2627" s="383">
        <f t="shared" si="2830"/>
        <v>0</v>
      </c>
      <c r="D2627" s="383">
        <f t="shared" si="2830"/>
        <v>0</v>
      </c>
      <c r="E2627" s="383">
        <f t="shared" si="2830"/>
        <v>0</v>
      </c>
      <c r="F2627" s="384" t="str">
        <f t="shared" si="2830"/>
        <v>'SF only - Equity risk'</v>
      </c>
      <c r="G2627" s="383" t="str">
        <f t="shared" si="2830"/>
        <v>Best Estimate</v>
      </c>
      <c r="H2627" s="383">
        <f>'SF only - Equity risk'!B2689</f>
        <v>2624</v>
      </c>
      <c r="I2627" s="383" t="str">
        <f t="shared" ref="I2627:J2627" si="2837">I2626</f>
        <v>B</v>
      </c>
      <c r="J2627" s="383">
        <f t="shared" si="2837"/>
        <v>65</v>
      </c>
      <c r="K2627" s="383">
        <f t="shared" ca="1" si="2770"/>
        <v>0</v>
      </c>
    </row>
    <row r="2628" spans="1:11" s="383" customFormat="1" ht="15" customHeight="1" x14ac:dyDescent="0.2">
      <c r="A2628" s="383">
        <f t="shared" si="2830"/>
        <v>0</v>
      </c>
      <c r="B2628" s="383">
        <f t="shared" si="2830"/>
        <v>0</v>
      </c>
      <c r="C2628" s="383">
        <f t="shared" si="2830"/>
        <v>0</v>
      </c>
      <c r="D2628" s="383">
        <f t="shared" si="2830"/>
        <v>0</v>
      </c>
      <c r="E2628" s="383">
        <f t="shared" si="2830"/>
        <v>0</v>
      </c>
      <c r="F2628" s="384" t="str">
        <f t="shared" si="2830"/>
        <v>'SF only - Equity risk'</v>
      </c>
      <c r="G2628" s="383" t="str">
        <f t="shared" si="2830"/>
        <v>Best Estimate</v>
      </c>
      <c r="H2628" s="383">
        <f>'SF only - Equity risk'!B2690</f>
        <v>2625</v>
      </c>
      <c r="I2628" s="383" t="str">
        <f t="shared" ref="I2628:J2628" si="2838">I2627</f>
        <v>B</v>
      </c>
      <c r="J2628" s="383">
        <f t="shared" si="2838"/>
        <v>65</v>
      </c>
      <c r="K2628" s="383">
        <f t="shared" ref="K2628:K2691" ca="1" si="2839">INDEX(INDIRECT(CONCATENATE($F2628,"!$1:$1048576")),MATCH($H2628,INDIRECT(CONCATENATE($F2628,"!$",$I2628,":$",$I2628)),0),MATCH($G2628,INDIRECT(CONCATENATE($F2628,"!$",$J2628,":$",$J2628)),0))</f>
        <v>0</v>
      </c>
    </row>
    <row r="2629" spans="1:11" s="383" customFormat="1" ht="15" customHeight="1" x14ac:dyDescent="0.2">
      <c r="A2629" s="383">
        <f t="shared" si="2830"/>
        <v>0</v>
      </c>
      <c r="B2629" s="383">
        <f t="shared" si="2830"/>
        <v>0</v>
      </c>
      <c r="C2629" s="383">
        <f t="shared" si="2830"/>
        <v>0</v>
      </c>
      <c r="D2629" s="383">
        <f t="shared" si="2830"/>
        <v>0</v>
      </c>
      <c r="E2629" s="383">
        <f t="shared" si="2830"/>
        <v>0</v>
      </c>
      <c r="F2629" s="384" t="str">
        <f t="shared" si="2830"/>
        <v>'SF only - Equity risk'</v>
      </c>
      <c r="G2629" s="383" t="str">
        <f t="shared" si="2830"/>
        <v>Best Estimate</v>
      </c>
      <c r="H2629" s="383">
        <f>'SF only - Equity risk'!B2691</f>
        <v>2626</v>
      </c>
      <c r="I2629" s="383" t="str">
        <f t="shared" ref="I2629:J2629" si="2840">I2628</f>
        <v>B</v>
      </c>
      <c r="J2629" s="383">
        <f t="shared" si="2840"/>
        <v>65</v>
      </c>
      <c r="K2629" s="383">
        <f t="shared" ca="1" si="2839"/>
        <v>0</v>
      </c>
    </row>
    <row r="2630" spans="1:11" s="383" customFormat="1" ht="15" customHeight="1" x14ac:dyDescent="0.2">
      <c r="A2630" s="383">
        <f t="shared" si="2830"/>
        <v>0</v>
      </c>
      <c r="B2630" s="383">
        <f t="shared" si="2830"/>
        <v>0</v>
      </c>
      <c r="C2630" s="383">
        <f t="shared" si="2830"/>
        <v>0</v>
      </c>
      <c r="D2630" s="383">
        <f t="shared" si="2830"/>
        <v>0</v>
      </c>
      <c r="E2630" s="383">
        <f t="shared" si="2830"/>
        <v>0</v>
      </c>
      <c r="F2630" s="384" t="str">
        <f t="shared" si="2830"/>
        <v>'SF only - Equity risk'</v>
      </c>
      <c r="G2630" s="383" t="str">
        <f t="shared" si="2830"/>
        <v>Best Estimate</v>
      </c>
      <c r="H2630" s="383">
        <f>'SF only - Equity risk'!B2692</f>
        <v>2627</v>
      </c>
      <c r="I2630" s="383" t="str">
        <f t="shared" ref="I2630:J2630" si="2841">I2629</f>
        <v>B</v>
      </c>
      <c r="J2630" s="383">
        <f t="shared" si="2841"/>
        <v>65</v>
      </c>
      <c r="K2630" s="383">
        <f t="shared" ca="1" si="2839"/>
        <v>0</v>
      </c>
    </row>
    <row r="2631" spans="1:11" s="383" customFormat="1" ht="15" customHeight="1" x14ac:dyDescent="0.2">
      <c r="A2631" s="383">
        <f t="shared" si="2830"/>
        <v>0</v>
      </c>
      <c r="B2631" s="383">
        <f t="shared" si="2830"/>
        <v>0</v>
      </c>
      <c r="C2631" s="383">
        <f t="shared" si="2830"/>
        <v>0</v>
      </c>
      <c r="D2631" s="383">
        <f t="shared" si="2830"/>
        <v>0</v>
      </c>
      <c r="E2631" s="383">
        <f t="shared" si="2830"/>
        <v>0</v>
      </c>
      <c r="F2631" s="384" t="str">
        <f t="shared" si="2830"/>
        <v>'SF only - Equity risk'</v>
      </c>
      <c r="G2631" s="383" t="str">
        <f t="shared" si="2830"/>
        <v>Best Estimate</v>
      </c>
      <c r="H2631" s="383">
        <f>'SF only - Equity risk'!B2693</f>
        <v>2628</v>
      </c>
      <c r="I2631" s="383" t="str">
        <f t="shared" ref="I2631:J2631" si="2842">I2630</f>
        <v>B</v>
      </c>
      <c r="J2631" s="383">
        <f t="shared" si="2842"/>
        <v>65</v>
      </c>
      <c r="K2631" s="383">
        <f t="shared" ca="1" si="2839"/>
        <v>0</v>
      </c>
    </row>
    <row r="2632" spans="1:11" s="383" customFormat="1" ht="15" customHeight="1" x14ac:dyDescent="0.2">
      <c r="A2632" s="383">
        <f t="shared" si="2830"/>
        <v>0</v>
      </c>
      <c r="B2632" s="383">
        <f t="shared" si="2830"/>
        <v>0</v>
      </c>
      <c r="C2632" s="383">
        <f t="shared" si="2830"/>
        <v>0</v>
      </c>
      <c r="D2632" s="383">
        <f t="shared" si="2830"/>
        <v>0</v>
      </c>
      <c r="E2632" s="383">
        <f t="shared" si="2830"/>
        <v>0</v>
      </c>
      <c r="F2632" s="384" t="str">
        <f t="shared" si="2830"/>
        <v>'SF only - Equity risk'</v>
      </c>
      <c r="G2632" s="383" t="str">
        <f t="shared" si="2830"/>
        <v>Best Estimate</v>
      </c>
      <c r="H2632" s="383">
        <f>'SF only - Equity risk'!B2694</f>
        <v>2629</v>
      </c>
      <c r="I2632" s="383" t="str">
        <f t="shared" ref="I2632:J2632" si="2843">I2631</f>
        <v>B</v>
      </c>
      <c r="J2632" s="383">
        <f t="shared" si="2843"/>
        <v>65</v>
      </c>
      <c r="K2632" s="383">
        <f t="shared" ca="1" si="2839"/>
        <v>0</v>
      </c>
    </row>
    <row r="2633" spans="1:11" s="383" customFormat="1" ht="15" customHeight="1" x14ac:dyDescent="0.2">
      <c r="A2633" s="383">
        <f t="shared" si="2830"/>
        <v>0</v>
      </c>
      <c r="B2633" s="383">
        <f t="shared" si="2830"/>
        <v>0</v>
      </c>
      <c r="C2633" s="383">
        <f t="shared" si="2830"/>
        <v>0</v>
      </c>
      <c r="D2633" s="383">
        <f t="shared" si="2830"/>
        <v>0</v>
      </c>
      <c r="E2633" s="383">
        <f t="shared" si="2830"/>
        <v>0</v>
      </c>
      <c r="F2633" s="384" t="str">
        <f t="shared" si="2830"/>
        <v>'SF only - Equity risk'</v>
      </c>
      <c r="G2633" s="383" t="str">
        <f t="shared" si="2830"/>
        <v>Best Estimate</v>
      </c>
      <c r="H2633" s="383">
        <f>'SF only - Equity risk'!B2695</f>
        <v>2630</v>
      </c>
      <c r="I2633" s="383" t="str">
        <f t="shared" ref="I2633:J2633" si="2844">I2632</f>
        <v>B</v>
      </c>
      <c r="J2633" s="383">
        <f t="shared" si="2844"/>
        <v>65</v>
      </c>
      <c r="K2633" s="383">
        <f t="shared" ca="1" si="2839"/>
        <v>0</v>
      </c>
    </row>
    <row r="2634" spans="1:11" s="383" customFormat="1" ht="15" customHeight="1" x14ac:dyDescent="0.2">
      <c r="A2634" s="383">
        <f t="shared" si="2830"/>
        <v>0</v>
      </c>
      <c r="B2634" s="383">
        <f t="shared" si="2830"/>
        <v>0</v>
      </c>
      <c r="C2634" s="383">
        <f t="shared" si="2830"/>
        <v>0</v>
      </c>
      <c r="D2634" s="383">
        <f t="shared" si="2830"/>
        <v>0</v>
      </c>
      <c r="E2634" s="383">
        <f t="shared" si="2830"/>
        <v>0</v>
      </c>
      <c r="F2634" s="384" t="str">
        <f t="shared" si="2830"/>
        <v>'SF only - Equity risk'</v>
      </c>
      <c r="G2634" s="383" t="str">
        <f t="shared" si="2830"/>
        <v>Best Estimate</v>
      </c>
      <c r="H2634" s="383">
        <f>'SF only - Equity risk'!B2696</f>
        <v>2631</v>
      </c>
      <c r="I2634" s="383" t="str">
        <f t="shared" ref="I2634:J2634" si="2845">I2633</f>
        <v>B</v>
      </c>
      <c r="J2634" s="383">
        <f t="shared" si="2845"/>
        <v>65</v>
      </c>
      <c r="K2634" s="383">
        <f t="shared" ca="1" si="2839"/>
        <v>0</v>
      </c>
    </row>
    <row r="2635" spans="1:11" s="383" customFormat="1" ht="15" customHeight="1" x14ac:dyDescent="0.2">
      <c r="A2635" s="383">
        <f t="shared" si="2830"/>
        <v>0</v>
      </c>
      <c r="B2635" s="383">
        <f t="shared" si="2830"/>
        <v>0</v>
      </c>
      <c r="C2635" s="383">
        <f t="shared" si="2830"/>
        <v>0</v>
      </c>
      <c r="D2635" s="383">
        <f t="shared" si="2830"/>
        <v>0</v>
      </c>
      <c r="E2635" s="383">
        <f t="shared" si="2830"/>
        <v>0</v>
      </c>
      <c r="F2635" s="384" t="str">
        <f t="shared" si="2830"/>
        <v>'SF only - Equity risk'</v>
      </c>
      <c r="G2635" s="383" t="str">
        <f t="shared" si="2830"/>
        <v>Best Estimate</v>
      </c>
      <c r="H2635" s="383">
        <f>'SF only - Equity risk'!B2697</f>
        <v>2632</v>
      </c>
      <c r="I2635" s="383" t="str">
        <f t="shared" ref="I2635:J2635" si="2846">I2634</f>
        <v>B</v>
      </c>
      <c r="J2635" s="383">
        <f t="shared" si="2846"/>
        <v>65</v>
      </c>
      <c r="K2635" s="383">
        <f t="shared" ca="1" si="2839"/>
        <v>0</v>
      </c>
    </row>
    <row r="2636" spans="1:11" s="383" customFormat="1" ht="15" customHeight="1" x14ac:dyDescent="0.2">
      <c r="A2636" s="383">
        <f t="shared" si="2830"/>
        <v>0</v>
      </c>
      <c r="B2636" s="383">
        <f t="shared" si="2830"/>
        <v>0</v>
      </c>
      <c r="C2636" s="383">
        <f t="shared" si="2830"/>
        <v>0</v>
      </c>
      <c r="D2636" s="383">
        <f t="shared" si="2830"/>
        <v>0</v>
      </c>
      <c r="E2636" s="383">
        <f t="shared" si="2830"/>
        <v>0</v>
      </c>
      <c r="F2636" s="384" t="str">
        <f t="shared" si="2830"/>
        <v>'SF only - Equity risk'</v>
      </c>
      <c r="G2636" s="383" t="str">
        <f t="shared" si="2830"/>
        <v>Best Estimate</v>
      </c>
      <c r="H2636" s="383">
        <f>'SF only - Equity risk'!B2698</f>
        <v>2633</v>
      </c>
      <c r="I2636" s="383" t="str">
        <f t="shared" ref="I2636:J2636" si="2847">I2635</f>
        <v>B</v>
      </c>
      <c r="J2636" s="383">
        <f t="shared" si="2847"/>
        <v>65</v>
      </c>
      <c r="K2636" s="383">
        <f t="shared" ca="1" si="2839"/>
        <v>0</v>
      </c>
    </row>
    <row r="2637" spans="1:11" s="383" customFormat="1" ht="15" customHeight="1" x14ac:dyDescent="0.2">
      <c r="A2637" s="383">
        <f t="shared" ref="A2637:G2652" si="2848">A2636</f>
        <v>0</v>
      </c>
      <c r="B2637" s="383">
        <f t="shared" si="2848"/>
        <v>0</v>
      </c>
      <c r="C2637" s="383">
        <f t="shared" si="2848"/>
        <v>0</v>
      </c>
      <c r="D2637" s="383">
        <f t="shared" si="2848"/>
        <v>0</v>
      </c>
      <c r="E2637" s="383">
        <f t="shared" si="2848"/>
        <v>0</v>
      </c>
      <c r="F2637" s="384" t="str">
        <f t="shared" si="2848"/>
        <v>'SF only - Equity risk'</v>
      </c>
      <c r="G2637" s="383" t="str">
        <f t="shared" si="2848"/>
        <v>Best Estimate</v>
      </c>
      <c r="H2637" s="383">
        <f>'SF only - Equity risk'!B2699</f>
        <v>2634</v>
      </c>
      <c r="I2637" s="383" t="str">
        <f t="shared" ref="I2637:J2637" si="2849">I2636</f>
        <v>B</v>
      </c>
      <c r="J2637" s="383">
        <f t="shared" si="2849"/>
        <v>65</v>
      </c>
      <c r="K2637" s="383">
        <f t="shared" ca="1" si="2839"/>
        <v>0</v>
      </c>
    </row>
    <row r="2638" spans="1:11" s="383" customFormat="1" ht="15" customHeight="1" x14ac:dyDescent="0.2">
      <c r="A2638" s="383">
        <f t="shared" si="2848"/>
        <v>0</v>
      </c>
      <c r="B2638" s="383">
        <f t="shared" si="2848"/>
        <v>0</v>
      </c>
      <c r="C2638" s="383">
        <f t="shared" si="2848"/>
        <v>0</v>
      </c>
      <c r="D2638" s="383">
        <f t="shared" si="2848"/>
        <v>0</v>
      </c>
      <c r="E2638" s="383">
        <f t="shared" si="2848"/>
        <v>0</v>
      </c>
      <c r="F2638" s="384" t="str">
        <f t="shared" si="2848"/>
        <v>'SF only - Equity risk'</v>
      </c>
      <c r="G2638" s="383" t="str">
        <f t="shared" si="2848"/>
        <v>Best Estimate</v>
      </c>
      <c r="H2638" s="383">
        <f>'SF only - Equity risk'!B2700</f>
        <v>2635</v>
      </c>
      <c r="I2638" s="383" t="str">
        <f t="shared" ref="I2638:J2638" si="2850">I2637</f>
        <v>B</v>
      </c>
      <c r="J2638" s="383">
        <f t="shared" si="2850"/>
        <v>65</v>
      </c>
      <c r="K2638" s="383">
        <f t="shared" ca="1" si="2839"/>
        <v>0</v>
      </c>
    </row>
    <row r="2639" spans="1:11" s="383" customFormat="1" ht="15" customHeight="1" x14ac:dyDescent="0.2">
      <c r="A2639" s="383">
        <f t="shared" si="2848"/>
        <v>0</v>
      </c>
      <c r="B2639" s="383">
        <f t="shared" si="2848"/>
        <v>0</v>
      </c>
      <c r="C2639" s="383">
        <f t="shared" si="2848"/>
        <v>0</v>
      </c>
      <c r="D2639" s="383">
        <f t="shared" si="2848"/>
        <v>0</v>
      </c>
      <c r="E2639" s="383">
        <f t="shared" si="2848"/>
        <v>0</v>
      </c>
      <c r="F2639" s="384" t="str">
        <f t="shared" si="2848"/>
        <v>'SF only - Equity risk'</v>
      </c>
      <c r="G2639" s="383" t="str">
        <f t="shared" si="2848"/>
        <v>Best Estimate</v>
      </c>
      <c r="H2639" s="383">
        <f>'SF only - Equity risk'!B2701</f>
        <v>2636</v>
      </c>
      <c r="I2639" s="383" t="str">
        <f t="shared" ref="I2639:J2639" si="2851">I2638</f>
        <v>B</v>
      </c>
      <c r="J2639" s="383">
        <f t="shared" si="2851"/>
        <v>65</v>
      </c>
      <c r="K2639" s="383">
        <f t="shared" ca="1" si="2839"/>
        <v>0</v>
      </c>
    </row>
    <row r="2640" spans="1:11" s="383" customFormat="1" ht="15" customHeight="1" x14ac:dyDescent="0.2">
      <c r="A2640" s="383">
        <f t="shared" si="2848"/>
        <v>0</v>
      </c>
      <c r="B2640" s="383">
        <f t="shared" si="2848"/>
        <v>0</v>
      </c>
      <c r="C2640" s="383">
        <f t="shared" si="2848"/>
        <v>0</v>
      </c>
      <c r="D2640" s="383">
        <f t="shared" si="2848"/>
        <v>0</v>
      </c>
      <c r="E2640" s="383">
        <f t="shared" si="2848"/>
        <v>0</v>
      </c>
      <c r="F2640" s="384" t="str">
        <f t="shared" si="2848"/>
        <v>'SF only - Equity risk'</v>
      </c>
      <c r="G2640" s="383" t="str">
        <f t="shared" si="2848"/>
        <v>Best Estimate</v>
      </c>
      <c r="H2640" s="383">
        <f>'SF only - Equity risk'!B2702</f>
        <v>2637</v>
      </c>
      <c r="I2640" s="383" t="str">
        <f t="shared" ref="I2640:J2640" si="2852">I2639</f>
        <v>B</v>
      </c>
      <c r="J2640" s="383">
        <f t="shared" si="2852"/>
        <v>65</v>
      </c>
      <c r="K2640" s="383">
        <f t="shared" ca="1" si="2839"/>
        <v>0</v>
      </c>
    </row>
    <row r="2641" spans="1:11" s="383" customFormat="1" ht="15" customHeight="1" x14ac:dyDescent="0.2">
      <c r="A2641" s="383">
        <f t="shared" si="2848"/>
        <v>0</v>
      </c>
      <c r="B2641" s="383">
        <f t="shared" si="2848"/>
        <v>0</v>
      </c>
      <c r="C2641" s="383">
        <f t="shared" si="2848"/>
        <v>0</v>
      </c>
      <c r="D2641" s="383">
        <f t="shared" si="2848"/>
        <v>0</v>
      </c>
      <c r="E2641" s="383">
        <f t="shared" si="2848"/>
        <v>0</v>
      </c>
      <c r="F2641" s="384" t="str">
        <f t="shared" si="2848"/>
        <v>'SF only - Equity risk'</v>
      </c>
      <c r="G2641" s="383" t="str">
        <f t="shared" si="2848"/>
        <v>Best Estimate</v>
      </c>
      <c r="H2641" s="383">
        <f>'SF only - Equity risk'!B2703</f>
        <v>2638</v>
      </c>
      <c r="I2641" s="383" t="str">
        <f t="shared" ref="I2641:J2641" si="2853">I2640</f>
        <v>B</v>
      </c>
      <c r="J2641" s="383">
        <f t="shared" si="2853"/>
        <v>65</v>
      </c>
      <c r="K2641" s="383">
        <f t="shared" ca="1" si="2839"/>
        <v>0</v>
      </c>
    </row>
    <row r="2642" spans="1:11" s="383" customFormat="1" ht="15" customHeight="1" x14ac:dyDescent="0.2">
      <c r="A2642" s="383">
        <f t="shared" si="2848"/>
        <v>0</v>
      </c>
      <c r="B2642" s="383">
        <f t="shared" si="2848"/>
        <v>0</v>
      </c>
      <c r="C2642" s="383">
        <f t="shared" si="2848"/>
        <v>0</v>
      </c>
      <c r="D2642" s="383">
        <f t="shared" si="2848"/>
        <v>0</v>
      </c>
      <c r="E2642" s="383">
        <f t="shared" si="2848"/>
        <v>0</v>
      </c>
      <c r="F2642" s="384" t="str">
        <f t="shared" si="2848"/>
        <v>'SF only - Equity risk'</v>
      </c>
      <c r="G2642" s="383" t="str">
        <f t="shared" si="2848"/>
        <v>Best Estimate</v>
      </c>
      <c r="H2642" s="383">
        <f>'SF only - Equity risk'!B2704</f>
        <v>2639</v>
      </c>
      <c r="I2642" s="383" t="str">
        <f t="shared" ref="I2642:J2642" si="2854">I2641</f>
        <v>B</v>
      </c>
      <c r="J2642" s="383">
        <f t="shared" si="2854"/>
        <v>65</v>
      </c>
      <c r="K2642" s="383">
        <f t="shared" ca="1" si="2839"/>
        <v>0</v>
      </c>
    </row>
    <row r="2643" spans="1:11" s="383" customFormat="1" ht="15" customHeight="1" x14ac:dyDescent="0.2">
      <c r="A2643" s="383">
        <f t="shared" si="2848"/>
        <v>0</v>
      </c>
      <c r="B2643" s="383">
        <f t="shared" si="2848"/>
        <v>0</v>
      </c>
      <c r="C2643" s="383">
        <f t="shared" si="2848"/>
        <v>0</v>
      </c>
      <c r="D2643" s="383">
        <f t="shared" si="2848"/>
        <v>0</v>
      </c>
      <c r="E2643" s="383">
        <f t="shared" si="2848"/>
        <v>0</v>
      </c>
      <c r="F2643" s="384" t="str">
        <f t="shared" si="2848"/>
        <v>'SF only - Equity risk'</v>
      </c>
      <c r="G2643" s="383" t="str">
        <f t="shared" si="2848"/>
        <v>Best Estimate</v>
      </c>
      <c r="H2643" s="383">
        <f>'SF only - Equity risk'!B2705</f>
        <v>2640</v>
      </c>
      <c r="I2643" s="383" t="str">
        <f t="shared" ref="I2643:J2643" si="2855">I2642</f>
        <v>B</v>
      </c>
      <c r="J2643" s="383">
        <f t="shared" si="2855"/>
        <v>65</v>
      </c>
      <c r="K2643" s="383">
        <f t="shared" ca="1" si="2839"/>
        <v>0</v>
      </c>
    </row>
    <row r="2644" spans="1:11" s="383" customFormat="1" ht="15" customHeight="1" x14ac:dyDescent="0.2">
      <c r="A2644" s="383">
        <f t="shared" si="2848"/>
        <v>0</v>
      </c>
      <c r="B2644" s="383">
        <f t="shared" si="2848"/>
        <v>0</v>
      </c>
      <c r="C2644" s="383">
        <f t="shared" si="2848"/>
        <v>0</v>
      </c>
      <c r="D2644" s="383">
        <f t="shared" si="2848"/>
        <v>0</v>
      </c>
      <c r="E2644" s="383">
        <f t="shared" si="2848"/>
        <v>0</v>
      </c>
      <c r="F2644" s="384" t="str">
        <f t="shared" si="2848"/>
        <v>'SF only - Equity risk'</v>
      </c>
      <c r="G2644" s="383" t="str">
        <f t="shared" si="2848"/>
        <v>Best Estimate</v>
      </c>
      <c r="H2644" s="383">
        <f>'SF only - Equity risk'!B2706</f>
        <v>2641</v>
      </c>
      <c r="I2644" s="383" t="str">
        <f t="shared" ref="I2644:J2644" si="2856">I2643</f>
        <v>B</v>
      </c>
      <c r="J2644" s="383">
        <f t="shared" si="2856"/>
        <v>65</v>
      </c>
      <c r="K2644" s="383">
        <f t="shared" ca="1" si="2839"/>
        <v>0</v>
      </c>
    </row>
    <row r="2645" spans="1:11" s="383" customFormat="1" ht="15" customHeight="1" x14ac:dyDescent="0.2">
      <c r="A2645" s="383">
        <f t="shared" si="2848"/>
        <v>0</v>
      </c>
      <c r="B2645" s="383">
        <f t="shared" si="2848"/>
        <v>0</v>
      </c>
      <c r="C2645" s="383">
        <f t="shared" si="2848"/>
        <v>0</v>
      </c>
      <c r="D2645" s="383">
        <f t="shared" si="2848"/>
        <v>0</v>
      </c>
      <c r="E2645" s="383">
        <f t="shared" si="2848"/>
        <v>0</v>
      </c>
      <c r="F2645" s="384" t="str">
        <f t="shared" si="2848"/>
        <v>'SF only - Equity risk'</v>
      </c>
      <c r="G2645" s="383" t="str">
        <f t="shared" si="2848"/>
        <v>Best Estimate</v>
      </c>
      <c r="H2645" s="383">
        <f>'SF only - Equity risk'!B2707</f>
        <v>2642</v>
      </c>
      <c r="I2645" s="383" t="str">
        <f t="shared" ref="I2645:J2645" si="2857">I2644</f>
        <v>B</v>
      </c>
      <c r="J2645" s="383">
        <f t="shared" si="2857"/>
        <v>65</v>
      </c>
      <c r="K2645" s="383">
        <f t="shared" ca="1" si="2839"/>
        <v>0</v>
      </c>
    </row>
    <row r="2646" spans="1:11" s="383" customFormat="1" ht="15" customHeight="1" x14ac:dyDescent="0.2">
      <c r="A2646" s="383">
        <f t="shared" si="2848"/>
        <v>0</v>
      </c>
      <c r="B2646" s="383">
        <f t="shared" si="2848"/>
        <v>0</v>
      </c>
      <c r="C2646" s="383">
        <f t="shared" si="2848"/>
        <v>0</v>
      </c>
      <c r="D2646" s="383">
        <f t="shared" si="2848"/>
        <v>0</v>
      </c>
      <c r="E2646" s="383">
        <f t="shared" si="2848"/>
        <v>0</v>
      </c>
      <c r="F2646" s="384" t="str">
        <f t="shared" si="2848"/>
        <v>'SF only - Equity risk'</v>
      </c>
      <c r="G2646" s="383" t="str">
        <f t="shared" si="2848"/>
        <v>Best Estimate</v>
      </c>
      <c r="H2646" s="383">
        <f>'SF only - Equity risk'!B2708</f>
        <v>2643</v>
      </c>
      <c r="I2646" s="383" t="str">
        <f t="shared" ref="I2646:J2646" si="2858">I2645</f>
        <v>B</v>
      </c>
      <c r="J2646" s="383">
        <f t="shared" si="2858"/>
        <v>65</v>
      </c>
      <c r="K2646" s="383">
        <f t="shared" ca="1" si="2839"/>
        <v>0</v>
      </c>
    </row>
    <row r="2647" spans="1:11" s="383" customFormat="1" ht="15" customHeight="1" x14ac:dyDescent="0.2">
      <c r="A2647" s="383">
        <f t="shared" si="2848"/>
        <v>0</v>
      </c>
      <c r="B2647" s="383">
        <f t="shared" si="2848"/>
        <v>0</v>
      </c>
      <c r="C2647" s="383">
        <f t="shared" si="2848"/>
        <v>0</v>
      </c>
      <c r="D2647" s="383">
        <f t="shared" si="2848"/>
        <v>0</v>
      </c>
      <c r="E2647" s="383">
        <f t="shared" si="2848"/>
        <v>0</v>
      </c>
      <c r="F2647" s="384" t="str">
        <f t="shared" si="2848"/>
        <v>'SF only - Equity risk'</v>
      </c>
      <c r="G2647" s="383" t="str">
        <f t="shared" si="2848"/>
        <v>Best Estimate</v>
      </c>
      <c r="H2647" s="383">
        <f>'SF only - Equity risk'!B2709</f>
        <v>2644</v>
      </c>
      <c r="I2647" s="383" t="str">
        <f t="shared" ref="I2647:J2647" si="2859">I2646</f>
        <v>B</v>
      </c>
      <c r="J2647" s="383">
        <f t="shared" si="2859"/>
        <v>65</v>
      </c>
      <c r="K2647" s="383">
        <f t="shared" ca="1" si="2839"/>
        <v>0</v>
      </c>
    </row>
    <row r="2648" spans="1:11" s="383" customFormat="1" ht="15" customHeight="1" x14ac:dyDescent="0.2">
      <c r="A2648" s="383">
        <f t="shared" si="2848"/>
        <v>0</v>
      </c>
      <c r="B2648" s="383">
        <f t="shared" si="2848"/>
        <v>0</v>
      </c>
      <c r="C2648" s="383">
        <f t="shared" si="2848"/>
        <v>0</v>
      </c>
      <c r="D2648" s="383">
        <f t="shared" si="2848"/>
        <v>0</v>
      </c>
      <c r="E2648" s="383">
        <f t="shared" si="2848"/>
        <v>0</v>
      </c>
      <c r="F2648" s="384" t="str">
        <f t="shared" si="2848"/>
        <v>'SF only - Equity risk'</v>
      </c>
      <c r="G2648" s="383" t="str">
        <f t="shared" si="2848"/>
        <v>Best Estimate</v>
      </c>
      <c r="H2648" s="383">
        <f>'SF only - Equity risk'!B2710</f>
        <v>2645</v>
      </c>
      <c r="I2648" s="383" t="str">
        <f t="shared" ref="I2648:J2648" si="2860">I2647</f>
        <v>B</v>
      </c>
      <c r="J2648" s="383">
        <f t="shared" si="2860"/>
        <v>65</v>
      </c>
      <c r="K2648" s="383">
        <f t="shared" ca="1" si="2839"/>
        <v>0</v>
      </c>
    </row>
    <row r="2649" spans="1:11" s="383" customFormat="1" ht="15" customHeight="1" x14ac:dyDescent="0.2">
      <c r="A2649" s="383">
        <f t="shared" si="2848"/>
        <v>0</v>
      </c>
      <c r="B2649" s="383">
        <f t="shared" si="2848"/>
        <v>0</v>
      </c>
      <c r="C2649" s="383">
        <f t="shared" si="2848"/>
        <v>0</v>
      </c>
      <c r="D2649" s="383">
        <f t="shared" si="2848"/>
        <v>0</v>
      </c>
      <c r="E2649" s="383">
        <f t="shared" si="2848"/>
        <v>0</v>
      </c>
      <c r="F2649" s="384" t="str">
        <f t="shared" si="2848"/>
        <v>'SF only - Equity risk'</v>
      </c>
      <c r="G2649" s="383" t="str">
        <f t="shared" si="2848"/>
        <v>Best Estimate</v>
      </c>
      <c r="H2649" s="383">
        <f>'SF only - Equity risk'!B2711</f>
        <v>2646</v>
      </c>
      <c r="I2649" s="383" t="str">
        <f t="shared" ref="I2649:J2649" si="2861">I2648</f>
        <v>B</v>
      </c>
      <c r="J2649" s="383">
        <f t="shared" si="2861"/>
        <v>65</v>
      </c>
      <c r="K2649" s="383">
        <f t="shared" ca="1" si="2839"/>
        <v>0</v>
      </c>
    </row>
    <row r="2650" spans="1:11" s="383" customFormat="1" ht="15" customHeight="1" x14ac:dyDescent="0.2">
      <c r="A2650" s="383">
        <f t="shared" si="2848"/>
        <v>0</v>
      </c>
      <c r="B2650" s="383">
        <f t="shared" si="2848"/>
        <v>0</v>
      </c>
      <c r="C2650" s="383">
        <f t="shared" si="2848"/>
        <v>0</v>
      </c>
      <c r="D2650" s="383">
        <f t="shared" si="2848"/>
        <v>0</v>
      </c>
      <c r="E2650" s="383">
        <f t="shared" si="2848"/>
        <v>0</v>
      </c>
      <c r="F2650" s="384" t="str">
        <f t="shared" si="2848"/>
        <v>'SF only - Equity risk'</v>
      </c>
      <c r="G2650" s="383" t="str">
        <f t="shared" si="2848"/>
        <v>Best Estimate</v>
      </c>
      <c r="H2650" s="383">
        <f>'SF only - Equity risk'!B2712</f>
        <v>2647</v>
      </c>
      <c r="I2650" s="383" t="str">
        <f t="shared" ref="I2650:J2650" si="2862">I2649</f>
        <v>B</v>
      </c>
      <c r="J2650" s="383">
        <f t="shared" si="2862"/>
        <v>65</v>
      </c>
      <c r="K2650" s="383">
        <f t="shared" ca="1" si="2839"/>
        <v>0</v>
      </c>
    </row>
    <row r="2651" spans="1:11" s="383" customFormat="1" ht="15" customHeight="1" x14ac:dyDescent="0.2">
      <c r="A2651" s="383">
        <f t="shared" si="2848"/>
        <v>0</v>
      </c>
      <c r="B2651" s="383">
        <f t="shared" si="2848"/>
        <v>0</v>
      </c>
      <c r="C2651" s="383">
        <f t="shared" si="2848"/>
        <v>0</v>
      </c>
      <c r="D2651" s="383">
        <f t="shared" si="2848"/>
        <v>0</v>
      </c>
      <c r="E2651" s="383">
        <f t="shared" si="2848"/>
        <v>0</v>
      </c>
      <c r="F2651" s="384" t="str">
        <f t="shared" si="2848"/>
        <v>'SF only - Equity risk'</v>
      </c>
      <c r="G2651" s="383" t="str">
        <f t="shared" si="2848"/>
        <v>Best Estimate</v>
      </c>
      <c r="H2651" s="383">
        <f>'SF only - Equity risk'!B2713</f>
        <v>2648</v>
      </c>
      <c r="I2651" s="383" t="str">
        <f t="shared" ref="I2651:J2651" si="2863">I2650</f>
        <v>B</v>
      </c>
      <c r="J2651" s="383">
        <f t="shared" si="2863"/>
        <v>65</v>
      </c>
      <c r="K2651" s="383">
        <f t="shared" ca="1" si="2839"/>
        <v>0</v>
      </c>
    </row>
    <row r="2652" spans="1:11" s="383" customFormat="1" ht="15" customHeight="1" x14ac:dyDescent="0.2">
      <c r="A2652" s="383">
        <f t="shared" si="2848"/>
        <v>0</v>
      </c>
      <c r="B2652" s="383">
        <f t="shared" si="2848"/>
        <v>0</v>
      </c>
      <c r="C2652" s="383">
        <f t="shared" si="2848"/>
        <v>0</v>
      </c>
      <c r="D2652" s="383">
        <f t="shared" si="2848"/>
        <v>0</v>
      </c>
      <c r="E2652" s="383">
        <f t="shared" si="2848"/>
        <v>0</v>
      </c>
      <c r="F2652" s="384" t="str">
        <f t="shared" si="2848"/>
        <v>'SF only - Equity risk'</v>
      </c>
      <c r="G2652" s="383" t="str">
        <f t="shared" si="2848"/>
        <v>Best Estimate</v>
      </c>
      <c r="H2652" s="383">
        <f>'SF only - Equity risk'!B2714</f>
        <v>2649</v>
      </c>
      <c r="I2652" s="383" t="str">
        <f t="shared" ref="I2652:J2652" si="2864">I2651</f>
        <v>B</v>
      </c>
      <c r="J2652" s="383">
        <f t="shared" si="2864"/>
        <v>65</v>
      </c>
      <c r="K2652" s="383">
        <f t="shared" ca="1" si="2839"/>
        <v>0</v>
      </c>
    </row>
    <row r="2653" spans="1:11" s="383" customFormat="1" ht="15" customHeight="1" x14ac:dyDescent="0.2">
      <c r="A2653" s="383">
        <f t="shared" ref="A2653:G2668" si="2865">A2652</f>
        <v>0</v>
      </c>
      <c r="B2653" s="383">
        <f t="shared" si="2865"/>
        <v>0</v>
      </c>
      <c r="C2653" s="383">
        <f t="shared" si="2865"/>
        <v>0</v>
      </c>
      <c r="D2653" s="383">
        <f t="shared" si="2865"/>
        <v>0</v>
      </c>
      <c r="E2653" s="383">
        <f t="shared" si="2865"/>
        <v>0</v>
      </c>
      <c r="F2653" s="384" t="str">
        <f t="shared" si="2865"/>
        <v>'SF only - Equity risk'</v>
      </c>
      <c r="G2653" s="383" t="str">
        <f t="shared" si="2865"/>
        <v>Best Estimate</v>
      </c>
      <c r="H2653" s="383">
        <f>'SF only - Equity risk'!B2715</f>
        <v>2650</v>
      </c>
      <c r="I2653" s="383" t="str">
        <f t="shared" ref="I2653:J2653" si="2866">I2652</f>
        <v>B</v>
      </c>
      <c r="J2653" s="383">
        <f t="shared" si="2866"/>
        <v>65</v>
      </c>
      <c r="K2653" s="383">
        <f t="shared" ca="1" si="2839"/>
        <v>0</v>
      </c>
    </row>
    <row r="2654" spans="1:11" s="383" customFormat="1" ht="15" customHeight="1" x14ac:dyDescent="0.2">
      <c r="A2654" s="383">
        <f t="shared" si="2865"/>
        <v>0</v>
      </c>
      <c r="B2654" s="383">
        <f t="shared" si="2865"/>
        <v>0</v>
      </c>
      <c r="C2654" s="383">
        <f t="shared" si="2865"/>
        <v>0</v>
      </c>
      <c r="D2654" s="383">
        <f t="shared" si="2865"/>
        <v>0</v>
      </c>
      <c r="E2654" s="383">
        <f t="shared" si="2865"/>
        <v>0</v>
      </c>
      <c r="F2654" s="384" t="str">
        <f t="shared" si="2865"/>
        <v>'SF only - Equity risk'</v>
      </c>
      <c r="G2654" s="383" t="str">
        <f t="shared" si="2865"/>
        <v>Best Estimate</v>
      </c>
      <c r="H2654" s="383">
        <f>'SF only - Equity risk'!B2716</f>
        <v>2651</v>
      </c>
      <c r="I2654" s="383" t="str">
        <f t="shared" ref="I2654:J2654" si="2867">I2653</f>
        <v>B</v>
      </c>
      <c r="J2654" s="383">
        <f t="shared" si="2867"/>
        <v>65</v>
      </c>
      <c r="K2654" s="383">
        <f t="shared" ca="1" si="2839"/>
        <v>0</v>
      </c>
    </row>
    <row r="2655" spans="1:11" s="383" customFormat="1" ht="15" customHeight="1" x14ac:dyDescent="0.2">
      <c r="A2655" s="383">
        <f t="shared" si="2865"/>
        <v>0</v>
      </c>
      <c r="B2655" s="383">
        <f t="shared" si="2865"/>
        <v>0</v>
      </c>
      <c r="C2655" s="383">
        <f t="shared" si="2865"/>
        <v>0</v>
      </c>
      <c r="D2655" s="383">
        <f t="shared" si="2865"/>
        <v>0</v>
      </c>
      <c r="E2655" s="383">
        <f t="shared" si="2865"/>
        <v>0</v>
      </c>
      <c r="F2655" s="384" t="str">
        <f t="shared" si="2865"/>
        <v>'SF only - Equity risk'</v>
      </c>
      <c r="G2655" s="383" t="str">
        <f t="shared" si="2865"/>
        <v>Best Estimate</v>
      </c>
      <c r="H2655" s="383">
        <f>'SF only - Equity risk'!B2717</f>
        <v>2652</v>
      </c>
      <c r="I2655" s="383" t="str">
        <f t="shared" ref="I2655:J2655" si="2868">I2654</f>
        <v>B</v>
      </c>
      <c r="J2655" s="383">
        <f t="shared" si="2868"/>
        <v>65</v>
      </c>
      <c r="K2655" s="383">
        <f t="shared" ca="1" si="2839"/>
        <v>0</v>
      </c>
    </row>
    <row r="2656" spans="1:11" s="383" customFormat="1" ht="15" customHeight="1" x14ac:dyDescent="0.2">
      <c r="A2656" s="383">
        <f t="shared" si="2865"/>
        <v>0</v>
      </c>
      <c r="B2656" s="383">
        <f t="shared" si="2865"/>
        <v>0</v>
      </c>
      <c r="C2656" s="383">
        <f t="shared" si="2865"/>
        <v>0</v>
      </c>
      <c r="D2656" s="383">
        <f t="shared" si="2865"/>
        <v>0</v>
      </c>
      <c r="E2656" s="383">
        <f t="shared" si="2865"/>
        <v>0</v>
      </c>
      <c r="F2656" s="384" t="str">
        <f t="shared" si="2865"/>
        <v>'SF only - Equity risk'</v>
      </c>
      <c r="G2656" s="383" t="str">
        <f t="shared" si="2865"/>
        <v>Best Estimate</v>
      </c>
      <c r="H2656" s="383">
        <f>'SF only - Equity risk'!B2718</f>
        <v>2653</v>
      </c>
      <c r="I2656" s="383" t="str">
        <f t="shared" ref="I2656:J2656" si="2869">I2655</f>
        <v>B</v>
      </c>
      <c r="J2656" s="383">
        <f t="shared" si="2869"/>
        <v>65</v>
      </c>
      <c r="K2656" s="383">
        <f t="shared" ca="1" si="2839"/>
        <v>0</v>
      </c>
    </row>
    <row r="2657" spans="1:11" s="383" customFormat="1" ht="15" customHeight="1" x14ac:dyDescent="0.2">
      <c r="A2657" s="383">
        <f t="shared" si="2865"/>
        <v>0</v>
      </c>
      <c r="B2657" s="383">
        <f t="shared" si="2865"/>
        <v>0</v>
      </c>
      <c r="C2657" s="383">
        <f t="shared" si="2865"/>
        <v>0</v>
      </c>
      <c r="D2657" s="383">
        <f t="shared" si="2865"/>
        <v>0</v>
      </c>
      <c r="E2657" s="383">
        <f t="shared" si="2865"/>
        <v>0</v>
      </c>
      <c r="F2657" s="384" t="str">
        <f t="shared" si="2865"/>
        <v>'SF only - Equity risk'</v>
      </c>
      <c r="G2657" s="383" t="str">
        <f t="shared" si="2865"/>
        <v>Best Estimate</v>
      </c>
      <c r="H2657" s="383">
        <f>'SF only - Equity risk'!B2719</f>
        <v>2654</v>
      </c>
      <c r="I2657" s="383" t="str">
        <f t="shared" ref="I2657:J2657" si="2870">I2656</f>
        <v>B</v>
      </c>
      <c r="J2657" s="383">
        <f t="shared" si="2870"/>
        <v>65</v>
      </c>
      <c r="K2657" s="383">
        <f t="shared" ca="1" si="2839"/>
        <v>0</v>
      </c>
    </row>
    <row r="2658" spans="1:11" s="383" customFormat="1" ht="15" customHeight="1" x14ac:dyDescent="0.2">
      <c r="A2658" s="383">
        <f t="shared" si="2865"/>
        <v>0</v>
      </c>
      <c r="B2658" s="383">
        <f t="shared" si="2865"/>
        <v>0</v>
      </c>
      <c r="C2658" s="383">
        <f t="shared" si="2865"/>
        <v>0</v>
      </c>
      <c r="D2658" s="383">
        <f t="shared" si="2865"/>
        <v>0</v>
      </c>
      <c r="E2658" s="383">
        <f t="shared" si="2865"/>
        <v>0</v>
      </c>
      <c r="F2658" s="384" t="str">
        <f t="shared" si="2865"/>
        <v>'SF only - Equity risk'</v>
      </c>
      <c r="G2658" s="383" t="str">
        <f t="shared" si="2865"/>
        <v>Best Estimate</v>
      </c>
      <c r="H2658" s="383">
        <f>'SF only - Equity risk'!B2720</f>
        <v>2655</v>
      </c>
      <c r="I2658" s="383" t="str">
        <f t="shared" ref="I2658:J2658" si="2871">I2657</f>
        <v>B</v>
      </c>
      <c r="J2658" s="383">
        <f t="shared" si="2871"/>
        <v>65</v>
      </c>
      <c r="K2658" s="383">
        <f t="shared" ca="1" si="2839"/>
        <v>0</v>
      </c>
    </row>
    <row r="2659" spans="1:11" s="383" customFormat="1" ht="15" customHeight="1" x14ac:dyDescent="0.2">
      <c r="A2659" s="383">
        <f t="shared" si="2865"/>
        <v>0</v>
      </c>
      <c r="B2659" s="383">
        <f t="shared" si="2865"/>
        <v>0</v>
      </c>
      <c r="C2659" s="383">
        <f t="shared" si="2865"/>
        <v>0</v>
      </c>
      <c r="D2659" s="383">
        <f t="shared" si="2865"/>
        <v>0</v>
      </c>
      <c r="E2659" s="383">
        <f t="shared" si="2865"/>
        <v>0</v>
      </c>
      <c r="F2659" s="384" t="str">
        <f t="shared" si="2865"/>
        <v>'SF only - Equity risk'</v>
      </c>
      <c r="G2659" s="383" t="str">
        <f t="shared" si="2865"/>
        <v>Best Estimate</v>
      </c>
      <c r="H2659" s="383">
        <f>'SF only - Equity risk'!B2721</f>
        <v>2656</v>
      </c>
      <c r="I2659" s="383" t="str">
        <f t="shared" ref="I2659:J2659" si="2872">I2658</f>
        <v>B</v>
      </c>
      <c r="J2659" s="383">
        <f t="shared" si="2872"/>
        <v>65</v>
      </c>
      <c r="K2659" s="383">
        <f t="shared" ca="1" si="2839"/>
        <v>0</v>
      </c>
    </row>
    <row r="2660" spans="1:11" s="383" customFormat="1" ht="15" customHeight="1" x14ac:dyDescent="0.2">
      <c r="A2660" s="383">
        <f t="shared" si="2865"/>
        <v>0</v>
      </c>
      <c r="B2660" s="383">
        <f t="shared" si="2865"/>
        <v>0</v>
      </c>
      <c r="C2660" s="383">
        <f t="shared" si="2865"/>
        <v>0</v>
      </c>
      <c r="D2660" s="383">
        <f t="shared" si="2865"/>
        <v>0</v>
      </c>
      <c r="E2660" s="383">
        <f t="shared" si="2865"/>
        <v>0</v>
      </c>
      <c r="F2660" s="384" t="str">
        <f t="shared" si="2865"/>
        <v>'SF only - Equity risk'</v>
      </c>
      <c r="G2660" s="383" t="str">
        <f t="shared" si="2865"/>
        <v>Best Estimate</v>
      </c>
      <c r="H2660" s="383">
        <f>'SF only - Equity risk'!B2722</f>
        <v>2657</v>
      </c>
      <c r="I2660" s="383" t="str">
        <f t="shared" ref="I2660:J2660" si="2873">I2659</f>
        <v>B</v>
      </c>
      <c r="J2660" s="383">
        <f t="shared" si="2873"/>
        <v>65</v>
      </c>
      <c r="K2660" s="383">
        <f t="shared" ca="1" si="2839"/>
        <v>0</v>
      </c>
    </row>
    <row r="2661" spans="1:11" s="383" customFormat="1" ht="15" customHeight="1" x14ac:dyDescent="0.2">
      <c r="A2661" s="383">
        <f t="shared" si="2865"/>
        <v>0</v>
      </c>
      <c r="B2661" s="383">
        <f t="shared" si="2865"/>
        <v>0</v>
      </c>
      <c r="C2661" s="383">
        <f t="shared" si="2865"/>
        <v>0</v>
      </c>
      <c r="D2661" s="383">
        <f t="shared" si="2865"/>
        <v>0</v>
      </c>
      <c r="E2661" s="383">
        <f t="shared" si="2865"/>
        <v>0</v>
      </c>
      <c r="F2661" s="384" t="str">
        <f t="shared" si="2865"/>
        <v>'SF only - Equity risk'</v>
      </c>
      <c r="G2661" s="383" t="str">
        <f t="shared" si="2865"/>
        <v>Best Estimate</v>
      </c>
      <c r="H2661" s="383">
        <f>'SF only - Equity risk'!B2723</f>
        <v>2658</v>
      </c>
      <c r="I2661" s="383" t="str">
        <f t="shared" ref="I2661:J2661" si="2874">I2660</f>
        <v>B</v>
      </c>
      <c r="J2661" s="383">
        <f t="shared" si="2874"/>
        <v>65</v>
      </c>
      <c r="K2661" s="383">
        <f t="shared" ca="1" si="2839"/>
        <v>0</v>
      </c>
    </row>
    <row r="2662" spans="1:11" s="383" customFormat="1" ht="15" customHeight="1" x14ac:dyDescent="0.2">
      <c r="A2662" s="383">
        <f t="shared" si="2865"/>
        <v>0</v>
      </c>
      <c r="B2662" s="383">
        <f t="shared" si="2865"/>
        <v>0</v>
      </c>
      <c r="C2662" s="383">
        <f t="shared" si="2865"/>
        <v>0</v>
      </c>
      <c r="D2662" s="383">
        <f t="shared" si="2865"/>
        <v>0</v>
      </c>
      <c r="E2662" s="383">
        <f t="shared" si="2865"/>
        <v>0</v>
      </c>
      <c r="F2662" s="384" t="str">
        <f t="shared" si="2865"/>
        <v>'SF only - Equity risk'</v>
      </c>
      <c r="G2662" s="383" t="str">
        <f t="shared" si="2865"/>
        <v>Best Estimate</v>
      </c>
      <c r="H2662" s="383">
        <f>'SF only - Equity risk'!B2724</f>
        <v>2659</v>
      </c>
      <c r="I2662" s="383" t="str">
        <f t="shared" ref="I2662:J2662" si="2875">I2661</f>
        <v>B</v>
      </c>
      <c r="J2662" s="383">
        <f t="shared" si="2875"/>
        <v>65</v>
      </c>
      <c r="K2662" s="383">
        <f t="shared" ca="1" si="2839"/>
        <v>0</v>
      </c>
    </row>
    <row r="2663" spans="1:11" s="383" customFormat="1" ht="15" customHeight="1" x14ac:dyDescent="0.2">
      <c r="A2663" s="383">
        <f t="shared" si="2865"/>
        <v>0</v>
      </c>
      <c r="B2663" s="383">
        <f t="shared" si="2865"/>
        <v>0</v>
      </c>
      <c r="C2663" s="383">
        <f t="shared" si="2865"/>
        <v>0</v>
      </c>
      <c r="D2663" s="383">
        <f t="shared" si="2865"/>
        <v>0</v>
      </c>
      <c r="E2663" s="383">
        <f t="shared" si="2865"/>
        <v>0</v>
      </c>
      <c r="F2663" s="384" t="str">
        <f t="shared" si="2865"/>
        <v>'SF only - Equity risk'</v>
      </c>
      <c r="G2663" s="383" t="str">
        <f t="shared" si="2865"/>
        <v>Best Estimate</v>
      </c>
      <c r="H2663" s="383">
        <f>'SF only - Equity risk'!B2725</f>
        <v>2660</v>
      </c>
      <c r="I2663" s="383" t="str">
        <f t="shared" ref="I2663:J2663" si="2876">I2662</f>
        <v>B</v>
      </c>
      <c r="J2663" s="383">
        <f t="shared" si="2876"/>
        <v>65</v>
      </c>
      <c r="K2663" s="383">
        <f t="shared" ca="1" si="2839"/>
        <v>0</v>
      </c>
    </row>
    <row r="2664" spans="1:11" s="383" customFormat="1" ht="15" customHeight="1" x14ac:dyDescent="0.2">
      <c r="A2664" s="383">
        <f t="shared" si="2865"/>
        <v>0</v>
      </c>
      <c r="B2664" s="383">
        <f t="shared" si="2865"/>
        <v>0</v>
      </c>
      <c r="C2664" s="383">
        <f t="shared" si="2865"/>
        <v>0</v>
      </c>
      <c r="D2664" s="383">
        <f t="shared" si="2865"/>
        <v>0</v>
      </c>
      <c r="E2664" s="383">
        <f t="shared" si="2865"/>
        <v>0</v>
      </c>
      <c r="F2664" s="384" t="str">
        <f t="shared" si="2865"/>
        <v>'SF only - Equity risk'</v>
      </c>
      <c r="G2664" s="383" t="str">
        <f t="shared" si="2865"/>
        <v>Best Estimate</v>
      </c>
      <c r="H2664" s="383">
        <f>'SF only - Equity risk'!B2726</f>
        <v>2661</v>
      </c>
      <c r="I2664" s="383" t="str">
        <f t="shared" ref="I2664:J2664" si="2877">I2663</f>
        <v>B</v>
      </c>
      <c r="J2664" s="383">
        <f t="shared" si="2877"/>
        <v>65</v>
      </c>
      <c r="K2664" s="383">
        <f t="shared" ca="1" si="2839"/>
        <v>0</v>
      </c>
    </row>
    <row r="2665" spans="1:11" s="383" customFormat="1" ht="15" customHeight="1" x14ac:dyDescent="0.2">
      <c r="A2665" s="383">
        <f t="shared" si="2865"/>
        <v>0</v>
      </c>
      <c r="B2665" s="383">
        <f t="shared" si="2865"/>
        <v>0</v>
      </c>
      <c r="C2665" s="383">
        <f t="shared" si="2865"/>
        <v>0</v>
      </c>
      <c r="D2665" s="383">
        <f t="shared" si="2865"/>
        <v>0</v>
      </c>
      <c r="E2665" s="383">
        <f t="shared" si="2865"/>
        <v>0</v>
      </c>
      <c r="F2665" s="384" t="str">
        <f t="shared" si="2865"/>
        <v>'SF only - Equity risk'</v>
      </c>
      <c r="G2665" s="383" t="str">
        <f t="shared" si="2865"/>
        <v>Best Estimate</v>
      </c>
      <c r="H2665" s="383">
        <f>'SF only - Equity risk'!B2727</f>
        <v>2662</v>
      </c>
      <c r="I2665" s="383" t="str">
        <f t="shared" ref="I2665:J2665" si="2878">I2664</f>
        <v>B</v>
      </c>
      <c r="J2665" s="383">
        <f t="shared" si="2878"/>
        <v>65</v>
      </c>
      <c r="K2665" s="383">
        <f t="shared" ca="1" si="2839"/>
        <v>0</v>
      </c>
    </row>
    <row r="2666" spans="1:11" s="383" customFormat="1" ht="15" customHeight="1" x14ac:dyDescent="0.2">
      <c r="A2666" s="383">
        <f t="shared" si="2865"/>
        <v>0</v>
      </c>
      <c r="B2666" s="383">
        <f t="shared" si="2865"/>
        <v>0</v>
      </c>
      <c r="C2666" s="383">
        <f t="shared" si="2865"/>
        <v>0</v>
      </c>
      <c r="D2666" s="383">
        <f t="shared" si="2865"/>
        <v>0</v>
      </c>
      <c r="E2666" s="383">
        <f t="shared" si="2865"/>
        <v>0</v>
      </c>
      <c r="F2666" s="384" t="str">
        <f t="shared" si="2865"/>
        <v>'SF only - Equity risk'</v>
      </c>
      <c r="G2666" s="383" t="str">
        <f t="shared" si="2865"/>
        <v>Best Estimate</v>
      </c>
      <c r="H2666" s="383">
        <f>'SF only - Equity risk'!B2728</f>
        <v>2663</v>
      </c>
      <c r="I2666" s="383" t="str">
        <f t="shared" ref="I2666:J2666" si="2879">I2665</f>
        <v>B</v>
      </c>
      <c r="J2666" s="383">
        <f t="shared" si="2879"/>
        <v>65</v>
      </c>
      <c r="K2666" s="383">
        <f t="shared" ca="1" si="2839"/>
        <v>0</v>
      </c>
    </row>
    <row r="2667" spans="1:11" s="383" customFormat="1" ht="15" customHeight="1" x14ac:dyDescent="0.2">
      <c r="A2667" s="383">
        <f t="shared" si="2865"/>
        <v>0</v>
      </c>
      <c r="B2667" s="383">
        <f t="shared" si="2865"/>
        <v>0</v>
      </c>
      <c r="C2667" s="383">
        <f t="shared" si="2865"/>
        <v>0</v>
      </c>
      <c r="D2667" s="383">
        <f t="shared" si="2865"/>
        <v>0</v>
      </c>
      <c r="E2667" s="383">
        <f t="shared" si="2865"/>
        <v>0</v>
      </c>
      <c r="F2667" s="384" t="str">
        <f t="shared" si="2865"/>
        <v>'SF only - Equity risk'</v>
      </c>
      <c r="G2667" s="383" t="str">
        <f t="shared" si="2865"/>
        <v>Best Estimate</v>
      </c>
      <c r="H2667" s="383">
        <f>'SF only - Equity risk'!B2729</f>
        <v>2664</v>
      </c>
      <c r="I2667" s="383" t="str">
        <f t="shared" ref="I2667:J2667" si="2880">I2666</f>
        <v>B</v>
      </c>
      <c r="J2667" s="383">
        <f t="shared" si="2880"/>
        <v>65</v>
      </c>
      <c r="K2667" s="383">
        <f t="shared" ca="1" si="2839"/>
        <v>0</v>
      </c>
    </row>
    <row r="2668" spans="1:11" s="383" customFormat="1" ht="15" customHeight="1" x14ac:dyDescent="0.2">
      <c r="A2668" s="383">
        <f t="shared" si="2865"/>
        <v>0</v>
      </c>
      <c r="B2668" s="383">
        <f t="shared" si="2865"/>
        <v>0</v>
      </c>
      <c r="C2668" s="383">
        <f t="shared" si="2865"/>
        <v>0</v>
      </c>
      <c r="D2668" s="383">
        <f t="shared" si="2865"/>
        <v>0</v>
      </c>
      <c r="E2668" s="383">
        <f t="shared" si="2865"/>
        <v>0</v>
      </c>
      <c r="F2668" s="384" t="str">
        <f t="shared" si="2865"/>
        <v>'SF only - Equity risk'</v>
      </c>
      <c r="G2668" s="383" t="str">
        <f t="shared" si="2865"/>
        <v>Best Estimate</v>
      </c>
      <c r="H2668" s="383">
        <f>'SF only - Equity risk'!B2730</f>
        <v>2665</v>
      </c>
      <c r="I2668" s="383" t="str">
        <f t="shared" ref="I2668:J2668" si="2881">I2667</f>
        <v>B</v>
      </c>
      <c r="J2668" s="383">
        <f t="shared" si="2881"/>
        <v>65</v>
      </c>
      <c r="K2668" s="383">
        <f t="shared" ca="1" si="2839"/>
        <v>0</v>
      </c>
    </row>
    <row r="2669" spans="1:11" s="383" customFormat="1" ht="15" customHeight="1" x14ac:dyDescent="0.2">
      <c r="A2669" s="383">
        <f t="shared" ref="A2669:G2684" si="2882">A2668</f>
        <v>0</v>
      </c>
      <c r="B2669" s="383">
        <f t="shared" si="2882"/>
        <v>0</v>
      </c>
      <c r="C2669" s="383">
        <f t="shared" si="2882"/>
        <v>0</v>
      </c>
      <c r="D2669" s="383">
        <f t="shared" si="2882"/>
        <v>0</v>
      </c>
      <c r="E2669" s="383">
        <f t="shared" si="2882"/>
        <v>0</v>
      </c>
      <c r="F2669" s="384" t="str">
        <f t="shared" si="2882"/>
        <v>'SF only - Equity risk'</v>
      </c>
      <c r="G2669" s="383" t="str">
        <f t="shared" si="2882"/>
        <v>Best Estimate</v>
      </c>
      <c r="H2669" s="383">
        <f>'SF only - Equity risk'!B2731</f>
        <v>2666</v>
      </c>
      <c r="I2669" s="383" t="str">
        <f t="shared" ref="I2669:J2669" si="2883">I2668</f>
        <v>B</v>
      </c>
      <c r="J2669" s="383">
        <f t="shared" si="2883"/>
        <v>65</v>
      </c>
      <c r="K2669" s="383">
        <f t="shared" ca="1" si="2839"/>
        <v>0</v>
      </c>
    </row>
    <row r="2670" spans="1:11" s="383" customFormat="1" ht="15" customHeight="1" x14ac:dyDescent="0.2">
      <c r="A2670" s="383">
        <f t="shared" si="2882"/>
        <v>0</v>
      </c>
      <c r="B2670" s="383">
        <f t="shared" si="2882"/>
        <v>0</v>
      </c>
      <c r="C2670" s="383">
        <f t="shared" si="2882"/>
        <v>0</v>
      </c>
      <c r="D2670" s="383">
        <f t="shared" si="2882"/>
        <v>0</v>
      </c>
      <c r="E2670" s="383">
        <f t="shared" si="2882"/>
        <v>0</v>
      </c>
      <c r="F2670" s="384" t="str">
        <f t="shared" si="2882"/>
        <v>'SF only - Equity risk'</v>
      </c>
      <c r="G2670" s="383" t="str">
        <f t="shared" si="2882"/>
        <v>Best Estimate</v>
      </c>
      <c r="H2670" s="383">
        <f>'SF only - Equity risk'!B2732</f>
        <v>2667</v>
      </c>
      <c r="I2670" s="383" t="str">
        <f t="shared" ref="I2670:J2670" si="2884">I2669</f>
        <v>B</v>
      </c>
      <c r="J2670" s="383">
        <f t="shared" si="2884"/>
        <v>65</v>
      </c>
      <c r="K2670" s="383">
        <f t="shared" ca="1" si="2839"/>
        <v>0</v>
      </c>
    </row>
    <row r="2671" spans="1:11" s="383" customFormat="1" ht="15" customHeight="1" x14ac:dyDescent="0.2">
      <c r="A2671" s="383">
        <f t="shared" si="2882"/>
        <v>0</v>
      </c>
      <c r="B2671" s="383">
        <f t="shared" si="2882"/>
        <v>0</v>
      </c>
      <c r="C2671" s="383">
        <f t="shared" si="2882"/>
        <v>0</v>
      </c>
      <c r="D2671" s="383">
        <f t="shared" si="2882"/>
        <v>0</v>
      </c>
      <c r="E2671" s="383">
        <f t="shared" si="2882"/>
        <v>0</v>
      </c>
      <c r="F2671" s="384" t="str">
        <f t="shared" si="2882"/>
        <v>'SF only - Equity risk'</v>
      </c>
      <c r="G2671" s="383" t="str">
        <f t="shared" si="2882"/>
        <v>Best Estimate</v>
      </c>
      <c r="H2671" s="383">
        <f>'SF only - Equity risk'!B2733</f>
        <v>2668</v>
      </c>
      <c r="I2671" s="383" t="str">
        <f t="shared" ref="I2671:J2671" si="2885">I2670</f>
        <v>B</v>
      </c>
      <c r="J2671" s="383">
        <f t="shared" si="2885"/>
        <v>65</v>
      </c>
      <c r="K2671" s="383">
        <f t="shared" ca="1" si="2839"/>
        <v>0</v>
      </c>
    </row>
    <row r="2672" spans="1:11" s="383" customFormat="1" ht="15" customHeight="1" x14ac:dyDescent="0.2">
      <c r="A2672" s="383">
        <f t="shared" si="2882"/>
        <v>0</v>
      </c>
      <c r="B2672" s="383">
        <f t="shared" si="2882"/>
        <v>0</v>
      </c>
      <c r="C2672" s="383">
        <f t="shared" si="2882"/>
        <v>0</v>
      </c>
      <c r="D2672" s="383">
        <f t="shared" si="2882"/>
        <v>0</v>
      </c>
      <c r="E2672" s="383">
        <f t="shared" si="2882"/>
        <v>0</v>
      </c>
      <c r="F2672" s="384" t="str">
        <f t="shared" si="2882"/>
        <v>'SF only - Equity risk'</v>
      </c>
      <c r="G2672" s="383" t="str">
        <f t="shared" si="2882"/>
        <v>Best Estimate</v>
      </c>
      <c r="H2672" s="383">
        <f>'SF only - Equity risk'!B2734</f>
        <v>2669</v>
      </c>
      <c r="I2672" s="383" t="str">
        <f t="shared" ref="I2672:J2672" si="2886">I2671</f>
        <v>B</v>
      </c>
      <c r="J2672" s="383">
        <f t="shared" si="2886"/>
        <v>65</v>
      </c>
      <c r="K2672" s="383">
        <f t="shared" ca="1" si="2839"/>
        <v>0</v>
      </c>
    </row>
    <row r="2673" spans="1:11" s="383" customFormat="1" ht="15" customHeight="1" x14ac:dyDescent="0.2">
      <c r="A2673" s="383">
        <f t="shared" si="2882"/>
        <v>0</v>
      </c>
      <c r="B2673" s="383">
        <f t="shared" si="2882"/>
        <v>0</v>
      </c>
      <c r="C2673" s="383">
        <f t="shared" si="2882"/>
        <v>0</v>
      </c>
      <c r="D2673" s="383">
        <f t="shared" si="2882"/>
        <v>0</v>
      </c>
      <c r="E2673" s="383">
        <f t="shared" si="2882"/>
        <v>0</v>
      </c>
      <c r="F2673" s="384" t="str">
        <f t="shared" si="2882"/>
        <v>'SF only - Equity risk'</v>
      </c>
      <c r="G2673" s="383" t="str">
        <f t="shared" si="2882"/>
        <v>Best Estimate</v>
      </c>
      <c r="H2673" s="383">
        <f>'SF only - Equity risk'!B2735</f>
        <v>2670</v>
      </c>
      <c r="I2673" s="383" t="str">
        <f t="shared" ref="I2673:J2673" si="2887">I2672</f>
        <v>B</v>
      </c>
      <c r="J2673" s="383">
        <f t="shared" si="2887"/>
        <v>65</v>
      </c>
      <c r="K2673" s="383">
        <f t="shared" ca="1" si="2839"/>
        <v>0</v>
      </c>
    </row>
    <row r="2674" spans="1:11" s="383" customFormat="1" ht="15" customHeight="1" x14ac:dyDescent="0.2">
      <c r="A2674" s="383">
        <f t="shared" si="2882"/>
        <v>0</v>
      </c>
      <c r="B2674" s="383">
        <f t="shared" si="2882"/>
        <v>0</v>
      </c>
      <c r="C2674" s="383">
        <f t="shared" si="2882"/>
        <v>0</v>
      </c>
      <c r="D2674" s="383">
        <f t="shared" si="2882"/>
        <v>0</v>
      </c>
      <c r="E2674" s="383">
        <f t="shared" si="2882"/>
        <v>0</v>
      </c>
      <c r="F2674" s="384" t="str">
        <f t="shared" si="2882"/>
        <v>'SF only - Equity risk'</v>
      </c>
      <c r="G2674" s="383" t="str">
        <f t="shared" si="2882"/>
        <v>Best Estimate</v>
      </c>
      <c r="H2674" s="383">
        <f>'SF only - Equity risk'!B2736</f>
        <v>2671</v>
      </c>
      <c r="I2674" s="383" t="str">
        <f t="shared" ref="I2674:J2674" si="2888">I2673</f>
        <v>B</v>
      </c>
      <c r="J2674" s="383">
        <f t="shared" si="2888"/>
        <v>65</v>
      </c>
      <c r="K2674" s="383">
        <f t="shared" ca="1" si="2839"/>
        <v>0</v>
      </c>
    </row>
    <row r="2675" spans="1:11" s="383" customFormat="1" ht="15" customHeight="1" x14ac:dyDescent="0.2">
      <c r="A2675" s="383">
        <f t="shared" si="2882"/>
        <v>0</v>
      </c>
      <c r="B2675" s="383">
        <f t="shared" si="2882"/>
        <v>0</v>
      </c>
      <c r="C2675" s="383">
        <f t="shared" si="2882"/>
        <v>0</v>
      </c>
      <c r="D2675" s="383">
        <f t="shared" si="2882"/>
        <v>0</v>
      </c>
      <c r="E2675" s="383">
        <f t="shared" si="2882"/>
        <v>0</v>
      </c>
      <c r="F2675" s="384" t="str">
        <f t="shared" si="2882"/>
        <v>'SF only - Equity risk'</v>
      </c>
      <c r="G2675" s="383" t="str">
        <f t="shared" si="2882"/>
        <v>Best Estimate</v>
      </c>
      <c r="H2675" s="383">
        <f>'SF only - Equity risk'!B2737</f>
        <v>2672</v>
      </c>
      <c r="I2675" s="383" t="str">
        <f t="shared" ref="I2675:J2675" si="2889">I2674</f>
        <v>B</v>
      </c>
      <c r="J2675" s="383">
        <f t="shared" si="2889"/>
        <v>65</v>
      </c>
      <c r="K2675" s="383">
        <f t="shared" ca="1" si="2839"/>
        <v>0</v>
      </c>
    </row>
    <row r="2676" spans="1:11" s="383" customFormat="1" ht="15" customHeight="1" x14ac:dyDescent="0.2">
      <c r="A2676" s="383">
        <f t="shared" si="2882"/>
        <v>0</v>
      </c>
      <c r="B2676" s="383">
        <f t="shared" si="2882"/>
        <v>0</v>
      </c>
      <c r="C2676" s="383">
        <f t="shared" si="2882"/>
        <v>0</v>
      </c>
      <c r="D2676" s="383">
        <f t="shared" si="2882"/>
        <v>0</v>
      </c>
      <c r="E2676" s="383">
        <f t="shared" si="2882"/>
        <v>0</v>
      </c>
      <c r="F2676" s="384" t="str">
        <f t="shared" si="2882"/>
        <v>'SF only - Equity risk'</v>
      </c>
      <c r="G2676" s="383" t="str">
        <f t="shared" si="2882"/>
        <v>Best Estimate</v>
      </c>
      <c r="H2676" s="383">
        <f>'SF only - Equity risk'!B2738</f>
        <v>2673</v>
      </c>
      <c r="I2676" s="383" t="str">
        <f t="shared" ref="I2676:J2676" si="2890">I2675</f>
        <v>B</v>
      </c>
      <c r="J2676" s="383">
        <f t="shared" si="2890"/>
        <v>65</v>
      </c>
      <c r="K2676" s="383">
        <f t="shared" ca="1" si="2839"/>
        <v>0</v>
      </c>
    </row>
    <row r="2677" spans="1:11" s="383" customFormat="1" ht="15" customHeight="1" x14ac:dyDescent="0.2">
      <c r="A2677" s="383">
        <f t="shared" si="2882"/>
        <v>0</v>
      </c>
      <c r="B2677" s="383">
        <f t="shared" si="2882"/>
        <v>0</v>
      </c>
      <c r="C2677" s="383">
        <f t="shared" si="2882"/>
        <v>0</v>
      </c>
      <c r="D2677" s="383">
        <f t="shared" si="2882"/>
        <v>0</v>
      </c>
      <c r="E2677" s="383">
        <f t="shared" si="2882"/>
        <v>0</v>
      </c>
      <c r="F2677" s="384" t="str">
        <f t="shared" si="2882"/>
        <v>'SF only - Equity risk'</v>
      </c>
      <c r="G2677" s="383" t="str">
        <f t="shared" si="2882"/>
        <v>Best Estimate</v>
      </c>
      <c r="H2677" s="383">
        <f>'SF only - Equity risk'!B2739</f>
        <v>2674</v>
      </c>
      <c r="I2677" s="383" t="str">
        <f t="shared" ref="I2677:J2677" si="2891">I2676</f>
        <v>B</v>
      </c>
      <c r="J2677" s="383">
        <f t="shared" si="2891"/>
        <v>65</v>
      </c>
      <c r="K2677" s="383">
        <f t="shared" ca="1" si="2839"/>
        <v>0</v>
      </c>
    </row>
    <row r="2678" spans="1:11" s="383" customFormat="1" ht="15" customHeight="1" x14ac:dyDescent="0.2">
      <c r="A2678" s="383">
        <f t="shared" si="2882"/>
        <v>0</v>
      </c>
      <c r="B2678" s="383">
        <f t="shared" si="2882"/>
        <v>0</v>
      </c>
      <c r="C2678" s="383">
        <f t="shared" si="2882"/>
        <v>0</v>
      </c>
      <c r="D2678" s="383">
        <f t="shared" si="2882"/>
        <v>0</v>
      </c>
      <c r="E2678" s="383">
        <f t="shared" si="2882"/>
        <v>0</v>
      </c>
      <c r="F2678" s="384" t="str">
        <f t="shared" si="2882"/>
        <v>'SF only - Equity risk'</v>
      </c>
      <c r="G2678" s="383" t="str">
        <f t="shared" si="2882"/>
        <v>Best Estimate</v>
      </c>
      <c r="H2678" s="383">
        <f>'SF only - Equity risk'!B2740</f>
        <v>2675</v>
      </c>
      <c r="I2678" s="383" t="str">
        <f t="shared" ref="I2678:J2678" si="2892">I2677</f>
        <v>B</v>
      </c>
      <c r="J2678" s="383">
        <f t="shared" si="2892"/>
        <v>65</v>
      </c>
      <c r="K2678" s="383">
        <f t="shared" ca="1" si="2839"/>
        <v>0</v>
      </c>
    </row>
    <row r="2679" spans="1:11" s="383" customFormat="1" ht="15" customHeight="1" x14ac:dyDescent="0.2">
      <c r="A2679" s="383">
        <f t="shared" si="2882"/>
        <v>0</v>
      </c>
      <c r="B2679" s="383">
        <f t="shared" si="2882"/>
        <v>0</v>
      </c>
      <c r="C2679" s="383">
        <f t="shared" si="2882"/>
        <v>0</v>
      </c>
      <c r="D2679" s="383">
        <f t="shared" si="2882"/>
        <v>0</v>
      </c>
      <c r="E2679" s="383">
        <f t="shared" si="2882"/>
        <v>0</v>
      </c>
      <c r="F2679" s="384" t="str">
        <f t="shared" si="2882"/>
        <v>'SF only - Equity risk'</v>
      </c>
      <c r="G2679" s="383" t="str">
        <f t="shared" si="2882"/>
        <v>Best Estimate</v>
      </c>
      <c r="H2679" s="383">
        <f>'SF only - Equity risk'!B2741</f>
        <v>2676</v>
      </c>
      <c r="I2679" s="383" t="str">
        <f t="shared" ref="I2679:J2679" si="2893">I2678</f>
        <v>B</v>
      </c>
      <c r="J2679" s="383">
        <f t="shared" si="2893"/>
        <v>65</v>
      </c>
      <c r="K2679" s="383">
        <f t="shared" ca="1" si="2839"/>
        <v>0</v>
      </c>
    </row>
    <row r="2680" spans="1:11" s="383" customFormat="1" ht="15" customHeight="1" x14ac:dyDescent="0.2">
      <c r="A2680" s="383">
        <f t="shared" si="2882"/>
        <v>0</v>
      </c>
      <c r="B2680" s="383">
        <f t="shared" si="2882"/>
        <v>0</v>
      </c>
      <c r="C2680" s="383">
        <f t="shared" si="2882"/>
        <v>0</v>
      </c>
      <c r="D2680" s="383">
        <f t="shared" si="2882"/>
        <v>0</v>
      </c>
      <c r="E2680" s="383">
        <f t="shared" si="2882"/>
        <v>0</v>
      </c>
      <c r="F2680" s="384" t="str">
        <f t="shared" si="2882"/>
        <v>'SF only - Equity risk'</v>
      </c>
      <c r="G2680" s="383" t="str">
        <f t="shared" si="2882"/>
        <v>Best Estimate</v>
      </c>
      <c r="H2680" s="383">
        <f>'SF only - Equity risk'!B2742</f>
        <v>2677</v>
      </c>
      <c r="I2680" s="383" t="str">
        <f t="shared" ref="I2680:J2680" si="2894">I2679</f>
        <v>B</v>
      </c>
      <c r="J2680" s="383">
        <f t="shared" si="2894"/>
        <v>65</v>
      </c>
      <c r="K2680" s="383">
        <f t="shared" ca="1" si="2839"/>
        <v>0</v>
      </c>
    </row>
    <row r="2681" spans="1:11" s="383" customFormat="1" ht="15" customHeight="1" x14ac:dyDescent="0.2">
      <c r="A2681" s="383">
        <f t="shared" si="2882"/>
        <v>0</v>
      </c>
      <c r="B2681" s="383">
        <f t="shared" si="2882"/>
        <v>0</v>
      </c>
      <c r="C2681" s="383">
        <f t="shared" si="2882"/>
        <v>0</v>
      </c>
      <c r="D2681" s="383">
        <f t="shared" si="2882"/>
        <v>0</v>
      </c>
      <c r="E2681" s="383">
        <f t="shared" si="2882"/>
        <v>0</v>
      </c>
      <c r="F2681" s="384" t="str">
        <f t="shared" si="2882"/>
        <v>'SF only - Equity risk'</v>
      </c>
      <c r="G2681" s="383" t="str">
        <f t="shared" si="2882"/>
        <v>Best Estimate</v>
      </c>
      <c r="H2681" s="383">
        <f>'SF only - Equity risk'!B2743</f>
        <v>2678</v>
      </c>
      <c r="I2681" s="383" t="str">
        <f t="shared" ref="I2681:J2681" si="2895">I2680</f>
        <v>B</v>
      </c>
      <c r="J2681" s="383">
        <f t="shared" si="2895"/>
        <v>65</v>
      </c>
      <c r="K2681" s="383">
        <f t="shared" ca="1" si="2839"/>
        <v>0</v>
      </c>
    </row>
    <row r="2682" spans="1:11" s="383" customFormat="1" ht="15" customHeight="1" x14ac:dyDescent="0.2">
      <c r="A2682" s="383">
        <f t="shared" si="2882"/>
        <v>0</v>
      </c>
      <c r="B2682" s="383">
        <f t="shared" si="2882"/>
        <v>0</v>
      </c>
      <c r="C2682" s="383">
        <f t="shared" si="2882"/>
        <v>0</v>
      </c>
      <c r="D2682" s="383">
        <f t="shared" si="2882"/>
        <v>0</v>
      </c>
      <c r="E2682" s="383">
        <f t="shared" si="2882"/>
        <v>0</v>
      </c>
      <c r="F2682" s="384" t="str">
        <f t="shared" si="2882"/>
        <v>'SF only - Equity risk'</v>
      </c>
      <c r="G2682" s="383" t="str">
        <f t="shared" si="2882"/>
        <v>Best Estimate</v>
      </c>
      <c r="H2682" s="383">
        <f>'SF only - Equity risk'!B2744</f>
        <v>2679</v>
      </c>
      <c r="I2682" s="383" t="str">
        <f t="shared" ref="I2682:J2682" si="2896">I2681</f>
        <v>B</v>
      </c>
      <c r="J2682" s="383">
        <f t="shared" si="2896"/>
        <v>65</v>
      </c>
      <c r="K2682" s="383">
        <f t="shared" ca="1" si="2839"/>
        <v>0</v>
      </c>
    </row>
    <row r="2683" spans="1:11" s="383" customFormat="1" ht="15" customHeight="1" x14ac:dyDescent="0.2">
      <c r="A2683" s="383">
        <f t="shared" si="2882"/>
        <v>0</v>
      </c>
      <c r="B2683" s="383">
        <f t="shared" si="2882"/>
        <v>0</v>
      </c>
      <c r="C2683" s="383">
        <f t="shared" si="2882"/>
        <v>0</v>
      </c>
      <c r="D2683" s="383">
        <f t="shared" si="2882"/>
        <v>0</v>
      </c>
      <c r="E2683" s="383">
        <f t="shared" si="2882"/>
        <v>0</v>
      </c>
      <c r="F2683" s="384" t="str">
        <f t="shared" si="2882"/>
        <v>'SF only - Equity risk'</v>
      </c>
      <c r="G2683" s="383" t="str">
        <f t="shared" si="2882"/>
        <v>Best Estimate</v>
      </c>
      <c r="H2683" s="383">
        <f>'SF only - Equity risk'!B2745</f>
        <v>2680</v>
      </c>
      <c r="I2683" s="383" t="str">
        <f t="shared" ref="I2683:J2683" si="2897">I2682</f>
        <v>B</v>
      </c>
      <c r="J2683" s="383">
        <f t="shared" si="2897"/>
        <v>65</v>
      </c>
      <c r="K2683" s="383">
        <f t="shared" ca="1" si="2839"/>
        <v>0</v>
      </c>
    </row>
    <row r="2684" spans="1:11" s="383" customFormat="1" ht="15" customHeight="1" x14ac:dyDescent="0.2">
      <c r="A2684" s="383">
        <f t="shared" si="2882"/>
        <v>0</v>
      </c>
      <c r="B2684" s="383">
        <f t="shared" si="2882"/>
        <v>0</v>
      </c>
      <c r="C2684" s="383">
        <f t="shared" si="2882"/>
        <v>0</v>
      </c>
      <c r="D2684" s="383">
        <f t="shared" si="2882"/>
        <v>0</v>
      </c>
      <c r="E2684" s="383">
        <f t="shared" si="2882"/>
        <v>0</v>
      </c>
      <c r="F2684" s="384" t="str">
        <f t="shared" si="2882"/>
        <v>'SF only - Equity risk'</v>
      </c>
      <c r="G2684" s="383" t="str">
        <f t="shared" si="2882"/>
        <v>Best Estimate</v>
      </c>
      <c r="H2684" s="383">
        <f>'SF only - Equity risk'!B2746</f>
        <v>2681</v>
      </c>
      <c r="I2684" s="383" t="str">
        <f t="shared" ref="I2684:J2684" si="2898">I2683</f>
        <v>B</v>
      </c>
      <c r="J2684" s="383">
        <f t="shared" si="2898"/>
        <v>65</v>
      </c>
      <c r="K2684" s="383">
        <f t="shared" ca="1" si="2839"/>
        <v>0</v>
      </c>
    </row>
    <row r="2685" spans="1:11" s="383" customFormat="1" ht="15" customHeight="1" x14ac:dyDescent="0.2">
      <c r="A2685" s="383">
        <f t="shared" ref="A2685:G2700" si="2899">A2684</f>
        <v>0</v>
      </c>
      <c r="B2685" s="383">
        <f t="shared" si="2899"/>
        <v>0</v>
      </c>
      <c r="C2685" s="383">
        <f t="shared" si="2899"/>
        <v>0</v>
      </c>
      <c r="D2685" s="383">
        <f t="shared" si="2899"/>
        <v>0</v>
      </c>
      <c r="E2685" s="383">
        <f t="shared" si="2899"/>
        <v>0</v>
      </c>
      <c r="F2685" s="384" t="str">
        <f t="shared" si="2899"/>
        <v>'SF only - Equity risk'</v>
      </c>
      <c r="G2685" s="383" t="str">
        <f t="shared" si="2899"/>
        <v>Best Estimate</v>
      </c>
      <c r="H2685" s="383">
        <f>'SF only - Equity risk'!B2747</f>
        <v>2682</v>
      </c>
      <c r="I2685" s="383" t="str">
        <f t="shared" ref="I2685:J2685" si="2900">I2684</f>
        <v>B</v>
      </c>
      <c r="J2685" s="383">
        <f t="shared" si="2900"/>
        <v>65</v>
      </c>
      <c r="K2685" s="383">
        <f t="shared" ca="1" si="2839"/>
        <v>0</v>
      </c>
    </row>
    <row r="2686" spans="1:11" s="383" customFormat="1" ht="15" customHeight="1" x14ac:dyDescent="0.2">
      <c r="A2686" s="383">
        <f t="shared" si="2899"/>
        <v>0</v>
      </c>
      <c r="B2686" s="383">
        <f t="shared" si="2899"/>
        <v>0</v>
      </c>
      <c r="C2686" s="383">
        <f t="shared" si="2899"/>
        <v>0</v>
      </c>
      <c r="D2686" s="383">
        <f t="shared" si="2899"/>
        <v>0</v>
      </c>
      <c r="E2686" s="383">
        <f t="shared" si="2899"/>
        <v>0</v>
      </c>
      <c r="F2686" s="384" t="str">
        <f t="shared" si="2899"/>
        <v>'SF only - Equity risk'</v>
      </c>
      <c r="G2686" s="383" t="str">
        <f t="shared" si="2899"/>
        <v>Best Estimate</v>
      </c>
      <c r="H2686" s="383">
        <f>'SF only - Equity risk'!B2748</f>
        <v>2683</v>
      </c>
      <c r="I2686" s="383" t="str">
        <f t="shared" ref="I2686:J2686" si="2901">I2685</f>
        <v>B</v>
      </c>
      <c r="J2686" s="383">
        <f t="shared" si="2901"/>
        <v>65</v>
      </c>
      <c r="K2686" s="383">
        <f t="shared" ca="1" si="2839"/>
        <v>0</v>
      </c>
    </row>
    <row r="2687" spans="1:11" s="383" customFormat="1" ht="15" customHeight="1" x14ac:dyDescent="0.2">
      <c r="A2687" s="383">
        <f t="shared" si="2899"/>
        <v>0</v>
      </c>
      <c r="B2687" s="383">
        <f t="shared" si="2899"/>
        <v>0</v>
      </c>
      <c r="C2687" s="383">
        <f t="shared" si="2899"/>
        <v>0</v>
      </c>
      <c r="D2687" s="383">
        <f t="shared" si="2899"/>
        <v>0</v>
      </c>
      <c r="E2687" s="383">
        <f t="shared" si="2899"/>
        <v>0</v>
      </c>
      <c r="F2687" s="384" t="str">
        <f t="shared" si="2899"/>
        <v>'SF only - Equity risk'</v>
      </c>
      <c r="G2687" s="383" t="str">
        <f t="shared" si="2899"/>
        <v>Best Estimate</v>
      </c>
      <c r="H2687" s="383">
        <f>'SF only - Equity risk'!B2749</f>
        <v>2684</v>
      </c>
      <c r="I2687" s="383" t="str">
        <f t="shared" ref="I2687:J2687" si="2902">I2686</f>
        <v>B</v>
      </c>
      <c r="J2687" s="383">
        <f t="shared" si="2902"/>
        <v>65</v>
      </c>
      <c r="K2687" s="383">
        <f t="shared" ca="1" si="2839"/>
        <v>0</v>
      </c>
    </row>
    <row r="2688" spans="1:11" s="383" customFormat="1" ht="15" customHeight="1" x14ac:dyDescent="0.2">
      <c r="A2688" s="383">
        <f t="shared" si="2899"/>
        <v>0</v>
      </c>
      <c r="B2688" s="383">
        <f t="shared" si="2899"/>
        <v>0</v>
      </c>
      <c r="C2688" s="383">
        <f t="shared" si="2899"/>
        <v>0</v>
      </c>
      <c r="D2688" s="383">
        <f t="shared" si="2899"/>
        <v>0</v>
      </c>
      <c r="E2688" s="383">
        <f t="shared" si="2899"/>
        <v>0</v>
      </c>
      <c r="F2688" s="384" t="str">
        <f t="shared" si="2899"/>
        <v>'SF only - Equity risk'</v>
      </c>
      <c r="G2688" s="383" t="str">
        <f t="shared" si="2899"/>
        <v>Best Estimate</v>
      </c>
      <c r="H2688" s="383">
        <f>'SF only - Equity risk'!B2750</f>
        <v>2685</v>
      </c>
      <c r="I2688" s="383" t="str">
        <f t="shared" ref="I2688:J2688" si="2903">I2687</f>
        <v>B</v>
      </c>
      <c r="J2688" s="383">
        <f t="shared" si="2903"/>
        <v>65</v>
      </c>
      <c r="K2688" s="383">
        <f t="shared" ca="1" si="2839"/>
        <v>0</v>
      </c>
    </row>
    <row r="2689" spans="1:11" s="383" customFormat="1" ht="15" customHeight="1" x14ac:dyDescent="0.2">
      <c r="A2689" s="383">
        <f t="shared" si="2899"/>
        <v>0</v>
      </c>
      <c r="B2689" s="383">
        <f t="shared" si="2899"/>
        <v>0</v>
      </c>
      <c r="C2689" s="383">
        <f t="shared" si="2899"/>
        <v>0</v>
      </c>
      <c r="D2689" s="383">
        <f t="shared" si="2899"/>
        <v>0</v>
      </c>
      <c r="E2689" s="383">
        <f t="shared" si="2899"/>
        <v>0</v>
      </c>
      <c r="F2689" s="384" t="str">
        <f t="shared" si="2899"/>
        <v>'SF only - Equity risk'</v>
      </c>
      <c r="G2689" s="383" t="str">
        <f t="shared" si="2899"/>
        <v>Best Estimate</v>
      </c>
      <c r="H2689" s="383">
        <f>'SF only - Equity risk'!B2751</f>
        <v>2686</v>
      </c>
      <c r="I2689" s="383" t="str">
        <f t="shared" ref="I2689:J2689" si="2904">I2688</f>
        <v>B</v>
      </c>
      <c r="J2689" s="383">
        <f t="shared" si="2904"/>
        <v>65</v>
      </c>
      <c r="K2689" s="383">
        <f t="shared" ca="1" si="2839"/>
        <v>0</v>
      </c>
    </row>
    <row r="2690" spans="1:11" s="383" customFormat="1" ht="15" customHeight="1" x14ac:dyDescent="0.2">
      <c r="A2690" s="383">
        <f t="shared" si="2899"/>
        <v>0</v>
      </c>
      <c r="B2690" s="383">
        <f t="shared" si="2899"/>
        <v>0</v>
      </c>
      <c r="C2690" s="383">
        <f t="shared" si="2899"/>
        <v>0</v>
      </c>
      <c r="D2690" s="383">
        <f t="shared" si="2899"/>
        <v>0</v>
      </c>
      <c r="E2690" s="383">
        <f t="shared" si="2899"/>
        <v>0</v>
      </c>
      <c r="F2690" s="384" t="str">
        <f t="shared" si="2899"/>
        <v>'SF only - Equity risk'</v>
      </c>
      <c r="G2690" s="383" t="str">
        <f t="shared" si="2899"/>
        <v>Best Estimate</v>
      </c>
      <c r="H2690" s="383">
        <f>'SF only - Equity risk'!B2752</f>
        <v>2687</v>
      </c>
      <c r="I2690" s="383" t="str">
        <f t="shared" ref="I2690:J2690" si="2905">I2689</f>
        <v>B</v>
      </c>
      <c r="J2690" s="383">
        <f t="shared" si="2905"/>
        <v>65</v>
      </c>
      <c r="K2690" s="383">
        <f t="shared" ca="1" si="2839"/>
        <v>0</v>
      </c>
    </row>
    <row r="2691" spans="1:11" s="383" customFormat="1" ht="15" customHeight="1" x14ac:dyDescent="0.2">
      <c r="A2691" s="383">
        <f t="shared" si="2899"/>
        <v>0</v>
      </c>
      <c r="B2691" s="383">
        <f t="shared" si="2899"/>
        <v>0</v>
      </c>
      <c r="C2691" s="383">
        <f t="shared" si="2899"/>
        <v>0</v>
      </c>
      <c r="D2691" s="383">
        <f t="shared" si="2899"/>
        <v>0</v>
      </c>
      <c r="E2691" s="383">
        <f t="shared" si="2899"/>
        <v>0</v>
      </c>
      <c r="F2691" s="384" t="str">
        <f t="shared" si="2899"/>
        <v>'SF only - Equity risk'</v>
      </c>
      <c r="G2691" s="383" t="str">
        <f t="shared" si="2899"/>
        <v>Best Estimate</v>
      </c>
      <c r="H2691" s="383">
        <f>'SF only - Equity risk'!B2753</f>
        <v>2688</v>
      </c>
      <c r="I2691" s="383" t="str">
        <f t="shared" ref="I2691:J2691" si="2906">I2690</f>
        <v>B</v>
      </c>
      <c r="J2691" s="383">
        <f t="shared" si="2906"/>
        <v>65</v>
      </c>
      <c r="K2691" s="383">
        <f t="shared" ca="1" si="2839"/>
        <v>0</v>
      </c>
    </row>
    <row r="2692" spans="1:11" s="383" customFormat="1" ht="15" customHeight="1" x14ac:dyDescent="0.2">
      <c r="A2692" s="383">
        <f t="shared" si="2899"/>
        <v>0</v>
      </c>
      <c r="B2692" s="383">
        <f t="shared" si="2899"/>
        <v>0</v>
      </c>
      <c r="C2692" s="383">
        <f t="shared" si="2899"/>
        <v>0</v>
      </c>
      <c r="D2692" s="383">
        <f t="shared" si="2899"/>
        <v>0</v>
      </c>
      <c r="E2692" s="383">
        <f t="shared" si="2899"/>
        <v>0</v>
      </c>
      <c r="F2692" s="384" t="str">
        <f t="shared" si="2899"/>
        <v>'SF only - Equity risk'</v>
      </c>
      <c r="G2692" s="383" t="str">
        <f t="shared" si="2899"/>
        <v>Best Estimate</v>
      </c>
      <c r="H2692" s="383">
        <f>'SF only - Equity risk'!B2754</f>
        <v>2689</v>
      </c>
      <c r="I2692" s="383" t="str">
        <f t="shared" ref="I2692:J2692" si="2907">I2691</f>
        <v>B</v>
      </c>
      <c r="J2692" s="383">
        <f t="shared" si="2907"/>
        <v>65</v>
      </c>
      <c r="K2692" s="383">
        <f t="shared" ref="K2692:K2755" ca="1" si="2908">INDEX(INDIRECT(CONCATENATE($F2692,"!$1:$1048576")),MATCH($H2692,INDIRECT(CONCATENATE($F2692,"!$",$I2692,":$",$I2692)),0),MATCH($G2692,INDIRECT(CONCATENATE($F2692,"!$",$J2692,":$",$J2692)),0))</f>
        <v>0</v>
      </c>
    </row>
    <row r="2693" spans="1:11" s="383" customFormat="1" ht="15" customHeight="1" x14ac:dyDescent="0.2">
      <c r="A2693" s="383">
        <f t="shared" si="2899"/>
        <v>0</v>
      </c>
      <c r="B2693" s="383">
        <f t="shared" si="2899"/>
        <v>0</v>
      </c>
      <c r="C2693" s="383">
        <f t="shared" si="2899"/>
        <v>0</v>
      </c>
      <c r="D2693" s="383">
        <f t="shared" si="2899"/>
        <v>0</v>
      </c>
      <c r="E2693" s="383">
        <f t="shared" si="2899"/>
        <v>0</v>
      </c>
      <c r="F2693" s="384" t="str">
        <f t="shared" si="2899"/>
        <v>'SF only - Equity risk'</v>
      </c>
      <c r="G2693" s="383" t="str">
        <f t="shared" si="2899"/>
        <v>Best Estimate</v>
      </c>
      <c r="H2693" s="383">
        <f>'SF only - Equity risk'!B2755</f>
        <v>2690</v>
      </c>
      <c r="I2693" s="383" t="str">
        <f t="shared" ref="I2693:J2693" si="2909">I2692</f>
        <v>B</v>
      </c>
      <c r="J2693" s="383">
        <f t="shared" si="2909"/>
        <v>65</v>
      </c>
      <c r="K2693" s="383">
        <f t="shared" ca="1" si="2908"/>
        <v>0</v>
      </c>
    </row>
    <row r="2694" spans="1:11" s="383" customFormat="1" ht="15" customHeight="1" x14ac:dyDescent="0.2">
      <c r="A2694" s="383">
        <f t="shared" si="2899"/>
        <v>0</v>
      </c>
      <c r="B2694" s="383">
        <f t="shared" si="2899"/>
        <v>0</v>
      </c>
      <c r="C2694" s="383">
        <f t="shared" si="2899"/>
        <v>0</v>
      </c>
      <c r="D2694" s="383">
        <f t="shared" si="2899"/>
        <v>0</v>
      </c>
      <c r="E2694" s="383">
        <f t="shared" si="2899"/>
        <v>0</v>
      </c>
      <c r="F2694" s="384" t="str">
        <f t="shared" si="2899"/>
        <v>'SF only - Equity risk'</v>
      </c>
      <c r="G2694" s="383" t="str">
        <f t="shared" si="2899"/>
        <v>Best Estimate</v>
      </c>
      <c r="H2694" s="383">
        <f>'SF only - Equity risk'!B2756</f>
        <v>2691</v>
      </c>
      <c r="I2694" s="383" t="str">
        <f t="shared" ref="I2694:J2694" si="2910">I2693</f>
        <v>B</v>
      </c>
      <c r="J2694" s="383">
        <f t="shared" si="2910"/>
        <v>65</v>
      </c>
      <c r="K2694" s="383">
        <f t="shared" ca="1" si="2908"/>
        <v>0</v>
      </c>
    </row>
    <row r="2695" spans="1:11" s="383" customFormat="1" ht="15" customHeight="1" x14ac:dyDescent="0.2">
      <c r="A2695" s="383">
        <f t="shared" si="2899"/>
        <v>0</v>
      </c>
      <c r="B2695" s="383">
        <f t="shared" si="2899"/>
        <v>0</v>
      </c>
      <c r="C2695" s="383">
        <f t="shared" si="2899"/>
        <v>0</v>
      </c>
      <c r="D2695" s="383">
        <f t="shared" si="2899"/>
        <v>0</v>
      </c>
      <c r="E2695" s="383">
        <f t="shared" si="2899"/>
        <v>0</v>
      </c>
      <c r="F2695" s="384" t="str">
        <f t="shared" si="2899"/>
        <v>'SF only - Equity risk'</v>
      </c>
      <c r="G2695" s="383" t="str">
        <f t="shared" si="2899"/>
        <v>Best Estimate</v>
      </c>
      <c r="H2695" s="383">
        <f>'SF only - Equity risk'!B2757</f>
        <v>2692</v>
      </c>
      <c r="I2695" s="383" t="str">
        <f t="shared" ref="I2695:J2695" si="2911">I2694</f>
        <v>B</v>
      </c>
      <c r="J2695" s="383">
        <f t="shared" si="2911"/>
        <v>65</v>
      </c>
      <c r="K2695" s="383">
        <f t="shared" ca="1" si="2908"/>
        <v>0</v>
      </c>
    </row>
    <row r="2696" spans="1:11" s="383" customFormat="1" ht="15" customHeight="1" x14ac:dyDescent="0.2">
      <c r="A2696" s="383">
        <f t="shared" si="2899"/>
        <v>0</v>
      </c>
      <c r="B2696" s="383">
        <f t="shared" si="2899"/>
        <v>0</v>
      </c>
      <c r="C2696" s="383">
        <f t="shared" si="2899"/>
        <v>0</v>
      </c>
      <c r="D2696" s="383">
        <f t="shared" si="2899"/>
        <v>0</v>
      </c>
      <c r="E2696" s="383">
        <f t="shared" si="2899"/>
        <v>0</v>
      </c>
      <c r="F2696" s="384" t="str">
        <f t="shared" si="2899"/>
        <v>'SF only - Equity risk'</v>
      </c>
      <c r="G2696" s="383" t="str">
        <f t="shared" si="2899"/>
        <v>Best Estimate</v>
      </c>
      <c r="H2696" s="383">
        <f>'SF only - Equity risk'!B2758</f>
        <v>2693</v>
      </c>
      <c r="I2696" s="383" t="str">
        <f t="shared" ref="I2696:J2696" si="2912">I2695</f>
        <v>B</v>
      </c>
      <c r="J2696" s="383">
        <f t="shared" si="2912"/>
        <v>65</v>
      </c>
      <c r="K2696" s="383">
        <f t="shared" ca="1" si="2908"/>
        <v>0</v>
      </c>
    </row>
    <row r="2697" spans="1:11" s="383" customFormat="1" ht="15" customHeight="1" x14ac:dyDescent="0.2">
      <c r="A2697" s="383">
        <f t="shared" si="2899"/>
        <v>0</v>
      </c>
      <c r="B2697" s="383">
        <f t="shared" si="2899"/>
        <v>0</v>
      </c>
      <c r="C2697" s="383">
        <f t="shared" si="2899"/>
        <v>0</v>
      </c>
      <c r="D2697" s="383">
        <f t="shared" si="2899"/>
        <v>0</v>
      </c>
      <c r="E2697" s="383">
        <f t="shared" si="2899"/>
        <v>0</v>
      </c>
      <c r="F2697" s="384" t="str">
        <f t="shared" si="2899"/>
        <v>'SF only - Equity risk'</v>
      </c>
      <c r="G2697" s="383" t="str">
        <f t="shared" si="2899"/>
        <v>Best Estimate</v>
      </c>
      <c r="H2697" s="383">
        <f>'SF only - Equity risk'!B2759</f>
        <v>2694</v>
      </c>
      <c r="I2697" s="383" t="str">
        <f t="shared" ref="I2697:J2697" si="2913">I2696</f>
        <v>B</v>
      </c>
      <c r="J2697" s="383">
        <f t="shared" si="2913"/>
        <v>65</v>
      </c>
      <c r="K2697" s="383">
        <f t="shared" ca="1" si="2908"/>
        <v>0</v>
      </c>
    </row>
    <row r="2698" spans="1:11" s="383" customFormat="1" ht="15" customHeight="1" x14ac:dyDescent="0.2">
      <c r="A2698" s="383">
        <f t="shared" si="2899"/>
        <v>0</v>
      </c>
      <c r="B2698" s="383">
        <f t="shared" si="2899"/>
        <v>0</v>
      </c>
      <c r="C2698" s="383">
        <f t="shared" si="2899"/>
        <v>0</v>
      </c>
      <c r="D2698" s="383">
        <f t="shared" si="2899"/>
        <v>0</v>
      </c>
      <c r="E2698" s="383">
        <f t="shared" si="2899"/>
        <v>0</v>
      </c>
      <c r="F2698" s="384" t="str">
        <f t="shared" si="2899"/>
        <v>'SF only - Equity risk'</v>
      </c>
      <c r="G2698" s="383" t="str">
        <f t="shared" si="2899"/>
        <v>Best Estimate</v>
      </c>
      <c r="H2698" s="383">
        <f>'SF only - Equity risk'!B2760</f>
        <v>2695</v>
      </c>
      <c r="I2698" s="383" t="str">
        <f t="shared" ref="I2698:J2698" si="2914">I2697</f>
        <v>B</v>
      </c>
      <c r="J2698" s="383">
        <f t="shared" si="2914"/>
        <v>65</v>
      </c>
      <c r="K2698" s="383">
        <f t="shared" ca="1" si="2908"/>
        <v>0</v>
      </c>
    </row>
    <row r="2699" spans="1:11" s="383" customFormat="1" ht="15" customHeight="1" x14ac:dyDescent="0.2">
      <c r="A2699" s="383">
        <f t="shared" si="2899"/>
        <v>0</v>
      </c>
      <c r="B2699" s="383">
        <f t="shared" si="2899"/>
        <v>0</v>
      </c>
      <c r="C2699" s="383">
        <f t="shared" si="2899"/>
        <v>0</v>
      </c>
      <c r="D2699" s="383">
        <f t="shared" si="2899"/>
        <v>0</v>
      </c>
      <c r="E2699" s="383">
        <f t="shared" si="2899"/>
        <v>0</v>
      </c>
      <c r="F2699" s="384" t="str">
        <f t="shared" si="2899"/>
        <v>'SF only - Equity risk'</v>
      </c>
      <c r="G2699" s="383" t="str">
        <f t="shared" si="2899"/>
        <v>Best Estimate</v>
      </c>
      <c r="H2699" s="383">
        <f>'SF only - Equity risk'!B2761</f>
        <v>2696</v>
      </c>
      <c r="I2699" s="383" t="str">
        <f t="shared" ref="I2699:J2699" si="2915">I2698</f>
        <v>B</v>
      </c>
      <c r="J2699" s="383">
        <f t="shared" si="2915"/>
        <v>65</v>
      </c>
      <c r="K2699" s="383">
        <f t="shared" ca="1" si="2908"/>
        <v>0</v>
      </c>
    </row>
    <row r="2700" spans="1:11" s="383" customFormat="1" ht="15" customHeight="1" x14ac:dyDescent="0.2">
      <c r="A2700" s="383">
        <f t="shared" si="2899"/>
        <v>0</v>
      </c>
      <c r="B2700" s="383">
        <f t="shared" si="2899"/>
        <v>0</v>
      </c>
      <c r="C2700" s="383">
        <f t="shared" si="2899"/>
        <v>0</v>
      </c>
      <c r="D2700" s="383">
        <f t="shared" si="2899"/>
        <v>0</v>
      </c>
      <c r="E2700" s="383">
        <f t="shared" si="2899"/>
        <v>0</v>
      </c>
      <c r="F2700" s="384" t="str">
        <f t="shared" si="2899"/>
        <v>'SF only - Equity risk'</v>
      </c>
      <c r="G2700" s="383" t="str">
        <f t="shared" si="2899"/>
        <v>Best Estimate</v>
      </c>
      <c r="H2700" s="383">
        <f>'SF only - Equity risk'!B2762</f>
        <v>2697</v>
      </c>
      <c r="I2700" s="383" t="str">
        <f t="shared" ref="I2700:J2700" si="2916">I2699</f>
        <v>B</v>
      </c>
      <c r="J2700" s="383">
        <f t="shared" si="2916"/>
        <v>65</v>
      </c>
      <c r="K2700" s="383">
        <f t="shared" ca="1" si="2908"/>
        <v>0</v>
      </c>
    </row>
    <row r="2701" spans="1:11" s="383" customFormat="1" ht="15" customHeight="1" x14ac:dyDescent="0.2">
      <c r="A2701" s="383">
        <f t="shared" ref="A2701:G2716" si="2917">A2700</f>
        <v>0</v>
      </c>
      <c r="B2701" s="383">
        <f t="shared" si="2917"/>
        <v>0</v>
      </c>
      <c r="C2701" s="383">
        <f t="shared" si="2917"/>
        <v>0</v>
      </c>
      <c r="D2701" s="383">
        <f t="shared" si="2917"/>
        <v>0</v>
      </c>
      <c r="E2701" s="383">
        <f t="shared" si="2917"/>
        <v>0</v>
      </c>
      <c r="F2701" s="384" t="str">
        <f t="shared" si="2917"/>
        <v>'SF only - Equity risk'</v>
      </c>
      <c r="G2701" s="383" t="str">
        <f t="shared" si="2917"/>
        <v>Best Estimate</v>
      </c>
      <c r="H2701" s="383">
        <f>'SF only - Equity risk'!B2763</f>
        <v>2698</v>
      </c>
      <c r="I2701" s="383" t="str">
        <f t="shared" ref="I2701:J2701" si="2918">I2700</f>
        <v>B</v>
      </c>
      <c r="J2701" s="383">
        <f t="shared" si="2918"/>
        <v>65</v>
      </c>
      <c r="K2701" s="383">
        <f t="shared" ca="1" si="2908"/>
        <v>0</v>
      </c>
    </row>
    <row r="2702" spans="1:11" s="383" customFormat="1" ht="15" customHeight="1" x14ac:dyDescent="0.2">
      <c r="A2702" s="383">
        <f t="shared" si="2917"/>
        <v>0</v>
      </c>
      <c r="B2702" s="383">
        <f t="shared" si="2917"/>
        <v>0</v>
      </c>
      <c r="C2702" s="383">
        <f t="shared" si="2917"/>
        <v>0</v>
      </c>
      <c r="D2702" s="383">
        <f t="shared" si="2917"/>
        <v>0</v>
      </c>
      <c r="E2702" s="383">
        <f t="shared" si="2917"/>
        <v>0</v>
      </c>
      <c r="F2702" s="384" t="str">
        <f t="shared" si="2917"/>
        <v>'SF only - Equity risk'</v>
      </c>
      <c r="G2702" s="383" t="str">
        <f t="shared" si="2917"/>
        <v>Best Estimate</v>
      </c>
      <c r="H2702" s="383">
        <f>'SF only - Equity risk'!B2764</f>
        <v>2699</v>
      </c>
      <c r="I2702" s="383" t="str">
        <f t="shared" ref="I2702:J2702" si="2919">I2701</f>
        <v>B</v>
      </c>
      <c r="J2702" s="383">
        <f t="shared" si="2919"/>
        <v>65</v>
      </c>
      <c r="K2702" s="383">
        <f t="shared" ca="1" si="2908"/>
        <v>0</v>
      </c>
    </row>
    <row r="2703" spans="1:11" s="383" customFormat="1" ht="15" customHeight="1" x14ac:dyDescent="0.2">
      <c r="A2703" s="383">
        <f t="shared" si="2917"/>
        <v>0</v>
      </c>
      <c r="B2703" s="383">
        <f t="shared" si="2917"/>
        <v>0</v>
      </c>
      <c r="C2703" s="383">
        <f t="shared" si="2917"/>
        <v>0</v>
      </c>
      <c r="D2703" s="383">
        <f t="shared" si="2917"/>
        <v>0</v>
      </c>
      <c r="E2703" s="383">
        <f t="shared" si="2917"/>
        <v>0</v>
      </c>
      <c r="F2703" s="384" t="str">
        <f t="shared" si="2917"/>
        <v>'SF only - Equity risk'</v>
      </c>
      <c r="G2703" s="383" t="str">
        <f t="shared" si="2917"/>
        <v>Best Estimate</v>
      </c>
      <c r="H2703" s="383">
        <f>'SF only - Equity risk'!B2765</f>
        <v>2700</v>
      </c>
      <c r="I2703" s="383" t="str">
        <f t="shared" ref="I2703:J2703" si="2920">I2702</f>
        <v>B</v>
      </c>
      <c r="J2703" s="383">
        <f t="shared" si="2920"/>
        <v>65</v>
      </c>
      <c r="K2703" s="383">
        <f t="shared" ca="1" si="2908"/>
        <v>0</v>
      </c>
    </row>
    <row r="2704" spans="1:11" s="383" customFormat="1" ht="15" customHeight="1" x14ac:dyDescent="0.2">
      <c r="A2704" s="383">
        <f t="shared" si="2917"/>
        <v>0</v>
      </c>
      <c r="B2704" s="383">
        <f t="shared" si="2917"/>
        <v>0</v>
      </c>
      <c r="C2704" s="383">
        <f t="shared" si="2917"/>
        <v>0</v>
      </c>
      <c r="D2704" s="383">
        <f t="shared" si="2917"/>
        <v>0</v>
      </c>
      <c r="E2704" s="383">
        <f t="shared" si="2917"/>
        <v>0</v>
      </c>
      <c r="F2704" s="384" t="str">
        <f t="shared" si="2917"/>
        <v>'SF only - Equity risk'</v>
      </c>
      <c r="G2704" s="383" t="str">
        <f t="shared" si="2917"/>
        <v>Best Estimate</v>
      </c>
      <c r="H2704" s="383">
        <f>'SF only - Equity risk'!B2766</f>
        <v>2701</v>
      </c>
      <c r="I2704" s="383" t="str">
        <f t="shared" ref="I2704:J2704" si="2921">I2703</f>
        <v>B</v>
      </c>
      <c r="J2704" s="383">
        <f t="shared" si="2921"/>
        <v>65</v>
      </c>
      <c r="K2704" s="383">
        <f t="shared" ca="1" si="2908"/>
        <v>0</v>
      </c>
    </row>
    <row r="2705" spans="1:11" s="383" customFormat="1" ht="15" customHeight="1" x14ac:dyDescent="0.2">
      <c r="A2705" s="383">
        <f t="shared" si="2917"/>
        <v>0</v>
      </c>
      <c r="B2705" s="383">
        <f t="shared" si="2917"/>
        <v>0</v>
      </c>
      <c r="C2705" s="383">
        <f t="shared" si="2917"/>
        <v>0</v>
      </c>
      <c r="D2705" s="383">
        <f t="shared" si="2917"/>
        <v>0</v>
      </c>
      <c r="E2705" s="383">
        <f t="shared" si="2917"/>
        <v>0</v>
      </c>
      <c r="F2705" s="384" t="str">
        <f t="shared" si="2917"/>
        <v>'SF only - Equity risk'</v>
      </c>
      <c r="G2705" s="383" t="str">
        <f t="shared" si="2917"/>
        <v>Best Estimate</v>
      </c>
      <c r="H2705" s="383">
        <f>'SF only - Equity risk'!B2767</f>
        <v>2702</v>
      </c>
      <c r="I2705" s="383" t="str">
        <f t="shared" ref="I2705:J2705" si="2922">I2704</f>
        <v>B</v>
      </c>
      <c r="J2705" s="383">
        <f t="shared" si="2922"/>
        <v>65</v>
      </c>
      <c r="K2705" s="383">
        <f t="shared" ca="1" si="2908"/>
        <v>0</v>
      </c>
    </row>
    <row r="2706" spans="1:11" s="383" customFormat="1" ht="15" customHeight="1" x14ac:dyDescent="0.2">
      <c r="A2706" s="383">
        <f t="shared" si="2917"/>
        <v>0</v>
      </c>
      <c r="B2706" s="383">
        <f t="shared" si="2917"/>
        <v>0</v>
      </c>
      <c r="C2706" s="383">
        <f t="shared" si="2917"/>
        <v>0</v>
      </c>
      <c r="D2706" s="383">
        <f t="shared" si="2917"/>
        <v>0</v>
      </c>
      <c r="E2706" s="383">
        <f t="shared" si="2917"/>
        <v>0</v>
      </c>
      <c r="F2706" s="384" t="str">
        <f t="shared" si="2917"/>
        <v>'SF only - Equity risk'</v>
      </c>
      <c r="G2706" s="383" t="str">
        <f t="shared" si="2917"/>
        <v>Best Estimate</v>
      </c>
      <c r="H2706" s="383">
        <f>'SF only - Equity risk'!B2768</f>
        <v>2703</v>
      </c>
      <c r="I2706" s="383" t="str">
        <f t="shared" ref="I2706:J2706" si="2923">I2705</f>
        <v>B</v>
      </c>
      <c r="J2706" s="383">
        <f t="shared" si="2923"/>
        <v>65</v>
      </c>
      <c r="K2706" s="383">
        <f t="shared" ca="1" si="2908"/>
        <v>0</v>
      </c>
    </row>
    <row r="2707" spans="1:11" s="383" customFormat="1" ht="15" customHeight="1" x14ac:dyDescent="0.2">
      <c r="A2707" s="383">
        <f t="shared" si="2917"/>
        <v>0</v>
      </c>
      <c r="B2707" s="383">
        <f t="shared" si="2917"/>
        <v>0</v>
      </c>
      <c r="C2707" s="383">
        <f t="shared" si="2917"/>
        <v>0</v>
      </c>
      <c r="D2707" s="383">
        <f t="shared" si="2917"/>
        <v>0</v>
      </c>
      <c r="E2707" s="383">
        <f t="shared" si="2917"/>
        <v>0</v>
      </c>
      <c r="F2707" s="384" t="str">
        <f t="shared" si="2917"/>
        <v>'SF only - Equity risk'</v>
      </c>
      <c r="G2707" s="383" t="str">
        <f t="shared" si="2917"/>
        <v>Best Estimate</v>
      </c>
      <c r="H2707" s="383">
        <f>'SF only - Equity risk'!B2769</f>
        <v>2704</v>
      </c>
      <c r="I2707" s="383" t="str">
        <f t="shared" ref="I2707:J2707" si="2924">I2706</f>
        <v>B</v>
      </c>
      <c r="J2707" s="383">
        <f t="shared" si="2924"/>
        <v>65</v>
      </c>
      <c r="K2707" s="383">
        <f t="shared" ca="1" si="2908"/>
        <v>0</v>
      </c>
    </row>
    <row r="2708" spans="1:11" s="383" customFormat="1" ht="15" customHeight="1" x14ac:dyDescent="0.2">
      <c r="A2708" s="383">
        <f t="shared" si="2917"/>
        <v>0</v>
      </c>
      <c r="B2708" s="383">
        <f t="shared" si="2917"/>
        <v>0</v>
      </c>
      <c r="C2708" s="383">
        <f t="shared" si="2917"/>
        <v>0</v>
      </c>
      <c r="D2708" s="383">
        <f t="shared" si="2917"/>
        <v>0</v>
      </c>
      <c r="E2708" s="383">
        <f t="shared" si="2917"/>
        <v>0</v>
      </c>
      <c r="F2708" s="384" t="str">
        <f t="shared" si="2917"/>
        <v>'SF only - Equity risk'</v>
      </c>
      <c r="G2708" s="383" t="str">
        <f t="shared" si="2917"/>
        <v>Best Estimate</v>
      </c>
      <c r="H2708" s="383">
        <f>'SF only - Equity risk'!B2770</f>
        <v>2705</v>
      </c>
      <c r="I2708" s="383" t="str">
        <f t="shared" ref="I2708:J2708" si="2925">I2707</f>
        <v>B</v>
      </c>
      <c r="J2708" s="383">
        <f t="shared" si="2925"/>
        <v>65</v>
      </c>
      <c r="K2708" s="383">
        <f t="shared" ca="1" si="2908"/>
        <v>0</v>
      </c>
    </row>
    <row r="2709" spans="1:11" s="383" customFormat="1" ht="15" customHeight="1" x14ac:dyDescent="0.2">
      <c r="A2709" s="383">
        <f t="shared" si="2917"/>
        <v>0</v>
      </c>
      <c r="B2709" s="383">
        <f t="shared" si="2917"/>
        <v>0</v>
      </c>
      <c r="C2709" s="383">
        <f t="shared" si="2917"/>
        <v>0</v>
      </c>
      <c r="D2709" s="383">
        <f t="shared" si="2917"/>
        <v>0</v>
      </c>
      <c r="E2709" s="383">
        <f t="shared" si="2917"/>
        <v>0</v>
      </c>
      <c r="F2709" s="384" t="str">
        <f t="shared" si="2917"/>
        <v>'SF only - Equity risk'</v>
      </c>
      <c r="G2709" s="383" t="str">
        <f t="shared" si="2917"/>
        <v>Best Estimate</v>
      </c>
      <c r="H2709" s="383">
        <f>'SF only - Equity risk'!B2771</f>
        <v>2706</v>
      </c>
      <c r="I2709" s="383" t="str">
        <f t="shared" ref="I2709:J2709" si="2926">I2708</f>
        <v>B</v>
      </c>
      <c r="J2709" s="383">
        <f t="shared" si="2926"/>
        <v>65</v>
      </c>
      <c r="K2709" s="383">
        <f t="shared" ca="1" si="2908"/>
        <v>0</v>
      </c>
    </row>
    <row r="2710" spans="1:11" s="383" customFormat="1" ht="15" customHeight="1" x14ac:dyDescent="0.2">
      <c r="A2710" s="383">
        <f t="shared" si="2917"/>
        <v>0</v>
      </c>
      <c r="B2710" s="383">
        <f t="shared" si="2917"/>
        <v>0</v>
      </c>
      <c r="C2710" s="383">
        <f t="shared" si="2917"/>
        <v>0</v>
      </c>
      <c r="D2710" s="383">
        <f t="shared" si="2917"/>
        <v>0</v>
      </c>
      <c r="E2710" s="383">
        <f t="shared" si="2917"/>
        <v>0</v>
      </c>
      <c r="F2710" s="384" t="str">
        <f t="shared" si="2917"/>
        <v>'SF only - Equity risk'</v>
      </c>
      <c r="G2710" s="383" t="str">
        <f t="shared" si="2917"/>
        <v>Best Estimate</v>
      </c>
      <c r="H2710" s="383">
        <f>'SF only - Equity risk'!B2772</f>
        <v>2707</v>
      </c>
      <c r="I2710" s="383" t="str">
        <f t="shared" ref="I2710:J2710" si="2927">I2709</f>
        <v>B</v>
      </c>
      <c r="J2710" s="383">
        <f t="shared" si="2927"/>
        <v>65</v>
      </c>
      <c r="K2710" s="383">
        <f t="shared" ca="1" si="2908"/>
        <v>0</v>
      </c>
    </row>
    <row r="2711" spans="1:11" s="383" customFormat="1" ht="15" customHeight="1" x14ac:dyDescent="0.2">
      <c r="A2711" s="383">
        <f t="shared" si="2917"/>
        <v>0</v>
      </c>
      <c r="B2711" s="383">
        <f t="shared" si="2917"/>
        <v>0</v>
      </c>
      <c r="C2711" s="383">
        <f t="shared" si="2917"/>
        <v>0</v>
      </c>
      <c r="D2711" s="383">
        <f t="shared" si="2917"/>
        <v>0</v>
      </c>
      <c r="E2711" s="383">
        <f t="shared" si="2917"/>
        <v>0</v>
      </c>
      <c r="F2711" s="384" t="str">
        <f t="shared" si="2917"/>
        <v>'SF only - Equity risk'</v>
      </c>
      <c r="G2711" s="383" t="str">
        <f t="shared" si="2917"/>
        <v>Best Estimate</v>
      </c>
      <c r="H2711" s="383">
        <f>'SF only - Equity risk'!B2773</f>
        <v>2708</v>
      </c>
      <c r="I2711" s="383" t="str">
        <f t="shared" ref="I2711:J2711" si="2928">I2710</f>
        <v>B</v>
      </c>
      <c r="J2711" s="383">
        <f t="shared" si="2928"/>
        <v>65</v>
      </c>
      <c r="K2711" s="383">
        <f t="shared" ca="1" si="2908"/>
        <v>0</v>
      </c>
    </row>
    <row r="2712" spans="1:11" s="383" customFormat="1" ht="15" customHeight="1" x14ac:dyDescent="0.2">
      <c r="A2712" s="383">
        <f t="shared" si="2917"/>
        <v>0</v>
      </c>
      <c r="B2712" s="383">
        <f t="shared" si="2917"/>
        <v>0</v>
      </c>
      <c r="C2712" s="383">
        <f t="shared" si="2917"/>
        <v>0</v>
      </c>
      <c r="D2712" s="383">
        <f t="shared" si="2917"/>
        <v>0</v>
      </c>
      <c r="E2712" s="383">
        <f t="shared" si="2917"/>
        <v>0</v>
      </c>
      <c r="F2712" s="384" t="str">
        <f t="shared" si="2917"/>
        <v>'SF only - Equity risk'</v>
      </c>
      <c r="G2712" s="383" t="str">
        <f t="shared" si="2917"/>
        <v>Best Estimate</v>
      </c>
      <c r="H2712" s="383">
        <f>'SF only - Equity risk'!B2774</f>
        <v>2709</v>
      </c>
      <c r="I2712" s="383" t="str">
        <f t="shared" ref="I2712:J2712" si="2929">I2711</f>
        <v>B</v>
      </c>
      <c r="J2712" s="383">
        <f t="shared" si="2929"/>
        <v>65</v>
      </c>
      <c r="K2712" s="383">
        <f t="shared" ca="1" si="2908"/>
        <v>0</v>
      </c>
    </row>
    <row r="2713" spans="1:11" s="383" customFormat="1" ht="15" customHeight="1" x14ac:dyDescent="0.2">
      <c r="A2713" s="383">
        <f t="shared" si="2917"/>
        <v>0</v>
      </c>
      <c r="B2713" s="383">
        <f t="shared" si="2917"/>
        <v>0</v>
      </c>
      <c r="C2713" s="383">
        <f t="shared" si="2917"/>
        <v>0</v>
      </c>
      <c r="D2713" s="383">
        <f t="shared" si="2917"/>
        <v>0</v>
      </c>
      <c r="E2713" s="383">
        <f t="shared" si="2917"/>
        <v>0</v>
      </c>
      <c r="F2713" s="384" t="str">
        <f t="shared" si="2917"/>
        <v>'SF only - Equity risk'</v>
      </c>
      <c r="G2713" s="383" t="str">
        <f t="shared" si="2917"/>
        <v>Best Estimate</v>
      </c>
      <c r="H2713" s="383">
        <f>'SF only - Equity risk'!B2775</f>
        <v>2710</v>
      </c>
      <c r="I2713" s="383" t="str">
        <f t="shared" ref="I2713:J2713" si="2930">I2712</f>
        <v>B</v>
      </c>
      <c r="J2713" s="383">
        <f t="shared" si="2930"/>
        <v>65</v>
      </c>
      <c r="K2713" s="383">
        <f t="shared" ca="1" si="2908"/>
        <v>0</v>
      </c>
    </row>
    <row r="2714" spans="1:11" s="383" customFormat="1" ht="15" customHeight="1" x14ac:dyDescent="0.2">
      <c r="A2714" s="383">
        <f t="shared" si="2917"/>
        <v>0</v>
      </c>
      <c r="B2714" s="383">
        <f t="shared" si="2917"/>
        <v>0</v>
      </c>
      <c r="C2714" s="383">
        <f t="shared" si="2917"/>
        <v>0</v>
      </c>
      <c r="D2714" s="383">
        <f t="shared" si="2917"/>
        <v>0</v>
      </c>
      <c r="E2714" s="383">
        <f t="shared" si="2917"/>
        <v>0</v>
      </c>
      <c r="F2714" s="384" t="str">
        <f t="shared" si="2917"/>
        <v>'SF only - Equity risk'</v>
      </c>
      <c r="G2714" s="383" t="str">
        <f t="shared" si="2917"/>
        <v>Best Estimate</v>
      </c>
      <c r="H2714" s="383">
        <f>'SF only - Equity risk'!B2776</f>
        <v>2711</v>
      </c>
      <c r="I2714" s="383" t="str">
        <f t="shared" ref="I2714:J2714" si="2931">I2713</f>
        <v>B</v>
      </c>
      <c r="J2714" s="383">
        <f t="shared" si="2931"/>
        <v>65</v>
      </c>
      <c r="K2714" s="383">
        <f t="shared" ca="1" si="2908"/>
        <v>0</v>
      </c>
    </row>
    <row r="2715" spans="1:11" s="383" customFormat="1" ht="15" customHeight="1" x14ac:dyDescent="0.2">
      <c r="A2715" s="383">
        <f t="shared" si="2917"/>
        <v>0</v>
      </c>
      <c r="B2715" s="383">
        <f t="shared" si="2917"/>
        <v>0</v>
      </c>
      <c r="C2715" s="383">
        <f t="shared" si="2917"/>
        <v>0</v>
      </c>
      <c r="D2715" s="383">
        <f t="shared" si="2917"/>
        <v>0</v>
      </c>
      <c r="E2715" s="383">
        <f t="shared" si="2917"/>
        <v>0</v>
      </c>
      <c r="F2715" s="384" t="str">
        <f t="shared" si="2917"/>
        <v>'SF only - Equity risk'</v>
      </c>
      <c r="G2715" s="383" t="str">
        <f t="shared" si="2917"/>
        <v>Best Estimate</v>
      </c>
      <c r="H2715" s="383">
        <f>'SF only - Equity risk'!B2777</f>
        <v>2712</v>
      </c>
      <c r="I2715" s="383" t="str">
        <f t="shared" ref="I2715:J2715" si="2932">I2714</f>
        <v>B</v>
      </c>
      <c r="J2715" s="383">
        <f t="shared" si="2932"/>
        <v>65</v>
      </c>
      <c r="K2715" s="383">
        <f t="shared" ca="1" si="2908"/>
        <v>0</v>
      </c>
    </row>
    <row r="2716" spans="1:11" s="383" customFormat="1" ht="15" customHeight="1" x14ac:dyDescent="0.2">
      <c r="A2716" s="383">
        <f t="shared" si="2917"/>
        <v>0</v>
      </c>
      <c r="B2716" s="383">
        <f t="shared" si="2917"/>
        <v>0</v>
      </c>
      <c r="C2716" s="383">
        <f t="shared" si="2917"/>
        <v>0</v>
      </c>
      <c r="D2716" s="383">
        <f t="shared" si="2917"/>
        <v>0</v>
      </c>
      <c r="E2716" s="383">
        <f t="shared" si="2917"/>
        <v>0</v>
      </c>
      <c r="F2716" s="384" t="str">
        <f t="shared" si="2917"/>
        <v>'SF only - Equity risk'</v>
      </c>
      <c r="G2716" s="383" t="str">
        <f t="shared" si="2917"/>
        <v>Best Estimate</v>
      </c>
      <c r="H2716" s="383">
        <f>'SF only - Equity risk'!B2778</f>
        <v>2713</v>
      </c>
      <c r="I2716" s="383" t="str">
        <f t="shared" ref="I2716:J2716" si="2933">I2715</f>
        <v>B</v>
      </c>
      <c r="J2716" s="383">
        <f t="shared" si="2933"/>
        <v>65</v>
      </c>
      <c r="K2716" s="383">
        <f t="shared" ca="1" si="2908"/>
        <v>0</v>
      </c>
    </row>
    <row r="2717" spans="1:11" s="383" customFormat="1" ht="15" customHeight="1" x14ac:dyDescent="0.2">
      <c r="A2717" s="383">
        <f t="shared" ref="A2717:G2732" si="2934">A2716</f>
        <v>0</v>
      </c>
      <c r="B2717" s="383">
        <f t="shared" si="2934"/>
        <v>0</v>
      </c>
      <c r="C2717" s="383">
        <f t="shared" si="2934"/>
        <v>0</v>
      </c>
      <c r="D2717" s="383">
        <f t="shared" si="2934"/>
        <v>0</v>
      </c>
      <c r="E2717" s="383">
        <f t="shared" si="2934"/>
        <v>0</v>
      </c>
      <c r="F2717" s="384" t="str">
        <f t="shared" si="2934"/>
        <v>'SF only - Equity risk'</v>
      </c>
      <c r="G2717" s="383" t="str">
        <f t="shared" si="2934"/>
        <v>Best Estimate</v>
      </c>
      <c r="H2717" s="383">
        <f>'SF only - Equity risk'!B2779</f>
        <v>2714</v>
      </c>
      <c r="I2717" s="383" t="str">
        <f t="shared" ref="I2717:J2717" si="2935">I2716</f>
        <v>B</v>
      </c>
      <c r="J2717" s="383">
        <f t="shared" si="2935"/>
        <v>65</v>
      </c>
      <c r="K2717" s="383">
        <f t="shared" ca="1" si="2908"/>
        <v>0</v>
      </c>
    </row>
    <row r="2718" spans="1:11" s="383" customFormat="1" ht="15" customHeight="1" x14ac:dyDescent="0.2">
      <c r="A2718" s="383">
        <f t="shared" si="2934"/>
        <v>0</v>
      </c>
      <c r="B2718" s="383">
        <f t="shared" si="2934"/>
        <v>0</v>
      </c>
      <c r="C2718" s="383">
        <f t="shared" si="2934"/>
        <v>0</v>
      </c>
      <c r="D2718" s="383">
        <f t="shared" si="2934"/>
        <v>0</v>
      </c>
      <c r="E2718" s="383">
        <f t="shared" si="2934"/>
        <v>0</v>
      </c>
      <c r="F2718" s="384" t="str">
        <f t="shared" si="2934"/>
        <v>'SF only - Equity risk'</v>
      </c>
      <c r="G2718" s="383" t="str">
        <f t="shared" si="2934"/>
        <v>Best Estimate</v>
      </c>
      <c r="H2718" s="383">
        <f>'SF only - Equity risk'!B2780</f>
        <v>2715</v>
      </c>
      <c r="I2718" s="383" t="str">
        <f t="shared" ref="I2718:J2718" si="2936">I2717</f>
        <v>B</v>
      </c>
      <c r="J2718" s="383">
        <f t="shared" si="2936"/>
        <v>65</v>
      </c>
      <c r="K2718" s="383">
        <f t="shared" ca="1" si="2908"/>
        <v>0</v>
      </c>
    </row>
    <row r="2719" spans="1:11" s="383" customFormat="1" ht="15" customHeight="1" x14ac:dyDescent="0.2">
      <c r="A2719" s="383">
        <f t="shared" si="2934"/>
        <v>0</v>
      </c>
      <c r="B2719" s="383">
        <f t="shared" si="2934"/>
        <v>0</v>
      </c>
      <c r="C2719" s="383">
        <f t="shared" si="2934"/>
        <v>0</v>
      </c>
      <c r="D2719" s="383">
        <f t="shared" si="2934"/>
        <v>0</v>
      </c>
      <c r="E2719" s="383">
        <f t="shared" si="2934"/>
        <v>0</v>
      </c>
      <c r="F2719" s="384" t="str">
        <f t="shared" si="2934"/>
        <v>'SF only - Equity risk'</v>
      </c>
      <c r="G2719" s="383" t="str">
        <f t="shared" si="2934"/>
        <v>Best Estimate</v>
      </c>
      <c r="H2719" s="383">
        <f>'SF only - Equity risk'!B2781</f>
        <v>2716</v>
      </c>
      <c r="I2719" s="383" t="str">
        <f t="shared" ref="I2719:J2719" si="2937">I2718</f>
        <v>B</v>
      </c>
      <c r="J2719" s="383">
        <f t="shared" si="2937"/>
        <v>65</v>
      </c>
      <c r="K2719" s="383">
        <f t="shared" ca="1" si="2908"/>
        <v>0</v>
      </c>
    </row>
    <row r="2720" spans="1:11" s="383" customFormat="1" ht="15" customHeight="1" x14ac:dyDescent="0.2">
      <c r="A2720" s="383">
        <f t="shared" si="2934"/>
        <v>0</v>
      </c>
      <c r="B2720" s="383">
        <f t="shared" si="2934"/>
        <v>0</v>
      </c>
      <c r="C2720" s="383">
        <f t="shared" si="2934"/>
        <v>0</v>
      </c>
      <c r="D2720" s="383">
        <f t="shared" si="2934"/>
        <v>0</v>
      </c>
      <c r="E2720" s="383">
        <f t="shared" si="2934"/>
        <v>0</v>
      </c>
      <c r="F2720" s="384" t="str">
        <f t="shared" si="2934"/>
        <v>'SF only - Equity risk'</v>
      </c>
      <c r="G2720" s="383" t="str">
        <f t="shared" si="2934"/>
        <v>Best Estimate</v>
      </c>
      <c r="H2720" s="383">
        <f>'SF only - Equity risk'!B2782</f>
        <v>2717</v>
      </c>
      <c r="I2720" s="383" t="str">
        <f t="shared" ref="I2720:J2720" si="2938">I2719</f>
        <v>B</v>
      </c>
      <c r="J2720" s="383">
        <f t="shared" si="2938"/>
        <v>65</v>
      </c>
      <c r="K2720" s="383">
        <f t="shared" ca="1" si="2908"/>
        <v>0</v>
      </c>
    </row>
    <row r="2721" spans="1:11" s="383" customFormat="1" ht="15" customHeight="1" x14ac:dyDescent="0.2">
      <c r="A2721" s="383">
        <f t="shared" si="2934"/>
        <v>0</v>
      </c>
      <c r="B2721" s="383">
        <f t="shared" si="2934"/>
        <v>0</v>
      </c>
      <c r="C2721" s="383">
        <f t="shared" si="2934"/>
        <v>0</v>
      </c>
      <c r="D2721" s="383">
        <f t="shared" si="2934"/>
        <v>0</v>
      </c>
      <c r="E2721" s="383">
        <f t="shared" si="2934"/>
        <v>0</v>
      </c>
      <c r="F2721" s="384" t="str">
        <f t="shared" si="2934"/>
        <v>'SF only - Equity risk'</v>
      </c>
      <c r="G2721" s="383" t="str">
        <f t="shared" si="2934"/>
        <v>Best Estimate</v>
      </c>
      <c r="H2721" s="383">
        <f>'SF only - Equity risk'!B2783</f>
        <v>2718</v>
      </c>
      <c r="I2721" s="383" t="str">
        <f t="shared" ref="I2721:J2721" si="2939">I2720</f>
        <v>B</v>
      </c>
      <c r="J2721" s="383">
        <f t="shared" si="2939"/>
        <v>65</v>
      </c>
      <c r="K2721" s="383">
        <f t="shared" ca="1" si="2908"/>
        <v>0</v>
      </c>
    </row>
    <row r="2722" spans="1:11" s="383" customFormat="1" ht="15" customHeight="1" x14ac:dyDescent="0.2">
      <c r="A2722" s="383">
        <f t="shared" si="2934"/>
        <v>0</v>
      </c>
      <c r="B2722" s="383">
        <f t="shared" si="2934"/>
        <v>0</v>
      </c>
      <c r="C2722" s="383">
        <f t="shared" si="2934"/>
        <v>0</v>
      </c>
      <c r="D2722" s="383">
        <f t="shared" si="2934"/>
        <v>0</v>
      </c>
      <c r="E2722" s="383">
        <f t="shared" si="2934"/>
        <v>0</v>
      </c>
      <c r="F2722" s="384" t="str">
        <f t="shared" si="2934"/>
        <v>'SF only - Equity risk'</v>
      </c>
      <c r="G2722" s="383" t="str">
        <f t="shared" si="2934"/>
        <v>Best Estimate</v>
      </c>
      <c r="H2722" s="383">
        <f>'SF only - Equity risk'!B2784</f>
        <v>2719</v>
      </c>
      <c r="I2722" s="383" t="str">
        <f t="shared" ref="I2722:J2722" si="2940">I2721</f>
        <v>B</v>
      </c>
      <c r="J2722" s="383">
        <f t="shared" si="2940"/>
        <v>65</v>
      </c>
      <c r="K2722" s="383">
        <f t="shared" ca="1" si="2908"/>
        <v>0</v>
      </c>
    </row>
    <row r="2723" spans="1:11" s="383" customFormat="1" ht="15" customHeight="1" x14ac:dyDescent="0.2">
      <c r="A2723" s="383">
        <f t="shared" si="2934"/>
        <v>0</v>
      </c>
      <c r="B2723" s="383">
        <f t="shared" si="2934"/>
        <v>0</v>
      </c>
      <c r="C2723" s="383">
        <f t="shared" si="2934"/>
        <v>0</v>
      </c>
      <c r="D2723" s="383">
        <f t="shared" si="2934"/>
        <v>0</v>
      </c>
      <c r="E2723" s="383">
        <f t="shared" si="2934"/>
        <v>0</v>
      </c>
      <c r="F2723" s="384" t="str">
        <f t="shared" si="2934"/>
        <v>'SF only - Equity risk'</v>
      </c>
      <c r="G2723" s="383" t="str">
        <f t="shared" si="2934"/>
        <v>Best Estimate</v>
      </c>
      <c r="H2723" s="383">
        <f>'SF only - Equity risk'!B2785</f>
        <v>2720</v>
      </c>
      <c r="I2723" s="383" t="str">
        <f t="shared" ref="I2723:J2723" si="2941">I2722</f>
        <v>B</v>
      </c>
      <c r="J2723" s="383">
        <f t="shared" si="2941"/>
        <v>65</v>
      </c>
      <c r="K2723" s="383">
        <f t="shared" ca="1" si="2908"/>
        <v>0</v>
      </c>
    </row>
    <row r="2724" spans="1:11" s="383" customFormat="1" ht="15" customHeight="1" x14ac:dyDescent="0.2">
      <c r="A2724" s="383">
        <f t="shared" si="2934"/>
        <v>0</v>
      </c>
      <c r="B2724" s="383">
        <f t="shared" si="2934"/>
        <v>0</v>
      </c>
      <c r="C2724" s="383">
        <f t="shared" si="2934"/>
        <v>0</v>
      </c>
      <c r="D2724" s="383">
        <f t="shared" si="2934"/>
        <v>0</v>
      </c>
      <c r="E2724" s="383">
        <f t="shared" si="2934"/>
        <v>0</v>
      </c>
      <c r="F2724" s="384" t="str">
        <f t="shared" si="2934"/>
        <v>'SF only - Equity risk'</v>
      </c>
      <c r="G2724" s="383" t="str">
        <f t="shared" si="2934"/>
        <v>Best Estimate</v>
      </c>
      <c r="H2724" s="383">
        <f>'SF only - Equity risk'!B2786</f>
        <v>2721</v>
      </c>
      <c r="I2724" s="383" t="str">
        <f t="shared" ref="I2724:J2724" si="2942">I2723</f>
        <v>B</v>
      </c>
      <c r="J2724" s="383">
        <f t="shared" si="2942"/>
        <v>65</v>
      </c>
      <c r="K2724" s="383">
        <f t="shared" ca="1" si="2908"/>
        <v>0</v>
      </c>
    </row>
    <row r="2725" spans="1:11" s="383" customFormat="1" ht="15" customHeight="1" x14ac:dyDescent="0.2">
      <c r="A2725" s="383">
        <f t="shared" si="2934"/>
        <v>0</v>
      </c>
      <c r="B2725" s="383">
        <f t="shared" si="2934"/>
        <v>0</v>
      </c>
      <c r="C2725" s="383">
        <f t="shared" si="2934"/>
        <v>0</v>
      </c>
      <c r="D2725" s="383">
        <f t="shared" si="2934"/>
        <v>0</v>
      </c>
      <c r="E2725" s="383">
        <f t="shared" si="2934"/>
        <v>0</v>
      </c>
      <c r="F2725" s="384" t="str">
        <f t="shared" si="2934"/>
        <v>'SF only - Equity risk'</v>
      </c>
      <c r="G2725" s="383" t="str">
        <f t="shared" si="2934"/>
        <v>Best Estimate</v>
      </c>
      <c r="H2725" s="383">
        <f>'SF only - Equity risk'!B2787</f>
        <v>2722</v>
      </c>
      <c r="I2725" s="383" t="str">
        <f t="shared" ref="I2725:J2725" si="2943">I2724</f>
        <v>B</v>
      </c>
      <c r="J2725" s="383">
        <f t="shared" si="2943"/>
        <v>65</v>
      </c>
      <c r="K2725" s="383">
        <f t="shared" ca="1" si="2908"/>
        <v>0</v>
      </c>
    </row>
    <row r="2726" spans="1:11" s="383" customFormat="1" ht="15" customHeight="1" x14ac:dyDescent="0.2">
      <c r="A2726" s="383">
        <f t="shared" si="2934"/>
        <v>0</v>
      </c>
      <c r="B2726" s="383">
        <f t="shared" si="2934"/>
        <v>0</v>
      </c>
      <c r="C2726" s="383">
        <f t="shared" si="2934"/>
        <v>0</v>
      </c>
      <c r="D2726" s="383">
        <f t="shared" si="2934"/>
        <v>0</v>
      </c>
      <c r="E2726" s="383">
        <f t="shared" si="2934"/>
        <v>0</v>
      </c>
      <c r="F2726" s="384" t="str">
        <f t="shared" si="2934"/>
        <v>'SF only - Equity risk'</v>
      </c>
      <c r="G2726" s="383" t="str">
        <f t="shared" si="2934"/>
        <v>Best Estimate</v>
      </c>
      <c r="H2726" s="383">
        <f>'SF only - Equity risk'!B2788</f>
        <v>2723</v>
      </c>
      <c r="I2726" s="383" t="str">
        <f t="shared" ref="I2726:J2726" si="2944">I2725</f>
        <v>B</v>
      </c>
      <c r="J2726" s="383">
        <f t="shared" si="2944"/>
        <v>65</v>
      </c>
      <c r="K2726" s="383">
        <f t="shared" ca="1" si="2908"/>
        <v>0</v>
      </c>
    </row>
    <row r="2727" spans="1:11" s="383" customFormat="1" ht="15" customHeight="1" x14ac:dyDescent="0.2">
      <c r="A2727" s="383">
        <f t="shared" si="2934"/>
        <v>0</v>
      </c>
      <c r="B2727" s="383">
        <f t="shared" si="2934"/>
        <v>0</v>
      </c>
      <c r="C2727" s="383">
        <f t="shared" si="2934"/>
        <v>0</v>
      </c>
      <c r="D2727" s="383">
        <f t="shared" si="2934"/>
        <v>0</v>
      </c>
      <c r="E2727" s="383">
        <f t="shared" si="2934"/>
        <v>0</v>
      </c>
      <c r="F2727" s="384" t="str">
        <f t="shared" si="2934"/>
        <v>'SF only - Equity risk'</v>
      </c>
      <c r="G2727" s="383" t="str">
        <f t="shared" si="2934"/>
        <v>Best Estimate</v>
      </c>
      <c r="H2727" s="383">
        <f>'SF only - Equity risk'!B2789</f>
        <v>2724</v>
      </c>
      <c r="I2727" s="383" t="str">
        <f t="shared" ref="I2727:J2727" si="2945">I2726</f>
        <v>B</v>
      </c>
      <c r="J2727" s="383">
        <f t="shared" si="2945"/>
        <v>65</v>
      </c>
      <c r="K2727" s="383">
        <f t="shared" ca="1" si="2908"/>
        <v>0</v>
      </c>
    </row>
    <row r="2728" spans="1:11" s="383" customFormat="1" ht="15" customHeight="1" x14ac:dyDescent="0.2">
      <c r="A2728" s="383">
        <f t="shared" si="2934"/>
        <v>0</v>
      </c>
      <c r="B2728" s="383">
        <f t="shared" si="2934"/>
        <v>0</v>
      </c>
      <c r="C2728" s="383">
        <f t="shared" si="2934"/>
        <v>0</v>
      </c>
      <c r="D2728" s="383">
        <f t="shared" si="2934"/>
        <v>0</v>
      </c>
      <c r="E2728" s="383">
        <f t="shared" si="2934"/>
        <v>0</v>
      </c>
      <c r="F2728" s="384" t="str">
        <f t="shared" si="2934"/>
        <v>'SF only - Equity risk'</v>
      </c>
      <c r="G2728" s="383" t="str">
        <f t="shared" si="2934"/>
        <v>Best Estimate</v>
      </c>
      <c r="H2728" s="383">
        <f>'SF only - Equity risk'!B2790</f>
        <v>2725</v>
      </c>
      <c r="I2728" s="383" t="str">
        <f t="shared" ref="I2728:J2728" si="2946">I2727</f>
        <v>B</v>
      </c>
      <c r="J2728" s="383">
        <f t="shared" si="2946"/>
        <v>65</v>
      </c>
      <c r="K2728" s="383">
        <f t="shared" ca="1" si="2908"/>
        <v>0</v>
      </c>
    </row>
    <row r="2729" spans="1:11" s="383" customFormat="1" ht="15" customHeight="1" x14ac:dyDescent="0.2">
      <c r="A2729" s="383">
        <f t="shared" si="2934"/>
        <v>0</v>
      </c>
      <c r="B2729" s="383">
        <f t="shared" si="2934"/>
        <v>0</v>
      </c>
      <c r="C2729" s="383">
        <f t="shared" si="2934"/>
        <v>0</v>
      </c>
      <c r="D2729" s="383">
        <f t="shared" si="2934"/>
        <v>0</v>
      </c>
      <c r="E2729" s="383">
        <f t="shared" si="2934"/>
        <v>0</v>
      </c>
      <c r="F2729" s="384" t="str">
        <f t="shared" si="2934"/>
        <v>'SF only - Equity risk'</v>
      </c>
      <c r="G2729" s="383" t="str">
        <f t="shared" si="2934"/>
        <v>Best Estimate</v>
      </c>
      <c r="H2729" s="383">
        <f>'SF only - Equity risk'!B2791</f>
        <v>2726</v>
      </c>
      <c r="I2729" s="383" t="str">
        <f t="shared" ref="I2729:J2729" si="2947">I2728</f>
        <v>B</v>
      </c>
      <c r="J2729" s="383">
        <f t="shared" si="2947"/>
        <v>65</v>
      </c>
      <c r="K2729" s="383">
        <f t="shared" ca="1" si="2908"/>
        <v>0</v>
      </c>
    </row>
    <row r="2730" spans="1:11" s="383" customFormat="1" ht="15" customHeight="1" x14ac:dyDescent="0.2">
      <c r="A2730" s="383">
        <f t="shared" si="2934"/>
        <v>0</v>
      </c>
      <c r="B2730" s="383">
        <f t="shared" si="2934"/>
        <v>0</v>
      </c>
      <c r="C2730" s="383">
        <f t="shared" si="2934"/>
        <v>0</v>
      </c>
      <c r="D2730" s="383">
        <f t="shared" si="2934"/>
        <v>0</v>
      </c>
      <c r="E2730" s="383">
        <f t="shared" si="2934"/>
        <v>0</v>
      </c>
      <c r="F2730" s="384" t="str">
        <f t="shared" si="2934"/>
        <v>'SF only - Equity risk'</v>
      </c>
      <c r="G2730" s="383" t="str">
        <f t="shared" si="2934"/>
        <v>Best Estimate</v>
      </c>
      <c r="H2730" s="383">
        <f>'SF only - Equity risk'!B2792</f>
        <v>2727</v>
      </c>
      <c r="I2730" s="383" t="str">
        <f t="shared" ref="I2730:J2730" si="2948">I2729</f>
        <v>B</v>
      </c>
      <c r="J2730" s="383">
        <f t="shared" si="2948"/>
        <v>65</v>
      </c>
      <c r="K2730" s="383">
        <f t="shared" ca="1" si="2908"/>
        <v>0</v>
      </c>
    </row>
    <row r="2731" spans="1:11" s="383" customFormat="1" ht="15" customHeight="1" x14ac:dyDescent="0.2">
      <c r="A2731" s="383">
        <f t="shared" si="2934"/>
        <v>0</v>
      </c>
      <c r="B2731" s="383">
        <f t="shared" si="2934"/>
        <v>0</v>
      </c>
      <c r="C2731" s="383">
        <f t="shared" si="2934"/>
        <v>0</v>
      </c>
      <c r="D2731" s="383">
        <f t="shared" si="2934"/>
        <v>0</v>
      </c>
      <c r="E2731" s="383">
        <f t="shared" si="2934"/>
        <v>0</v>
      </c>
      <c r="F2731" s="384" t="str">
        <f t="shared" si="2934"/>
        <v>'SF only - Equity risk'</v>
      </c>
      <c r="G2731" s="383" t="str">
        <f t="shared" si="2934"/>
        <v>Best Estimate</v>
      </c>
      <c r="H2731" s="383">
        <f>'SF only - Equity risk'!B2793</f>
        <v>2728</v>
      </c>
      <c r="I2731" s="383" t="str">
        <f t="shared" ref="I2731:J2731" si="2949">I2730</f>
        <v>B</v>
      </c>
      <c r="J2731" s="383">
        <f t="shared" si="2949"/>
        <v>65</v>
      </c>
      <c r="K2731" s="383">
        <f t="shared" ca="1" si="2908"/>
        <v>0</v>
      </c>
    </row>
    <row r="2732" spans="1:11" s="383" customFormat="1" ht="15" customHeight="1" x14ac:dyDescent="0.2">
      <c r="A2732" s="383">
        <f t="shared" si="2934"/>
        <v>0</v>
      </c>
      <c r="B2732" s="383">
        <f t="shared" si="2934"/>
        <v>0</v>
      </c>
      <c r="C2732" s="383">
        <f t="shared" si="2934"/>
        <v>0</v>
      </c>
      <c r="D2732" s="383">
        <f t="shared" si="2934"/>
        <v>0</v>
      </c>
      <c r="E2732" s="383">
        <f t="shared" si="2934"/>
        <v>0</v>
      </c>
      <c r="F2732" s="384" t="str">
        <f t="shared" si="2934"/>
        <v>'SF only - Equity risk'</v>
      </c>
      <c r="G2732" s="383" t="str">
        <f t="shared" si="2934"/>
        <v>Best Estimate</v>
      </c>
      <c r="H2732" s="383">
        <f>'SF only - Equity risk'!B2794</f>
        <v>2729</v>
      </c>
      <c r="I2732" s="383" t="str">
        <f t="shared" ref="I2732:J2732" si="2950">I2731</f>
        <v>B</v>
      </c>
      <c r="J2732" s="383">
        <f t="shared" si="2950"/>
        <v>65</v>
      </c>
      <c r="K2732" s="383">
        <f t="shared" ca="1" si="2908"/>
        <v>0</v>
      </c>
    </row>
    <row r="2733" spans="1:11" s="383" customFormat="1" ht="15" customHeight="1" x14ac:dyDescent="0.2">
      <c r="A2733" s="383">
        <f t="shared" ref="A2733:G2748" si="2951">A2732</f>
        <v>0</v>
      </c>
      <c r="B2733" s="383">
        <f t="shared" si="2951"/>
        <v>0</v>
      </c>
      <c r="C2733" s="383">
        <f t="shared" si="2951"/>
        <v>0</v>
      </c>
      <c r="D2733" s="383">
        <f t="shared" si="2951"/>
        <v>0</v>
      </c>
      <c r="E2733" s="383">
        <f t="shared" si="2951"/>
        <v>0</v>
      </c>
      <c r="F2733" s="384" t="str">
        <f t="shared" si="2951"/>
        <v>'SF only - Equity risk'</v>
      </c>
      <c r="G2733" s="383" t="str">
        <f t="shared" si="2951"/>
        <v>Best Estimate</v>
      </c>
      <c r="H2733" s="383">
        <f>'SF only - Equity risk'!B2795</f>
        <v>2730</v>
      </c>
      <c r="I2733" s="383" t="str">
        <f t="shared" ref="I2733:J2733" si="2952">I2732</f>
        <v>B</v>
      </c>
      <c r="J2733" s="383">
        <f t="shared" si="2952"/>
        <v>65</v>
      </c>
      <c r="K2733" s="383">
        <f t="shared" ca="1" si="2908"/>
        <v>0</v>
      </c>
    </row>
    <row r="2734" spans="1:11" s="383" customFormat="1" ht="15" customHeight="1" x14ac:dyDescent="0.2">
      <c r="A2734" s="383">
        <f t="shared" si="2951"/>
        <v>0</v>
      </c>
      <c r="B2734" s="383">
        <f t="shared" si="2951"/>
        <v>0</v>
      </c>
      <c r="C2734" s="383">
        <f t="shared" si="2951"/>
        <v>0</v>
      </c>
      <c r="D2734" s="383">
        <f t="shared" si="2951"/>
        <v>0</v>
      </c>
      <c r="E2734" s="383">
        <f t="shared" si="2951"/>
        <v>0</v>
      </c>
      <c r="F2734" s="384" t="str">
        <f t="shared" si="2951"/>
        <v>'SF only - Equity risk'</v>
      </c>
      <c r="G2734" s="383" t="str">
        <f t="shared" si="2951"/>
        <v>Best Estimate</v>
      </c>
      <c r="H2734" s="383">
        <f>'SF only - Equity risk'!B2796</f>
        <v>2731</v>
      </c>
      <c r="I2734" s="383" t="str">
        <f t="shared" ref="I2734:J2734" si="2953">I2733</f>
        <v>B</v>
      </c>
      <c r="J2734" s="383">
        <f t="shared" si="2953"/>
        <v>65</v>
      </c>
      <c r="K2734" s="383">
        <f t="shared" ca="1" si="2908"/>
        <v>0</v>
      </c>
    </row>
    <row r="2735" spans="1:11" s="383" customFormat="1" ht="15" customHeight="1" x14ac:dyDescent="0.2">
      <c r="A2735" s="383">
        <f t="shared" si="2951"/>
        <v>0</v>
      </c>
      <c r="B2735" s="383">
        <f t="shared" si="2951"/>
        <v>0</v>
      </c>
      <c r="C2735" s="383">
        <f t="shared" si="2951"/>
        <v>0</v>
      </c>
      <c r="D2735" s="383">
        <f t="shared" si="2951"/>
        <v>0</v>
      </c>
      <c r="E2735" s="383">
        <f t="shared" si="2951"/>
        <v>0</v>
      </c>
      <c r="F2735" s="384" t="str">
        <f t="shared" si="2951"/>
        <v>'SF only - Equity risk'</v>
      </c>
      <c r="G2735" s="383" t="str">
        <f t="shared" si="2951"/>
        <v>Best Estimate</v>
      </c>
      <c r="H2735" s="383">
        <f>'SF only - Equity risk'!B2797</f>
        <v>2732</v>
      </c>
      <c r="I2735" s="383" t="str">
        <f t="shared" ref="I2735:J2735" si="2954">I2734</f>
        <v>B</v>
      </c>
      <c r="J2735" s="383">
        <f t="shared" si="2954"/>
        <v>65</v>
      </c>
      <c r="K2735" s="383">
        <f t="shared" ca="1" si="2908"/>
        <v>0</v>
      </c>
    </row>
    <row r="2736" spans="1:11" s="383" customFormat="1" ht="15" customHeight="1" x14ac:dyDescent="0.2">
      <c r="A2736" s="383">
        <f t="shared" si="2951"/>
        <v>0</v>
      </c>
      <c r="B2736" s="383">
        <f t="shared" si="2951"/>
        <v>0</v>
      </c>
      <c r="C2736" s="383">
        <f t="shared" si="2951"/>
        <v>0</v>
      </c>
      <c r="D2736" s="383">
        <f t="shared" si="2951"/>
        <v>0</v>
      </c>
      <c r="E2736" s="383">
        <f t="shared" si="2951"/>
        <v>0</v>
      </c>
      <c r="F2736" s="384" t="str">
        <f t="shared" si="2951"/>
        <v>'SF only - Equity risk'</v>
      </c>
      <c r="G2736" s="383" t="str">
        <f t="shared" si="2951"/>
        <v>Best Estimate</v>
      </c>
      <c r="H2736" s="383">
        <f>'SF only - Equity risk'!B2798</f>
        <v>2733</v>
      </c>
      <c r="I2736" s="383" t="str">
        <f t="shared" ref="I2736:J2736" si="2955">I2735</f>
        <v>B</v>
      </c>
      <c r="J2736" s="383">
        <f t="shared" si="2955"/>
        <v>65</v>
      </c>
      <c r="K2736" s="383">
        <f t="shared" ca="1" si="2908"/>
        <v>0</v>
      </c>
    </row>
    <row r="2737" spans="1:11" s="383" customFormat="1" ht="15" customHeight="1" x14ac:dyDescent="0.2">
      <c r="A2737" s="383">
        <f t="shared" si="2951"/>
        <v>0</v>
      </c>
      <c r="B2737" s="383">
        <f t="shared" si="2951"/>
        <v>0</v>
      </c>
      <c r="C2737" s="383">
        <f t="shared" si="2951"/>
        <v>0</v>
      </c>
      <c r="D2737" s="383">
        <f t="shared" si="2951"/>
        <v>0</v>
      </c>
      <c r="E2737" s="383">
        <f t="shared" si="2951"/>
        <v>0</v>
      </c>
      <c r="F2737" s="384" t="str">
        <f t="shared" si="2951"/>
        <v>'SF only - Equity risk'</v>
      </c>
      <c r="G2737" s="383" t="str">
        <f t="shared" si="2951"/>
        <v>Best Estimate</v>
      </c>
      <c r="H2737" s="383">
        <f>'SF only - Equity risk'!B2799</f>
        <v>2734</v>
      </c>
      <c r="I2737" s="383" t="str">
        <f t="shared" ref="I2737:J2737" si="2956">I2736</f>
        <v>B</v>
      </c>
      <c r="J2737" s="383">
        <f t="shared" si="2956"/>
        <v>65</v>
      </c>
      <c r="K2737" s="383">
        <f t="shared" ca="1" si="2908"/>
        <v>0</v>
      </c>
    </row>
    <row r="2738" spans="1:11" s="383" customFormat="1" ht="15" customHeight="1" x14ac:dyDescent="0.2">
      <c r="A2738" s="383">
        <f t="shared" si="2951"/>
        <v>0</v>
      </c>
      <c r="B2738" s="383">
        <f t="shared" si="2951"/>
        <v>0</v>
      </c>
      <c r="C2738" s="383">
        <f t="shared" si="2951"/>
        <v>0</v>
      </c>
      <c r="D2738" s="383">
        <f t="shared" si="2951"/>
        <v>0</v>
      </c>
      <c r="E2738" s="383">
        <f t="shared" si="2951"/>
        <v>0</v>
      </c>
      <c r="F2738" s="384" t="str">
        <f t="shared" si="2951"/>
        <v>'SF only - Equity risk'</v>
      </c>
      <c r="G2738" s="383" t="str">
        <f t="shared" si="2951"/>
        <v>Best Estimate</v>
      </c>
      <c r="H2738" s="383">
        <f>'SF only - Equity risk'!B2800</f>
        <v>2735</v>
      </c>
      <c r="I2738" s="383" t="str">
        <f t="shared" ref="I2738:J2738" si="2957">I2737</f>
        <v>B</v>
      </c>
      <c r="J2738" s="383">
        <f t="shared" si="2957"/>
        <v>65</v>
      </c>
      <c r="K2738" s="383">
        <f t="shared" ca="1" si="2908"/>
        <v>0</v>
      </c>
    </row>
    <row r="2739" spans="1:11" s="383" customFormat="1" ht="15" customHeight="1" x14ac:dyDescent="0.2">
      <c r="A2739" s="383">
        <f t="shared" si="2951"/>
        <v>0</v>
      </c>
      <c r="B2739" s="383">
        <f t="shared" si="2951"/>
        <v>0</v>
      </c>
      <c r="C2739" s="383">
        <f t="shared" si="2951"/>
        <v>0</v>
      </c>
      <c r="D2739" s="383">
        <f t="shared" si="2951"/>
        <v>0</v>
      </c>
      <c r="E2739" s="383">
        <f t="shared" si="2951"/>
        <v>0</v>
      </c>
      <c r="F2739" s="384" t="str">
        <f t="shared" si="2951"/>
        <v>'SF only - Equity risk'</v>
      </c>
      <c r="G2739" s="383" t="str">
        <f t="shared" si="2951"/>
        <v>Best Estimate</v>
      </c>
      <c r="H2739" s="383">
        <f>'SF only - Equity risk'!B2801</f>
        <v>2736</v>
      </c>
      <c r="I2739" s="383" t="str">
        <f t="shared" ref="I2739:J2739" si="2958">I2738</f>
        <v>B</v>
      </c>
      <c r="J2739" s="383">
        <f t="shared" si="2958"/>
        <v>65</v>
      </c>
      <c r="K2739" s="383">
        <f t="shared" ca="1" si="2908"/>
        <v>0</v>
      </c>
    </row>
    <row r="2740" spans="1:11" s="383" customFormat="1" ht="15" customHeight="1" x14ac:dyDescent="0.2">
      <c r="A2740" s="383">
        <f t="shared" si="2951"/>
        <v>0</v>
      </c>
      <c r="B2740" s="383">
        <f t="shared" si="2951"/>
        <v>0</v>
      </c>
      <c r="C2740" s="383">
        <f t="shared" si="2951"/>
        <v>0</v>
      </c>
      <c r="D2740" s="383">
        <f t="shared" si="2951"/>
        <v>0</v>
      </c>
      <c r="E2740" s="383">
        <f t="shared" si="2951"/>
        <v>0</v>
      </c>
      <c r="F2740" s="384" t="str">
        <f t="shared" si="2951"/>
        <v>'SF only - Equity risk'</v>
      </c>
      <c r="G2740" s="383" t="str">
        <f t="shared" si="2951"/>
        <v>Best Estimate</v>
      </c>
      <c r="H2740" s="383">
        <f>'SF only - Equity risk'!B2802</f>
        <v>2737</v>
      </c>
      <c r="I2740" s="383" t="str">
        <f t="shared" ref="I2740:J2740" si="2959">I2739</f>
        <v>B</v>
      </c>
      <c r="J2740" s="383">
        <f t="shared" si="2959"/>
        <v>65</v>
      </c>
      <c r="K2740" s="383">
        <f t="shared" ca="1" si="2908"/>
        <v>0</v>
      </c>
    </row>
    <row r="2741" spans="1:11" s="383" customFormat="1" ht="15" customHeight="1" x14ac:dyDescent="0.2">
      <c r="A2741" s="383">
        <f t="shared" si="2951"/>
        <v>0</v>
      </c>
      <c r="B2741" s="383">
        <f t="shared" si="2951"/>
        <v>0</v>
      </c>
      <c r="C2741" s="383">
        <f t="shared" si="2951"/>
        <v>0</v>
      </c>
      <c r="D2741" s="383">
        <f t="shared" si="2951"/>
        <v>0</v>
      </c>
      <c r="E2741" s="383">
        <f t="shared" si="2951"/>
        <v>0</v>
      </c>
      <c r="F2741" s="384" t="str">
        <f t="shared" si="2951"/>
        <v>'SF only - Equity risk'</v>
      </c>
      <c r="G2741" s="383" t="str">
        <f t="shared" si="2951"/>
        <v>Best Estimate</v>
      </c>
      <c r="H2741" s="383">
        <f>'SF only - Equity risk'!B2803</f>
        <v>2738</v>
      </c>
      <c r="I2741" s="383" t="str">
        <f t="shared" ref="I2741:J2741" si="2960">I2740</f>
        <v>B</v>
      </c>
      <c r="J2741" s="383">
        <f t="shared" si="2960"/>
        <v>65</v>
      </c>
      <c r="K2741" s="383">
        <f t="shared" ca="1" si="2908"/>
        <v>0</v>
      </c>
    </row>
    <row r="2742" spans="1:11" s="383" customFormat="1" ht="15" customHeight="1" x14ac:dyDescent="0.2">
      <c r="A2742" s="383">
        <f t="shared" si="2951"/>
        <v>0</v>
      </c>
      <c r="B2742" s="383">
        <f t="shared" si="2951"/>
        <v>0</v>
      </c>
      <c r="C2742" s="383">
        <f t="shared" si="2951"/>
        <v>0</v>
      </c>
      <c r="D2742" s="383">
        <f t="shared" si="2951"/>
        <v>0</v>
      </c>
      <c r="E2742" s="383">
        <f t="shared" si="2951"/>
        <v>0</v>
      </c>
      <c r="F2742" s="384" t="str">
        <f t="shared" si="2951"/>
        <v>'SF only - Equity risk'</v>
      </c>
      <c r="G2742" s="383" t="str">
        <f t="shared" si="2951"/>
        <v>Best Estimate</v>
      </c>
      <c r="H2742" s="383">
        <f>'SF only - Equity risk'!B2804</f>
        <v>2739</v>
      </c>
      <c r="I2742" s="383" t="str">
        <f t="shared" ref="I2742:J2742" si="2961">I2741</f>
        <v>B</v>
      </c>
      <c r="J2742" s="383">
        <f t="shared" si="2961"/>
        <v>65</v>
      </c>
      <c r="K2742" s="383">
        <f t="shared" ca="1" si="2908"/>
        <v>0</v>
      </c>
    </row>
    <row r="2743" spans="1:11" s="383" customFormat="1" ht="15" customHeight="1" x14ac:dyDescent="0.2">
      <c r="A2743" s="383">
        <f t="shared" si="2951"/>
        <v>0</v>
      </c>
      <c r="B2743" s="383">
        <f t="shared" si="2951"/>
        <v>0</v>
      </c>
      <c r="C2743" s="383">
        <f t="shared" si="2951"/>
        <v>0</v>
      </c>
      <c r="D2743" s="383">
        <f t="shared" si="2951"/>
        <v>0</v>
      </c>
      <c r="E2743" s="383">
        <f t="shared" si="2951"/>
        <v>0</v>
      </c>
      <c r="F2743" s="384" t="str">
        <f t="shared" si="2951"/>
        <v>'SF only - Equity risk'</v>
      </c>
      <c r="G2743" s="383" t="str">
        <f t="shared" si="2951"/>
        <v>Best Estimate</v>
      </c>
      <c r="H2743" s="383">
        <f>'SF only - Equity risk'!B2805</f>
        <v>2740</v>
      </c>
      <c r="I2743" s="383" t="str">
        <f t="shared" ref="I2743:J2743" si="2962">I2742</f>
        <v>B</v>
      </c>
      <c r="J2743" s="383">
        <f t="shared" si="2962"/>
        <v>65</v>
      </c>
      <c r="K2743" s="383">
        <f t="shared" ca="1" si="2908"/>
        <v>0</v>
      </c>
    </row>
    <row r="2744" spans="1:11" s="383" customFormat="1" ht="15" customHeight="1" x14ac:dyDescent="0.2">
      <c r="A2744" s="383">
        <f t="shared" si="2951"/>
        <v>0</v>
      </c>
      <c r="B2744" s="383">
        <f t="shared" si="2951"/>
        <v>0</v>
      </c>
      <c r="C2744" s="383">
        <f t="shared" si="2951"/>
        <v>0</v>
      </c>
      <c r="D2744" s="383">
        <f t="shared" si="2951"/>
        <v>0</v>
      </c>
      <c r="E2744" s="383">
        <f t="shared" si="2951"/>
        <v>0</v>
      </c>
      <c r="F2744" s="384" t="str">
        <f t="shared" si="2951"/>
        <v>'SF only - Equity risk'</v>
      </c>
      <c r="G2744" s="383" t="str">
        <f t="shared" si="2951"/>
        <v>Best Estimate</v>
      </c>
      <c r="H2744" s="383">
        <f>'SF only - Equity risk'!B2806</f>
        <v>2741</v>
      </c>
      <c r="I2744" s="383" t="str">
        <f t="shared" ref="I2744:J2744" si="2963">I2743</f>
        <v>B</v>
      </c>
      <c r="J2744" s="383">
        <f t="shared" si="2963"/>
        <v>65</v>
      </c>
      <c r="K2744" s="383">
        <f t="shared" ca="1" si="2908"/>
        <v>0</v>
      </c>
    </row>
    <row r="2745" spans="1:11" s="383" customFormat="1" ht="15" customHeight="1" x14ac:dyDescent="0.2">
      <c r="A2745" s="383">
        <f t="shared" si="2951"/>
        <v>0</v>
      </c>
      <c r="B2745" s="383">
        <f t="shared" si="2951"/>
        <v>0</v>
      </c>
      <c r="C2745" s="383">
        <f t="shared" si="2951"/>
        <v>0</v>
      </c>
      <c r="D2745" s="383">
        <f t="shared" si="2951"/>
        <v>0</v>
      </c>
      <c r="E2745" s="383">
        <f t="shared" si="2951"/>
        <v>0</v>
      </c>
      <c r="F2745" s="384" t="str">
        <f t="shared" si="2951"/>
        <v>'SF only - Equity risk'</v>
      </c>
      <c r="G2745" s="383" t="str">
        <f t="shared" si="2951"/>
        <v>Best Estimate</v>
      </c>
      <c r="H2745" s="383">
        <f>'SF only - Equity risk'!B2807</f>
        <v>2742</v>
      </c>
      <c r="I2745" s="383" t="str">
        <f t="shared" ref="I2745:J2745" si="2964">I2744</f>
        <v>B</v>
      </c>
      <c r="J2745" s="383">
        <f t="shared" si="2964"/>
        <v>65</v>
      </c>
      <c r="K2745" s="383">
        <f t="shared" ca="1" si="2908"/>
        <v>0</v>
      </c>
    </row>
    <row r="2746" spans="1:11" s="383" customFormat="1" ht="15" customHeight="1" x14ac:dyDescent="0.2">
      <c r="A2746" s="383">
        <f t="shared" si="2951"/>
        <v>0</v>
      </c>
      <c r="B2746" s="383">
        <f t="shared" si="2951"/>
        <v>0</v>
      </c>
      <c r="C2746" s="383">
        <f t="shared" si="2951"/>
        <v>0</v>
      </c>
      <c r="D2746" s="383">
        <f t="shared" si="2951"/>
        <v>0</v>
      </c>
      <c r="E2746" s="383">
        <f t="shared" si="2951"/>
        <v>0</v>
      </c>
      <c r="F2746" s="384" t="str">
        <f t="shared" si="2951"/>
        <v>'SF only - Equity risk'</v>
      </c>
      <c r="G2746" s="383" t="str">
        <f t="shared" si="2951"/>
        <v>Best Estimate</v>
      </c>
      <c r="H2746" s="383">
        <f>'SF only - Equity risk'!B2808</f>
        <v>2743</v>
      </c>
      <c r="I2746" s="383" t="str">
        <f t="shared" ref="I2746:J2746" si="2965">I2745</f>
        <v>B</v>
      </c>
      <c r="J2746" s="383">
        <f t="shared" si="2965"/>
        <v>65</v>
      </c>
      <c r="K2746" s="383">
        <f t="shared" ca="1" si="2908"/>
        <v>0</v>
      </c>
    </row>
    <row r="2747" spans="1:11" s="383" customFormat="1" ht="15" customHeight="1" x14ac:dyDescent="0.2">
      <c r="A2747" s="383">
        <f t="shared" si="2951"/>
        <v>0</v>
      </c>
      <c r="B2747" s="383">
        <f t="shared" si="2951"/>
        <v>0</v>
      </c>
      <c r="C2747" s="383">
        <f t="shared" si="2951"/>
        <v>0</v>
      </c>
      <c r="D2747" s="383">
        <f t="shared" si="2951"/>
        <v>0</v>
      </c>
      <c r="E2747" s="383">
        <f t="shared" si="2951"/>
        <v>0</v>
      </c>
      <c r="F2747" s="384" t="str">
        <f t="shared" si="2951"/>
        <v>'SF only - Equity risk'</v>
      </c>
      <c r="G2747" s="383" t="str">
        <f t="shared" si="2951"/>
        <v>Best Estimate</v>
      </c>
      <c r="H2747" s="383">
        <f>'SF only - Equity risk'!B2809</f>
        <v>2744</v>
      </c>
      <c r="I2747" s="383" t="str">
        <f t="shared" ref="I2747:J2747" si="2966">I2746</f>
        <v>B</v>
      </c>
      <c r="J2747" s="383">
        <f t="shared" si="2966"/>
        <v>65</v>
      </c>
      <c r="K2747" s="383">
        <f t="shared" ca="1" si="2908"/>
        <v>0</v>
      </c>
    </row>
    <row r="2748" spans="1:11" s="383" customFormat="1" ht="15" customHeight="1" x14ac:dyDescent="0.2">
      <c r="A2748" s="383">
        <f t="shared" si="2951"/>
        <v>0</v>
      </c>
      <c r="B2748" s="383">
        <f t="shared" si="2951"/>
        <v>0</v>
      </c>
      <c r="C2748" s="383">
        <f t="shared" si="2951"/>
        <v>0</v>
      </c>
      <c r="D2748" s="383">
        <f t="shared" si="2951"/>
        <v>0</v>
      </c>
      <c r="E2748" s="383">
        <f t="shared" si="2951"/>
        <v>0</v>
      </c>
      <c r="F2748" s="384" t="str">
        <f t="shared" si="2951"/>
        <v>'SF only - Equity risk'</v>
      </c>
      <c r="G2748" s="383" t="str">
        <f t="shared" si="2951"/>
        <v>Best Estimate</v>
      </c>
      <c r="H2748" s="383">
        <f>'SF only - Equity risk'!B2810</f>
        <v>2745</v>
      </c>
      <c r="I2748" s="383" t="str">
        <f t="shared" ref="I2748:J2748" si="2967">I2747</f>
        <v>B</v>
      </c>
      <c r="J2748" s="383">
        <f t="shared" si="2967"/>
        <v>65</v>
      </c>
      <c r="K2748" s="383">
        <f t="shared" ca="1" si="2908"/>
        <v>0</v>
      </c>
    </row>
    <row r="2749" spans="1:11" s="383" customFormat="1" ht="15" customHeight="1" x14ac:dyDescent="0.2">
      <c r="A2749" s="383">
        <f t="shared" ref="A2749:G2764" si="2968">A2748</f>
        <v>0</v>
      </c>
      <c r="B2749" s="383">
        <f t="shared" si="2968"/>
        <v>0</v>
      </c>
      <c r="C2749" s="383">
        <f t="shared" si="2968"/>
        <v>0</v>
      </c>
      <c r="D2749" s="383">
        <f t="shared" si="2968"/>
        <v>0</v>
      </c>
      <c r="E2749" s="383">
        <f t="shared" si="2968"/>
        <v>0</v>
      </c>
      <c r="F2749" s="384" t="str">
        <f t="shared" si="2968"/>
        <v>'SF only - Equity risk'</v>
      </c>
      <c r="G2749" s="383" t="str">
        <f t="shared" si="2968"/>
        <v>Best Estimate</v>
      </c>
      <c r="H2749" s="383">
        <f>'SF only - Equity risk'!B2811</f>
        <v>2746</v>
      </c>
      <c r="I2749" s="383" t="str">
        <f t="shared" ref="I2749:J2749" si="2969">I2748</f>
        <v>B</v>
      </c>
      <c r="J2749" s="383">
        <f t="shared" si="2969"/>
        <v>65</v>
      </c>
      <c r="K2749" s="383">
        <f t="shared" ca="1" si="2908"/>
        <v>0</v>
      </c>
    </row>
    <row r="2750" spans="1:11" s="383" customFormat="1" ht="15" customHeight="1" x14ac:dyDescent="0.2">
      <c r="A2750" s="383">
        <f t="shared" si="2968"/>
        <v>0</v>
      </c>
      <c r="B2750" s="383">
        <f t="shared" si="2968"/>
        <v>0</v>
      </c>
      <c r="C2750" s="383">
        <f t="shared" si="2968"/>
        <v>0</v>
      </c>
      <c r="D2750" s="383">
        <f t="shared" si="2968"/>
        <v>0</v>
      </c>
      <c r="E2750" s="383">
        <f t="shared" si="2968"/>
        <v>0</v>
      </c>
      <c r="F2750" s="384" t="str">
        <f t="shared" si="2968"/>
        <v>'SF only - Equity risk'</v>
      </c>
      <c r="G2750" s="383" t="str">
        <f t="shared" si="2968"/>
        <v>Best Estimate</v>
      </c>
      <c r="H2750" s="383">
        <f>'SF only - Equity risk'!B2812</f>
        <v>2747</v>
      </c>
      <c r="I2750" s="383" t="str">
        <f t="shared" ref="I2750:J2750" si="2970">I2749</f>
        <v>B</v>
      </c>
      <c r="J2750" s="383">
        <f t="shared" si="2970"/>
        <v>65</v>
      </c>
      <c r="K2750" s="383">
        <f t="shared" ca="1" si="2908"/>
        <v>0</v>
      </c>
    </row>
    <row r="2751" spans="1:11" s="383" customFormat="1" ht="15" customHeight="1" x14ac:dyDescent="0.2">
      <c r="A2751" s="383">
        <f t="shared" si="2968"/>
        <v>0</v>
      </c>
      <c r="B2751" s="383">
        <f t="shared" si="2968"/>
        <v>0</v>
      </c>
      <c r="C2751" s="383">
        <f t="shared" si="2968"/>
        <v>0</v>
      </c>
      <c r="D2751" s="383">
        <f t="shared" si="2968"/>
        <v>0</v>
      </c>
      <c r="E2751" s="383">
        <f t="shared" si="2968"/>
        <v>0</v>
      </c>
      <c r="F2751" s="384" t="str">
        <f t="shared" si="2968"/>
        <v>'SF only - Equity risk'</v>
      </c>
      <c r="G2751" s="383" t="str">
        <f t="shared" si="2968"/>
        <v>Best Estimate</v>
      </c>
      <c r="H2751" s="383">
        <f>'SF only - Equity risk'!B2813</f>
        <v>2748</v>
      </c>
      <c r="I2751" s="383" t="str">
        <f t="shared" ref="I2751:J2751" si="2971">I2750</f>
        <v>B</v>
      </c>
      <c r="J2751" s="383">
        <f t="shared" si="2971"/>
        <v>65</v>
      </c>
      <c r="K2751" s="383">
        <f t="shared" ca="1" si="2908"/>
        <v>0</v>
      </c>
    </row>
    <row r="2752" spans="1:11" s="383" customFormat="1" ht="15" customHeight="1" x14ac:dyDescent="0.2">
      <c r="A2752" s="383">
        <f t="shared" si="2968"/>
        <v>0</v>
      </c>
      <c r="B2752" s="383">
        <f t="shared" si="2968"/>
        <v>0</v>
      </c>
      <c r="C2752" s="383">
        <f t="shared" si="2968"/>
        <v>0</v>
      </c>
      <c r="D2752" s="383">
        <f t="shared" si="2968"/>
        <v>0</v>
      </c>
      <c r="E2752" s="383">
        <f t="shared" si="2968"/>
        <v>0</v>
      </c>
      <c r="F2752" s="384" t="str">
        <f t="shared" si="2968"/>
        <v>'SF only - Equity risk'</v>
      </c>
      <c r="G2752" s="383" t="str">
        <f t="shared" si="2968"/>
        <v>Best Estimate</v>
      </c>
      <c r="H2752" s="383">
        <f>'SF only - Equity risk'!B2814</f>
        <v>2749</v>
      </c>
      <c r="I2752" s="383" t="str">
        <f t="shared" ref="I2752:J2752" si="2972">I2751</f>
        <v>B</v>
      </c>
      <c r="J2752" s="383">
        <f t="shared" si="2972"/>
        <v>65</v>
      </c>
      <c r="K2752" s="383">
        <f t="shared" ca="1" si="2908"/>
        <v>0</v>
      </c>
    </row>
    <row r="2753" spans="1:11" s="383" customFormat="1" ht="15" customHeight="1" x14ac:dyDescent="0.2">
      <c r="A2753" s="383">
        <f t="shared" si="2968"/>
        <v>0</v>
      </c>
      <c r="B2753" s="383">
        <f t="shared" si="2968"/>
        <v>0</v>
      </c>
      <c r="C2753" s="383">
        <f t="shared" si="2968"/>
        <v>0</v>
      </c>
      <c r="D2753" s="383">
        <f t="shared" si="2968"/>
        <v>0</v>
      </c>
      <c r="E2753" s="383">
        <f t="shared" si="2968"/>
        <v>0</v>
      </c>
      <c r="F2753" s="384" t="str">
        <f t="shared" si="2968"/>
        <v>'SF only - Equity risk'</v>
      </c>
      <c r="G2753" s="383" t="str">
        <f t="shared" si="2968"/>
        <v>Best Estimate</v>
      </c>
      <c r="H2753" s="383">
        <f>'SF only - Equity risk'!B2815</f>
        <v>2750</v>
      </c>
      <c r="I2753" s="383" t="str">
        <f t="shared" ref="I2753:J2753" si="2973">I2752</f>
        <v>B</v>
      </c>
      <c r="J2753" s="383">
        <f t="shared" si="2973"/>
        <v>65</v>
      </c>
      <c r="K2753" s="383">
        <f t="shared" ca="1" si="2908"/>
        <v>0</v>
      </c>
    </row>
    <row r="2754" spans="1:11" s="383" customFormat="1" ht="15" customHeight="1" x14ac:dyDescent="0.2">
      <c r="A2754" s="383">
        <f t="shared" si="2968"/>
        <v>0</v>
      </c>
      <c r="B2754" s="383">
        <f t="shared" si="2968"/>
        <v>0</v>
      </c>
      <c r="C2754" s="383">
        <f t="shared" si="2968"/>
        <v>0</v>
      </c>
      <c r="D2754" s="383">
        <f t="shared" si="2968"/>
        <v>0</v>
      </c>
      <c r="E2754" s="383">
        <f t="shared" si="2968"/>
        <v>0</v>
      </c>
      <c r="F2754" s="384" t="str">
        <f t="shared" si="2968"/>
        <v>'SF only - Equity risk'</v>
      </c>
      <c r="G2754" s="383" t="str">
        <f t="shared" si="2968"/>
        <v>Best Estimate</v>
      </c>
      <c r="H2754" s="383">
        <f>'SF only - Equity risk'!B2816</f>
        <v>2751</v>
      </c>
      <c r="I2754" s="383" t="str">
        <f t="shared" ref="I2754:J2754" si="2974">I2753</f>
        <v>B</v>
      </c>
      <c r="J2754" s="383">
        <f t="shared" si="2974"/>
        <v>65</v>
      </c>
      <c r="K2754" s="383">
        <f t="shared" ca="1" si="2908"/>
        <v>0</v>
      </c>
    </row>
    <row r="2755" spans="1:11" s="383" customFormat="1" ht="15" customHeight="1" x14ac:dyDescent="0.2">
      <c r="A2755" s="383">
        <f t="shared" si="2968"/>
        <v>0</v>
      </c>
      <c r="B2755" s="383">
        <f t="shared" si="2968"/>
        <v>0</v>
      </c>
      <c r="C2755" s="383">
        <f t="shared" si="2968"/>
        <v>0</v>
      </c>
      <c r="D2755" s="383">
        <f t="shared" si="2968"/>
        <v>0</v>
      </c>
      <c r="E2755" s="383">
        <f t="shared" si="2968"/>
        <v>0</v>
      </c>
      <c r="F2755" s="384" t="str">
        <f t="shared" si="2968"/>
        <v>'SF only - Equity risk'</v>
      </c>
      <c r="G2755" s="383" t="str">
        <f t="shared" si="2968"/>
        <v>Best Estimate</v>
      </c>
      <c r="H2755" s="383">
        <f>'SF only - Equity risk'!B2817</f>
        <v>2752</v>
      </c>
      <c r="I2755" s="383" t="str">
        <f t="shared" ref="I2755:J2755" si="2975">I2754</f>
        <v>B</v>
      </c>
      <c r="J2755" s="383">
        <f t="shared" si="2975"/>
        <v>65</v>
      </c>
      <c r="K2755" s="383">
        <f t="shared" ca="1" si="2908"/>
        <v>0</v>
      </c>
    </row>
    <row r="2756" spans="1:11" s="383" customFormat="1" ht="15" customHeight="1" x14ac:dyDescent="0.2">
      <c r="A2756" s="383">
        <f t="shared" si="2968"/>
        <v>0</v>
      </c>
      <c r="B2756" s="383">
        <f t="shared" si="2968"/>
        <v>0</v>
      </c>
      <c r="C2756" s="383">
        <f t="shared" si="2968"/>
        <v>0</v>
      </c>
      <c r="D2756" s="383">
        <f t="shared" si="2968"/>
        <v>0</v>
      </c>
      <c r="E2756" s="383">
        <f t="shared" si="2968"/>
        <v>0</v>
      </c>
      <c r="F2756" s="384" t="str">
        <f t="shared" si="2968"/>
        <v>'SF only - Equity risk'</v>
      </c>
      <c r="G2756" s="383" t="str">
        <f t="shared" si="2968"/>
        <v>Best Estimate</v>
      </c>
      <c r="H2756" s="383">
        <f>'SF only - Equity risk'!B2818</f>
        <v>2753</v>
      </c>
      <c r="I2756" s="383" t="str">
        <f t="shared" ref="I2756:J2756" si="2976">I2755</f>
        <v>B</v>
      </c>
      <c r="J2756" s="383">
        <f t="shared" si="2976"/>
        <v>65</v>
      </c>
      <c r="K2756" s="383">
        <f t="shared" ref="K2756:K2819" ca="1" si="2977">INDEX(INDIRECT(CONCATENATE($F2756,"!$1:$1048576")),MATCH($H2756,INDIRECT(CONCATENATE($F2756,"!$",$I2756,":$",$I2756)),0),MATCH($G2756,INDIRECT(CONCATENATE($F2756,"!$",$J2756,":$",$J2756)),0))</f>
        <v>0</v>
      </c>
    </row>
    <row r="2757" spans="1:11" s="383" customFormat="1" ht="15" customHeight="1" x14ac:dyDescent="0.2">
      <c r="A2757" s="383">
        <f t="shared" si="2968"/>
        <v>0</v>
      </c>
      <c r="B2757" s="383">
        <f t="shared" si="2968"/>
        <v>0</v>
      </c>
      <c r="C2757" s="383">
        <f t="shared" si="2968"/>
        <v>0</v>
      </c>
      <c r="D2757" s="383">
        <f t="shared" si="2968"/>
        <v>0</v>
      </c>
      <c r="E2757" s="383">
        <f t="shared" si="2968"/>
        <v>0</v>
      </c>
      <c r="F2757" s="384" t="str">
        <f t="shared" si="2968"/>
        <v>'SF only - Equity risk'</v>
      </c>
      <c r="G2757" s="383" t="str">
        <f t="shared" si="2968"/>
        <v>Best Estimate</v>
      </c>
      <c r="H2757" s="383">
        <f>'SF only - Equity risk'!B2819</f>
        <v>2754</v>
      </c>
      <c r="I2757" s="383" t="str">
        <f t="shared" ref="I2757:J2757" si="2978">I2756</f>
        <v>B</v>
      </c>
      <c r="J2757" s="383">
        <f t="shared" si="2978"/>
        <v>65</v>
      </c>
      <c r="K2757" s="383">
        <f t="shared" ca="1" si="2977"/>
        <v>0</v>
      </c>
    </row>
    <row r="2758" spans="1:11" s="383" customFormat="1" ht="15" customHeight="1" x14ac:dyDescent="0.2">
      <c r="A2758" s="383">
        <f t="shared" si="2968"/>
        <v>0</v>
      </c>
      <c r="B2758" s="383">
        <f t="shared" si="2968"/>
        <v>0</v>
      </c>
      <c r="C2758" s="383">
        <f t="shared" si="2968"/>
        <v>0</v>
      </c>
      <c r="D2758" s="383">
        <f t="shared" si="2968"/>
        <v>0</v>
      </c>
      <c r="E2758" s="383">
        <f t="shared" si="2968"/>
        <v>0</v>
      </c>
      <c r="F2758" s="384" t="str">
        <f t="shared" si="2968"/>
        <v>'SF only - Equity risk'</v>
      </c>
      <c r="G2758" s="383" t="str">
        <f t="shared" si="2968"/>
        <v>Best Estimate</v>
      </c>
      <c r="H2758" s="383">
        <f>'SF only - Equity risk'!B2820</f>
        <v>2755</v>
      </c>
      <c r="I2758" s="383" t="str">
        <f t="shared" ref="I2758:J2758" si="2979">I2757</f>
        <v>B</v>
      </c>
      <c r="J2758" s="383">
        <f t="shared" si="2979"/>
        <v>65</v>
      </c>
      <c r="K2758" s="383">
        <f t="shared" ca="1" si="2977"/>
        <v>0</v>
      </c>
    </row>
    <row r="2759" spans="1:11" s="383" customFormat="1" ht="15" customHeight="1" x14ac:dyDescent="0.2">
      <c r="A2759" s="383">
        <f t="shared" si="2968"/>
        <v>0</v>
      </c>
      <c r="B2759" s="383">
        <f t="shared" si="2968"/>
        <v>0</v>
      </c>
      <c r="C2759" s="383">
        <f t="shared" si="2968"/>
        <v>0</v>
      </c>
      <c r="D2759" s="383">
        <f t="shared" si="2968"/>
        <v>0</v>
      </c>
      <c r="E2759" s="383">
        <f t="shared" si="2968"/>
        <v>0</v>
      </c>
      <c r="F2759" s="384" t="str">
        <f t="shared" si="2968"/>
        <v>'SF only - Equity risk'</v>
      </c>
      <c r="G2759" s="383" t="str">
        <f t="shared" si="2968"/>
        <v>Best Estimate</v>
      </c>
      <c r="H2759" s="383">
        <f>'SF only - Equity risk'!B2821</f>
        <v>2756</v>
      </c>
      <c r="I2759" s="383" t="str">
        <f t="shared" ref="I2759:J2759" si="2980">I2758</f>
        <v>B</v>
      </c>
      <c r="J2759" s="383">
        <f t="shared" si="2980"/>
        <v>65</v>
      </c>
      <c r="K2759" s="383">
        <f t="shared" ca="1" si="2977"/>
        <v>0</v>
      </c>
    </row>
    <row r="2760" spans="1:11" s="383" customFormat="1" ht="15" customHeight="1" x14ac:dyDescent="0.2">
      <c r="A2760" s="383">
        <f t="shared" si="2968"/>
        <v>0</v>
      </c>
      <c r="B2760" s="383">
        <f t="shared" si="2968"/>
        <v>0</v>
      </c>
      <c r="C2760" s="383">
        <f t="shared" si="2968"/>
        <v>0</v>
      </c>
      <c r="D2760" s="383">
        <f t="shared" si="2968"/>
        <v>0</v>
      </c>
      <c r="E2760" s="383">
        <f t="shared" si="2968"/>
        <v>0</v>
      </c>
      <c r="F2760" s="384" t="str">
        <f t="shared" si="2968"/>
        <v>'SF only - Equity risk'</v>
      </c>
      <c r="G2760" s="383" t="str">
        <f t="shared" si="2968"/>
        <v>Best Estimate</v>
      </c>
      <c r="H2760" s="383">
        <f>'SF only - Equity risk'!B2822</f>
        <v>2757</v>
      </c>
      <c r="I2760" s="383" t="str">
        <f t="shared" ref="I2760:J2760" si="2981">I2759</f>
        <v>B</v>
      </c>
      <c r="J2760" s="383">
        <f t="shared" si="2981"/>
        <v>65</v>
      </c>
      <c r="K2760" s="383">
        <f t="shared" ca="1" si="2977"/>
        <v>0</v>
      </c>
    </row>
    <row r="2761" spans="1:11" s="383" customFormat="1" ht="15" customHeight="1" x14ac:dyDescent="0.2">
      <c r="A2761" s="383">
        <f t="shared" si="2968"/>
        <v>0</v>
      </c>
      <c r="B2761" s="383">
        <f t="shared" si="2968"/>
        <v>0</v>
      </c>
      <c r="C2761" s="383">
        <f t="shared" si="2968"/>
        <v>0</v>
      </c>
      <c r="D2761" s="383">
        <f t="shared" si="2968"/>
        <v>0</v>
      </c>
      <c r="E2761" s="383">
        <f t="shared" si="2968"/>
        <v>0</v>
      </c>
      <c r="F2761" s="384" t="str">
        <f t="shared" si="2968"/>
        <v>'SF only - Equity risk'</v>
      </c>
      <c r="G2761" s="383" t="str">
        <f t="shared" si="2968"/>
        <v>Best Estimate</v>
      </c>
      <c r="H2761" s="383">
        <f>'SF only - Equity risk'!B2823</f>
        <v>2758</v>
      </c>
      <c r="I2761" s="383" t="str">
        <f t="shared" ref="I2761:J2761" si="2982">I2760</f>
        <v>B</v>
      </c>
      <c r="J2761" s="383">
        <f t="shared" si="2982"/>
        <v>65</v>
      </c>
      <c r="K2761" s="383">
        <f t="shared" ca="1" si="2977"/>
        <v>0</v>
      </c>
    </row>
    <row r="2762" spans="1:11" s="383" customFormat="1" ht="15" customHeight="1" x14ac:dyDescent="0.2">
      <c r="A2762" s="383">
        <f t="shared" si="2968"/>
        <v>0</v>
      </c>
      <c r="B2762" s="383">
        <f t="shared" si="2968"/>
        <v>0</v>
      </c>
      <c r="C2762" s="383">
        <f t="shared" si="2968"/>
        <v>0</v>
      </c>
      <c r="D2762" s="383">
        <f t="shared" si="2968"/>
        <v>0</v>
      </c>
      <c r="E2762" s="383">
        <f t="shared" si="2968"/>
        <v>0</v>
      </c>
      <c r="F2762" s="384" t="str">
        <f t="shared" si="2968"/>
        <v>'SF only - Equity risk'</v>
      </c>
      <c r="G2762" s="383" t="str">
        <f t="shared" si="2968"/>
        <v>Best Estimate</v>
      </c>
      <c r="H2762" s="383">
        <f>'SF only - Equity risk'!B2824</f>
        <v>2759</v>
      </c>
      <c r="I2762" s="383" t="str">
        <f t="shared" ref="I2762:J2762" si="2983">I2761</f>
        <v>B</v>
      </c>
      <c r="J2762" s="383">
        <f t="shared" si="2983"/>
        <v>65</v>
      </c>
      <c r="K2762" s="383">
        <f t="shared" ca="1" si="2977"/>
        <v>0</v>
      </c>
    </row>
    <row r="2763" spans="1:11" s="383" customFormat="1" ht="15" customHeight="1" x14ac:dyDescent="0.2">
      <c r="A2763" s="383">
        <f t="shared" si="2968"/>
        <v>0</v>
      </c>
      <c r="B2763" s="383">
        <f t="shared" si="2968"/>
        <v>0</v>
      </c>
      <c r="C2763" s="383">
        <f t="shared" si="2968"/>
        <v>0</v>
      </c>
      <c r="D2763" s="383">
        <f t="shared" si="2968"/>
        <v>0</v>
      </c>
      <c r="E2763" s="383">
        <f t="shared" si="2968"/>
        <v>0</v>
      </c>
      <c r="F2763" s="384" t="str">
        <f t="shared" si="2968"/>
        <v>'SF only - Equity risk'</v>
      </c>
      <c r="G2763" s="383" t="str">
        <f t="shared" si="2968"/>
        <v>Best Estimate</v>
      </c>
      <c r="H2763" s="383">
        <f>'SF only - Equity risk'!B2825</f>
        <v>2760</v>
      </c>
      <c r="I2763" s="383" t="str">
        <f t="shared" ref="I2763:J2763" si="2984">I2762</f>
        <v>B</v>
      </c>
      <c r="J2763" s="383">
        <f t="shared" si="2984"/>
        <v>65</v>
      </c>
      <c r="K2763" s="383">
        <f t="shared" ca="1" si="2977"/>
        <v>0</v>
      </c>
    </row>
    <row r="2764" spans="1:11" s="383" customFormat="1" ht="15" customHeight="1" x14ac:dyDescent="0.2">
      <c r="A2764" s="383">
        <f t="shared" si="2968"/>
        <v>0</v>
      </c>
      <c r="B2764" s="383">
        <f t="shared" si="2968"/>
        <v>0</v>
      </c>
      <c r="C2764" s="383">
        <f t="shared" si="2968"/>
        <v>0</v>
      </c>
      <c r="D2764" s="383">
        <f t="shared" si="2968"/>
        <v>0</v>
      </c>
      <c r="E2764" s="383">
        <f t="shared" si="2968"/>
        <v>0</v>
      </c>
      <c r="F2764" s="384" t="str">
        <f t="shared" si="2968"/>
        <v>'SF only - Equity risk'</v>
      </c>
      <c r="G2764" s="383" t="str">
        <f t="shared" si="2968"/>
        <v>Best Estimate</v>
      </c>
      <c r="H2764" s="383">
        <f>'SF only - Equity risk'!B2826</f>
        <v>2761</v>
      </c>
      <c r="I2764" s="383" t="str">
        <f t="shared" ref="I2764:J2764" si="2985">I2763</f>
        <v>B</v>
      </c>
      <c r="J2764" s="383">
        <f t="shared" si="2985"/>
        <v>65</v>
      </c>
      <c r="K2764" s="383">
        <f t="shared" ca="1" si="2977"/>
        <v>0</v>
      </c>
    </row>
    <row r="2765" spans="1:11" s="383" customFormat="1" ht="15" customHeight="1" x14ac:dyDescent="0.2">
      <c r="A2765" s="383">
        <f t="shared" ref="A2765:G2780" si="2986">A2764</f>
        <v>0</v>
      </c>
      <c r="B2765" s="383">
        <f t="shared" si="2986"/>
        <v>0</v>
      </c>
      <c r="C2765" s="383">
        <f t="shared" si="2986"/>
        <v>0</v>
      </c>
      <c r="D2765" s="383">
        <f t="shared" si="2986"/>
        <v>0</v>
      </c>
      <c r="E2765" s="383">
        <f t="shared" si="2986"/>
        <v>0</v>
      </c>
      <c r="F2765" s="384" t="str">
        <f t="shared" si="2986"/>
        <v>'SF only - Equity risk'</v>
      </c>
      <c r="G2765" s="383" t="str">
        <f t="shared" si="2986"/>
        <v>Best Estimate</v>
      </c>
      <c r="H2765" s="383">
        <f>'SF only - Equity risk'!B2827</f>
        <v>2762</v>
      </c>
      <c r="I2765" s="383" t="str">
        <f t="shared" ref="I2765:J2765" si="2987">I2764</f>
        <v>B</v>
      </c>
      <c r="J2765" s="383">
        <f t="shared" si="2987"/>
        <v>65</v>
      </c>
      <c r="K2765" s="383">
        <f t="shared" ca="1" si="2977"/>
        <v>0</v>
      </c>
    </row>
    <row r="2766" spans="1:11" s="383" customFormat="1" ht="15" customHeight="1" x14ac:dyDescent="0.2">
      <c r="A2766" s="383">
        <f t="shared" si="2986"/>
        <v>0</v>
      </c>
      <c r="B2766" s="383">
        <f t="shared" si="2986"/>
        <v>0</v>
      </c>
      <c r="C2766" s="383">
        <f t="shared" si="2986"/>
        <v>0</v>
      </c>
      <c r="D2766" s="383">
        <f t="shared" si="2986"/>
        <v>0</v>
      </c>
      <c r="E2766" s="383">
        <f t="shared" si="2986"/>
        <v>0</v>
      </c>
      <c r="F2766" s="384" t="str">
        <f t="shared" si="2986"/>
        <v>'SF only - Equity risk'</v>
      </c>
      <c r="G2766" s="383" t="str">
        <f t="shared" si="2986"/>
        <v>Best Estimate</v>
      </c>
      <c r="H2766" s="383">
        <f>'SF only - Equity risk'!B2828</f>
        <v>2763</v>
      </c>
      <c r="I2766" s="383" t="str">
        <f t="shared" ref="I2766:J2766" si="2988">I2765</f>
        <v>B</v>
      </c>
      <c r="J2766" s="383">
        <f t="shared" si="2988"/>
        <v>65</v>
      </c>
      <c r="K2766" s="383">
        <f t="shared" ca="1" si="2977"/>
        <v>0</v>
      </c>
    </row>
    <row r="2767" spans="1:11" s="383" customFormat="1" ht="15" customHeight="1" x14ac:dyDescent="0.2">
      <c r="A2767" s="383">
        <f t="shared" si="2986"/>
        <v>0</v>
      </c>
      <c r="B2767" s="383">
        <f t="shared" si="2986"/>
        <v>0</v>
      </c>
      <c r="C2767" s="383">
        <f t="shared" si="2986"/>
        <v>0</v>
      </c>
      <c r="D2767" s="383">
        <f t="shared" si="2986"/>
        <v>0</v>
      </c>
      <c r="E2767" s="383">
        <f t="shared" si="2986"/>
        <v>0</v>
      </c>
      <c r="F2767" s="384" t="str">
        <f t="shared" si="2986"/>
        <v>'SF only - Equity risk'</v>
      </c>
      <c r="G2767" s="383" t="str">
        <f t="shared" si="2986"/>
        <v>Best Estimate</v>
      </c>
      <c r="H2767" s="383">
        <f>'SF only - Equity risk'!B2829</f>
        <v>2764</v>
      </c>
      <c r="I2767" s="383" t="str">
        <f t="shared" ref="I2767:J2767" si="2989">I2766</f>
        <v>B</v>
      </c>
      <c r="J2767" s="383">
        <f t="shared" si="2989"/>
        <v>65</v>
      </c>
      <c r="K2767" s="383">
        <f t="shared" ca="1" si="2977"/>
        <v>0</v>
      </c>
    </row>
    <row r="2768" spans="1:11" s="383" customFormat="1" ht="15" customHeight="1" x14ac:dyDescent="0.2">
      <c r="A2768" s="383">
        <f t="shared" si="2986"/>
        <v>0</v>
      </c>
      <c r="B2768" s="383">
        <f t="shared" si="2986"/>
        <v>0</v>
      </c>
      <c r="C2768" s="383">
        <f t="shared" si="2986"/>
        <v>0</v>
      </c>
      <c r="D2768" s="383">
        <f t="shared" si="2986"/>
        <v>0</v>
      </c>
      <c r="E2768" s="383">
        <f t="shared" si="2986"/>
        <v>0</v>
      </c>
      <c r="F2768" s="384" t="str">
        <f t="shared" si="2986"/>
        <v>'SF only - Equity risk'</v>
      </c>
      <c r="G2768" s="383" t="str">
        <f t="shared" si="2986"/>
        <v>Best Estimate</v>
      </c>
      <c r="H2768" s="383">
        <f>'SF only - Equity risk'!B2830</f>
        <v>2765</v>
      </c>
      <c r="I2768" s="383" t="str">
        <f t="shared" ref="I2768:J2768" si="2990">I2767</f>
        <v>B</v>
      </c>
      <c r="J2768" s="383">
        <f t="shared" si="2990"/>
        <v>65</v>
      </c>
      <c r="K2768" s="383">
        <f t="shared" ca="1" si="2977"/>
        <v>0</v>
      </c>
    </row>
    <row r="2769" spans="1:11" s="383" customFormat="1" ht="15" customHeight="1" x14ac:dyDescent="0.2">
      <c r="A2769" s="383">
        <f t="shared" si="2986"/>
        <v>0</v>
      </c>
      <c r="B2769" s="383">
        <f t="shared" si="2986"/>
        <v>0</v>
      </c>
      <c r="C2769" s="383">
        <f t="shared" si="2986"/>
        <v>0</v>
      </c>
      <c r="D2769" s="383">
        <f t="shared" si="2986"/>
        <v>0</v>
      </c>
      <c r="E2769" s="383">
        <f t="shared" si="2986"/>
        <v>0</v>
      </c>
      <c r="F2769" s="384" t="str">
        <f t="shared" si="2986"/>
        <v>'SF only - Equity risk'</v>
      </c>
      <c r="G2769" s="383" t="str">
        <f t="shared" si="2986"/>
        <v>Best Estimate</v>
      </c>
      <c r="H2769" s="383">
        <f>'SF only - Equity risk'!B2831</f>
        <v>2766</v>
      </c>
      <c r="I2769" s="383" t="str">
        <f t="shared" ref="I2769:J2769" si="2991">I2768</f>
        <v>B</v>
      </c>
      <c r="J2769" s="383">
        <f t="shared" si="2991"/>
        <v>65</v>
      </c>
      <c r="K2769" s="383">
        <f t="shared" ca="1" si="2977"/>
        <v>0</v>
      </c>
    </row>
    <row r="2770" spans="1:11" s="383" customFormat="1" ht="15" customHeight="1" x14ac:dyDescent="0.2">
      <c r="A2770" s="383">
        <f t="shared" si="2986"/>
        <v>0</v>
      </c>
      <c r="B2770" s="383">
        <f t="shared" si="2986"/>
        <v>0</v>
      </c>
      <c r="C2770" s="383">
        <f t="shared" si="2986"/>
        <v>0</v>
      </c>
      <c r="D2770" s="383">
        <f t="shared" si="2986"/>
        <v>0</v>
      </c>
      <c r="E2770" s="383">
        <f t="shared" si="2986"/>
        <v>0</v>
      </c>
      <c r="F2770" s="384" t="str">
        <f t="shared" si="2986"/>
        <v>'SF only - Equity risk'</v>
      </c>
      <c r="G2770" s="383" t="str">
        <f t="shared" si="2986"/>
        <v>Best Estimate</v>
      </c>
      <c r="H2770" s="383">
        <f>'SF only - Equity risk'!B2832</f>
        <v>2767</v>
      </c>
      <c r="I2770" s="383" t="str">
        <f t="shared" ref="I2770:J2770" si="2992">I2769</f>
        <v>B</v>
      </c>
      <c r="J2770" s="383">
        <f t="shared" si="2992"/>
        <v>65</v>
      </c>
      <c r="K2770" s="383">
        <f t="shared" ca="1" si="2977"/>
        <v>0</v>
      </c>
    </row>
    <row r="2771" spans="1:11" s="383" customFormat="1" ht="15" customHeight="1" x14ac:dyDescent="0.2">
      <c r="A2771" s="383">
        <f t="shared" si="2986"/>
        <v>0</v>
      </c>
      <c r="B2771" s="383">
        <f t="shared" si="2986"/>
        <v>0</v>
      </c>
      <c r="C2771" s="383">
        <f t="shared" si="2986"/>
        <v>0</v>
      </c>
      <c r="D2771" s="383">
        <f t="shared" si="2986"/>
        <v>0</v>
      </c>
      <c r="E2771" s="383">
        <f t="shared" si="2986"/>
        <v>0</v>
      </c>
      <c r="F2771" s="384" t="str">
        <f t="shared" si="2986"/>
        <v>'SF only - Equity risk'</v>
      </c>
      <c r="G2771" s="383" t="str">
        <f t="shared" si="2986"/>
        <v>Best Estimate</v>
      </c>
      <c r="H2771" s="383">
        <f>'SF only - Equity risk'!B2833</f>
        <v>2768</v>
      </c>
      <c r="I2771" s="383" t="str">
        <f t="shared" ref="I2771:J2771" si="2993">I2770</f>
        <v>B</v>
      </c>
      <c r="J2771" s="383">
        <f t="shared" si="2993"/>
        <v>65</v>
      </c>
      <c r="K2771" s="383">
        <f t="shared" ca="1" si="2977"/>
        <v>0</v>
      </c>
    </row>
    <row r="2772" spans="1:11" s="383" customFormat="1" ht="15" customHeight="1" x14ac:dyDescent="0.2">
      <c r="A2772" s="383">
        <f t="shared" si="2986"/>
        <v>0</v>
      </c>
      <c r="B2772" s="383">
        <f t="shared" si="2986"/>
        <v>0</v>
      </c>
      <c r="C2772" s="383">
        <f t="shared" si="2986"/>
        <v>0</v>
      </c>
      <c r="D2772" s="383">
        <f t="shared" si="2986"/>
        <v>0</v>
      </c>
      <c r="E2772" s="383">
        <f t="shared" si="2986"/>
        <v>0</v>
      </c>
      <c r="F2772" s="384" t="str">
        <f t="shared" si="2986"/>
        <v>'SF only - Equity risk'</v>
      </c>
      <c r="G2772" s="383" t="str">
        <f t="shared" si="2986"/>
        <v>Best Estimate</v>
      </c>
      <c r="H2772" s="383">
        <f>'SF only - Equity risk'!B2834</f>
        <v>2769</v>
      </c>
      <c r="I2772" s="383" t="str">
        <f t="shared" ref="I2772:J2772" si="2994">I2771</f>
        <v>B</v>
      </c>
      <c r="J2772" s="383">
        <f t="shared" si="2994"/>
        <v>65</v>
      </c>
      <c r="K2772" s="383">
        <f t="shared" ca="1" si="2977"/>
        <v>0</v>
      </c>
    </row>
    <row r="2773" spans="1:11" s="383" customFormat="1" ht="15" customHeight="1" x14ac:dyDescent="0.2">
      <c r="A2773" s="383">
        <f t="shared" si="2986"/>
        <v>0</v>
      </c>
      <c r="B2773" s="383">
        <f t="shared" si="2986"/>
        <v>0</v>
      </c>
      <c r="C2773" s="383">
        <f t="shared" si="2986"/>
        <v>0</v>
      </c>
      <c r="D2773" s="383">
        <f t="shared" si="2986"/>
        <v>0</v>
      </c>
      <c r="E2773" s="383">
        <f t="shared" si="2986"/>
        <v>0</v>
      </c>
      <c r="F2773" s="384" t="str">
        <f t="shared" si="2986"/>
        <v>'SF only - Equity risk'</v>
      </c>
      <c r="G2773" s="383" t="str">
        <f t="shared" si="2986"/>
        <v>Best Estimate</v>
      </c>
      <c r="H2773" s="383">
        <f>'SF only - Equity risk'!B2835</f>
        <v>2770</v>
      </c>
      <c r="I2773" s="383" t="str">
        <f t="shared" ref="I2773:J2773" si="2995">I2772</f>
        <v>B</v>
      </c>
      <c r="J2773" s="383">
        <f t="shared" si="2995"/>
        <v>65</v>
      </c>
      <c r="K2773" s="383">
        <f t="shared" ca="1" si="2977"/>
        <v>0</v>
      </c>
    </row>
    <row r="2774" spans="1:11" s="383" customFormat="1" ht="15" customHeight="1" x14ac:dyDescent="0.2">
      <c r="A2774" s="383">
        <f t="shared" si="2986"/>
        <v>0</v>
      </c>
      <c r="B2774" s="383">
        <f t="shared" si="2986"/>
        <v>0</v>
      </c>
      <c r="C2774" s="383">
        <f t="shared" si="2986"/>
        <v>0</v>
      </c>
      <c r="D2774" s="383">
        <f t="shared" si="2986"/>
        <v>0</v>
      </c>
      <c r="E2774" s="383">
        <f t="shared" si="2986"/>
        <v>0</v>
      </c>
      <c r="F2774" s="384" t="str">
        <f t="shared" si="2986"/>
        <v>'SF only - Equity risk'</v>
      </c>
      <c r="G2774" s="383" t="str">
        <f t="shared" si="2986"/>
        <v>Best Estimate</v>
      </c>
      <c r="H2774" s="383">
        <f>'SF only - Equity risk'!B2836</f>
        <v>2771</v>
      </c>
      <c r="I2774" s="383" t="str">
        <f t="shared" ref="I2774:J2774" si="2996">I2773</f>
        <v>B</v>
      </c>
      <c r="J2774" s="383">
        <f t="shared" si="2996"/>
        <v>65</v>
      </c>
      <c r="K2774" s="383">
        <f t="shared" ca="1" si="2977"/>
        <v>0</v>
      </c>
    </row>
    <row r="2775" spans="1:11" s="383" customFormat="1" ht="15" customHeight="1" x14ac:dyDescent="0.2">
      <c r="A2775" s="383">
        <f t="shared" si="2986"/>
        <v>0</v>
      </c>
      <c r="B2775" s="383">
        <f t="shared" si="2986"/>
        <v>0</v>
      </c>
      <c r="C2775" s="383">
        <f t="shared" si="2986"/>
        <v>0</v>
      </c>
      <c r="D2775" s="383">
        <f t="shared" si="2986"/>
        <v>0</v>
      </c>
      <c r="E2775" s="383">
        <f t="shared" si="2986"/>
        <v>0</v>
      </c>
      <c r="F2775" s="384" t="str">
        <f t="shared" si="2986"/>
        <v>'SF only - Equity risk'</v>
      </c>
      <c r="G2775" s="383" t="str">
        <f t="shared" si="2986"/>
        <v>Best Estimate</v>
      </c>
      <c r="H2775" s="383">
        <f>'SF only - Equity risk'!B2837</f>
        <v>2772</v>
      </c>
      <c r="I2775" s="383" t="str">
        <f t="shared" ref="I2775:J2775" si="2997">I2774</f>
        <v>B</v>
      </c>
      <c r="J2775" s="383">
        <f t="shared" si="2997"/>
        <v>65</v>
      </c>
      <c r="K2775" s="383">
        <f t="shared" ca="1" si="2977"/>
        <v>0</v>
      </c>
    </row>
    <row r="2776" spans="1:11" s="383" customFormat="1" ht="15" customHeight="1" x14ac:dyDescent="0.2">
      <c r="A2776" s="383">
        <f t="shared" si="2986"/>
        <v>0</v>
      </c>
      <c r="B2776" s="383">
        <f t="shared" si="2986"/>
        <v>0</v>
      </c>
      <c r="C2776" s="383">
        <f t="shared" si="2986"/>
        <v>0</v>
      </c>
      <c r="D2776" s="383">
        <f t="shared" si="2986"/>
        <v>0</v>
      </c>
      <c r="E2776" s="383">
        <f t="shared" si="2986"/>
        <v>0</v>
      </c>
      <c r="F2776" s="384" t="str">
        <f t="shared" si="2986"/>
        <v>'SF only - Equity risk'</v>
      </c>
      <c r="G2776" s="383" t="str">
        <f t="shared" si="2986"/>
        <v>Best Estimate</v>
      </c>
      <c r="H2776" s="383">
        <f>'SF only - Equity risk'!B2838</f>
        <v>2773</v>
      </c>
      <c r="I2776" s="383" t="str">
        <f t="shared" ref="I2776:J2776" si="2998">I2775</f>
        <v>B</v>
      </c>
      <c r="J2776" s="383">
        <f t="shared" si="2998"/>
        <v>65</v>
      </c>
      <c r="K2776" s="383">
        <f t="shared" ca="1" si="2977"/>
        <v>0</v>
      </c>
    </row>
    <row r="2777" spans="1:11" s="383" customFormat="1" ht="15" customHeight="1" x14ac:dyDescent="0.2">
      <c r="A2777" s="383">
        <f t="shared" si="2986"/>
        <v>0</v>
      </c>
      <c r="B2777" s="383">
        <f t="shared" si="2986"/>
        <v>0</v>
      </c>
      <c r="C2777" s="383">
        <f t="shared" si="2986"/>
        <v>0</v>
      </c>
      <c r="D2777" s="383">
        <f t="shared" si="2986"/>
        <v>0</v>
      </c>
      <c r="E2777" s="383">
        <f t="shared" si="2986"/>
        <v>0</v>
      </c>
      <c r="F2777" s="384" t="str">
        <f t="shared" si="2986"/>
        <v>'SF only - Equity risk'</v>
      </c>
      <c r="G2777" s="383" t="str">
        <f t="shared" si="2986"/>
        <v>Best Estimate</v>
      </c>
      <c r="H2777" s="383">
        <f>'SF only - Equity risk'!B2839</f>
        <v>2774</v>
      </c>
      <c r="I2777" s="383" t="str">
        <f t="shared" ref="I2777:J2777" si="2999">I2776</f>
        <v>B</v>
      </c>
      <c r="J2777" s="383">
        <f t="shared" si="2999"/>
        <v>65</v>
      </c>
      <c r="K2777" s="383">
        <f t="shared" ca="1" si="2977"/>
        <v>0</v>
      </c>
    </row>
    <row r="2778" spans="1:11" s="383" customFormat="1" ht="15" customHeight="1" x14ac:dyDescent="0.2">
      <c r="A2778" s="383">
        <f t="shared" si="2986"/>
        <v>0</v>
      </c>
      <c r="B2778" s="383">
        <f t="shared" si="2986"/>
        <v>0</v>
      </c>
      <c r="C2778" s="383">
        <f t="shared" si="2986"/>
        <v>0</v>
      </c>
      <c r="D2778" s="383">
        <f t="shared" si="2986"/>
        <v>0</v>
      </c>
      <c r="E2778" s="383">
        <f t="shared" si="2986"/>
        <v>0</v>
      </c>
      <c r="F2778" s="384" t="str">
        <f t="shared" si="2986"/>
        <v>'SF only - Equity risk'</v>
      </c>
      <c r="G2778" s="383" t="str">
        <f t="shared" si="2986"/>
        <v>Best Estimate</v>
      </c>
      <c r="H2778" s="383">
        <f>'SF only - Equity risk'!B2840</f>
        <v>2775</v>
      </c>
      <c r="I2778" s="383" t="str">
        <f t="shared" ref="I2778:J2778" si="3000">I2777</f>
        <v>B</v>
      </c>
      <c r="J2778" s="383">
        <f t="shared" si="3000"/>
        <v>65</v>
      </c>
      <c r="K2778" s="383">
        <f t="shared" ca="1" si="2977"/>
        <v>0</v>
      </c>
    </row>
    <row r="2779" spans="1:11" s="383" customFormat="1" ht="15" customHeight="1" x14ac:dyDescent="0.2">
      <c r="A2779" s="383">
        <f t="shared" si="2986"/>
        <v>0</v>
      </c>
      <c r="B2779" s="383">
        <f t="shared" si="2986"/>
        <v>0</v>
      </c>
      <c r="C2779" s="383">
        <f t="shared" si="2986"/>
        <v>0</v>
      </c>
      <c r="D2779" s="383">
        <f t="shared" si="2986"/>
        <v>0</v>
      </c>
      <c r="E2779" s="383">
        <f t="shared" si="2986"/>
        <v>0</v>
      </c>
      <c r="F2779" s="384" t="str">
        <f t="shared" si="2986"/>
        <v>'SF only - Equity risk'</v>
      </c>
      <c r="G2779" s="383" t="str">
        <f t="shared" si="2986"/>
        <v>Best Estimate</v>
      </c>
      <c r="H2779" s="383">
        <f>'SF only - Equity risk'!B2841</f>
        <v>2776</v>
      </c>
      <c r="I2779" s="383" t="str">
        <f t="shared" ref="I2779:J2779" si="3001">I2778</f>
        <v>B</v>
      </c>
      <c r="J2779" s="383">
        <f t="shared" si="3001"/>
        <v>65</v>
      </c>
      <c r="K2779" s="383">
        <f t="shared" ca="1" si="2977"/>
        <v>0</v>
      </c>
    </row>
    <row r="2780" spans="1:11" s="383" customFormat="1" ht="15" customHeight="1" x14ac:dyDescent="0.2">
      <c r="A2780" s="383">
        <f t="shared" si="2986"/>
        <v>0</v>
      </c>
      <c r="B2780" s="383">
        <f t="shared" si="2986"/>
        <v>0</v>
      </c>
      <c r="C2780" s="383">
        <f t="shared" si="2986"/>
        <v>0</v>
      </c>
      <c r="D2780" s="383">
        <f t="shared" si="2986"/>
        <v>0</v>
      </c>
      <c r="E2780" s="383">
        <f t="shared" si="2986"/>
        <v>0</v>
      </c>
      <c r="F2780" s="384" t="str">
        <f t="shared" si="2986"/>
        <v>'SF only - Equity risk'</v>
      </c>
      <c r="G2780" s="383" t="str">
        <f t="shared" si="2986"/>
        <v>Best Estimate</v>
      </c>
      <c r="H2780" s="383">
        <f>'SF only - Equity risk'!B2842</f>
        <v>2777</v>
      </c>
      <c r="I2780" s="383" t="str">
        <f t="shared" ref="I2780:J2780" si="3002">I2779</f>
        <v>B</v>
      </c>
      <c r="J2780" s="383">
        <f t="shared" si="3002"/>
        <v>65</v>
      </c>
      <c r="K2780" s="383">
        <f t="shared" ca="1" si="2977"/>
        <v>0</v>
      </c>
    </row>
    <row r="2781" spans="1:11" s="383" customFormat="1" ht="15" customHeight="1" x14ac:dyDescent="0.2">
      <c r="A2781" s="383">
        <f t="shared" ref="A2781:G2796" si="3003">A2780</f>
        <v>0</v>
      </c>
      <c r="B2781" s="383">
        <f t="shared" si="3003"/>
        <v>0</v>
      </c>
      <c r="C2781" s="383">
        <f t="shared" si="3003"/>
        <v>0</v>
      </c>
      <c r="D2781" s="383">
        <f t="shared" si="3003"/>
        <v>0</v>
      </c>
      <c r="E2781" s="383">
        <f t="shared" si="3003"/>
        <v>0</v>
      </c>
      <c r="F2781" s="384" t="str">
        <f t="shared" si="3003"/>
        <v>'SF only - Equity risk'</v>
      </c>
      <c r="G2781" s="383" t="str">
        <f t="shared" si="3003"/>
        <v>Best Estimate</v>
      </c>
      <c r="H2781" s="383">
        <f>'SF only - Equity risk'!B2843</f>
        <v>2778</v>
      </c>
      <c r="I2781" s="383" t="str">
        <f t="shared" ref="I2781:J2781" si="3004">I2780</f>
        <v>B</v>
      </c>
      <c r="J2781" s="383">
        <f t="shared" si="3004"/>
        <v>65</v>
      </c>
      <c r="K2781" s="383">
        <f t="shared" ca="1" si="2977"/>
        <v>0</v>
      </c>
    </row>
    <row r="2782" spans="1:11" s="383" customFormat="1" ht="15" customHeight="1" x14ac:dyDescent="0.2">
      <c r="A2782" s="383">
        <f t="shared" si="3003"/>
        <v>0</v>
      </c>
      <c r="B2782" s="383">
        <f t="shared" si="3003"/>
        <v>0</v>
      </c>
      <c r="C2782" s="383">
        <f t="shared" si="3003"/>
        <v>0</v>
      </c>
      <c r="D2782" s="383">
        <f t="shared" si="3003"/>
        <v>0</v>
      </c>
      <c r="E2782" s="383">
        <f t="shared" si="3003"/>
        <v>0</v>
      </c>
      <c r="F2782" s="384" t="str">
        <f t="shared" si="3003"/>
        <v>'SF only - Equity risk'</v>
      </c>
      <c r="G2782" s="383" t="str">
        <f t="shared" si="3003"/>
        <v>Best Estimate</v>
      </c>
      <c r="H2782" s="383">
        <f>'SF only - Equity risk'!B2844</f>
        <v>2779</v>
      </c>
      <c r="I2782" s="383" t="str">
        <f t="shared" ref="I2782:J2782" si="3005">I2781</f>
        <v>B</v>
      </c>
      <c r="J2782" s="383">
        <f t="shared" si="3005"/>
        <v>65</v>
      </c>
      <c r="K2782" s="383">
        <f t="shared" ca="1" si="2977"/>
        <v>0</v>
      </c>
    </row>
    <row r="2783" spans="1:11" s="383" customFormat="1" ht="15" customHeight="1" x14ac:dyDescent="0.2">
      <c r="A2783" s="383">
        <f t="shared" si="3003"/>
        <v>0</v>
      </c>
      <c r="B2783" s="383">
        <f t="shared" si="3003"/>
        <v>0</v>
      </c>
      <c r="C2783" s="383">
        <f t="shared" si="3003"/>
        <v>0</v>
      </c>
      <c r="D2783" s="383">
        <f t="shared" si="3003"/>
        <v>0</v>
      </c>
      <c r="E2783" s="383">
        <f t="shared" si="3003"/>
        <v>0</v>
      </c>
      <c r="F2783" s="384" t="str">
        <f t="shared" si="3003"/>
        <v>'SF only - Equity risk'</v>
      </c>
      <c r="G2783" s="383" t="str">
        <f t="shared" si="3003"/>
        <v>Best Estimate</v>
      </c>
      <c r="H2783" s="383">
        <f>'SF only - Equity risk'!B2845</f>
        <v>2780</v>
      </c>
      <c r="I2783" s="383" t="str">
        <f t="shared" ref="I2783:J2783" si="3006">I2782</f>
        <v>B</v>
      </c>
      <c r="J2783" s="383">
        <f t="shared" si="3006"/>
        <v>65</v>
      </c>
      <c r="K2783" s="383">
        <f t="shared" ca="1" si="2977"/>
        <v>0</v>
      </c>
    </row>
    <row r="2784" spans="1:11" s="383" customFormat="1" ht="15" customHeight="1" x14ac:dyDescent="0.2">
      <c r="A2784" s="383">
        <f t="shared" si="3003"/>
        <v>0</v>
      </c>
      <c r="B2784" s="383">
        <f t="shared" si="3003"/>
        <v>0</v>
      </c>
      <c r="C2784" s="383">
        <f t="shared" si="3003"/>
        <v>0</v>
      </c>
      <c r="D2784" s="383">
        <f t="shared" si="3003"/>
        <v>0</v>
      </c>
      <c r="E2784" s="383">
        <f t="shared" si="3003"/>
        <v>0</v>
      </c>
      <c r="F2784" s="384" t="str">
        <f t="shared" si="3003"/>
        <v>'SF only - Equity risk'</v>
      </c>
      <c r="G2784" s="383" t="str">
        <f t="shared" si="3003"/>
        <v>Best Estimate</v>
      </c>
      <c r="H2784" s="383">
        <f>'SF only - Equity risk'!B2846</f>
        <v>2781</v>
      </c>
      <c r="I2784" s="383" t="str">
        <f t="shared" ref="I2784:J2784" si="3007">I2783</f>
        <v>B</v>
      </c>
      <c r="J2784" s="383">
        <f t="shared" si="3007"/>
        <v>65</v>
      </c>
      <c r="K2784" s="383">
        <f t="shared" ca="1" si="2977"/>
        <v>0</v>
      </c>
    </row>
    <row r="2785" spans="1:11" s="383" customFormat="1" ht="15" customHeight="1" x14ac:dyDescent="0.2">
      <c r="A2785" s="383">
        <f t="shared" si="3003"/>
        <v>0</v>
      </c>
      <c r="B2785" s="383">
        <f t="shared" si="3003"/>
        <v>0</v>
      </c>
      <c r="C2785" s="383">
        <f t="shared" si="3003"/>
        <v>0</v>
      </c>
      <c r="D2785" s="383">
        <f t="shared" si="3003"/>
        <v>0</v>
      </c>
      <c r="E2785" s="383">
        <f t="shared" si="3003"/>
        <v>0</v>
      </c>
      <c r="F2785" s="384" t="str">
        <f t="shared" si="3003"/>
        <v>'SF only - Equity risk'</v>
      </c>
      <c r="G2785" s="383" t="str">
        <f t="shared" si="3003"/>
        <v>Best Estimate</v>
      </c>
      <c r="H2785" s="383">
        <f>'SF only - Equity risk'!B2847</f>
        <v>2782</v>
      </c>
      <c r="I2785" s="383" t="str">
        <f t="shared" ref="I2785:J2785" si="3008">I2784</f>
        <v>B</v>
      </c>
      <c r="J2785" s="383">
        <f t="shared" si="3008"/>
        <v>65</v>
      </c>
      <c r="K2785" s="383">
        <f t="shared" ca="1" si="2977"/>
        <v>0</v>
      </c>
    </row>
    <row r="2786" spans="1:11" s="383" customFormat="1" ht="15" customHeight="1" x14ac:dyDescent="0.2">
      <c r="A2786" s="383">
        <f t="shared" si="3003"/>
        <v>0</v>
      </c>
      <c r="B2786" s="383">
        <f t="shared" si="3003"/>
        <v>0</v>
      </c>
      <c r="C2786" s="383">
        <f t="shared" si="3003"/>
        <v>0</v>
      </c>
      <c r="D2786" s="383">
        <f t="shared" si="3003"/>
        <v>0</v>
      </c>
      <c r="E2786" s="383">
        <f t="shared" si="3003"/>
        <v>0</v>
      </c>
      <c r="F2786" s="384" t="str">
        <f t="shared" si="3003"/>
        <v>'SF only - Equity risk'</v>
      </c>
      <c r="G2786" s="383" t="str">
        <f t="shared" si="3003"/>
        <v>Best Estimate</v>
      </c>
      <c r="H2786" s="383">
        <f>'SF only - Equity risk'!B2848</f>
        <v>2783</v>
      </c>
      <c r="I2786" s="383" t="str">
        <f t="shared" ref="I2786:J2786" si="3009">I2785</f>
        <v>B</v>
      </c>
      <c r="J2786" s="383">
        <f t="shared" si="3009"/>
        <v>65</v>
      </c>
      <c r="K2786" s="383">
        <f t="shared" ca="1" si="2977"/>
        <v>0</v>
      </c>
    </row>
    <row r="2787" spans="1:11" s="383" customFormat="1" ht="15" customHeight="1" x14ac:dyDescent="0.2">
      <c r="A2787" s="383">
        <f t="shared" si="3003"/>
        <v>0</v>
      </c>
      <c r="B2787" s="383">
        <f t="shared" si="3003"/>
        <v>0</v>
      </c>
      <c r="C2787" s="383">
        <f t="shared" si="3003"/>
        <v>0</v>
      </c>
      <c r="D2787" s="383">
        <f t="shared" si="3003"/>
        <v>0</v>
      </c>
      <c r="E2787" s="383">
        <f t="shared" si="3003"/>
        <v>0</v>
      </c>
      <c r="F2787" s="384" t="str">
        <f t="shared" si="3003"/>
        <v>'SF only - Equity risk'</v>
      </c>
      <c r="G2787" s="383" t="str">
        <f t="shared" si="3003"/>
        <v>Best Estimate</v>
      </c>
      <c r="H2787" s="383">
        <f>'SF only - Equity risk'!B2849</f>
        <v>2784</v>
      </c>
      <c r="I2787" s="383" t="str">
        <f t="shared" ref="I2787:J2787" si="3010">I2786</f>
        <v>B</v>
      </c>
      <c r="J2787" s="383">
        <f t="shared" si="3010"/>
        <v>65</v>
      </c>
      <c r="K2787" s="383">
        <f t="shared" ca="1" si="2977"/>
        <v>0</v>
      </c>
    </row>
    <row r="2788" spans="1:11" s="383" customFormat="1" ht="15" customHeight="1" x14ac:dyDescent="0.2">
      <c r="A2788" s="383">
        <f t="shared" si="3003"/>
        <v>0</v>
      </c>
      <c r="B2788" s="383">
        <f t="shared" si="3003"/>
        <v>0</v>
      </c>
      <c r="C2788" s="383">
        <f t="shared" si="3003"/>
        <v>0</v>
      </c>
      <c r="D2788" s="383">
        <f t="shared" si="3003"/>
        <v>0</v>
      </c>
      <c r="E2788" s="383">
        <f t="shared" si="3003"/>
        <v>0</v>
      </c>
      <c r="F2788" s="384" t="str">
        <f t="shared" si="3003"/>
        <v>'SF only - Equity risk'</v>
      </c>
      <c r="G2788" s="383" t="str">
        <f t="shared" si="3003"/>
        <v>Best Estimate</v>
      </c>
      <c r="H2788" s="383">
        <f>'SF only - Equity risk'!B2850</f>
        <v>2785</v>
      </c>
      <c r="I2788" s="383" t="str">
        <f t="shared" ref="I2788:J2788" si="3011">I2787</f>
        <v>B</v>
      </c>
      <c r="J2788" s="383">
        <f t="shared" si="3011"/>
        <v>65</v>
      </c>
      <c r="K2788" s="383">
        <f t="shared" ca="1" si="2977"/>
        <v>0</v>
      </c>
    </row>
    <row r="2789" spans="1:11" s="383" customFormat="1" ht="15" customHeight="1" x14ac:dyDescent="0.2">
      <c r="A2789" s="383">
        <f t="shared" si="3003"/>
        <v>0</v>
      </c>
      <c r="B2789" s="383">
        <f t="shared" si="3003"/>
        <v>0</v>
      </c>
      <c r="C2789" s="383">
        <f t="shared" si="3003"/>
        <v>0</v>
      </c>
      <c r="D2789" s="383">
        <f t="shared" si="3003"/>
        <v>0</v>
      </c>
      <c r="E2789" s="383">
        <f t="shared" si="3003"/>
        <v>0</v>
      </c>
      <c r="F2789" s="384" t="str">
        <f t="shared" si="3003"/>
        <v>'SF only - Equity risk'</v>
      </c>
      <c r="G2789" s="383" t="str">
        <f t="shared" si="3003"/>
        <v>Best Estimate</v>
      </c>
      <c r="H2789" s="383">
        <f>'SF only - Equity risk'!B2851</f>
        <v>2786</v>
      </c>
      <c r="I2789" s="383" t="str">
        <f t="shared" ref="I2789:J2789" si="3012">I2788</f>
        <v>B</v>
      </c>
      <c r="J2789" s="383">
        <f t="shared" si="3012"/>
        <v>65</v>
      </c>
      <c r="K2789" s="383">
        <f t="shared" ca="1" si="2977"/>
        <v>0</v>
      </c>
    </row>
    <row r="2790" spans="1:11" s="383" customFormat="1" ht="15" customHeight="1" x14ac:dyDescent="0.2">
      <c r="A2790" s="383">
        <f t="shared" si="3003"/>
        <v>0</v>
      </c>
      <c r="B2790" s="383">
        <f t="shared" si="3003"/>
        <v>0</v>
      </c>
      <c r="C2790" s="383">
        <f t="shared" si="3003"/>
        <v>0</v>
      </c>
      <c r="D2790" s="383">
        <f t="shared" si="3003"/>
        <v>0</v>
      </c>
      <c r="E2790" s="383">
        <f t="shared" si="3003"/>
        <v>0</v>
      </c>
      <c r="F2790" s="384" t="str">
        <f t="shared" si="3003"/>
        <v>'SF only - Equity risk'</v>
      </c>
      <c r="G2790" s="383" t="str">
        <f t="shared" si="3003"/>
        <v>Best Estimate</v>
      </c>
      <c r="H2790" s="383">
        <f>'SF only - Equity risk'!B2852</f>
        <v>2787</v>
      </c>
      <c r="I2790" s="383" t="str">
        <f t="shared" ref="I2790:J2790" si="3013">I2789</f>
        <v>B</v>
      </c>
      <c r="J2790" s="383">
        <f t="shared" si="3013"/>
        <v>65</v>
      </c>
      <c r="K2790" s="383">
        <f t="shared" ca="1" si="2977"/>
        <v>0</v>
      </c>
    </row>
    <row r="2791" spans="1:11" s="383" customFormat="1" ht="15" customHeight="1" x14ac:dyDescent="0.2">
      <c r="A2791" s="383">
        <f t="shared" si="3003"/>
        <v>0</v>
      </c>
      <c r="B2791" s="383">
        <f t="shared" si="3003"/>
        <v>0</v>
      </c>
      <c r="C2791" s="383">
        <f t="shared" si="3003"/>
        <v>0</v>
      </c>
      <c r="D2791" s="383">
        <f t="shared" si="3003"/>
        <v>0</v>
      </c>
      <c r="E2791" s="383">
        <f t="shared" si="3003"/>
        <v>0</v>
      </c>
      <c r="F2791" s="384" t="str">
        <f t="shared" si="3003"/>
        <v>'SF only - Equity risk'</v>
      </c>
      <c r="G2791" s="383" t="str">
        <f t="shared" si="3003"/>
        <v>Best Estimate</v>
      </c>
      <c r="H2791" s="383">
        <f>'SF only - Equity risk'!B2853</f>
        <v>2788</v>
      </c>
      <c r="I2791" s="383" t="str">
        <f t="shared" ref="I2791:J2791" si="3014">I2790</f>
        <v>B</v>
      </c>
      <c r="J2791" s="383">
        <f t="shared" si="3014"/>
        <v>65</v>
      </c>
      <c r="K2791" s="383">
        <f t="shared" ca="1" si="2977"/>
        <v>0</v>
      </c>
    </row>
    <row r="2792" spans="1:11" s="383" customFormat="1" ht="15" customHeight="1" x14ac:dyDescent="0.2">
      <c r="A2792" s="383">
        <f t="shared" si="3003"/>
        <v>0</v>
      </c>
      <c r="B2792" s="383">
        <f t="shared" si="3003"/>
        <v>0</v>
      </c>
      <c r="C2792" s="383">
        <f t="shared" si="3003"/>
        <v>0</v>
      </c>
      <c r="D2792" s="383">
        <f t="shared" si="3003"/>
        <v>0</v>
      </c>
      <c r="E2792" s="383">
        <f t="shared" si="3003"/>
        <v>0</v>
      </c>
      <c r="F2792" s="384" t="str">
        <f t="shared" si="3003"/>
        <v>'SF only - Equity risk'</v>
      </c>
      <c r="G2792" s="383" t="str">
        <f t="shared" si="3003"/>
        <v>Best Estimate</v>
      </c>
      <c r="H2792" s="383">
        <f>'SF only - Equity risk'!B2854</f>
        <v>2789</v>
      </c>
      <c r="I2792" s="383" t="str">
        <f t="shared" ref="I2792:J2792" si="3015">I2791</f>
        <v>B</v>
      </c>
      <c r="J2792" s="383">
        <f t="shared" si="3015"/>
        <v>65</v>
      </c>
      <c r="K2792" s="383">
        <f t="shared" ca="1" si="2977"/>
        <v>0</v>
      </c>
    </row>
    <row r="2793" spans="1:11" s="383" customFormat="1" ht="15" customHeight="1" x14ac:dyDescent="0.2">
      <c r="A2793" s="383">
        <f t="shared" si="3003"/>
        <v>0</v>
      </c>
      <c r="B2793" s="383">
        <f t="shared" si="3003"/>
        <v>0</v>
      </c>
      <c r="C2793" s="383">
        <f t="shared" si="3003"/>
        <v>0</v>
      </c>
      <c r="D2793" s="383">
        <f t="shared" si="3003"/>
        <v>0</v>
      </c>
      <c r="E2793" s="383">
        <f t="shared" si="3003"/>
        <v>0</v>
      </c>
      <c r="F2793" s="384" t="str">
        <f t="shared" si="3003"/>
        <v>'SF only - Equity risk'</v>
      </c>
      <c r="G2793" s="383" t="str">
        <f t="shared" si="3003"/>
        <v>Best Estimate</v>
      </c>
      <c r="H2793" s="383">
        <f>'SF only - Equity risk'!B2855</f>
        <v>2790</v>
      </c>
      <c r="I2793" s="383" t="str">
        <f t="shared" ref="I2793:J2793" si="3016">I2792</f>
        <v>B</v>
      </c>
      <c r="J2793" s="383">
        <f t="shared" si="3016"/>
        <v>65</v>
      </c>
      <c r="K2793" s="383">
        <f t="shared" ca="1" si="2977"/>
        <v>0</v>
      </c>
    </row>
    <row r="2794" spans="1:11" s="383" customFormat="1" ht="15" customHeight="1" x14ac:dyDescent="0.2">
      <c r="A2794" s="383">
        <f t="shared" si="3003"/>
        <v>0</v>
      </c>
      <c r="B2794" s="383">
        <f t="shared" si="3003"/>
        <v>0</v>
      </c>
      <c r="C2794" s="383">
        <f t="shared" si="3003"/>
        <v>0</v>
      </c>
      <c r="D2794" s="383">
        <f t="shared" si="3003"/>
        <v>0</v>
      </c>
      <c r="E2794" s="383">
        <f t="shared" si="3003"/>
        <v>0</v>
      </c>
      <c r="F2794" s="384" t="str">
        <f t="shared" si="3003"/>
        <v>'SF only - Equity risk'</v>
      </c>
      <c r="G2794" s="383" t="str">
        <f t="shared" si="3003"/>
        <v>Best Estimate</v>
      </c>
      <c r="H2794" s="383">
        <f>'SF only - Equity risk'!B2856</f>
        <v>2791</v>
      </c>
      <c r="I2794" s="383" t="str">
        <f t="shared" ref="I2794:J2794" si="3017">I2793</f>
        <v>B</v>
      </c>
      <c r="J2794" s="383">
        <f t="shared" si="3017"/>
        <v>65</v>
      </c>
      <c r="K2794" s="383">
        <f t="shared" ca="1" si="2977"/>
        <v>0</v>
      </c>
    </row>
    <row r="2795" spans="1:11" s="383" customFormat="1" ht="15" customHeight="1" x14ac:dyDescent="0.2">
      <c r="A2795" s="383">
        <f t="shared" si="3003"/>
        <v>0</v>
      </c>
      <c r="B2795" s="383">
        <f t="shared" si="3003"/>
        <v>0</v>
      </c>
      <c r="C2795" s="383">
        <f t="shared" si="3003"/>
        <v>0</v>
      </c>
      <c r="D2795" s="383">
        <f t="shared" si="3003"/>
        <v>0</v>
      </c>
      <c r="E2795" s="383">
        <f t="shared" si="3003"/>
        <v>0</v>
      </c>
      <c r="F2795" s="384" t="str">
        <f t="shared" si="3003"/>
        <v>'SF only - Equity risk'</v>
      </c>
      <c r="G2795" s="383" t="str">
        <f t="shared" si="3003"/>
        <v>Best Estimate</v>
      </c>
      <c r="H2795" s="383">
        <f>'SF only - Equity risk'!B2857</f>
        <v>2792</v>
      </c>
      <c r="I2795" s="383" t="str">
        <f t="shared" ref="I2795:J2795" si="3018">I2794</f>
        <v>B</v>
      </c>
      <c r="J2795" s="383">
        <f t="shared" si="3018"/>
        <v>65</v>
      </c>
      <c r="K2795" s="383">
        <f t="shared" ca="1" si="2977"/>
        <v>0</v>
      </c>
    </row>
    <row r="2796" spans="1:11" s="383" customFormat="1" ht="15" customHeight="1" x14ac:dyDescent="0.2">
      <c r="A2796" s="383">
        <f t="shared" si="3003"/>
        <v>0</v>
      </c>
      <c r="B2796" s="383">
        <f t="shared" si="3003"/>
        <v>0</v>
      </c>
      <c r="C2796" s="383">
        <f t="shared" si="3003"/>
        <v>0</v>
      </c>
      <c r="D2796" s="383">
        <f t="shared" si="3003"/>
        <v>0</v>
      </c>
      <c r="E2796" s="383">
        <f t="shared" si="3003"/>
        <v>0</v>
      </c>
      <c r="F2796" s="384" t="str">
        <f t="shared" si="3003"/>
        <v>'SF only - Equity risk'</v>
      </c>
      <c r="G2796" s="383" t="str">
        <f t="shared" si="3003"/>
        <v>Best Estimate</v>
      </c>
      <c r="H2796" s="383">
        <f>'SF only - Equity risk'!B2858</f>
        <v>2793</v>
      </c>
      <c r="I2796" s="383" t="str">
        <f t="shared" ref="I2796:J2796" si="3019">I2795</f>
        <v>B</v>
      </c>
      <c r="J2796" s="383">
        <f t="shared" si="3019"/>
        <v>65</v>
      </c>
      <c r="K2796" s="383">
        <f t="shared" ca="1" si="2977"/>
        <v>0</v>
      </c>
    </row>
    <row r="2797" spans="1:11" s="383" customFormat="1" ht="15" customHeight="1" x14ac:dyDescent="0.2">
      <c r="A2797" s="383">
        <f t="shared" ref="A2797:G2812" si="3020">A2796</f>
        <v>0</v>
      </c>
      <c r="B2797" s="383">
        <f t="shared" si="3020"/>
        <v>0</v>
      </c>
      <c r="C2797" s="383">
        <f t="shared" si="3020"/>
        <v>0</v>
      </c>
      <c r="D2797" s="383">
        <f t="shared" si="3020"/>
        <v>0</v>
      </c>
      <c r="E2797" s="383">
        <f t="shared" si="3020"/>
        <v>0</v>
      </c>
      <c r="F2797" s="384" t="str">
        <f t="shared" si="3020"/>
        <v>'SF only - Equity risk'</v>
      </c>
      <c r="G2797" s="383" t="str">
        <f t="shared" si="3020"/>
        <v>Best Estimate</v>
      </c>
      <c r="H2797" s="383">
        <f>'SF only - Equity risk'!B2859</f>
        <v>2794</v>
      </c>
      <c r="I2797" s="383" t="str">
        <f t="shared" ref="I2797:J2797" si="3021">I2796</f>
        <v>B</v>
      </c>
      <c r="J2797" s="383">
        <f t="shared" si="3021"/>
        <v>65</v>
      </c>
      <c r="K2797" s="383">
        <f t="shared" ca="1" si="2977"/>
        <v>0</v>
      </c>
    </row>
    <row r="2798" spans="1:11" s="383" customFormat="1" ht="15" customHeight="1" x14ac:dyDescent="0.2">
      <c r="A2798" s="383">
        <f t="shared" si="3020"/>
        <v>0</v>
      </c>
      <c r="B2798" s="383">
        <f t="shared" si="3020"/>
        <v>0</v>
      </c>
      <c r="C2798" s="383">
        <f t="shared" si="3020"/>
        <v>0</v>
      </c>
      <c r="D2798" s="383">
        <f t="shared" si="3020"/>
        <v>0</v>
      </c>
      <c r="E2798" s="383">
        <f t="shared" si="3020"/>
        <v>0</v>
      </c>
      <c r="F2798" s="384" t="str">
        <f t="shared" si="3020"/>
        <v>'SF only - Equity risk'</v>
      </c>
      <c r="G2798" s="383" t="str">
        <f t="shared" si="3020"/>
        <v>Best Estimate</v>
      </c>
      <c r="H2798" s="383">
        <f>'SF only - Equity risk'!B2860</f>
        <v>2795</v>
      </c>
      <c r="I2798" s="383" t="str">
        <f t="shared" ref="I2798:J2798" si="3022">I2797</f>
        <v>B</v>
      </c>
      <c r="J2798" s="383">
        <f t="shared" si="3022"/>
        <v>65</v>
      </c>
      <c r="K2798" s="383">
        <f t="shared" ca="1" si="2977"/>
        <v>0</v>
      </c>
    </row>
    <row r="2799" spans="1:11" s="383" customFormat="1" ht="15" customHeight="1" x14ac:dyDescent="0.2">
      <c r="A2799" s="383">
        <f t="shared" si="3020"/>
        <v>0</v>
      </c>
      <c r="B2799" s="383">
        <f t="shared" si="3020"/>
        <v>0</v>
      </c>
      <c r="C2799" s="383">
        <f t="shared" si="3020"/>
        <v>0</v>
      </c>
      <c r="D2799" s="383">
        <f t="shared" si="3020"/>
        <v>0</v>
      </c>
      <c r="E2799" s="383">
        <f t="shared" si="3020"/>
        <v>0</v>
      </c>
      <c r="F2799" s="384" t="str">
        <f t="shared" si="3020"/>
        <v>'SF only - Equity risk'</v>
      </c>
      <c r="G2799" s="383" t="str">
        <f t="shared" si="3020"/>
        <v>Best Estimate</v>
      </c>
      <c r="H2799" s="383">
        <f>'SF only - Equity risk'!B2861</f>
        <v>2796</v>
      </c>
      <c r="I2799" s="383" t="str">
        <f t="shared" ref="I2799:J2799" si="3023">I2798</f>
        <v>B</v>
      </c>
      <c r="J2799" s="383">
        <f t="shared" si="3023"/>
        <v>65</v>
      </c>
      <c r="K2799" s="383">
        <f t="shared" ca="1" si="2977"/>
        <v>0</v>
      </c>
    </row>
    <row r="2800" spans="1:11" s="383" customFormat="1" ht="15" customHeight="1" x14ac:dyDescent="0.2">
      <c r="A2800" s="383">
        <f t="shared" si="3020"/>
        <v>0</v>
      </c>
      <c r="B2800" s="383">
        <f t="shared" si="3020"/>
        <v>0</v>
      </c>
      <c r="C2800" s="383">
        <f t="shared" si="3020"/>
        <v>0</v>
      </c>
      <c r="D2800" s="383">
        <f t="shared" si="3020"/>
        <v>0</v>
      </c>
      <c r="E2800" s="383">
        <f t="shared" si="3020"/>
        <v>0</v>
      </c>
      <c r="F2800" s="384" t="str">
        <f t="shared" si="3020"/>
        <v>'SF only - Equity risk'</v>
      </c>
      <c r="G2800" s="383" t="str">
        <f t="shared" si="3020"/>
        <v>Best Estimate</v>
      </c>
      <c r="H2800" s="383">
        <f>'SF only - Equity risk'!B2862</f>
        <v>2797</v>
      </c>
      <c r="I2800" s="383" t="str">
        <f t="shared" ref="I2800:J2800" si="3024">I2799</f>
        <v>B</v>
      </c>
      <c r="J2800" s="383">
        <f t="shared" si="3024"/>
        <v>65</v>
      </c>
      <c r="K2800" s="383">
        <f t="shared" ca="1" si="2977"/>
        <v>0</v>
      </c>
    </row>
    <row r="2801" spans="1:11" s="383" customFormat="1" ht="15" customHeight="1" x14ac:dyDescent="0.2">
      <c r="A2801" s="383">
        <f t="shared" si="3020"/>
        <v>0</v>
      </c>
      <c r="B2801" s="383">
        <f t="shared" si="3020"/>
        <v>0</v>
      </c>
      <c r="C2801" s="383">
        <f t="shared" si="3020"/>
        <v>0</v>
      </c>
      <c r="D2801" s="383">
        <f t="shared" si="3020"/>
        <v>0</v>
      </c>
      <c r="E2801" s="383">
        <f t="shared" si="3020"/>
        <v>0</v>
      </c>
      <c r="F2801" s="384" t="str">
        <f t="shared" si="3020"/>
        <v>'SF only - Equity risk'</v>
      </c>
      <c r="G2801" s="383" t="str">
        <f t="shared" si="3020"/>
        <v>Best Estimate</v>
      </c>
      <c r="H2801" s="383">
        <f>'SF only - Equity risk'!B2863</f>
        <v>2798</v>
      </c>
      <c r="I2801" s="383" t="str">
        <f t="shared" ref="I2801:J2801" si="3025">I2800</f>
        <v>B</v>
      </c>
      <c r="J2801" s="383">
        <f t="shared" si="3025"/>
        <v>65</v>
      </c>
      <c r="K2801" s="383">
        <f t="shared" ca="1" si="2977"/>
        <v>0</v>
      </c>
    </row>
    <row r="2802" spans="1:11" s="383" customFormat="1" ht="15" customHeight="1" x14ac:dyDescent="0.2">
      <c r="A2802" s="383">
        <f t="shared" si="3020"/>
        <v>0</v>
      </c>
      <c r="B2802" s="383">
        <f t="shared" si="3020"/>
        <v>0</v>
      </c>
      <c r="C2802" s="383">
        <f t="shared" si="3020"/>
        <v>0</v>
      </c>
      <c r="D2802" s="383">
        <f t="shared" si="3020"/>
        <v>0</v>
      </c>
      <c r="E2802" s="383">
        <f t="shared" si="3020"/>
        <v>0</v>
      </c>
      <c r="F2802" s="384" t="str">
        <f t="shared" si="3020"/>
        <v>'SF only - Equity risk'</v>
      </c>
      <c r="G2802" s="383" t="str">
        <f t="shared" si="3020"/>
        <v>Best Estimate</v>
      </c>
      <c r="H2802" s="383">
        <f>'SF only - Equity risk'!B2864</f>
        <v>2799</v>
      </c>
      <c r="I2802" s="383" t="str">
        <f t="shared" ref="I2802:J2802" si="3026">I2801</f>
        <v>B</v>
      </c>
      <c r="J2802" s="383">
        <f t="shared" si="3026"/>
        <v>65</v>
      </c>
      <c r="K2802" s="383">
        <f t="shared" ca="1" si="2977"/>
        <v>0</v>
      </c>
    </row>
    <row r="2803" spans="1:11" s="383" customFormat="1" ht="15" customHeight="1" x14ac:dyDescent="0.2">
      <c r="A2803" s="383">
        <f t="shared" si="3020"/>
        <v>0</v>
      </c>
      <c r="B2803" s="383">
        <f t="shared" si="3020"/>
        <v>0</v>
      </c>
      <c r="C2803" s="383">
        <f t="shared" si="3020"/>
        <v>0</v>
      </c>
      <c r="D2803" s="383">
        <f t="shared" si="3020"/>
        <v>0</v>
      </c>
      <c r="E2803" s="383">
        <f t="shared" si="3020"/>
        <v>0</v>
      </c>
      <c r="F2803" s="384" t="str">
        <f t="shared" si="3020"/>
        <v>'SF only - Equity risk'</v>
      </c>
      <c r="G2803" s="383" t="str">
        <f t="shared" si="3020"/>
        <v>Best Estimate</v>
      </c>
      <c r="H2803" s="383">
        <f>'SF only - Equity risk'!B2865</f>
        <v>2800</v>
      </c>
      <c r="I2803" s="383" t="str">
        <f t="shared" ref="I2803:J2803" si="3027">I2802</f>
        <v>B</v>
      </c>
      <c r="J2803" s="383">
        <f t="shared" si="3027"/>
        <v>65</v>
      </c>
      <c r="K2803" s="383">
        <f t="shared" ca="1" si="2977"/>
        <v>0</v>
      </c>
    </row>
    <row r="2804" spans="1:11" s="383" customFormat="1" ht="15" customHeight="1" x14ac:dyDescent="0.2">
      <c r="A2804" s="383">
        <f t="shared" si="3020"/>
        <v>0</v>
      </c>
      <c r="B2804" s="383">
        <f t="shared" si="3020"/>
        <v>0</v>
      </c>
      <c r="C2804" s="383">
        <f t="shared" si="3020"/>
        <v>0</v>
      </c>
      <c r="D2804" s="383">
        <f t="shared" si="3020"/>
        <v>0</v>
      </c>
      <c r="E2804" s="383">
        <f t="shared" si="3020"/>
        <v>0</v>
      </c>
      <c r="F2804" s="384" t="str">
        <f t="shared" si="3020"/>
        <v>'SF only - Equity risk'</v>
      </c>
      <c r="G2804" s="383" t="str">
        <f t="shared" si="3020"/>
        <v>Best Estimate</v>
      </c>
      <c r="H2804" s="383">
        <f>'SF only - Equity risk'!B2866</f>
        <v>2801</v>
      </c>
      <c r="I2804" s="383" t="str">
        <f t="shared" ref="I2804:J2804" si="3028">I2803</f>
        <v>B</v>
      </c>
      <c r="J2804" s="383">
        <f t="shared" si="3028"/>
        <v>65</v>
      </c>
      <c r="K2804" s="383">
        <f t="shared" ca="1" si="2977"/>
        <v>0</v>
      </c>
    </row>
    <row r="2805" spans="1:11" s="383" customFormat="1" ht="15" customHeight="1" x14ac:dyDescent="0.2">
      <c r="A2805" s="383">
        <f t="shared" si="3020"/>
        <v>0</v>
      </c>
      <c r="B2805" s="383">
        <f t="shared" si="3020"/>
        <v>0</v>
      </c>
      <c r="C2805" s="383">
        <f t="shared" si="3020"/>
        <v>0</v>
      </c>
      <c r="D2805" s="383">
        <f t="shared" si="3020"/>
        <v>0</v>
      </c>
      <c r="E2805" s="383">
        <f t="shared" si="3020"/>
        <v>0</v>
      </c>
      <c r="F2805" s="384" t="str">
        <f t="shared" si="3020"/>
        <v>'SF only - Equity risk'</v>
      </c>
      <c r="G2805" s="383" t="str">
        <f t="shared" si="3020"/>
        <v>Best Estimate</v>
      </c>
      <c r="H2805" s="383">
        <f>'SF only - Equity risk'!B2867</f>
        <v>2802</v>
      </c>
      <c r="I2805" s="383" t="str">
        <f t="shared" ref="I2805:J2805" si="3029">I2804</f>
        <v>B</v>
      </c>
      <c r="J2805" s="383">
        <f t="shared" si="3029"/>
        <v>65</v>
      </c>
      <c r="K2805" s="383">
        <f t="shared" ca="1" si="2977"/>
        <v>0</v>
      </c>
    </row>
    <row r="2806" spans="1:11" s="383" customFormat="1" ht="15" customHeight="1" x14ac:dyDescent="0.2">
      <c r="A2806" s="383">
        <f t="shared" si="3020"/>
        <v>0</v>
      </c>
      <c r="B2806" s="383">
        <f t="shared" si="3020"/>
        <v>0</v>
      </c>
      <c r="C2806" s="383">
        <f t="shared" si="3020"/>
        <v>0</v>
      </c>
      <c r="D2806" s="383">
        <f t="shared" si="3020"/>
        <v>0</v>
      </c>
      <c r="E2806" s="383">
        <f t="shared" si="3020"/>
        <v>0</v>
      </c>
      <c r="F2806" s="384" t="str">
        <f t="shared" si="3020"/>
        <v>'SF only - Equity risk'</v>
      </c>
      <c r="G2806" s="383" t="str">
        <f t="shared" si="3020"/>
        <v>Best Estimate</v>
      </c>
      <c r="H2806" s="383">
        <f>'SF only - Equity risk'!B2868</f>
        <v>2803</v>
      </c>
      <c r="I2806" s="383" t="str">
        <f t="shared" ref="I2806:J2806" si="3030">I2805</f>
        <v>B</v>
      </c>
      <c r="J2806" s="383">
        <f t="shared" si="3030"/>
        <v>65</v>
      </c>
      <c r="K2806" s="383">
        <f t="shared" ca="1" si="2977"/>
        <v>0</v>
      </c>
    </row>
    <row r="2807" spans="1:11" s="383" customFormat="1" ht="15" customHeight="1" x14ac:dyDescent="0.2">
      <c r="A2807" s="383">
        <f t="shared" si="3020"/>
        <v>0</v>
      </c>
      <c r="B2807" s="383">
        <f t="shared" si="3020"/>
        <v>0</v>
      </c>
      <c r="C2807" s="383">
        <f t="shared" si="3020"/>
        <v>0</v>
      </c>
      <c r="D2807" s="383">
        <f t="shared" si="3020"/>
        <v>0</v>
      </c>
      <c r="E2807" s="383">
        <f t="shared" si="3020"/>
        <v>0</v>
      </c>
      <c r="F2807" s="384" t="str">
        <f t="shared" si="3020"/>
        <v>'SF only - Equity risk'</v>
      </c>
      <c r="G2807" s="383" t="str">
        <f t="shared" si="3020"/>
        <v>Best Estimate</v>
      </c>
      <c r="H2807" s="383">
        <f>'SF only - Equity risk'!B2869</f>
        <v>2804</v>
      </c>
      <c r="I2807" s="383" t="str">
        <f t="shared" ref="I2807:J2807" si="3031">I2806</f>
        <v>B</v>
      </c>
      <c r="J2807" s="383">
        <f t="shared" si="3031"/>
        <v>65</v>
      </c>
      <c r="K2807" s="383">
        <f t="shared" ca="1" si="2977"/>
        <v>0</v>
      </c>
    </row>
    <row r="2808" spans="1:11" s="383" customFormat="1" ht="15" customHeight="1" x14ac:dyDescent="0.2">
      <c r="A2808" s="383">
        <f t="shared" si="3020"/>
        <v>0</v>
      </c>
      <c r="B2808" s="383">
        <f t="shared" si="3020"/>
        <v>0</v>
      </c>
      <c r="C2808" s="383">
        <f t="shared" si="3020"/>
        <v>0</v>
      </c>
      <c r="D2808" s="383">
        <f t="shared" si="3020"/>
        <v>0</v>
      </c>
      <c r="E2808" s="383">
        <f t="shared" si="3020"/>
        <v>0</v>
      </c>
      <c r="F2808" s="384" t="str">
        <f t="shared" si="3020"/>
        <v>'SF only - Equity risk'</v>
      </c>
      <c r="G2808" s="383" t="str">
        <f t="shared" si="3020"/>
        <v>Best Estimate</v>
      </c>
      <c r="H2808" s="383">
        <f>'SF only - Equity risk'!B2870</f>
        <v>2805</v>
      </c>
      <c r="I2808" s="383" t="str">
        <f t="shared" ref="I2808:J2808" si="3032">I2807</f>
        <v>B</v>
      </c>
      <c r="J2808" s="383">
        <f t="shared" si="3032"/>
        <v>65</v>
      </c>
      <c r="K2808" s="383">
        <f t="shared" ca="1" si="2977"/>
        <v>0</v>
      </c>
    </row>
    <row r="2809" spans="1:11" s="383" customFormat="1" ht="15" customHeight="1" x14ac:dyDescent="0.2">
      <c r="A2809" s="383">
        <f t="shared" si="3020"/>
        <v>0</v>
      </c>
      <c r="B2809" s="383">
        <f t="shared" si="3020"/>
        <v>0</v>
      </c>
      <c r="C2809" s="383">
        <f t="shared" si="3020"/>
        <v>0</v>
      </c>
      <c r="D2809" s="383">
        <f t="shared" si="3020"/>
        <v>0</v>
      </c>
      <c r="E2809" s="383">
        <f t="shared" si="3020"/>
        <v>0</v>
      </c>
      <c r="F2809" s="384" t="str">
        <f t="shared" si="3020"/>
        <v>'SF only - Equity risk'</v>
      </c>
      <c r="G2809" s="383" t="str">
        <f t="shared" si="3020"/>
        <v>Best Estimate</v>
      </c>
      <c r="H2809" s="383">
        <f>'SF only - Equity risk'!B2871</f>
        <v>2806</v>
      </c>
      <c r="I2809" s="383" t="str">
        <f t="shared" ref="I2809:J2809" si="3033">I2808</f>
        <v>B</v>
      </c>
      <c r="J2809" s="383">
        <f t="shared" si="3033"/>
        <v>65</v>
      </c>
      <c r="K2809" s="383">
        <f t="shared" ca="1" si="2977"/>
        <v>0</v>
      </c>
    </row>
    <row r="2810" spans="1:11" s="383" customFormat="1" ht="15" customHeight="1" x14ac:dyDescent="0.2">
      <c r="A2810" s="383">
        <f t="shared" si="3020"/>
        <v>0</v>
      </c>
      <c r="B2810" s="383">
        <f t="shared" si="3020"/>
        <v>0</v>
      </c>
      <c r="C2810" s="383">
        <f t="shared" si="3020"/>
        <v>0</v>
      </c>
      <c r="D2810" s="383">
        <f t="shared" si="3020"/>
        <v>0</v>
      </c>
      <c r="E2810" s="383">
        <f t="shared" si="3020"/>
        <v>0</v>
      </c>
      <c r="F2810" s="384" t="str">
        <f t="shared" si="3020"/>
        <v>'SF only - Equity risk'</v>
      </c>
      <c r="G2810" s="383" t="str">
        <f t="shared" si="3020"/>
        <v>Best Estimate</v>
      </c>
      <c r="H2810" s="383">
        <f>'SF only - Equity risk'!B2872</f>
        <v>2807</v>
      </c>
      <c r="I2810" s="383" t="str">
        <f t="shared" ref="I2810:J2810" si="3034">I2809</f>
        <v>B</v>
      </c>
      <c r="J2810" s="383">
        <f t="shared" si="3034"/>
        <v>65</v>
      </c>
      <c r="K2810" s="383">
        <f t="shared" ca="1" si="2977"/>
        <v>0</v>
      </c>
    </row>
    <row r="2811" spans="1:11" s="383" customFormat="1" ht="15" customHeight="1" x14ac:dyDescent="0.2">
      <c r="A2811" s="383">
        <f t="shared" si="3020"/>
        <v>0</v>
      </c>
      <c r="B2811" s="383">
        <f t="shared" si="3020"/>
        <v>0</v>
      </c>
      <c r="C2811" s="383">
        <f t="shared" si="3020"/>
        <v>0</v>
      </c>
      <c r="D2811" s="383">
        <f t="shared" si="3020"/>
        <v>0</v>
      </c>
      <c r="E2811" s="383">
        <f t="shared" si="3020"/>
        <v>0</v>
      </c>
      <c r="F2811" s="384" t="str">
        <f t="shared" si="3020"/>
        <v>'SF only - Equity risk'</v>
      </c>
      <c r="G2811" s="383" t="str">
        <f t="shared" si="3020"/>
        <v>Best Estimate</v>
      </c>
      <c r="H2811" s="383">
        <f>'SF only - Equity risk'!B2873</f>
        <v>2808</v>
      </c>
      <c r="I2811" s="383" t="str">
        <f t="shared" ref="I2811:J2811" si="3035">I2810</f>
        <v>B</v>
      </c>
      <c r="J2811" s="383">
        <f t="shared" si="3035"/>
        <v>65</v>
      </c>
      <c r="K2811" s="383">
        <f t="shared" ca="1" si="2977"/>
        <v>0</v>
      </c>
    </row>
    <row r="2812" spans="1:11" s="383" customFormat="1" ht="15" customHeight="1" x14ac:dyDescent="0.2">
      <c r="A2812" s="383">
        <f t="shared" si="3020"/>
        <v>0</v>
      </c>
      <c r="B2812" s="383">
        <f t="shared" si="3020"/>
        <v>0</v>
      </c>
      <c r="C2812" s="383">
        <f t="shared" si="3020"/>
        <v>0</v>
      </c>
      <c r="D2812" s="383">
        <f t="shared" si="3020"/>
        <v>0</v>
      </c>
      <c r="E2812" s="383">
        <f t="shared" si="3020"/>
        <v>0</v>
      </c>
      <c r="F2812" s="384" t="str">
        <f t="shared" si="3020"/>
        <v>'SF only - Equity risk'</v>
      </c>
      <c r="G2812" s="383" t="str">
        <f t="shared" si="3020"/>
        <v>Best Estimate</v>
      </c>
      <c r="H2812" s="383">
        <f>'SF only - Equity risk'!B2874</f>
        <v>2809</v>
      </c>
      <c r="I2812" s="383" t="str">
        <f t="shared" ref="I2812:J2812" si="3036">I2811</f>
        <v>B</v>
      </c>
      <c r="J2812" s="383">
        <f t="shared" si="3036"/>
        <v>65</v>
      </c>
      <c r="K2812" s="383">
        <f t="shared" ca="1" si="2977"/>
        <v>0</v>
      </c>
    </row>
    <row r="2813" spans="1:11" s="383" customFormat="1" ht="15" customHeight="1" x14ac:dyDescent="0.2">
      <c r="A2813" s="383">
        <f t="shared" ref="A2813:G2828" si="3037">A2812</f>
        <v>0</v>
      </c>
      <c r="B2813" s="383">
        <f t="shared" si="3037"/>
        <v>0</v>
      </c>
      <c r="C2813" s="383">
        <f t="shared" si="3037"/>
        <v>0</v>
      </c>
      <c r="D2813" s="383">
        <f t="shared" si="3037"/>
        <v>0</v>
      </c>
      <c r="E2813" s="383">
        <f t="shared" si="3037"/>
        <v>0</v>
      </c>
      <c r="F2813" s="384" t="str">
        <f t="shared" si="3037"/>
        <v>'SF only - Equity risk'</v>
      </c>
      <c r="G2813" s="383" t="str">
        <f t="shared" si="3037"/>
        <v>Best Estimate</v>
      </c>
      <c r="H2813" s="383">
        <f>'SF only - Equity risk'!B2875</f>
        <v>2810</v>
      </c>
      <c r="I2813" s="383" t="str">
        <f t="shared" ref="I2813:J2813" si="3038">I2812</f>
        <v>B</v>
      </c>
      <c r="J2813" s="383">
        <f t="shared" si="3038"/>
        <v>65</v>
      </c>
      <c r="K2813" s="383">
        <f t="shared" ca="1" si="2977"/>
        <v>0</v>
      </c>
    </row>
    <row r="2814" spans="1:11" s="383" customFormat="1" ht="15" customHeight="1" x14ac:dyDescent="0.2">
      <c r="A2814" s="383">
        <f t="shared" si="3037"/>
        <v>0</v>
      </c>
      <c r="B2814" s="383">
        <f t="shared" si="3037"/>
        <v>0</v>
      </c>
      <c r="C2814" s="383">
        <f t="shared" si="3037"/>
        <v>0</v>
      </c>
      <c r="D2814" s="383">
        <f t="shared" si="3037"/>
        <v>0</v>
      </c>
      <c r="E2814" s="383">
        <f t="shared" si="3037"/>
        <v>0</v>
      </c>
      <c r="F2814" s="384" t="str">
        <f t="shared" si="3037"/>
        <v>'SF only - Equity risk'</v>
      </c>
      <c r="G2814" s="383" t="str">
        <f t="shared" si="3037"/>
        <v>Best Estimate</v>
      </c>
      <c r="H2814" s="383">
        <f>'SF only - Equity risk'!B2876</f>
        <v>2811</v>
      </c>
      <c r="I2814" s="383" t="str">
        <f t="shared" ref="I2814:J2814" si="3039">I2813</f>
        <v>B</v>
      </c>
      <c r="J2814" s="383">
        <f t="shared" si="3039"/>
        <v>65</v>
      </c>
      <c r="K2814" s="383">
        <f t="shared" ca="1" si="2977"/>
        <v>0</v>
      </c>
    </row>
    <row r="2815" spans="1:11" s="383" customFormat="1" ht="15" customHeight="1" x14ac:dyDescent="0.2">
      <c r="A2815" s="383">
        <f t="shared" si="3037"/>
        <v>0</v>
      </c>
      <c r="B2815" s="383">
        <f t="shared" si="3037"/>
        <v>0</v>
      </c>
      <c r="C2815" s="383">
        <f t="shared" si="3037"/>
        <v>0</v>
      </c>
      <c r="D2815" s="383">
        <f t="shared" si="3037"/>
        <v>0</v>
      </c>
      <c r="E2815" s="383">
        <f t="shared" si="3037"/>
        <v>0</v>
      </c>
      <c r="F2815" s="384" t="str">
        <f t="shared" si="3037"/>
        <v>'SF only - Equity risk'</v>
      </c>
      <c r="G2815" s="383" t="str">
        <f t="shared" si="3037"/>
        <v>Best Estimate</v>
      </c>
      <c r="H2815" s="383">
        <f>'SF only - Equity risk'!B2877</f>
        <v>2812</v>
      </c>
      <c r="I2815" s="383" t="str">
        <f t="shared" ref="I2815:J2815" si="3040">I2814</f>
        <v>B</v>
      </c>
      <c r="J2815" s="383">
        <f t="shared" si="3040"/>
        <v>65</v>
      </c>
      <c r="K2815" s="383">
        <f t="shared" ca="1" si="2977"/>
        <v>0</v>
      </c>
    </row>
    <row r="2816" spans="1:11" s="383" customFormat="1" ht="15" customHeight="1" x14ac:dyDescent="0.2">
      <c r="A2816" s="383">
        <f t="shared" si="3037"/>
        <v>0</v>
      </c>
      <c r="B2816" s="383">
        <f t="shared" si="3037"/>
        <v>0</v>
      </c>
      <c r="C2816" s="383">
        <f t="shared" si="3037"/>
        <v>0</v>
      </c>
      <c r="D2816" s="383">
        <f t="shared" si="3037"/>
        <v>0</v>
      </c>
      <c r="E2816" s="383">
        <f t="shared" si="3037"/>
        <v>0</v>
      </c>
      <c r="F2816" s="384" t="str">
        <f t="shared" si="3037"/>
        <v>'SF only - Equity risk'</v>
      </c>
      <c r="G2816" s="383" t="str">
        <f t="shared" si="3037"/>
        <v>Best Estimate</v>
      </c>
      <c r="H2816" s="383">
        <f>'SF only - Equity risk'!B2878</f>
        <v>2813</v>
      </c>
      <c r="I2816" s="383" t="str">
        <f t="shared" ref="I2816:J2816" si="3041">I2815</f>
        <v>B</v>
      </c>
      <c r="J2816" s="383">
        <f t="shared" si="3041"/>
        <v>65</v>
      </c>
      <c r="K2816" s="383">
        <f t="shared" ca="1" si="2977"/>
        <v>0</v>
      </c>
    </row>
    <row r="2817" spans="1:11" s="383" customFormat="1" ht="15" customHeight="1" x14ac:dyDescent="0.2">
      <c r="A2817" s="383">
        <f t="shared" si="3037"/>
        <v>0</v>
      </c>
      <c r="B2817" s="383">
        <f t="shared" si="3037"/>
        <v>0</v>
      </c>
      <c r="C2817" s="383">
        <f t="shared" si="3037"/>
        <v>0</v>
      </c>
      <c r="D2817" s="383">
        <f t="shared" si="3037"/>
        <v>0</v>
      </c>
      <c r="E2817" s="383">
        <f t="shared" si="3037"/>
        <v>0</v>
      </c>
      <c r="F2817" s="384" t="str">
        <f t="shared" si="3037"/>
        <v>'SF only - Equity risk'</v>
      </c>
      <c r="G2817" s="383" t="str">
        <f t="shared" si="3037"/>
        <v>Best Estimate</v>
      </c>
      <c r="H2817" s="383">
        <f>'SF only - Equity risk'!B2879</f>
        <v>2814</v>
      </c>
      <c r="I2817" s="383" t="str">
        <f t="shared" ref="I2817:J2817" si="3042">I2816</f>
        <v>B</v>
      </c>
      <c r="J2817" s="383">
        <f t="shared" si="3042"/>
        <v>65</v>
      </c>
      <c r="K2817" s="383">
        <f t="shared" ca="1" si="2977"/>
        <v>0</v>
      </c>
    </row>
    <row r="2818" spans="1:11" s="383" customFormat="1" ht="15" customHeight="1" x14ac:dyDescent="0.2">
      <c r="A2818" s="383">
        <f t="shared" si="3037"/>
        <v>0</v>
      </c>
      <c r="B2818" s="383">
        <f t="shared" si="3037"/>
        <v>0</v>
      </c>
      <c r="C2818" s="383">
        <f t="shared" si="3037"/>
        <v>0</v>
      </c>
      <c r="D2818" s="383">
        <f t="shared" si="3037"/>
        <v>0</v>
      </c>
      <c r="E2818" s="383">
        <f t="shared" si="3037"/>
        <v>0</v>
      </c>
      <c r="F2818" s="384" t="str">
        <f t="shared" si="3037"/>
        <v>'SF only - Equity risk'</v>
      </c>
      <c r="G2818" s="383" t="str">
        <f t="shared" si="3037"/>
        <v>Best Estimate</v>
      </c>
      <c r="H2818" s="383">
        <f>'SF only - Equity risk'!B2880</f>
        <v>2815</v>
      </c>
      <c r="I2818" s="383" t="str">
        <f t="shared" ref="I2818:J2818" si="3043">I2817</f>
        <v>B</v>
      </c>
      <c r="J2818" s="383">
        <f t="shared" si="3043"/>
        <v>65</v>
      </c>
      <c r="K2818" s="383">
        <f t="shared" ca="1" si="2977"/>
        <v>0</v>
      </c>
    </row>
    <row r="2819" spans="1:11" s="383" customFormat="1" ht="15" customHeight="1" x14ac:dyDescent="0.2">
      <c r="A2819" s="383">
        <f t="shared" si="3037"/>
        <v>0</v>
      </c>
      <c r="B2819" s="383">
        <f t="shared" si="3037"/>
        <v>0</v>
      </c>
      <c r="C2819" s="383">
        <f t="shared" si="3037"/>
        <v>0</v>
      </c>
      <c r="D2819" s="383">
        <f t="shared" si="3037"/>
        <v>0</v>
      </c>
      <c r="E2819" s="383">
        <f t="shared" si="3037"/>
        <v>0</v>
      </c>
      <c r="F2819" s="384" t="str">
        <f t="shared" si="3037"/>
        <v>'SF only - Equity risk'</v>
      </c>
      <c r="G2819" s="383" t="str">
        <f t="shared" si="3037"/>
        <v>Best Estimate</v>
      </c>
      <c r="H2819" s="383">
        <f>'SF only - Equity risk'!B2881</f>
        <v>2816</v>
      </c>
      <c r="I2819" s="383" t="str">
        <f t="shared" ref="I2819:J2819" si="3044">I2818</f>
        <v>B</v>
      </c>
      <c r="J2819" s="383">
        <f t="shared" si="3044"/>
        <v>65</v>
      </c>
      <c r="K2819" s="383">
        <f t="shared" ca="1" si="2977"/>
        <v>0</v>
      </c>
    </row>
    <row r="2820" spans="1:11" s="383" customFormat="1" ht="15" customHeight="1" x14ac:dyDescent="0.2">
      <c r="A2820" s="383">
        <f t="shared" si="3037"/>
        <v>0</v>
      </c>
      <c r="B2820" s="383">
        <f t="shared" si="3037"/>
        <v>0</v>
      </c>
      <c r="C2820" s="383">
        <f t="shared" si="3037"/>
        <v>0</v>
      </c>
      <c r="D2820" s="383">
        <f t="shared" si="3037"/>
        <v>0</v>
      </c>
      <c r="E2820" s="383">
        <f t="shared" si="3037"/>
        <v>0</v>
      </c>
      <c r="F2820" s="384" t="str">
        <f t="shared" si="3037"/>
        <v>'SF only - Equity risk'</v>
      </c>
      <c r="G2820" s="383" t="str">
        <f t="shared" si="3037"/>
        <v>Best Estimate</v>
      </c>
      <c r="H2820" s="383">
        <f>'SF only - Equity risk'!B2882</f>
        <v>2817</v>
      </c>
      <c r="I2820" s="383" t="str">
        <f t="shared" ref="I2820:J2820" si="3045">I2819</f>
        <v>B</v>
      </c>
      <c r="J2820" s="383">
        <f t="shared" si="3045"/>
        <v>65</v>
      </c>
      <c r="K2820" s="383">
        <f t="shared" ref="K2820:K2883" ca="1" si="3046">INDEX(INDIRECT(CONCATENATE($F2820,"!$1:$1048576")),MATCH($H2820,INDIRECT(CONCATENATE($F2820,"!$",$I2820,":$",$I2820)),0),MATCH($G2820,INDIRECT(CONCATENATE($F2820,"!$",$J2820,":$",$J2820)),0))</f>
        <v>0</v>
      </c>
    </row>
    <row r="2821" spans="1:11" s="383" customFormat="1" ht="15" customHeight="1" x14ac:dyDescent="0.2">
      <c r="A2821" s="383">
        <f t="shared" si="3037"/>
        <v>0</v>
      </c>
      <c r="B2821" s="383">
        <f t="shared" si="3037"/>
        <v>0</v>
      </c>
      <c r="C2821" s="383">
        <f t="shared" si="3037"/>
        <v>0</v>
      </c>
      <c r="D2821" s="383">
        <f t="shared" si="3037"/>
        <v>0</v>
      </c>
      <c r="E2821" s="383">
        <f t="shared" si="3037"/>
        <v>0</v>
      </c>
      <c r="F2821" s="384" t="str">
        <f t="shared" si="3037"/>
        <v>'SF only - Equity risk'</v>
      </c>
      <c r="G2821" s="383" t="str">
        <f t="shared" si="3037"/>
        <v>Best Estimate</v>
      </c>
      <c r="H2821" s="383">
        <f>'SF only - Equity risk'!B2883</f>
        <v>2818</v>
      </c>
      <c r="I2821" s="383" t="str">
        <f t="shared" ref="I2821:J2821" si="3047">I2820</f>
        <v>B</v>
      </c>
      <c r="J2821" s="383">
        <f t="shared" si="3047"/>
        <v>65</v>
      </c>
      <c r="K2821" s="383">
        <f t="shared" ca="1" si="3046"/>
        <v>0</v>
      </c>
    </row>
    <row r="2822" spans="1:11" s="383" customFormat="1" ht="15" customHeight="1" x14ac:dyDescent="0.2">
      <c r="A2822" s="383">
        <f t="shared" si="3037"/>
        <v>0</v>
      </c>
      <c r="B2822" s="383">
        <f t="shared" si="3037"/>
        <v>0</v>
      </c>
      <c r="C2822" s="383">
        <f t="shared" si="3037"/>
        <v>0</v>
      </c>
      <c r="D2822" s="383">
        <f t="shared" si="3037"/>
        <v>0</v>
      </c>
      <c r="E2822" s="383">
        <f t="shared" si="3037"/>
        <v>0</v>
      </c>
      <c r="F2822" s="384" t="str">
        <f t="shared" si="3037"/>
        <v>'SF only - Equity risk'</v>
      </c>
      <c r="G2822" s="383" t="str">
        <f t="shared" si="3037"/>
        <v>Best Estimate</v>
      </c>
      <c r="H2822" s="383">
        <f>'SF only - Equity risk'!B2884</f>
        <v>2819</v>
      </c>
      <c r="I2822" s="383" t="str">
        <f t="shared" ref="I2822:J2822" si="3048">I2821</f>
        <v>B</v>
      </c>
      <c r="J2822" s="383">
        <f t="shared" si="3048"/>
        <v>65</v>
      </c>
      <c r="K2822" s="383">
        <f t="shared" ca="1" si="3046"/>
        <v>0</v>
      </c>
    </row>
    <row r="2823" spans="1:11" s="383" customFormat="1" ht="15" customHeight="1" x14ac:dyDescent="0.2">
      <c r="A2823" s="383">
        <f t="shared" si="3037"/>
        <v>0</v>
      </c>
      <c r="B2823" s="383">
        <f t="shared" si="3037"/>
        <v>0</v>
      </c>
      <c r="C2823" s="383">
        <f t="shared" si="3037"/>
        <v>0</v>
      </c>
      <c r="D2823" s="383">
        <f t="shared" si="3037"/>
        <v>0</v>
      </c>
      <c r="E2823" s="383">
        <f t="shared" si="3037"/>
        <v>0</v>
      </c>
      <c r="F2823" s="384" t="str">
        <f t="shared" si="3037"/>
        <v>'SF only - Equity risk'</v>
      </c>
      <c r="G2823" s="383" t="str">
        <f t="shared" si="3037"/>
        <v>Best Estimate</v>
      </c>
      <c r="H2823" s="383">
        <f>'SF only - Equity risk'!B2885</f>
        <v>2820</v>
      </c>
      <c r="I2823" s="383" t="str">
        <f t="shared" ref="I2823:J2823" si="3049">I2822</f>
        <v>B</v>
      </c>
      <c r="J2823" s="383">
        <f t="shared" si="3049"/>
        <v>65</v>
      </c>
      <c r="K2823" s="383">
        <f t="shared" ca="1" si="3046"/>
        <v>0</v>
      </c>
    </row>
    <row r="2824" spans="1:11" s="383" customFormat="1" ht="15" customHeight="1" x14ac:dyDescent="0.2">
      <c r="A2824" s="383">
        <f t="shared" si="3037"/>
        <v>0</v>
      </c>
      <c r="B2824" s="383">
        <f t="shared" si="3037"/>
        <v>0</v>
      </c>
      <c r="C2824" s="383">
        <f t="shared" si="3037"/>
        <v>0</v>
      </c>
      <c r="D2824" s="383">
        <f t="shared" si="3037"/>
        <v>0</v>
      </c>
      <c r="E2824" s="383">
        <f t="shared" si="3037"/>
        <v>0</v>
      </c>
      <c r="F2824" s="384" t="str">
        <f t="shared" si="3037"/>
        <v>'SF only - Equity risk'</v>
      </c>
      <c r="G2824" s="383" t="str">
        <f t="shared" si="3037"/>
        <v>Best Estimate</v>
      </c>
      <c r="H2824" s="383">
        <f>'SF only - Equity risk'!B2886</f>
        <v>2821</v>
      </c>
      <c r="I2824" s="383" t="str">
        <f t="shared" ref="I2824:J2824" si="3050">I2823</f>
        <v>B</v>
      </c>
      <c r="J2824" s="383">
        <f t="shared" si="3050"/>
        <v>65</v>
      </c>
      <c r="K2824" s="383">
        <f t="shared" ca="1" si="3046"/>
        <v>0</v>
      </c>
    </row>
    <row r="2825" spans="1:11" s="383" customFormat="1" ht="15" customHeight="1" x14ac:dyDescent="0.2">
      <c r="A2825" s="383">
        <f t="shared" si="3037"/>
        <v>0</v>
      </c>
      <c r="B2825" s="383">
        <f t="shared" si="3037"/>
        <v>0</v>
      </c>
      <c r="C2825" s="383">
        <f t="shared" si="3037"/>
        <v>0</v>
      </c>
      <c r="D2825" s="383">
        <f t="shared" si="3037"/>
        <v>0</v>
      </c>
      <c r="E2825" s="383">
        <f t="shared" si="3037"/>
        <v>0</v>
      </c>
      <c r="F2825" s="384" t="str">
        <f t="shared" si="3037"/>
        <v>'SF only - Equity risk'</v>
      </c>
      <c r="G2825" s="383" t="str">
        <f t="shared" si="3037"/>
        <v>Best Estimate</v>
      </c>
      <c r="H2825" s="383">
        <f>'SF only - Equity risk'!B2887</f>
        <v>2822</v>
      </c>
      <c r="I2825" s="383" t="str">
        <f t="shared" ref="I2825:J2825" si="3051">I2824</f>
        <v>B</v>
      </c>
      <c r="J2825" s="383">
        <f t="shared" si="3051"/>
        <v>65</v>
      </c>
      <c r="K2825" s="383">
        <f t="shared" ca="1" si="3046"/>
        <v>0</v>
      </c>
    </row>
    <row r="2826" spans="1:11" s="383" customFormat="1" ht="15" customHeight="1" x14ac:dyDescent="0.2">
      <c r="A2826" s="383">
        <f t="shared" si="3037"/>
        <v>0</v>
      </c>
      <c r="B2826" s="383">
        <f t="shared" si="3037"/>
        <v>0</v>
      </c>
      <c r="C2826" s="383">
        <f t="shared" si="3037"/>
        <v>0</v>
      </c>
      <c r="D2826" s="383">
        <f t="shared" si="3037"/>
        <v>0</v>
      </c>
      <c r="E2826" s="383">
        <f t="shared" si="3037"/>
        <v>0</v>
      </c>
      <c r="F2826" s="384" t="str">
        <f t="shared" si="3037"/>
        <v>'SF only - Equity risk'</v>
      </c>
      <c r="G2826" s="383" t="str">
        <f t="shared" si="3037"/>
        <v>Best Estimate</v>
      </c>
      <c r="H2826" s="383">
        <f>'SF only - Equity risk'!B2888</f>
        <v>2823</v>
      </c>
      <c r="I2826" s="383" t="str">
        <f t="shared" ref="I2826:J2826" si="3052">I2825</f>
        <v>B</v>
      </c>
      <c r="J2826" s="383">
        <f t="shared" si="3052"/>
        <v>65</v>
      </c>
      <c r="K2826" s="383">
        <f t="shared" ca="1" si="3046"/>
        <v>0</v>
      </c>
    </row>
    <row r="2827" spans="1:11" s="383" customFormat="1" ht="15" customHeight="1" x14ac:dyDescent="0.2">
      <c r="A2827" s="383">
        <f t="shared" si="3037"/>
        <v>0</v>
      </c>
      <c r="B2827" s="383">
        <f t="shared" si="3037"/>
        <v>0</v>
      </c>
      <c r="C2827" s="383">
        <f t="shared" si="3037"/>
        <v>0</v>
      </c>
      <c r="D2827" s="383">
        <f t="shared" si="3037"/>
        <v>0</v>
      </c>
      <c r="E2827" s="383">
        <f t="shared" si="3037"/>
        <v>0</v>
      </c>
      <c r="F2827" s="384" t="str">
        <f t="shared" si="3037"/>
        <v>'SF only - Equity risk'</v>
      </c>
      <c r="G2827" s="383" t="str">
        <f t="shared" si="3037"/>
        <v>Best Estimate</v>
      </c>
      <c r="H2827" s="383">
        <f>'SF only - Equity risk'!B2889</f>
        <v>2824</v>
      </c>
      <c r="I2827" s="383" t="str">
        <f t="shared" ref="I2827:J2827" si="3053">I2826</f>
        <v>B</v>
      </c>
      <c r="J2827" s="383">
        <f t="shared" si="3053"/>
        <v>65</v>
      </c>
      <c r="K2827" s="383">
        <f t="shared" ca="1" si="3046"/>
        <v>0</v>
      </c>
    </row>
    <row r="2828" spans="1:11" s="383" customFormat="1" ht="15" customHeight="1" x14ac:dyDescent="0.2">
      <c r="A2828" s="383">
        <f t="shared" si="3037"/>
        <v>0</v>
      </c>
      <c r="B2828" s="383">
        <f t="shared" si="3037"/>
        <v>0</v>
      </c>
      <c r="C2828" s="383">
        <f t="shared" si="3037"/>
        <v>0</v>
      </c>
      <c r="D2828" s="383">
        <f t="shared" si="3037"/>
        <v>0</v>
      </c>
      <c r="E2828" s="383">
        <f t="shared" si="3037"/>
        <v>0</v>
      </c>
      <c r="F2828" s="384" t="str">
        <f t="shared" si="3037"/>
        <v>'SF only - Equity risk'</v>
      </c>
      <c r="G2828" s="383" t="str">
        <f t="shared" si="3037"/>
        <v>Best Estimate</v>
      </c>
      <c r="H2828" s="383">
        <f>'SF only - Equity risk'!B2890</f>
        <v>2825</v>
      </c>
      <c r="I2828" s="383" t="str">
        <f t="shared" ref="I2828:J2828" si="3054">I2827</f>
        <v>B</v>
      </c>
      <c r="J2828" s="383">
        <f t="shared" si="3054"/>
        <v>65</v>
      </c>
      <c r="K2828" s="383">
        <f t="shared" ca="1" si="3046"/>
        <v>0</v>
      </c>
    </row>
    <row r="2829" spans="1:11" s="383" customFormat="1" ht="15" customHeight="1" x14ac:dyDescent="0.2">
      <c r="A2829" s="383">
        <f t="shared" ref="A2829:G2844" si="3055">A2828</f>
        <v>0</v>
      </c>
      <c r="B2829" s="383">
        <f t="shared" si="3055"/>
        <v>0</v>
      </c>
      <c r="C2829" s="383">
        <f t="shared" si="3055"/>
        <v>0</v>
      </c>
      <c r="D2829" s="383">
        <f t="shared" si="3055"/>
        <v>0</v>
      </c>
      <c r="E2829" s="383">
        <f t="shared" si="3055"/>
        <v>0</v>
      </c>
      <c r="F2829" s="384" t="str">
        <f t="shared" si="3055"/>
        <v>'SF only - Equity risk'</v>
      </c>
      <c r="G2829" s="383" t="str">
        <f t="shared" si="3055"/>
        <v>Best Estimate</v>
      </c>
      <c r="H2829" s="383">
        <f>'SF only - Equity risk'!B2891</f>
        <v>2826</v>
      </c>
      <c r="I2829" s="383" t="str">
        <f t="shared" ref="I2829:J2829" si="3056">I2828</f>
        <v>B</v>
      </c>
      <c r="J2829" s="383">
        <f t="shared" si="3056"/>
        <v>65</v>
      </c>
      <c r="K2829" s="383">
        <f t="shared" ca="1" si="3046"/>
        <v>0</v>
      </c>
    </row>
    <row r="2830" spans="1:11" s="383" customFormat="1" ht="15" customHeight="1" x14ac:dyDescent="0.2">
      <c r="A2830" s="383">
        <f t="shared" si="3055"/>
        <v>0</v>
      </c>
      <c r="B2830" s="383">
        <f t="shared" si="3055"/>
        <v>0</v>
      </c>
      <c r="C2830" s="383">
        <f t="shared" si="3055"/>
        <v>0</v>
      </c>
      <c r="D2830" s="383">
        <f t="shared" si="3055"/>
        <v>0</v>
      </c>
      <c r="E2830" s="383">
        <f t="shared" si="3055"/>
        <v>0</v>
      </c>
      <c r="F2830" s="384" t="str">
        <f t="shared" si="3055"/>
        <v>'SF only - Equity risk'</v>
      </c>
      <c r="G2830" s="383" t="str">
        <f t="shared" si="3055"/>
        <v>Best Estimate</v>
      </c>
      <c r="H2830" s="383">
        <f>'SF only - Equity risk'!B2892</f>
        <v>2827</v>
      </c>
      <c r="I2830" s="383" t="str">
        <f t="shared" ref="I2830:J2830" si="3057">I2829</f>
        <v>B</v>
      </c>
      <c r="J2830" s="383">
        <f t="shared" si="3057"/>
        <v>65</v>
      </c>
      <c r="K2830" s="383">
        <f t="shared" ca="1" si="3046"/>
        <v>0</v>
      </c>
    </row>
    <row r="2831" spans="1:11" s="383" customFormat="1" ht="15" customHeight="1" x14ac:dyDescent="0.2">
      <c r="A2831" s="383">
        <f t="shared" si="3055"/>
        <v>0</v>
      </c>
      <c r="B2831" s="383">
        <f t="shared" si="3055"/>
        <v>0</v>
      </c>
      <c r="C2831" s="383">
        <f t="shared" si="3055"/>
        <v>0</v>
      </c>
      <c r="D2831" s="383">
        <f t="shared" si="3055"/>
        <v>0</v>
      </c>
      <c r="E2831" s="383">
        <f t="shared" si="3055"/>
        <v>0</v>
      </c>
      <c r="F2831" s="384" t="str">
        <f t="shared" si="3055"/>
        <v>'SF only - Equity risk'</v>
      </c>
      <c r="G2831" s="383" t="str">
        <f t="shared" si="3055"/>
        <v>Best Estimate</v>
      </c>
      <c r="H2831" s="383">
        <f>'SF only - Equity risk'!B2893</f>
        <v>2828</v>
      </c>
      <c r="I2831" s="383" t="str">
        <f t="shared" ref="I2831:J2831" si="3058">I2830</f>
        <v>B</v>
      </c>
      <c r="J2831" s="383">
        <f t="shared" si="3058"/>
        <v>65</v>
      </c>
      <c r="K2831" s="383">
        <f t="shared" ca="1" si="3046"/>
        <v>0</v>
      </c>
    </row>
    <row r="2832" spans="1:11" s="383" customFormat="1" ht="15" customHeight="1" x14ac:dyDescent="0.2">
      <c r="A2832" s="383">
        <f t="shared" si="3055"/>
        <v>0</v>
      </c>
      <c r="B2832" s="383">
        <f t="shared" si="3055"/>
        <v>0</v>
      </c>
      <c r="C2832" s="383">
        <f t="shared" si="3055"/>
        <v>0</v>
      </c>
      <c r="D2832" s="383">
        <f t="shared" si="3055"/>
        <v>0</v>
      </c>
      <c r="E2832" s="383">
        <f t="shared" si="3055"/>
        <v>0</v>
      </c>
      <c r="F2832" s="384" t="str">
        <f t="shared" si="3055"/>
        <v>'SF only - Equity risk'</v>
      </c>
      <c r="G2832" s="383" t="str">
        <f t="shared" si="3055"/>
        <v>Best Estimate</v>
      </c>
      <c r="H2832" s="383">
        <f>'SF only - Equity risk'!B2894</f>
        <v>2829</v>
      </c>
      <c r="I2832" s="383" t="str">
        <f t="shared" ref="I2832:J2832" si="3059">I2831</f>
        <v>B</v>
      </c>
      <c r="J2832" s="383">
        <f t="shared" si="3059"/>
        <v>65</v>
      </c>
      <c r="K2832" s="383">
        <f t="shared" ca="1" si="3046"/>
        <v>0</v>
      </c>
    </row>
    <row r="2833" spans="1:11" s="383" customFormat="1" ht="15" customHeight="1" x14ac:dyDescent="0.2">
      <c r="A2833" s="383">
        <f t="shared" si="3055"/>
        <v>0</v>
      </c>
      <c r="B2833" s="383">
        <f t="shared" si="3055"/>
        <v>0</v>
      </c>
      <c r="C2833" s="383">
        <f t="shared" si="3055"/>
        <v>0</v>
      </c>
      <c r="D2833" s="383">
        <f t="shared" si="3055"/>
        <v>0</v>
      </c>
      <c r="E2833" s="383">
        <f t="shared" si="3055"/>
        <v>0</v>
      </c>
      <c r="F2833" s="384" t="str">
        <f t="shared" si="3055"/>
        <v>'SF only - Equity risk'</v>
      </c>
      <c r="G2833" s="383" t="str">
        <f t="shared" si="3055"/>
        <v>Best Estimate</v>
      </c>
      <c r="H2833" s="383">
        <f>'SF only - Equity risk'!B2895</f>
        <v>2830</v>
      </c>
      <c r="I2833" s="383" t="str">
        <f t="shared" ref="I2833:J2833" si="3060">I2832</f>
        <v>B</v>
      </c>
      <c r="J2833" s="383">
        <f t="shared" si="3060"/>
        <v>65</v>
      </c>
      <c r="K2833" s="383">
        <f t="shared" ca="1" si="3046"/>
        <v>0</v>
      </c>
    </row>
    <row r="2834" spans="1:11" s="383" customFormat="1" ht="15" customHeight="1" x14ac:dyDescent="0.2">
      <c r="A2834" s="383">
        <f t="shared" si="3055"/>
        <v>0</v>
      </c>
      <c r="B2834" s="383">
        <f t="shared" si="3055"/>
        <v>0</v>
      </c>
      <c r="C2834" s="383">
        <f t="shared" si="3055"/>
        <v>0</v>
      </c>
      <c r="D2834" s="383">
        <f t="shared" si="3055"/>
        <v>0</v>
      </c>
      <c r="E2834" s="383">
        <f t="shared" si="3055"/>
        <v>0</v>
      </c>
      <c r="F2834" s="384" t="str">
        <f t="shared" si="3055"/>
        <v>'SF only - Equity risk'</v>
      </c>
      <c r="G2834" s="383" t="str">
        <f t="shared" si="3055"/>
        <v>Best Estimate</v>
      </c>
      <c r="H2834" s="383">
        <f>'SF only - Equity risk'!B2896</f>
        <v>2831</v>
      </c>
      <c r="I2834" s="383" t="str">
        <f t="shared" ref="I2834:J2834" si="3061">I2833</f>
        <v>B</v>
      </c>
      <c r="J2834" s="383">
        <f t="shared" si="3061"/>
        <v>65</v>
      </c>
      <c r="K2834" s="383">
        <f t="shared" ca="1" si="3046"/>
        <v>0</v>
      </c>
    </row>
    <row r="2835" spans="1:11" s="383" customFormat="1" ht="15" customHeight="1" x14ac:dyDescent="0.2">
      <c r="A2835" s="383">
        <f t="shared" si="3055"/>
        <v>0</v>
      </c>
      <c r="B2835" s="383">
        <f t="shared" si="3055"/>
        <v>0</v>
      </c>
      <c r="C2835" s="383">
        <f t="shared" si="3055"/>
        <v>0</v>
      </c>
      <c r="D2835" s="383">
        <f t="shared" si="3055"/>
        <v>0</v>
      </c>
      <c r="E2835" s="383">
        <f t="shared" si="3055"/>
        <v>0</v>
      </c>
      <c r="F2835" s="384" t="str">
        <f t="shared" si="3055"/>
        <v>'SF only - Equity risk'</v>
      </c>
      <c r="G2835" s="383" t="str">
        <f t="shared" si="3055"/>
        <v>Best Estimate</v>
      </c>
      <c r="H2835" s="383">
        <f>'SF only - Equity risk'!B2897</f>
        <v>2832</v>
      </c>
      <c r="I2835" s="383" t="str">
        <f t="shared" ref="I2835:J2835" si="3062">I2834</f>
        <v>B</v>
      </c>
      <c r="J2835" s="383">
        <f t="shared" si="3062"/>
        <v>65</v>
      </c>
      <c r="K2835" s="383">
        <f t="shared" ca="1" si="3046"/>
        <v>0</v>
      </c>
    </row>
    <row r="2836" spans="1:11" s="383" customFormat="1" ht="15" customHeight="1" x14ac:dyDescent="0.2">
      <c r="A2836" s="383">
        <f t="shared" si="3055"/>
        <v>0</v>
      </c>
      <c r="B2836" s="383">
        <f t="shared" si="3055"/>
        <v>0</v>
      </c>
      <c r="C2836" s="383">
        <f t="shared" si="3055"/>
        <v>0</v>
      </c>
      <c r="D2836" s="383">
        <f t="shared" si="3055"/>
        <v>0</v>
      </c>
      <c r="E2836" s="383">
        <f t="shared" si="3055"/>
        <v>0</v>
      </c>
      <c r="F2836" s="384" t="str">
        <f t="shared" si="3055"/>
        <v>'SF only - Equity risk'</v>
      </c>
      <c r="G2836" s="383" t="str">
        <f t="shared" si="3055"/>
        <v>Best Estimate</v>
      </c>
      <c r="H2836" s="383">
        <f>'SF only - Equity risk'!B2898</f>
        <v>2833</v>
      </c>
      <c r="I2836" s="383" t="str">
        <f t="shared" ref="I2836:J2836" si="3063">I2835</f>
        <v>B</v>
      </c>
      <c r="J2836" s="383">
        <f t="shared" si="3063"/>
        <v>65</v>
      </c>
      <c r="K2836" s="383">
        <f t="shared" ca="1" si="3046"/>
        <v>0</v>
      </c>
    </row>
    <row r="2837" spans="1:11" s="383" customFormat="1" ht="15" customHeight="1" x14ac:dyDescent="0.2">
      <c r="A2837" s="383">
        <f t="shared" si="3055"/>
        <v>0</v>
      </c>
      <c r="B2837" s="383">
        <f t="shared" si="3055"/>
        <v>0</v>
      </c>
      <c r="C2837" s="383">
        <f t="shared" si="3055"/>
        <v>0</v>
      </c>
      <c r="D2837" s="383">
        <f t="shared" si="3055"/>
        <v>0</v>
      </c>
      <c r="E2837" s="383">
        <f t="shared" si="3055"/>
        <v>0</v>
      </c>
      <c r="F2837" s="384" t="str">
        <f t="shared" si="3055"/>
        <v>'SF only - Equity risk'</v>
      </c>
      <c r="G2837" s="383" t="str">
        <f t="shared" si="3055"/>
        <v>Best Estimate</v>
      </c>
      <c r="H2837" s="383">
        <f>'SF only - Equity risk'!B2899</f>
        <v>2834</v>
      </c>
      <c r="I2837" s="383" t="str">
        <f t="shared" ref="I2837:J2837" si="3064">I2836</f>
        <v>B</v>
      </c>
      <c r="J2837" s="383">
        <f t="shared" si="3064"/>
        <v>65</v>
      </c>
      <c r="K2837" s="383">
        <f t="shared" ca="1" si="3046"/>
        <v>0</v>
      </c>
    </row>
    <row r="2838" spans="1:11" s="383" customFormat="1" ht="15" customHeight="1" x14ac:dyDescent="0.2">
      <c r="A2838" s="383">
        <f t="shared" si="3055"/>
        <v>0</v>
      </c>
      <c r="B2838" s="383">
        <f t="shared" si="3055"/>
        <v>0</v>
      </c>
      <c r="C2838" s="383">
        <f t="shared" si="3055"/>
        <v>0</v>
      </c>
      <c r="D2838" s="383">
        <f t="shared" si="3055"/>
        <v>0</v>
      </c>
      <c r="E2838" s="383">
        <f t="shared" si="3055"/>
        <v>0</v>
      </c>
      <c r="F2838" s="384" t="str">
        <f t="shared" si="3055"/>
        <v>'SF only - Equity risk'</v>
      </c>
      <c r="G2838" s="383" t="str">
        <f t="shared" si="3055"/>
        <v>Best Estimate</v>
      </c>
      <c r="H2838" s="383">
        <f>'SF only - Equity risk'!B2900</f>
        <v>2835</v>
      </c>
      <c r="I2838" s="383" t="str">
        <f t="shared" ref="I2838:J2838" si="3065">I2837</f>
        <v>B</v>
      </c>
      <c r="J2838" s="383">
        <f t="shared" si="3065"/>
        <v>65</v>
      </c>
      <c r="K2838" s="383">
        <f t="shared" ca="1" si="3046"/>
        <v>0</v>
      </c>
    </row>
    <row r="2839" spans="1:11" s="383" customFormat="1" ht="15" customHeight="1" x14ac:dyDescent="0.2">
      <c r="A2839" s="383">
        <f t="shared" si="3055"/>
        <v>0</v>
      </c>
      <c r="B2839" s="383">
        <f t="shared" si="3055"/>
        <v>0</v>
      </c>
      <c r="C2839" s="383">
        <f t="shared" si="3055"/>
        <v>0</v>
      </c>
      <c r="D2839" s="383">
        <f t="shared" si="3055"/>
        <v>0</v>
      </c>
      <c r="E2839" s="383">
        <f t="shared" si="3055"/>
        <v>0</v>
      </c>
      <c r="F2839" s="384" t="str">
        <f t="shared" si="3055"/>
        <v>'SF only - Equity risk'</v>
      </c>
      <c r="G2839" s="383" t="str">
        <f t="shared" si="3055"/>
        <v>Best Estimate</v>
      </c>
      <c r="H2839" s="383">
        <f>'SF only - Equity risk'!B2901</f>
        <v>2836</v>
      </c>
      <c r="I2839" s="383" t="str">
        <f t="shared" ref="I2839:J2839" si="3066">I2838</f>
        <v>B</v>
      </c>
      <c r="J2839" s="383">
        <f t="shared" si="3066"/>
        <v>65</v>
      </c>
      <c r="K2839" s="383">
        <f t="shared" ca="1" si="3046"/>
        <v>0</v>
      </c>
    </row>
    <row r="2840" spans="1:11" s="383" customFormat="1" ht="15" customHeight="1" x14ac:dyDescent="0.2">
      <c r="A2840" s="383">
        <f t="shared" si="3055"/>
        <v>0</v>
      </c>
      <c r="B2840" s="383">
        <f t="shared" si="3055"/>
        <v>0</v>
      </c>
      <c r="C2840" s="383">
        <f t="shared" si="3055"/>
        <v>0</v>
      </c>
      <c r="D2840" s="383">
        <f t="shared" si="3055"/>
        <v>0</v>
      </c>
      <c r="E2840" s="383">
        <f t="shared" si="3055"/>
        <v>0</v>
      </c>
      <c r="F2840" s="384" t="str">
        <f t="shared" si="3055"/>
        <v>'SF only - Equity risk'</v>
      </c>
      <c r="G2840" s="383" t="str">
        <f t="shared" si="3055"/>
        <v>Best Estimate</v>
      </c>
      <c r="H2840" s="383">
        <f>'SF only - Equity risk'!B2902</f>
        <v>2837</v>
      </c>
      <c r="I2840" s="383" t="str">
        <f t="shared" ref="I2840:J2840" si="3067">I2839</f>
        <v>B</v>
      </c>
      <c r="J2840" s="383">
        <f t="shared" si="3067"/>
        <v>65</v>
      </c>
      <c r="K2840" s="383">
        <f t="shared" ca="1" si="3046"/>
        <v>0</v>
      </c>
    </row>
    <row r="2841" spans="1:11" s="383" customFormat="1" ht="15" customHeight="1" x14ac:dyDescent="0.2">
      <c r="A2841" s="383">
        <f t="shared" si="3055"/>
        <v>0</v>
      </c>
      <c r="B2841" s="383">
        <f t="shared" si="3055"/>
        <v>0</v>
      </c>
      <c r="C2841" s="383">
        <f t="shared" si="3055"/>
        <v>0</v>
      </c>
      <c r="D2841" s="383">
        <f t="shared" si="3055"/>
        <v>0</v>
      </c>
      <c r="E2841" s="383">
        <f t="shared" si="3055"/>
        <v>0</v>
      </c>
      <c r="F2841" s="384" t="str">
        <f t="shared" si="3055"/>
        <v>'SF only - Equity risk'</v>
      </c>
      <c r="G2841" s="383" t="str">
        <f t="shared" si="3055"/>
        <v>Best Estimate</v>
      </c>
      <c r="H2841" s="383">
        <f>'SF only - Equity risk'!B2903</f>
        <v>2838</v>
      </c>
      <c r="I2841" s="383" t="str">
        <f t="shared" ref="I2841:J2841" si="3068">I2840</f>
        <v>B</v>
      </c>
      <c r="J2841" s="383">
        <f t="shared" si="3068"/>
        <v>65</v>
      </c>
      <c r="K2841" s="383">
        <f t="shared" ca="1" si="3046"/>
        <v>0</v>
      </c>
    </row>
    <row r="2842" spans="1:11" s="383" customFormat="1" ht="15" customHeight="1" x14ac:dyDescent="0.2">
      <c r="A2842" s="383">
        <f t="shared" si="3055"/>
        <v>0</v>
      </c>
      <c r="B2842" s="383">
        <f t="shared" si="3055"/>
        <v>0</v>
      </c>
      <c r="C2842" s="383">
        <f t="shared" si="3055"/>
        <v>0</v>
      </c>
      <c r="D2842" s="383">
        <f t="shared" si="3055"/>
        <v>0</v>
      </c>
      <c r="E2842" s="383">
        <f t="shared" si="3055"/>
        <v>0</v>
      </c>
      <c r="F2842" s="384" t="str">
        <f t="shared" si="3055"/>
        <v>'SF only - Equity risk'</v>
      </c>
      <c r="G2842" s="383" t="str">
        <f t="shared" si="3055"/>
        <v>Best Estimate</v>
      </c>
      <c r="H2842" s="383">
        <f>'SF only - Equity risk'!B2904</f>
        <v>2839</v>
      </c>
      <c r="I2842" s="383" t="str">
        <f t="shared" ref="I2842:J2842" si="3069">I2841</f>
        <v>B</v>
      </c>
      <c r="J2842" s="383">
        <f t="shared" si="3069"/>
        <v>65</v>
      </c>
      <c r="K2842" s="383">
        <f t="shared" ca="1" si="3046"/>
        <v>0</v>
      </c>
    </row>
    <row r="2843" spans="1:11" s="383" customFormat="1" ht="15" customHeight="1" x14ac:dyDescent="0.2">
      <c r="A2843" s="383">
        <f t="shared" si="3055"/>
        <v>0</v>
      </c>
      <c r="B2843" s="383">
        <f t="shared" si="3055"/>
        <v>0</v>
      </c>
      <c r="C2843" s="383">
        <f t="shared" si="3055"/>
        <v>0</v>
      </c>
      <c r="D2843" s="383">
        <f t="shared" si="3055"/>
        <v>0</v>
      </c>
      <c r="E2843" s="383">
        <f t="shared" si="3055"/>
        <v>0</v>
      </c>
      <c r="F2843" s="384" t="str">
        <f t="shared" si="3055"/>
        <v>'SF only - Equity risk'</v>
      </c>
      <c r="G2843" s="383" t="str">
        <f t="shared" si="3055"/>
        <v>Best Estimate</v>
      </c>
      <c r="H2843" s="383">
        <f>'SF only - Equity risk'!B2905</f>
        <v>2840</v>
      </c>
      <c r="I2843" s="383" t="str">
        <f t="shared" ref="I2843:J2843" si="3070">I2842</f>
        <v>B</v>
      </c>
      <c r="J2843" s="383">
        <f t="shared" si="3070"/>
        <v>65</v>
      </c>
      <c r="K2843" s="383">
        <f t="shared" ca="1" si="3046"/>
        <v>0</v>
      </c>
    </row>
    <row r="2844" spans="1:11" s="383" customFormat="1" ht="15" customHeight="1" x14ac:dyDescent="0.2">
      <c r="A2844" s="383">
        <f t="shared" si="3055"/>
        <v>0</v>
      </c>
      <c r="B2844" s="383">
        <f t="shared" si="3055"/>
        <v>0</v>
      </c>
      <c r="C2844" s="383">
        <f t="shared" si="3055"/>
        <v>0</v>
      </c>
      <c r="D2844" s="383">
        <f t="shared" si="3055"/>
        <v>0</v>
      </c>
      <c r="E2844" s="383">
        <f t="shared" si="3055"/>
        <v>0</v>
      </c>
      <c r="F2844" s="384" t="str">
        <f t="shared" si="3055"/>
        <v>'SF only - Equity risk'</v>
      </c>
      <c r="G2844" s="383" t="str">
        <f t="shared" si="3055"/>
        <v>Best Estimate</v>
      </c>
      <c r="H2844" s="383">
        <f>'SF only - Equity risk'!B2906</f>
        <v>2841</v>
      </c>
      <c r="I2844" s="383" t="str">
        <f t="shared" ref="I2844:J2844" si="3071">I2843</f>
        <v>B</v>
      </c>
      <c r="J2844" s="383">
        <f t="shared" si="3071"/>
        <v>65</v>
      </c>
      <c r="K2844" s="383">
        <f t="shared" ca="1" si="3046"/>
        <v>0</v>
      </c>
    </row>
    <row r="2845" spans="1:11" s="383" customFormat="1" ht="15" customHeight="1" x14ac:dyDescent="0.2">
      <c r="A2845" s="383">
        <f t="shared" ref="A2845:G2860" si="3072">A2844</f>
        <v>0</v>
      </c>
      <c r="B2845" s="383">
        <f t="shared" si="3072"/>
        <v>0</v>
      </c>
      <c r="C2845" s="383">
        <f t="shared" si="3072"/>
        <v>0</v>
      </c>
      <c r="D2845" s="383">
        <f t="shared" si="3072"/>
        <v>0</v>
      </c>
      <c r="E2845" s="383">
        <f t="shared" si="3072"/>
        <v>0</v>
      </c>
      <c r="F2845" s="384" t="str">
        <f t="shared" si="3072"/>
        <v>'SF only - Equity risk'</v>
      </c>
      <c r="G2845" s="383" t="str">
        <f t="shared" si="3072"/>
        <v>Best Estimate</v>
      </c>
      <c r="H2845" s="383">
        <f>'SF only - Equity risk'!B2907</f>
        <v>2842</v>
      </c>
      <c r="I2845" s="383" t="str">
        <f t="shared" ref="I2845:J2845" si="3073">I2844</f>
        <v>B</v>
      </c>
      <c r="J2845" s="383">
        <f t="shared" si="3073"/>
        <v>65</v>
      </c>
      <c r="K2845" s="383">
        <f t="shared" ca="1" si="3046"/>
        <v>0</v>
      </c>
    </row>
    <row r="2846" spans="1:11" s="383" customFormat="1" ht="15" customHeight="1" x14ac:dyDescent="0.2">
      <c r="A2846" s="383">
        <f t="shared" si="3072"/>
        <v>0</v>
      </c>
      <c r="B2846" s="383">
        <f t="shared" si="3072"/>
        <v>0</v>
      </c>
      <c r="C2846" s="383">
        <f t="shared" si="3072"/>
        <v>0</v>
      </c>
      <c r="D2846" s="383">
        <f t="shared" si="3072"/>
        <v>0</v>
      </c>
      <c r="E2846" s="383">
        <f t="shared" si="3072"/>
        <v>0</v>
      </c>
      <c r="F2846" s="384" t="str">
        <f t="shared" si="3072"/>
        <v>'SF only - Equity risk'</v>
      </c>
      <c r="G2846" s="383" t="str">
        <f t="shared" si="3072"/>
        <v>Best Estimate</v>
      </c>
      <c r="H2846" s="383">
        <f>'SF only - Equity risk'!B2908</f>
        <v>2843</v>
      </c>
      <c r="I2846" s="383" t="str">
        <f t="shared" ref="I2846:J2846" si="3074">I2845</f>
        <v>B</v>
      </c>
      <c r="J2846" s="383">
        <f t="shared" si="3074"/>
        <v>65</v>
      </c>
      <c r="K2846" s="383">
        <f t="shared" ca="1" si="3046"/>
        <v>0</v>
      </c>
    </row>
    <row r="2847" spans="1:11" s="383" customFormat="1" ht="15" customHeight="1" x14ac:dyDescent="0.2">
      <c r="A2847" s="383">
        <f t="shared" si="3072"/>
        <v>0</v>
      </c>
      <c r="B2847" s="383">
        <f t="shared" si="3072"/>
        <v>0</v>
      </c>
      <c r="C2847" s="383">
        <f t="shared" si="3072"/>
        <v>0</v>
      </c>
      <c r="D2847" s="383">
        <f t="shared" si="3072"/>
        <v>0</v>
      </c>
      <c r="E2847" s="383">
        <f t="shared" si="3072"/>
        <v>0</v>
      </c>
      <c r="F2847" s="384" t="str">
        <f t="shared" si="3072"/>
        <v>'SF only - Equity risk'</v>
      </c>
      <c r="G2847" s="383" t="str">
        <f t="shared" si="3072"/>
        <v>Best Estimate</v>
      </c>
      <c r="H2847" s="383">
        <f>'SF only - Equity risk'!B2909</f>
        <v>2844</v>
      </c>
      <c r="I2847" s="383" t="str">
        <f t="shared" ref="I2847:J2847" si="3075">I2846</f>
        <v>B</v>
      </c>
      <c r="J2847" s="383">
        <f t="shared" si="3075"/>
        <v>65</v>
      </c>
      <c r="K2847" s="383">
        <f t="shared" ca="1" si="3046"/>
        <v>0</v>
      </c>
    </row>
    <row r="2848" spans="1:11" s="383" customFormat="1" ht="15" customHeight="1" x14ac:dyDescent="0.2">
      <c r="A2848" s="383">
        <f t="shared" si="3072"/>
        <v>0</v>
      </c>
      <c r="B2848" s="383">
        <f t="shared" si="3072"/>
        <v>0</v>
      </c>
      <c r="C2848" s="383">
        <f t="shared" si="3072"/>
        <v>0</v>
      </c>
      <c r="D2848" s="383">
        <f t="shared" si="3072"/>
        <v>0</v>
      </c>
      <c r="E2848" s="383">
        <f t="shared" si="3072"/>
        <v>0</v>
      </c>
      <c r="F2848" s="384" t="str">
        <f t="shared" si="3072"/>
        <v>'SF only - Equity risk'</v>
      </c>
      <c r="G2848" s="383" t="str">
        <f t="shared" si="3072"/>
        <v>Best Estimate</v>
      </c>
      <c r="H2848" s="383">
        <f>'SF only - Equity risk'!B2910</f>
        <v>2845</v>
      </c>
      <c r="I2848" s="383" t="str">
        <f t="shared" ref="I2848:J2848" si="3076">I2847</f>
        <v>B</v>
      </c>
      <c r="J2848" s="383">
        <f t="shared" si="3076"/>
        <v>65</v>
      </c>
      <c r="K2848" s="383">
        <f t="shared" ca="1" si="3046"/>
        <v>0</v>
      </c>
    </row>
    <row r="2849" spans="1:11" s="383" customFormat="1" ht="15" customHeight="1" x14ac:dyDescent="0.2">
      <c r="A2849" s="383">
        <f t="shared" si="3072"/>
        <v>0</v>
      </c>
      <c r="B2849" s="383">
        <f t="shared" si="3072"/>
        <v>0</v>
      </c>
      <c r="C2849" s="383">
        <f t="shared" si="3072"/>
        <v>0</v>
      </c>
      <c r="D2849" s="383">
        <f t="shared" si="3072"/>
        <v>0</v>
      </c>
      <c r="E2849" s="383">
        <f t="shared" si="3072"/>
        <v>0</v>
      </c>
      <c r="F2849" s="384" t="str">
        <f t="shared" si="3072"/>
        <v>'SF only - Equity risk'</v>
      </c>
      <c r="G2849" s="383" t="str">
        <f t="shared" si="3072"/>
        <v>Best Estimate</v>
      </c>
      <c r="H2849" s="383">
        <f>'SF only - Equity risk'!B2911</f>
        <v>2846</v>
      </c>
      <c r="I2849" s="383" t="str">
        <f t="shared" ref="I2849:J2849" si="3077">I2848</f>
        <v>B</v>
      </c>
      <c r="J2849" s="383">
        <f t="shared" si="3077"/>
        <v>65</v>
      </c>
      <c r="K2849" s="383">
        <f t="shared" ca="1" si="3046"/>
        <v>0</v>
      </c>
    </row>
    <row r="2850" spans="1:11" s="383" customFormat="1" ht="15" customHeight="1" x14ac:dyDescent="0.2">
      <c r="A2850" s="383">
        <f t="shared" si="3072"/>
        <v>0</v>
      </c>
      <c r="B2850" s="383">
        <f t="shared" si="3072"/>
        <v>0</v>
      </c>
      <c r="C2850" s="383">
        <f t="shared" si="3072"/>
        <v>0</v>
      </c>
      <c r="D2850" s="383">
        <f t="shared" si="3072"/>
        <v>0</v>
      </c>
      <c r="E2850" s="383">
        <f t="shared" si="3072"/>
        <v>0</v>
      </c>
      <c r="F2850" s="384" t="str">
        <f t="shared" si="3072"/>
        <v>'SF only - Equity risk'</v>
      </c>
      <c r="G2850" s="383" t="str">
        <f t="shared" si="3072"/>
        <v>Best Estimate</v>
      </c>
      <c r="H2850" s="383">
        <f>'SF only - Equity risk'!B2912</f>
        <v>2847</v>
      </c>
      <c r="I2850" s="383" t="str">
        <f t="shared" ref="I2850:J2850" si="3078">I2849</f>
        <v>B</v>
      </c>
      <c r="J2850" s="383">
        <f t="shared" si="3078"/>
        <v>65</v>
      </c>
      <c r="K2850" s="383">
        <f t="shared" ca="1" si="3046"/>
        <v>0</v>
      </c>
    </row>
    <row r="2851" spans="1:11" s="383" customFormat="1" ht="15" customHeight="1" x14ac:dyDescent="0.2">
      <c r="A2851" s="383">
        <f t="shared" si="3072"/>
        <v>0</v>
      </c>
      <c r="B2851" s="383">
        <f t="shared" si="3072"/>
        <v>0</v>
      </c>
      <c r="C2851" s="383">
        <f t="shared" si="3072"/>
        <v>0</v>
      </c>
      <c r="D2851" s="383">
        <f t="shared" si="3072"/>
        <v>0</v>
      </c>
      <c r="E2851" s="383">
        <f t="shared" si="3072"/>
        <v>0</v>
      </c>
      <c r="F2851" s="384" t="str">
        <f t="shared" si="3072"/>
        <v>'SF only - Equity risk'</v>
      </c>
      <c r="G2851" s="383" t="str">
        <f t="shared" si="3072"/>
        <v>Best Estimate</v>
      </c>
      <c r="H2851" s="383">
        <f>'SF only - Equity risk'!B2913</f>
        <v>2848</v>
      </c>
      <c r="I2851" s="383" t="str">
        <f t="shared" ref="I2851:J2851" si="3079">I2850</f>
        <v>B</v>
      </c>
      <c r="J2851" s="383">
        <f t="shared" si="3079"/>
        <v>65</v>
      </c>
      <c r="K2851" s="383">
        <f t="shared" ca="1" si="3046"/>
        <v>0</v>
      </c>
    </row>
    <row r="2852" spans="1:11" s="383" customFormat="1" ht="15" customHeight="1" x14ac:dyDescent="0.2">
      <c r="A2852" s="383">
        <f t="shared" si="3072"/>
        <v>0</v>
      </c>
      <c r="B2852" s="383">
        <f t="shared" si="3072"/>
        <v>0</v>
      </c>
      <c r="C2852" s="383">
        <f t="shared" si="3072"/>
        <v>0</v>
      </c>
      <c r="D2852" s="383">
        <f t="shared" si="3072"/>
        <v>0</v>
      </c>
      <c r="E2852" s="383">
        <f t="shared" si="3072"/>
        <v>0</v>
      </c>
      <c r="F2852" s="384" t="str">
        <f t="shared" si="3072"/>
        <v>'SF only - Equity risk'</v>
      </c>
      <c r="G2852" s="383" t="str">
        <f t="shared" si="3072"/>
        <v>Best Estimate</v>
      </c>
      <c r="H2852" s="383">
        <f>'SF only - Equity risk'!B2914</f>
        <v>2849</v>
      </c>
      <c r="I2852" s="383" t="str">
        <f t="shared" ref="I2852:J2852" si="3080">I2851</f>
        <v>B</v>
      </c>
      <c r="J2852" s="383">
        <f t="shared" si="3080"/>
        <v>65</v>
      </c>
      <c r="K2852" s="383">
        <f t="shared" ca="1" si="3046"/>
        <v>0</v>
      </c>
    </row>
    <row r="2853" spans="1:11" s="383" customFormat="1" ht="15" customHeight="1" x14ac:dyDescent="0.2">
      <c r="A2853" s="383">
        <f t="shared" si="3072"/>
        <v>0</v>
      </c>
      <c r="B2853" s="383">
        <f t="shared" si="3072"/>
        <v>0</v>
      </c>
      <c r="C2853" s="383">
        <f t="shared" si="3072"/>
        <v>0</v>
      </c>
      <c r="D2853" s="383">
        <f t="shared" si="3072"/>
        <v>0</v>
      </c>
      <c r="E2853" s="383">
        <f t="shared" si="3072"/>
        <v>0</v>
      </c>
      <c r="F2853" s="384" t="str">
        <f t="shared" si="3072"/>
        <v>'SF only - Equity risk'</v>
      </c>
      <c r="G2853" s="383" t="str">
        <f t="shared" si="3072"/>
        <v>Best Estimate</v>
      </c>
      <c r="H2853" s="383">
        <f>'SF only - Equity risk'!B2915</f>
        <v>2850</v>
      </c>
      <c r="I2853" s="383" t="str">
        <f t="shared" ref="I2853:J2853" si="3081">I2852</f>
        <v>B</v>
      </c>
      <c r="J2853" s="383">
        <f t="shared" si="3081"/>
        <v>65</v>
      </c>
      <c r="K2853" s="383">
        <f t="shared" ca="1" si="3046"/>
        <v>0</v>
      </c>
    </row>
    <row r="2854" spans="1:11" s="383" customFormat="1" ht="15" customHeight="1" x14ac:dyDescent="0.2">
      <c r="A2854" s="383">
        <f t="shared" si="3072"/>
        <v>0</v>
      </c>
      <c r="B2854" s="383">
        <f t="shared" si="3072"/>
        <v>0</v>
      </c>
      <c r="C2854" s="383">
        <f t="shared" si="3072"/>
        <v>0</v>
      </c>
      <c r="D2854" s="383">
        <f t="shared" si="3072"/>
        <v>0</v>
      </c>
      <c r="E2854" s="383">
        <f t="shared" si="3072"/>
        <v>0</v>
      </c>
      <c r="F2854" s="384" t="str">
        <f t="shared" si="3072"/>
        <v>'SF only - Equity risk'</v>
      </c>
      <c r="G2854" s="383" t="str">
        <f t="shared" si="3072"/>
        <v>Best Estimate</v>
      </c>
      <c r="H2854" s="383">
        <f>'SF only - Equity risk'!B2916</f>
        <v>2851</v>
      </c>
      <c r="I2854" s="383" t="str">
        <f t="shared" ref="I2854:J2854" si="3082">I2853</f>
        <v>B</v>
      </c>
      <c r="J2854" s="383">
        <f t="shared" si="3082"/>
        <v>65</v>
      </c>
      <c r="K2854" s="383">
        <f t="shared" ca="1" si="3046"/>
        <v>0</v>
      </c>
    </row>
    <row r="2855" spans="1:11" s="383" customFormat="1" ht="15" customHeight="1" x14ac:dyDescent="0.2">
      <c r="A2855" s="383">
        <f t="shared" si="3072"/>
        <v>0</v>
      </c>
      <c r="B2855" s="383">
        <f t="shared" si="3072"/>
        <v>0</v>
      </c>
      <c r="C2855" s="383">
        <f t="shared" si="3072"/>
        <v>0</v>
      </c>
      <c r="D2855" s="383">
        <f t="shared" si="3072"/>
        <v>0</v>
      </c>
      <c r="E2855" s="383">
        <f t="shared" si="3072"/>
        <v>0</v>
      </c>
      <c r="F2855" s="384" t="str">
        <f t="shared" si="3072"/>
        <v>'SF only - Equity risk'</v>
      </c>
      <c r="G2855" s="383" t="str">
        <f t="shared" si="3072"/>
        <v>Best Estimate</v>
      </c>
      <c r="H2855" s="383">
        <f>'SF only - Equity risk'!B2917</f>
        <v>2852</v>
      </c>
      <c r="I2855" s="383" t="str">
        <f t="shared" ref="I2855:J2855" si="3083">I2854</f>
        <v>B</v>
      </c>
      <c r="J2855" s="383">
        <f t="shared" si="3083"/>
        <v>65</v>
      </c>
      <c r="K2855" s="383">
        <f t="shared" ca="1" si="3046"/>
        <v>0</v>
      </c>
    </row>
    <row r="2856" spans="1:11" s="383" customFormat="1" ht="15" customHeight="1" x14ac:dyDescent="0.2">
      <c r="A2856" s="383">
        <f t="shared" si="3072"/>
        <v>0</v>
      </c>
      <c r="B2856" s="383">
        <f t="shared" si="3072"/>
        <v>0</v>
      </c>
      <c r="C2856" s="383">
        <f t="shared" si="3072"/>
        <v>0</v>
      </c>
      <c r="D2856" s="383">
        <f t="shared" si="3072"/>
        <v>0</v>
      </c>
      <c r="E2856" s="383">
        <f t="shared" si="3072"/>
        <v>0</v>
      </c>
      <c r="F2856" s="384" t="str">
        <f t="shared" si="3072"/>
        <v>'SF only - Equity risk'</v>
      </c>
      <c r="G2856" s="383" t="str">
        <f t="shared" si="3072"/>
        <v>Best Estimate</v>
      </c>
      <c r="H2856" s="383">
        <f>'SF only - Equity risk'!B2918</f>
        <v>2853</v>
      </c>
      <c r="I2856" s="383" t="str">
        <f t="shared" ref="I2856:J2856" si="3084">I2855</f>
        <v>B</v>
      </c>
      <c r="J2856" s="383">
        <f t="shared" si="3084"/>
        <v>65</v>
      </c>
      <c r="K2856" s="383">
        <f t="shared" ca="1" si="3046"/>
        <v>0</v>
      </c>
    </row>
    <row r="2857" spans="1:11" s="383" customFormat="1" ht="15" customHeight="1" x14ac:dyDescent="0.2">
      <c r="A2857" s="383">
        <f t="shared" si="3072"/>
        <v>0</v>
      </c>
      <c r="B2857" s="383">
        <f t="shared" si="3072"/>
        <v>0</v>
      </c>
      <c r="C2857" s="383">
        <f t="shared" si="3072"/>
        <v>0</v>
      </c>
      <c r="D2857" s="383">
        <f t="shared" si="3072"/>
        <v>0</v>
      </c>
      <c r="E2857" s="383">
        <f t="shared" si="3072"/>
        <v>0</v>
      </c>
      <c r="F2857" s="384" t="str">
        <f t="shared" si="3072"/>
        <v>'SF only - Equity risk'</v>
      </c>
      <c r="G2857" s="383" t="str">
        <f t="shared" si="3072"/>
        <v>Best Estimate</v>
      </c>
      <c r="H2857" s="383">
        <f>'SF only - Equity risk'!B2919</f>
        <v>2854</v>
      </c>
      <c r="I2857" s="383" t="str">
        <f t="shared" ref="I2857:J2857" si="3085">I2856</f>
        <v>B</v>
      </c>
      <c r="J2857" s="383">
        <f t="shared" si="3085"/>
        <v>65</v>
      </c>
      <c r="K2857" s="383">
        <f t="shared" ca="1" si="3046"/>
        <v>0</v>
      </c>
    </row>
    <row r="2858" spans="1:11" s="383" customFormat="1" ht="15" customHeight="1" x14ac:dyDescent="0.2">
      <c r="A2858" s="383">
        <f t="shared" si="3072"/>
        <v>0</v>
      </c>
      <c r="B2858" s="383">
        <f t="shared" si="3072"/>
        <v>0</v>
      </c>
      <c r="C2858" s="383">
        <f t="shared" si="3072"/>
        <v>0</v>
      </c>
      <c r="D2858" s="383">
        <f t="shared" si="3072"/>
        <v>0</v>
      </c>
      <c r="E2858" s="383">
        <f t="shared" si="3072"/>
        <v>0</v>
      </c>
      <c r="F2858" s="384" t="str">
        <f t="shared" si="3072"/>
        <v>'SF only - Equity risk'</v>
      </c>
      <c r="G2858" s="383" t="str">
        <f t="shared" si="3072"/>
        <v>Best Estimate</v>
      </c>
      <c r="H2858" s="383">
        <f>'SF only - Equity risk'!B2920</f>
        <v>2855</v>
      </c>
      <c r="I2858" s="383" t="str">
        <f t="shared" ref="I2858:J2858" si="3086">I2857</f>
        <v>B</v>
      </c>
      <c r="J2858" s="383">
        <f t="shared" si="3086"/>
        <v>65</v>
      </c>
      <c r="K2858" s="383">
        <f t="shared" ca="1" si="3046"/>
        <v>0</v>
      </c>
    </row>
    <row r="2859" spans="1:11" s="383" customFormat="1" ht="15" customHeight="1" x14ac:dyDescent="0.2">
      <c r="A2859" s="383">
        <f t="shared" si="3072"/>
        <v>0</v>
      </c>
      <c r="B2859" s="383">
        <f t="shared" si="3072"/>
        <v>0</v>
      </c>
      <c r="C2859" s="383">
        <f t="shared" si="3072"/>
        <v>0</v>
      </c>
      <c r="D2859" s="383">
        <f t="shared" si="3072"/>
        <v>0</v>
      </c>
      <c r="E2859" s="383">
        <f t="shared" si="3072"/>
        <v>0</v>
      </c>
      <c r="F2859" s="384" t="str">
        <f t="shared" si="3072"/>
        <v>'SF only - Equity risk'</v>
      </c>
      <c r="G2859" s="383" t="str">
        <f t="shared" si="3072"/>
        <v>Best Estimate</v>
      </c>
      <c r="H2859" s="383">
        <f>'SF only - Equity risk'!B2921</f>
        <v>2856</v>
      </c>
      <c r="I2859" s="383" t="str">
        <f t="shared" ref="I2859:J2859" si="3087">I2858</f>
        <v>B</v>
      </c>
      <c r="J2859" s="383">
        <f t="shared" si="3087"/>
        <v>65</v>
      </c>
      <c r="K2859" s="383">
        <f t="shared" ca="1" si="3046"/>
        <v>0</v>
      </c>
    </row>
    <row r="2860" spans="1:11" s="383" customFormat="1" ht="15" customHeight="1" x14ac:dyDescent="0.2">
      <c r="A2860" s="383">
        <f t="shared" si="3072"/>
        <v>0</v>
      </c>
      <c r="B2860" s="383">
        <f t="shared" si="3072"/>
        <v>0</v>
      </c>
      <c r="C2860" s="383">
        <f t="shared" si="3072"/>
        <v>0</v>
      </c>
      <c r="D2860" s="383">
        <f t="shared" si="3072"/>
        <v>0</v>
      </c>
      <c r="E2860" s="383">
        <f t="shared" si="3072"/>
        <v>0</v>
      </c>
      <c r="F2860" s="384" t="str">
        <f t="shared" si="3072"/>
        <v>'SF only - Equity risk'</v>
      </c>
      <c r="G2860" s="383" t="str">
        <f t="shared" si="3072"/>
        <v>Best Estimate</v>
      </c>
      <c r="H2860" s="383">
        <f>'SF only - Equity risk'!B2922</f>
        <v>2857</v>
      </c>
      <c r="I2860" s="383" t="str">
        <f t="shared" ref="I2860:J2860" si="3088">I2859</f>
        <v>B</v>
      </c>
      <c r="J2860" s="383">
        <f t="shared" si="3088"/>
        <v>65</v>
      </c>
      <c r="K2860" s="383">
        <f t="shared" ca="1" si="3046"/>
        <v>0</v>
      </c>
    </row>
    <row r="2861" spans="1:11" s="383" customFormat="1" ht="15" customHeight="1" x14ac:dyDescent="0.2">
      <c r="A2861" s="383">
        <f t="shared" ref="A2861:G2876" si="3089">A2860</f>
        <v>0</v>
      </c>
      <c r="B2861" s="383">
        <f t="shared" si="3089"/>
        <v>0</v>
      </c>
      <c r="C2861" s="383">
        <f t="shared" si="3089"/>
        <v>0</v>
      </c>
      <c r="D2861" s="383">
        <f t="shared" si="3089"/>
        <v>0</v>
      </c>
      <c r="E2861" s="383">
        <f t="shared" si="3089"/>
        <v>0</v>
      </c>
      <c r="F2861" s="384" t="str">
        <f t="shared" si="3089"/>
        <v>'SF only - Equity risk'</v>
      </c>
      <c r="G2861" s="383" t="str">
        <f t="shared" si="3089"/>
        <v>Best Estimate</v>
      </c>
      <c r="H2861" s="383">
        <f>'SF only - Equity risk'!B2923</f>
        <v>2858</v>
      </c>
      <c r="I2861" s="383" t="str">
        <f t="shared" ref="I2861:J2861" si="3090">I2860</f>
        <v>B</v>
      </c>
      <c r="J2861" s="383">
        <f t="shared" si="3090"/>
        <v>65</v>
      </c>
      <c r="K2861" s="383">
        <f t="shared" ca="1" si="3046"/>
        <v>0</v>
      </c>
    </row>
    <row r="2862" spans="1:11" s="383" customFormat="1" ht="15" customHeight="1" x14ac:dyDescent="0.2">
      <c r="A2862" s="383">
        <f t="shared" si="3089"/>
        <v>0</v>
      </c>
      <c r="B2862" s="383">
        <f t="shared" si="3089"/>
        <v>0</v>
      </c>
      <c r="C2862" s="383">
        <f t="shared" si="3089"/>
        <v>0</v>
      </c>
      <c r="D2862" s="383">
        <f t="shared" si="3089"/>
        <v>0</v>
      </c>
      <c r="E2862" s="383">
        <f t="shared" si="3089"/>
        <v>0</v>
      </c>
      <c r="F2862" s="384" t="str">
        <f t="shared" si="3089"/>
        <v>'SF only - Equity risk'</v>
      </c>
      <c r="G2862" s="383" t="str">
        <f t="shared" si="3089"/>
        <v>Best Estimate</v>
      </c>
      <c r="H2862" s="383">
        <f>'SF only - Equity risk'!B2924</f>
        <v>2859</v>
      </c>
      <c r="I2862" s="383" t="str">
        <f t="shared" ref="I2862:J2862" si="3091">I2861</f>
        <v>B</v>
      </c>
      <c r="J2862" s="383">
        <f t="shared" si="3091"/>
        <v>65</v>
      </c>
      <c r="K2862" s="383">
        <f t="shared" ca="1" si="3046"/>
        <v>0</v>
      </c>
    </row>
    <row r="2863" spans="1:11" s="383" customFormat="1" ht="15" customHeight="1" x14ac:dyDescent="0.2">
      <c r="A2863" s="383">
        <f t="shared" si="3089"/>
        <v>0</v>
      </c>
      <c r="B2863" s="383">
        <f t="shared" si="3089"/>
        <v>0</v>
      </c>
      <c r="C2863" s="383">
        <f t="shared" si="3089"/>
        <v>0</v>
      </c>
      <c r="D2863" s="383">
        <f t="shared" si="3089"/>
        <v>0</v>
      </c>
      <c r="E2863" s="383">
        <f t="shared" si="3089"/>
        <v>0</v>
      </c>
      <c r="F2863" s="384" t="str">
        <f t="shared" si="3089"/>
        <v>'SF only - Equity risk'</v>
      </c>
      <c r="G2863" s="383" t="str">
        <f t="shared" si="3089"/>
        <v>Best Estimate</v>
      </c>
      <c r="H2863" s="383">
        <f>'SF only - Equity risk'!B2925</f>
        <v>2860</v>
      </c>
      <c r="I2863" s="383" t="str">
        <f t="shared" ref="I2863:J2863" si="3092">I2862</f>
        <v>B</v>
      </c>
      <c r="J2863" s="383">
        <f t="shared" si="3092"/>
        <v>65</v>
      </c>
      <c r="K2863" s="383">
        <f t="shared" ca="1" si="3046"/>
        <v>0</v>
      </c>
    </row>
    <row r="2864" spans="1:11" s="383" customFormat="1" ht="15" customHeight="1" x14ac:dyDescent="0.2">
      <c r="A2864" s="383">
        <f t="shared" si="3089"/>
        <v>0</v>
      </c>
      <c r="B2864" s="383">
        <f t="shared" si="3089"/>
        <v>0</v>
      </c>
      <c r="C2864" s="383">
        <f t="shared" si="3089"/>
        <v>0</v>
      </c>
      <c r="D2864" s="383">
        <f t="shared" si="3089"/>
        <v>0</v>
      </c>
      <c r="E2864" s="383">
        <f t="shared" si="3089"/>
        <v>0</v>
      </c>
      <c r="F2864" s="384" t="str">
        <f t="shared" si="3089"/>
        <v>'SF only - Equity risk'</v>
      </c>
      <c r="G2864" s="383" t="str">
        <f t="shared" si="3089"/>
        <v>Best Estimate</v>
      </c>
      <c r="H2864" s="383">
        <f>'SF only - Equity risk'!B2926</f>
        <v>2861</v>
      </c>
      <c r="I2864" s="383" t="str">
        <f t="shared" ref="I2864:J2864" si="3093">I2863</f>
        <v>B</v>
      </c>
      <c r="J2864" s="383">
        <f t="shared" si="3093"/>
        <v>65</v>
      </c>
      <c r="K2864" s="383">
        <f t="shared" ca="1" si="3046"/>
        <v>0</v>
      </c>
    </row>
    <row r="2865" spans="1:11" s="383" customFormat="1" ht="15" customHeight="1" x14ac:dyDescent="0.2">
      <c r="A2865" s="383">
        <f t="shared" si="3089"/>
        <v>0</v>
      </c>
      <c r="B2865" s="383">
        <f t="shared" si="3089"/>
        <v>0</v>
      </c>
      <c r="C2865" s="383">
        <f t="shared" si="3089"/>
        <v>0</v>
      </c>
      <c r="D2865" s="383">
        <f t="shared" si="3089"/>
        <v>0</v>
      </c>
      <c r="E2865" s="383">
        <f t="shared" si="3089"/>
        <v>0</v>
      </c>
      <c r="F2865" s="384" t="str">
        <f t="shared" si="3089"/>
        <v>'SF only - Equity risk'</v>
      </c>
      <c r="G2865" s="383" t="str">
        <f t="shared" si="3089"/>
        <v>Best Estimate</v>
      </c>
      <c r="H2865" s="383">
        <f>'SF only - Equity risk'!B2927</f>
        <v>2862</v>
      </c>
      <c r="I2865" s="383" t="str">
        <f t="shared" ref="I2865:J2865" si="3094">I2864</f>
        <v>B</v>
      </c>
      <c r="J2865" s="383">
        <f t="shared" si="3094"/>
        <v>65</v>
      </c>
      <c r="K2865" s="383">
        <f t="shared" ca="1" si="3046"/>
        <v>0</v>
      </c>
    </row>
    <row r="2866" spans="1:11" s="383" customFormat="1" ht="15" customHeight="1" x14ac:dyDescent="0.2">
      <c r="A2866" s="383">
        <f t="shared" si="3089"/>
        <v>0</v>
      </c>
      <c r="B2866" s="383">
        <f t="shared" si="3089"/>
        <v>0</v>
      </c>
      <c r="C2866" s="383">
        <f t="shared" si="3089"/>
        <v>0</v>
      </c>
      <c r="D2866" s="383">
        <f t="shared" si="3089"/>
        <v>0</v>
      </c>
      <c r="E2866" s="383">
        <f t="shared" si="3089"/>
        <v>0</v>
      </c>
      <c r="F2866" s="384" t="str">
        <f t="shared" si="3089"/>
        <v>'SF only - Equity risk'</v>
      </c>
      <c r="G2866" s="383" t="str">
        <f t="shared" si="3089"/>
        <v>Best Estimate</v>
      </c>
      <c r="H2866" s="383">
        <f>'SF only - Equity risk'!B2928</f>
        <v>2863</v>
      </c>
      <c r="I2866" s="383" t="str">
        <f t="shared" ref="I2866:J2866" si="3095">I2865</f>
        <v>B</v>
      </c>
      <c r="J2866" s="383">
        <f t="shared" si="3095"/>
        <v>65</v>
      </c>
      <c r="K2866" s="383">
        <f t="shared" ca="1" si="3046"/>
        <v>0</v>
      </c>
    </row>
    <row r="2867" spans="1:11" s="383" customFormat="1" ht="15" customHeight="1" x14ac:dyDescent="0.2">
      <c r="A2867" s="383">
        <f t="shared" si="3089"/>
        <v>0</v>
      </c>
      <c r="B2867" s="383">
        <f t="shared" si="3089"/>
        <v>0</v>
      </c>
      <c r="C2867" s="383">
        <f t="shared" si="3089"/>
        <v>0</v>
      </c>
      <c r="D2867" s="383">
        <f t="shared" si="3089"/>
        <v>0</v>
      </c>
      <c r="E2867" s="383">
        <f t="shared" si="3089"/>
        <v>0</v>
      </c>
      <c r="F2867" s="384" t="str">
        <f t="shared" si="3089"/>
        <v>'SF only - Equity risk'</v>
      </c>
      <c r="G2867" s="383" t="str">
        <f t="shared" si="3089"/>
        <v>Best Estimate</v>
      </c>
      <c r="H2867" s="383">
        <f>'SF only - Equity risk'!B2929</f>
        <v>2864</v>
      </c>
      <c r="I2867" s="383" t="str">
        <f t="shared" ref="I2867:J2867" si="3096">I2866</f>
        <v>B</v>
      </c>
      <c r="J2867" s="383">
        <f t="shared" si="3096"/>
        <v>65</v>
      </c>
      <c r="K2867" s="383">
        <f t="shared" ca="1" si="3046"/>
        <v>0</v>
      </c>
    </row>
    <row r="2868" spans="1:11" s="383" customFormat="1" ht="15" customHeight="1" x14ac:dyDescent="0.2">
      <c r="A2868" s="383">
        <f t="shared" si="3089"/>
        <v>0</v>
      </c>
      <c r="B2868" s="383">
        <f t="shared" si="3089"/>
        <v>0</v>
      </c>
      <c r="C2868" s="383">
        <f t="shared" si="3089"/>
        <v>0</v>
      </c>
      <c r="D2868" s="383">
        <f t="shared" si="3089"/>
        <v>0</v>
      </c>
      <c r="E2868" s="383">
        <f t="shared" si="3089"/>
        <v>0</v>
      </c>
      <c r="F2868" s="384" t="str">
        <f t="shared" si="3089"/>
        <v>'SF only - Equity risk'</v>
      </c>
      <c r="G2868" s="383" t="str">
        <f t="shared" si="3089"/>
        <v>Best Estimate</v>
      </c>
      <c r="H2868" s="383">
        <f>'SF only - Equity risk'!B2930</f>
        <v>2865</v>
      </c>
      <c r="I2868" s="383" t="str">
        <f t="shared" ref="I2868:J2868" si="3097">I2867</f>
        <v>B</v>
      </c>
      <c r="J2868" s="383">
        <f t="shared" si="3097"/>
        <v>65</v>
      </c>
      <c r="K2868" s="383">
        <f t="shared" ca="1" si="3046"/>
        <v>0</v>
      </c>
    </row>
    <row r="2869" spans="1:11" s="383" customFormat="1" ht="15" customHeight="1" x14ac:dyDescent="0.2">
      <c r="A2869" s="383">
        <f t="shared" si="3089"/>
        <v>0</v>
      </c>
      <c r="B2869" s="383">
        <f t="shared" si="3089"/>
        <v>0</v>
      </c>
      <c r="C2869" s="383">
        <f t="shared" si="3089"/>
        <v>0</v>
      </c>
      <c r="D2869" s="383">
        <f t="shared" si="3089"/>
        <v>0</v>
      </c>
      <c r="E2869" s="383">
        <f t="shared" si="3089"/>
        <v>0</v>
      </c>
      <c r="F2869" s="384" t="str">
        <f t="shared" si="3089"/>
        <v>'SF only - Equity risk'</v>
      </c>
      <c r="G2869" s="383" t="str">
        <f t="shared" si="3089"/>
        <v>Best Estimate</v>
      </c>
      <c r="H2869" s="383">
        <f>'SF only - Equity risk'!B2931</f>
        <v>2866</v>
      </c>
      <c r="I2869" s="383" t="str">
        <f t="shared" ref="I2869:J2869" si="3098">I2868</f>
        <v>B</v>
      </c>
      <c r="J2869" s="383">
        <f t="shared" si="3098"/>
        <v>65</v>
      </c>
      <c r="K2869" s="383">
        <f t="shared" ca="1" si="3046"/>
        <v>0</v>
      </c>
    </row>
    <row r="2870" spans="1:11" s="383" customFormat="1" ht="15" customHeight="1" x14ac:dyDescent="0.2">
      <c r="A2870" s="383">
        <f t="shared" si="3089"/>
        <v>0</v>
      </c>
      <c r="B2870" s="383">
        <f t="shared" si="3089"/>
        <v>0</v>
      </c>
      <c r="C2870" s="383">
        <f t="shared" si="3089"/>
        <v>0</v>
      </c>
      <c r="D2870" s="383">
        <f t="shared" si="3089"/>
        <v>0</v>
      </c>
      <c r="E2870" s="383">
        <f t="shared" si="3089"/>
        <v>0</v>
      </c>
      <c r="F2870" s="384" t="str">
        <f t="shared" si="3089"/>
        <v>'SF only - Equity risk'</v>
      </c>
      <c r="G2870" s="383" t="str">
        <f t="shared" si="3089"/>
        <v>Best Estimate</v>
      </c>
      <c r="H2870" s="383">
        <f>'SF only - Equity risk'!B2932</f>
        <v>2867</v>
      </c>
      <c r="I2870" s="383" t="str">
        <f t="shared" ref="I2870:J2870" si="3099">I2869</f>
        <v>B</v>
      </c>
      <c r="J2870" s="383">
        <f t="shared" si="3099"/>
        <v>65</v>
      </c>
      <c r="K2870" s="383">
        <f t="shared" ca="1" si="3046"/>
        <v>0</v>
      </c>
    </row>
    <row r="2871" spans="1:11" s="383" customFormat="1" ht="15" customHeight="1" x14ac:dyDescent="0.2">
      <c r="A2871" s="383">
        <f t="shared" si="3089"/>
        <v>0</v>
      </c>
      <c r="B2871" s="383">
        <f t="shared" si="3089"/>
        <v>0</v>
      </c>
      <c r="C2871" s="383">
        <f t="shared" si="3089"/>
        <v>0</v>
      </c>
      <c r="D2871" s="383">
        <f t="shared" si="3089"/>
        <v>0</v>
      </c>
      <c r="E2871" s="383">
        <f t="shared" si="3089"/>
        <v>0</v>
      </c>
      <c r="F2871" s="384" t="str">
        <f t="shared" si="3089"/>
        <v>'SF only - Equity risk'</v>
      </c>
      <c r="G2871" s="383" t="str">
        <f t="shared" si="3089"/>
        <v>Best Estimate</v>
      </c>
      <c r="H2871" s="383">
        <f>'SF only - Equity risk'!B2933</f>
        <v>2868</v>
      </c>
      <c r="I2871" s="383" t="str">
        <f t="shared" ref="I2871:J2871" si="3100">I2870</f>
        <v>B</v>
      </c>
      <c r="J2871" s="383">
        <f t="shared" si="3100"/>
        <v>65</v>
      </c>
      <c r="K2871" s="383">
        <f t="shared" ca="1" si="3046"/>
        <v>0</v>
      </c>
    </row>
    <row r="2872" spans="1:11" s="383" customFormat="1" ht="15" customHeight="1" x14ac:dyDescent="0.2">
      <c r="A2872" s="383">
        <f t="shared" si="3089"/>
        <v>0</v>
      </c>
      <c r="B2872" s="383">
        <f t="shared" si="3089"/>
        <v>0</v>
      </c>
      <c r="C2872" s="383">
        <f t="shared" si="3089"/>
        <v>0</v>
      </c>
      <c r="D2872" s="383">
        <f t="shared" si="3089"/>
        <v>0</v>
      </c>
      <c r="E2872" s="383">
        <f t="shared" si="3089"/>
        <v>0</v>
      </c>
      <c r="F2872" s="384" t="str">
        <f t="shared" si="3089"/>
        <v>'SF only - Equity risk'</v>
      </c>
      <c r="G2872" s="383" t="str">
        <f t="shared" si="3089"/>
        <v>Best Estimate</v>
      </c>
      <c r="H2872" s="383">
        <f>'SF only - Equity risk'!B2934</f>
        <v>2869</v>
      </c>
      <c r="I2872" s="383" t="str">
        <f t="shared" ref="I2872:J2872" si="3101">I2871</f>
        <v>B</v>
      </c>
      <c r="J2872" s="383">
        <f t="shared" si="3101"/>
        <v>65</v>
      </c>
      <c r="K2872" s="383">
        <f t="shared" ca="1" si="3046"/>
        <v>0</v>
      </c>
    </row>
    <row r="2873" spans="1:11" s="383" customFormat="1" ht="15" customHeight="1" x14ac:dyDescent="0.2">
      <c r="A2873" s="383">
        <f t="shared" si="3089"/>
        <v>0</v>
      </c>
      <c r="B2873" s="383">
        <f t="shared" si="3089"/>
        <v>0</v>
      </c>
      <c r="C2873" s="383">
        <f t="shared" si="3089"/>
        <v>0</v>
      </c>
      <c r="D2873" s="383">
        <f t="shared" si="3089"/>
        <v>0</v>
      </c>
      <c r="E2873" s="383">
        <f t="shared" si="3089"/>
        <v>0</v>
      </c>
      <c r="F2873" s="384" t="str">
        <f t="shared" si="3089"/>
        <v>'SF only - Equity risk'</v>
      </c>
      <c r="G2873" s="383" t="str">
        <f t="shared" si="3089"/>
        <v>Best Estimate</v>
      </c>
      <c r="H2873" s="383">
        <f>'SF only - Equity risk'!B2935</f>
        <v>2870</v>
      </c>
      <c r="I2873" s="383" t="str">
        <f t="shared" ref="I2873:J2873" si="3102">I2872</f>
        <v>B</v>
      </c>
      <c r="J2873" s="383">
        <f t="shared" si="3102"/>
        <v>65</v>
      </c>
      <c r="K2873" s="383">
        <f t="shared" ca="1" si="3046"/>
        <v>0</v>
      </c>
    </row>
    <row r="2874" spans="1:11" s="383" customFormat="1" ht="15" customHeight="1" x14ac:dyDescent="0.2">
      <c r="A2874" s="383">
        <f t="shared" si="3089"/>
        <v>0</v>
      </c>
      <c r="B2874" s="383">
        <f t="shared" si="3089"/>
        <v>0</v>
      </c>
      <c r="C2874" s="383">
        <f t="shared" si="3089"/>
        <v>0</v>
      </c>
      <c r="D2874" s="383">
        <f t="shared" si="3089"/>
        <v>0</v>
      </c>
      <c r="E2874" s="383">
        <f t="shared" si="3089"/>
        <v>0</v>
      </c>
      <c r="F2874" s="384" t="str">
        <f t="shared" si="3089"/>
        <v>'SF only - Equity risk'</v>
      </c>
      <c r="G2874" s="383" t="str">
        <f t="shared" si="3089"/>
        <v>Best Estimate</v>
      </c>
      <c r="H2874" s="383">
        <f>'SF only - Equity risk'!B2936</f>
        <v>2871</v>
      </c>
      <c r="I2874" s="383" t="str">
        <f t="shared" ref="I2874:J2874" si="3103">I2873</f>
        <v>B</v>
      </c>
      <c r="J2874" s="383">
        <f t="shared" si="3103"/>
        <v>65</v>
      </c>
      <c r="K2874" s="383">
        <f t="shared" ca="1" si="3046"/>
        <v>0</v>
      </c>
    </row>
    <row r="2875" spans="1:11" s="383" customFormat="1" ht="15" customHeight="1" x14ac:dyDescent="0.2">
      <c r="A2875" s="383">
        <f t="shared" si="3089"/>
        <v>0</v>
      </c>
      <c r="B2875" s="383">
        <f t="shared" si="3089"/>
        <v>0</v>
      </c>
      <c r="C2875" s="383">
        <f t="shared" si="3089"/>
        <v>0</v>
      </c>
      <c r="D2875" s="383">
        <f t="shared" si="3089"/>
        <v>0</v>
      </c>
      <c r="E2875" s="383">
        <f t="shared" si="3089"/>
        <v>0</v>
      </c>
      <c r="F2875" s="384" t="str">
        <f t="shared" si="3089"/>
        <v>'SF only - Equity risk'</v>
      </c>
      <c r="G2875" s="383" t="str">
        <f t="shared" si="3089"/>
        <v>Best Estimate</v>
      </c>
      <c r="H2875" s="383">
        <f>'SF only - Equity risk'!B2937</f>
        <v>2872</v>
      </c>
      <c r="I2875" s="383" t="str">
        <f t="shared" ref="I2875:J2875" si="3104">I2874</f>
        <v>B</v>
      </c>
      <c r="J2875" s="383">
        <f t="shared" si="3104"/>
        <v>65</v>
      </c>
      <c r="K2875" s="383">
        <f t="shared" ca="1" si="3046"/>
        <v>0</v>
      </c>
    </row>
    <row r="2876" spans="1:11" s="383" customFormat="1" ht="15" customHeight="1" x14ac:dyDescent="0.2">
      <c r="A2876" s="383">
        <f t="shared" si="3089"/>
        <v>0</v>
      </c>
      <c r="B2876" s="383">
        <f t="shared" si="3089"/>
        <v>0</v>
      </c>
      <c r="C2876" s="383">
        <f t="shared" si="3089"/>
        <v>0</v>
      </c>
      <c r="D2876" s="383">
        <f t="shared" si="3089"/>
        <v>0</v>
      </c>
      <c r="E2876" s="383">
        <f t="shared" si="3089"/>
        <v>0</v>
      </c>
      <c r="F2876" s="384" t="str">
        <f t="shared" si="3089"/>
        <v>'SF only - Equity risk'</v>
      </c>
      <c r="G2876" s="383" t="str">
        <f t="shared" si="3089"/>
        <v>Best Estimate</v>
      </c>
      <c r="H2876" s="383">
        <f>'SF only - Equity risk'!B2938</f>
        <v>2873</v>
      </c>
      <c r="I2876" s="383" t="str">
        <f t="shared" ref="I2876:J2876" si="3105">I2875</f>
        <v>B</v>
      </c>
      <c r="J2876" s="383">
        <f t="shared" si="3105"/>
        <v>65</v>
      </c>
      <c r="K2876" s="383">
        <f t="shared" ca="1" si="3046"/>
        <v>0</v>
      </c>
    </row>
    <row r="2877" spans="1:11" s="383" customFormat="1" ht="15" customHeight="1" x14ac:dyDescent="0.2">
      <c r="A2877" s="383">
        <f t="shared" ref="A2877:G2892" si="3106">A2876</f>
        <v>0</v>
      </c>
      <c r="B2877" s="383">
        <f t="shared" si="3106"/>
        <v>0</v>
      </c>
      <c r="C2877" s="383">
        <f t="shared" si="3106"/>
        <v>0</v>
      </c>
      <c r="D2877" s="383">
        <f t="shared" si="3106"/>
        <v>0</v>
      </c>
      <c r="E2877" s="383">
        <f t="shared" si="3106"/>
        <v>0</v>
      </c>
      <c r="F2877" s="384" t="str">
        <f t="shared" si="3106"/>
        <v>'SF only - Equity risk'</v>
      </c>
      <c r="G2877" s="383" t="str">
        <f t="shared" si="3106"/>
        <v>Best Estimate</v>
      </c>
      <c r="H2877" s="383">
        <f>'SF only - Equity risk'!B2939</f>
        <v>2874</v>
      </c>
      <c r="I2877" s="383" t="str">
        <f t="shared" ref="I2877:J2877" si="3107">I2876</f>
        <v>B</v>
      </c>
      <c r="J2877" s="383">
        <f t="shared" si="3107"/>
        <v>65</v>
      </c>
      <c r="K2877" s="383">
        <f t="shared" ca="1" si="3046"/>
        <v>0</v>
      </c>
    </row>
    <row r="2878" spans="1:11" s="383" customFormat="1" ht="15" customHeight="1" x14ac:dyDescent="0.2">
      <c r="A2878" s="383">
        <f t="shared" si="3106"/>
        <v>0</v>
      </c>
      <c r="B2878" s="383">
        <f t="shared" si="3106"/>
        <v>0</v>
      </c>
      <c r="C2878" s="383">
        <f t="shared" si="3106"/>
        <v>0</v>
      </c>
      <c r="D2878" s="383">
        <f t="shared" si="3106"/>
        <v>0</v>
      </c>
      <c r="E2878" s="383">
        <f t="shared" si="3106"/>
        <v>0</v>
      </c>
      <c r="F2878" s="384" t="str">
        <f t="shared" si="3106"/>
        <v>'SF only - Equity risk'</v>
      </c>
      <c r="G2878" s="383" t="str">
        <f t="shared" si="3106"/>
        <v>Best Estimate</v>
      </c>
      <c r="H2878" s="383">
        <f>'SF only - Equity risk'!B2940</f>
        <v>2875</v>
      </c>
      <c r="I2878" s="383" t="str">
        <f t="shared" ref="I2878:J2878" si="3108">I2877</f>
        <v>B</v>
      </c>
      <c r="J2878" s="383">
        <f t="shared" si="3108"/>
        <v>65</v>
      </c>
      <c r="K2878" s="383">
        <f t="shared" ca="1" si="3046"/>
        <v>0</v>
      </c>
    </row>
    <row r="2879" spans="1:11" s="383" customFormat="1" ht="15" customHeight="1" x14ac:dyDescent="0.2">
      <c r="A2879" s="383">
        <f t="shared" si="3106"/>
        <v>0</v>
      </c>
      <c r="B2879" s="383">
        <f t="shared" si="3106"/>
        <v>0</v>
      </c>
      <c r="C2879" s="383">
        <f t="shared" si="3106"/>
        <v>0</v>
      </c>
      <c r="D2879" s="383">
        <f t="shared" si="3106"/>
        <v>0</v>
      </c>
      <c r="E2879" s="383">
        <f t="shared" si="3106"/>
        <v>0</v>
      </c>
      <c r="F2879" s="384" t="str">
        <f t="shared" si="3106"/>
        <v>'SF only - Equity risk'</v>
      </c>
      <c r="G2879" s="383" t="str">
        <f t="shared" si="3106"/>
        <v>Best Estimate</v>
      </c>
      <c r="H2879" s="383">
        <f>'SF only - Equity risk'!B2941</f>
        <v>2876</v>
      </c>
      <c r="I2879" s="383" t="str">
        <f t="shared" ref="I2879:J2879" si="3109">I2878</f>
        <v>B</v>
      </c>
      <c r="J2879" s="383">
        <f t="shared" si="3109"/>
        <v>65</v>
      </c>
      <c r="K2879" s="383">
        <f t="shared" ca="1" si="3046"/>
        <v>0</v>
      </c>
    </row>
    <row r="2880" spans="1:11" s="383" customFormat="1" ht="15" customHeight="1" x14ac:dyDescent="0.2">
      <c r="A2880" s="383">
        <f t="shared" si="3106"/>
        <v>0</v>
      </c>
      <c r="B2880" s="383">
        <f t="shared" si="3106"/>
        <v>0</v>
      </c>
      <c r="C2880" s="383">
        <f t="shared" si="3106"/>
        <v>0</v>
      </c>
      <c r="D2880" s="383">
        <f t="shared" si="3106"/>
        <v>0</v>
      </c>
      <c r="E2880" s="383">
        <f t="shared" si="3106"/>
        <v>0</v>
      </c>
      <c r="F2880" s="384" t="str">
        <f t="shared" si="3106"/>
        <v>'SF only - Equity risk'</v>
      </c>
      <c r="G2880" s="383" t="str">
        <f t="shared" si="3106"/>
        <v>Best Estimate</v>
      </c>
      <c r="H2880" s="383">
        <f>'SF only - Equity risk'!B2942</f>
        <v>2877</v>
      </c>
      <c r="I2880" s="383" t="str">
        <f t="shared" ref="I2880:J2880" si="3110">I2879</f>
        <v>B</v>
      </c>
      <c r="J2880" s="383">
        <f t="shared" si="3110"/>
        <v>65</v>
      </c>
      <c r="K2880" s="383">
        <f t="shared" ca="1" si="3046"/>
        <v>0</v>
      </c>
    </row>
    <row r="2881" spans="1:11" s="383" customFormat="1" ht="15" customHeight="1" x14ac:dyDescent="0.2">
      <c r="A2881" s="383">
        <f t="shared" si="3106"/>
        <v>0</v>
      </c>
      <c r="B2881" s="383">
        <f t="shared" si="3106"/>
        <v>0</v>
      </c>
      <c r="C2881" s="383">
        <f t="shared" si="3106"/>
        <v>0</v>
      </c>
      <c r="D2881" s="383">
        <f t="shared" si="3106"/>
        <v>0</v>
      </c>
      <c r="E2881" s="383">
        <f t="shared" si="3106"/>
        <v>0</v>
      </c>
      <c r="F2881" s="384" t="str">
        <f t="shared" si="3106"/>
        <v>'SF only - Equity risk'</v>
      </c>
      <c r="G2881" s="383" t="str">
        <f t="shared" si="3106"/>
        <v>Best Estimate</v>
      </c>
      <c r="H2881" s="383">
        <f>'SF only - Equity risk'!B2943</f>
        <v>2878</v>
      </c>
      <c r="I2881" s="383" t="str">
        <f t="shared" ref="I2881:J2881" si="3111">I2880</f>
        <v>B</v>
      </c>
      <c r="J2881" s="383">
        <f t="shared" si="3111"/>
        <v>65</v>
      </c>
      <c r="K2881" s="383">
        <f t="shared" ca="1" si="3046"/>
        <v>0</v>
      </c>
    </row>
    <row r="2882" spans="1:11" s="383" customFormat="1" ht="15" customHeight="1" x14ac:dyDescent="0.2">
      <c r="A2882" s="383">
        <f t="shared" si="3106"/>
        <v>0</v>
      </c>
      <c r="B2882" s="383">
        <f t="shared" si="3106"/>
        <v>0</v>
      </c>
      <c r="C2882" s="383">
        <f t="shared" si="3106"/>
        <v>0</v>
      </c>
      <c r="D2882" s="383">
        <f t="shared" si="3106"/>
        <v>0</v>
      </c>
      <c r="E2882" s="383">
        <f t="shared" si="3106"/>
        <v>0</v>
      </c>
      <c r="F2882" s="384" t="str">
        <f t="shared" si="3106"/>
        <v>'SF only - Equity risk'</v>
      </c>
      <c r="G2882" s="383" t="str">
        <f t="shared" si="3106"/>
        <v>Best Estimate</v>
      </c>
      <c r="H2882" s="383">
        <f>'SF only - Equity risk'!B2944</f>
        <v>2879</v>
      </c>
      <c r="I2882" s="383" t="str">
        <f t="shared" ref="I2882:J2882" si="3112">I2881</f>
        <v>B</v>
      </c>
      <c r="J2882" s="383">
        <f t="shared" si="3112"/>
        <v>65</v>
      </c>
      <c r="K2882" s="383">
        <f t="shared" ca="1" si="3046"/>
        <v>0</v>
      </c>
    </row>
    <row r="2883" spans="1:11" s="383" customFormat="1" ht="15" customHeight="1" x14ac:dyDescent="0.2">
      <c r="A2883" s="383">
        <f t="shared" si="3106"/>
        <v>0</v>
      </c>
      <c r="B2883" s="383">
        <f t="shared" si="3106"/>
        <v>0</v>
      </c>
      <c r="C2883" s="383">
        <f t="shared" si="3106"/>
        <v>0</v>
      </c>
      <c r="D2883" s="383">
        <f t="shared" si="3106"/>
        <v>0</v>
      </c>
      <c r="E2883" s="383">
        <f t="shared" si="3106"/>
        <v>0</v>
      </c>
      <c r="F2883" s="384" t="str">
        <f t="shared" si="3106"/>
        <v>'SF only - Equity risk'</v>
      </c>
      <c r="G2883" s="383" t="str">
        <f t="shared" si="3106"/>
        <v>Best Estimate</v>
      </c>
      <c r="H2883" s="383">
        <f>'SF only - Equity risk'!B2945</f>
        <v>2880</v>
      </c>
      <c r="I2883" s="383" t="str">
        <f t="shared" ref="I2883:J2883" si="3113">I2882</f>
        <v>B</v>
      </c>
      <c r="J2883" s="383">
        <f t="shared" si="3113"/>
        <v>65</v>
      </c>
      <c r="K2883" s="383">
        <f t="shared" ca="1" si="3046"/>
        <v>0</v>
      </c>
    </row>
    <row r="2884" spans="1:11" s="383" customFormat="1" ht="15" customHeight="1" x14ac:dyDescent="0.2">
      <c r="A2884" s="383">
        <f t="shared" si="3106"/>
        <v>0</v>
      </c>
      <c r="B2884" s="383">
        <f t="shared" si="3106"/>
        <v>0</v>
      </c>
      <c r="C2884" s="383">
        <f t="shared" si="3106"/>
        <v>0</v>
      </c>
      <c r="D2884" s="383">
        <f t="shared" si="3106"/>
        <v>0</v>
      </c>
      <c r="E2884" s="383">
        <f t="shared" si="3106"/>
        <v>0</v>
      </c>
      <c r="F2884" s="384" t="str">
        <f t="shared" si="3106"/>
        <v>'SF only - Equity risk'</v>
      </c>
      <c r="G2884" s="383" t="str">
        <f t="shared" si="3106"/>
        <v>Best Estimate</v>
      </c>
      <c r="H2884" s="383">
        <f>'SF only - Equity risk'!B2946</f>
        <v>2881</v>
      </c>
      <c r="I2884" s="383" t="str">
        <f t="shared" ref="I2884:J2884" si="3114">I2883</f>
        <v>B</v>
      </c>
      <c r="J2884" s="383">
        <f t="shared" si="3114"/>
        <v>65</v>
      </c>
      <c r="K2884" s="383">
        <f t="shared" ref="K2884:K2947" ca="1" si="3115">INDEX(INDIRECT(CONCATENATE($F2884,"!$1:$1048576")),MATCH($H2884,INDIRECT(CONCATENATE($F2884,"!$",$I2884,":$",$I2884)),0),MATCH($G2884,INDIRECT(CONCATENATE($F2884,"!$",$J2884,":$",$J2884)),0))</f>
        <v>0</v>
      </c>
    </row>
    <row r="2885" spans="1:11" s="383" customFormat="1" ht="15" customHeight="1" x14ac:dyDescent="0.2">
      <c r="A2885" s="383">
        <f t="shared" si="3106"/>
        <v>0</v>
      </c>
      <c r="B2885" s="383">
        <f t="shared" si="3106"/>
        <v>0</v>
      </c>
      <c r="C2885" s="383">
        <f t="shared" si="3106"/>
        <v>0</v>
      </c>
      <c r="D2885" s="383">
        <f t="shared" si="3106"/>
        <v>0</v>
      </c>
      <c r="E2885" s="383">
        <f t="shared" si="3106"/>
        <v>0</v>
      </c>
      <c r="F2885" s="384" t="str">
        <f t="shared" si="3106"/>
        <v>'SF only - Equity risk'</v>
      </c>
      <c r="G2885" s="383" t="str">
        <f t="shared" si="3106"/>
        <v>Best Estimate</v>
      </c>
      <c r="H2885" s="383">
        <f>'SF only - Equity risk'!B2947</f>
        <v>2882</v>
      </c>
      <c r="I2885" s="383" t="str">
        <f t="shared" ref="I2885:J2885" si="3116">I2884</f>
        <v>B</v>
      </c>
      <c r="J2885" s="383">
        <f t="shared" si="3116"/>
        <v>65</v>
      </c>
      <c r="K2885" s="383">
        <f t="shared" ca="1" si="3115"/>
        <v>0</v>
      </c>
    </row>
    <row r="2886" spans="1:11" s="383" customFormat="1" ht="15" customHeight="1" x14ac:dyDescent="0.2">
      <c r="A2886" s="383">
        <f t="shared" si="3106"/>
        <v>0</v>
      </c>
      <c r="B2886" s="383">
        <f t="shared" si="3106"/>
        <v>0</v>
      </c>
      <c r="C2886" s="383">
        <f t="shared" si="3106"/>
        <v>0</v>
      </c>
      <c r="D2886" s="383">
        <f t="shared" si="3106"/>
        <v>0</v>
      </c>
      <c r="E2886" s="383">
        <f t="shared" si="3106"/>
        <v>0</v>
      </c>
      <c r="F2886" s="384" t="str">
        <f t="shared" si="3106"/>
        <v>'SF only - Equity risk'</v>
      </c>
      <c r="G2886" s="383" t="str">
        <f t="shared" si="3106"/>
        <v>Best Estimate</v>
      </c>
      <c r="H2886" s="383">
        <f>'SF only - Equity risk'!B2948</f>
        <v>2883</v>
      </c>
      <c r="I2886" s="383" t="str">
        <f t="shared" ref="I2886:J2886" si="3117">I2885</f>
        <v>B</v>
      </c>
      <c r="J2886" s="383">
        <f t="shared" si="3117"/>
        <v>65</v>
      </c>
      <c r="K2886" s="383">
        <f t="shared" ca="1" si="3115"/>
        <v>0</v>
      </c>
    </row>
    <row r="2887" spans="1:11" s="383" customFormat="1" ht="15" customHeight="1" x14ac:dyDescent="0.2">
      <c r="A2887" s="383">
        <f t="shared" si="3106"/>
        <v>0</v>
      </c>
      <c r="B2887" s="383">
        <f t="shared" si="3106"/>
        <v>0</v>
      </c>
      <c r="C2887" s="383">
        <f t="shared" si="3106"/>
        <v>0</v>
      </c>
      <c r="D2887" s="383">
        <f t="shared" si="3106"/>
        <v>0</v>
      </c>
      <c r="E2887" s="383">
        <f t="shared" si="3106"/>
        <v>0</v>
      </c>
      <c r="F2887" s="384" t="str">
        <f t="shared" si="3106"/>
        <v>'SF only - Equity risk'</v>
      </c>
      <c r="G2887" s="383" t="str">
        <f t="shared" si="3106"/>
        <v>Best Estimate</v>
      </c>
      <c r="H2887" s="383">
        <f>'SF only - Equity risk'!B2949</f>
        <v>2884</v>
      </c>
      <c r="I2887" s="383" t="str">
        <f t="shared" ref="I2887:J2887" si="3118">I2886</f>
        <v>B</v>
      </c>
      <c r="J2887" s="383">
        <f t="shared" si="3118"/>
        <v>65</v>
      </c>
      <c r="K2887" s="383">
        <f t="shared" ca="1" si="3115"/>
        <v>0</v>
      </c>
    </row>
    <row r="2888" spans="1:11" s="383" customFormat="1" ht="15" customHeight="1" x14ac:dyDescent="0.2">
      <c r="A2888" s="383">
        <f t="shared" si="3106"/>
        <v>0</v>
      </c>
      <c r="B2888" s="383">
        <f t="shared" si="3106"/>
        <v>0</v>
      </c>
      <c r="C2888" s="383">
        <f t="shared" si="3106"/>
        <v>0</v>
      </c>
      <c r="D2888" s="383">
        <f t="shared" si="3106"/>
        <v>0</v>
      </c>
      <c r="E2888" s="383">
        <f t="shared" si="3106"/>
        <v>0</v>
      </c>
      <c r="F2888" s="384" t="str">
        <f t="shared" si="3106"/>
        <v>'SF only - Equity risk'</v>
      </c>
      <c r="G2888" s="383" t="str">
        <f t="shared" si="3106"/>
        <v>Best Estimate</v>
      </c>
      <c r="H2888" s="383">
        <f>'SF only - Equity risk'!B2950</f>
        <v>2885</v>
      </c>
      <c r="I2888" s="383" t="str">
        <f t="shared" ref="I2888:J2888" si="3119">I2887</f>
        <v>B</v>
      </c>
      <c r="J2888" s="383">
        <f t="shared" si="3119"/>
        <v>65</v>
      </c>
      <c r="K2888" s="383">
        <f t="shared" ca="1" si="3115"/>
        <v>0</v>
      </c>
    </row>
    <row r="2889" spans="1:11" s="383" customFormat="1" ht="15" customHeight="1" x14ac:dyDescent="0.2">
      <c r="A2889" s="383">
        <f t="shared" si="3106"/>
        <v>0</v>
      </c>
      <c r="B2889" s="383">
        <f t="shared" si="3106"/>
        <v>0</v>
      </c>
      <c r="C2889" s="383">
        <f t="shared" si="3106"/>
        <v>0</v>
      </c>
      <c r="D2889" s="383">
        <f t="shared" si="3106"/>
        <v>0</v>
      </c>
      <c r="E2889" s="383">
        <f t="shared" si="3106"/>
        <v>0</v>
      </c>
      <c r="F2889" s="384" t="str">
        <f t="shared" si="3106"/>
        <v>'SF only - Equity risk'</v>
      </c>
      <c r="G2889" s="383" t="str">
        <f t="shared" si="3106"/>
        <v>Best Estimate</v>
      </c>
      <c r="H2889" s="383">
        <f>'SF only - Equity risk'!B2951</f>
        <v>2886</v>
      </c>
      <c r="I2889" s="383" t="str">
        <f t="shared" ref="I2889:J2889" si="3120">I2888</f>
        <v>B</v>
      </c>
      <c r="J2889" s="383">
        <f t="shared" si="3120"/>
        <v>65</v>
      </c>
      <c r="K2889" s="383">
        <f t="shared" ca="1" si="3115"/>
        <v>0</v>
      </c>
    </row>
    <row r="2890" spans="1:11" s="383" customFormat="1" ht="15" customHeight="1" x14ac:dyDescent="0.2">
      <c r="A2890" s="383">
        <f t="shared" si="3106"/>
        <v>0</v>
      </c>
      <c r="B2890" s="383">
        <f t="shared" si="3106"/>
        <v>0</v>
      </c>
      <c r="C2890" s="383">
        <f t="shared" si="3106"/>
        <v>0</v>
      </c>
      <c r="D2890" s="383">
        <f t="shared" si="3106"/>
        <v>0</v>
      </c>
      <c r="E2890" s="383">
        <f t="shared" si="3106"/>
        <v>0</v>
      </c>
      <c r="F2890" s="384" t="str">
        <f t="shared" si="3106"/>
        <v>'SF only - Equity risk'</v>
      </c>
      <c r="G2890" s="383" t="str">
        <f t="shared" si="3106"/>
        <v>Best Estimate</v>
      </c>
      <c r="H2890" s="383">
        <f>'SF only - Equity risk'!B2952</f>
        <v>2887</v>
      </c>
      <c r="I2890" s="383" t="str">
        <f t="shared" ref="I2890:J2890" si="3121">I2889</f>
        <v>B</v>
      </c>
      <c r="J2890" s="383">
        <f t="shared" si="3121"/>
        <v>65</v>
      </c>
      <c r="K2890" s="383">
        <f t="shared" ca="1" si="3115"/>
        <v>0</v>
      </c>
    </row>
    <row r="2891" spans="1:11" s="383" customFormat="1" ht="15" customHeight="1" x14ac:dyDescent="0.2">
      <c r="A2891" s="383">
        <f t="shared" si="3106"/>
        <v>0</v>
      </c>
      <c r="B2891" s="383">
        <f t="shared" si="3106"/>
        <v>0</v>
      </c>
      <c r="C2891" s="383">
        <f t="shared" si="3106"/>
        <v>0</v>
      </c>
      <c r="D2891" s="383">
        <f t="shared" si="3106"/>
        <v>0</v>
      </c>
      <c r="E2891" s="383">
        <f t="shared" si="3106"/>
        <v>0</v>
      </c>
      <c r="F2891" s="384" t="str">
        <f t="shared" si="3106"/>
        <v>'SF only - Equity risk'</v>
      </c>
      <c r="G2891" s="383" t="str">
        <f t="shared" si="3106"/>
        <v>Best Estimate</v>
      </c>
      <c r="H2891" s="383">
        <f>'SF only - Equity risk'!B2953</f>
        <v>2888</v>
      </c>
      <c r="I2891" s="383" t="str">
        <f t="shared" ref="I2891:J2891" si="3122">I2890</f>
        <v>B</v>
      </c>
      <c r="J2891" s="383">
        <f t="shared" si="3122"/>
        <v>65</v>
      </c>
      <c r="K2891" s="383">
        <f t="shared" ca="1" si="3115"/>
        <v>0</v>
      </c>
    </row>
    <row r="2892" spans="1:11" s="383" customFormat="1" ht="15" customHeight="1" x14ac:dyDescent="0.2">
      <c r="A2892" s="383">
        <f t="shared" si="3106"/>
        <v>0</v>
      </c>
      <c r="B2892" s="383">
        <f t="shared" si="3106"/>
        <v>0</v>
      </c>
      <c r="C2892" s="383">
        <f t="shared" si="3106"/>
        <v>0</v>
      </c>
      <c r="D2892" s="383">
        <f t="shared" si="3106"/>
        <v>0</v>
      </c>
      <c r="E2892" s="383">
        <f t="shared" si="3106"/>
        <v>0</v>
      </c>
      <c r="F2892" s="384" t="str">
        <f t="shared" si="3106"/>
        <v>'SF only - Equity risk'</v>
      </c>
      <c r="G2892" s="383" t="str">
        <f t="shared" si="3106"/>
        <v>Best Estimate</v>
      </c>
      <c r="H2892" s="383">
        <f>'SF only - Equity risk'!B2954</f>
        <v>2889</v>
      </c>
      <c r="I2892" s="383" t="str">
        <f t="shared" ref="I2892:J2892" si="3123">I2891</f>
        <v>B</v>
      </c>
      <c r="J2892" s="383">
        <f t="shared" si="3123"/>
        <v>65</v>
      </c>
      <c r="K2892" s="383">
        <f t="shared" ca="1" si="3115"/>
        <v>0</v>
      </c>
    </row>
    <row r="2893" spans="1:11" s="383" customFormat="1" ht="15" customHeight="1" x14ac:dyDescent="0.2">
      <c r="A2893" s="383">
        <f t="shared" ref="A2893:G2908" si="3124">A2892</f>
        <v>0</v>
      </c>
      <c r="B2893" s="383">
        <f t="shared" si="3124"/>
        <v>0</v>
      </c>
      <c r="C2893" s="383">
        <f t="shared" si="3124"/>
        <v>0</v>
      </c>
      <c r="D2893" s="383">
        <f t="shared" si="3124"/>
        <v>0</v>
      </c>
      <c r="E2893" s="383">
        <f t="shared" si="3124"/>
        <v>0</v>
      </c>
      <c r="F2893" s="384" t="str">
        <f t="shared" si="3124"/>
        <v>'SF only - Equity risk'</v>
      </c>
      <c r="G2893" s="383" t="str">
        <f t="shared" si="3124"/>
        <v>Best Estimate</v>
      </c>
      <c r="H2893" s="383">
        <f>'SF only - Equity risk'!B2955</f>
        <v>2890</v>
      </c>
      <c r="I2893" s="383" t="str">
        <f t="shared" ref="I2893:J2893" si="3125">I2892</f>
        <v>B</v>
      </c>
      <c r="J2893" s="383">
        <f t="shared" si="3125"/>
        <v>65</v>
      </c>
      <c r="K2893" s="383">
        <f t="shared" ca="1" si="3115"/>
        <v>0</v>
      </c>
    </row>
    <row r="2894" spans="1:11" s="383" customFormat="1" ht="15" customHeight="1" x14ac:dyDescent="0.2">
      <c r="A2894" s="383">
        <f t="shared" si="3124"/>
        <v>0</v>
      </c>
      <c r="B2894" s="383">
        <f t="shared" si="3124"/>
        <v>0</v>
      </c>
      <c r="C2894" s="383">
        <f t="shared" si="3124"/>
        <v>0</v>
      </c>
      <c r="D2894" s="383">
        <f t="shared" si="3124"/>
        <v>0</v>
      </c>
      <c r="E2894" s="383">
        <f t="shared" si="3124"/>
        <v>0</v>
      </c>
      <c r="F2894" s="384" t="str">
        <f t="shared" si="3124"/>
        <v>'SF only - Equity risk'</v>
      </c>
      <c r="G2894" s="383" t="str">
        <f t="shared" si="3124"/>
        <v>Best Estimate</v>
      </c>
      <c r="H2894" s="383">
        <f>'SF only - Equity risk'!B2956</f>
        <v>2891</v>
      </c>
      <c r="I2894" s="383" t="str">
        <f t="shared" ref="I2894:J2894" si="3126">I2893</f>
        <v>B</v>
      </c>
      <c r="J2894" s="383">
        <f t="shared" si="3126"/>
        <v>65</v>
      </c>
      <c r="K2894" s="383">
        <f t="shared" ca="1" si="3115"/>
        <v>0</v>
      </c>
    </row>
    <row r="2895" spans="1:11" s="383" customFormat="1" ht="15" customHeight="1" x14ac:dyDescent="0.2">
      <c r="A2895" s="383">
        <f t="shared" si="3124"/>
        <v>0</v>
      </c>
      <c r="B2895" s="383">
        <f t="shared" si="3124"/>
        <v>0</v>
      </c>
      <c r="C2895" s="383">
        <f t="shared" si="3124"/>
        <v>0</v>
      </c>
      <c r="D2895" s="383">
        <f t="shared" si="3124"/>
        <v>0</v>
      </c>
      <c r="E2895" s="383">
        <f t="shared" si="3124"/>
        <v>0</v>
      </c>
      <c r="F2895" s="384" t="str">
        <f t="shared" si="3124"/>
        <v>'SF only - Equity risk'</v>
      </c>
      <c r="G2895" s="383" t="str">
        <f t="shared" si="3124"/>
        <v>Best Estimate</v>
      </c>
      <c r="H2895" s="383">
        <f>'SF only - Equity risk'!B2957</f>
        <v>2892</v>
      </c>
      <c r="I2895" s="383" t="str">
        <f t="shared" ref="I2895:J2895" si="3127">I2894</f>
        <v>B</v>
      </c>
      <c r="J2895" s="383">
        <f t="shared" si="3127"/>
        <v>65</v>
      </c>
      <c r="K2895" s="383">
        <f t="shared" ca="1" si="3115"/>
        <v>0</v>
      </c>
    </row>
    <row r="2896" spans="1:11" s="383" customFormat="1" ht="15" customHeight="1" x14ac:dyDescent="0.2">
      <c r="A2896" s="383">
        <f t="shared" si="3124"/>
        <v>0</v>
      </c>
      <c r="B2896" s="383">
        <f t="shared" si="3124"/>
        <v>0</v>
      </c>
      <c r="C2896" s="383">
        <f t="shared" si="3124"/>
        <v>0</v>
      </c>
      <c r="D2896" s="383">
        <f t="shared" si="3124"/>
        <v>0</v>
      </c>
      <c r="E2896" s="383">
        <f t="shared" si="3124"/>
        <v>0</v>
      </c>
      <c r="F2896" s="384" t="str">
        <f t="shared" si="3124"/>
        <v>'SF only - Equity risk'</v>
      </c>
      <c r="G2896" s="383" t="str">
        <f t="shared" si="3124"/>
        <v>Best Estimate</v>
      </c>
      <c r="H2896" s="383">
        <f>'SF only - Equity risk'!B2958</f>
        <v>2893</v>
      </c>
      <c r="I2896" s="383" t="str">
        <f t="shared" ref="I2896:J2896" si="3128">I2895</f>
        <v>B</v>
      </c>
      <c r="J2896" s="383">
        <f t="shared" si="3128"/>
        <v>65</v>
      </c>
      <c r="K2896" s="383">
        <f t="shared" ca="1" si="3115"/>
        <v>0</v>
      </c>
    </row>
    <row r="2897" spans="1:11" s="383" customFormat="1" ht="15" customHeight="1" x14ac:dyDescent="0.2">
      <c r="A2897" s="383">
        <f t="shared" si="3124"/>
        <v>0</v>
      </c>
      <c r="B2897" s="383">
        <f t="shared" si="3124"/>
        <v>0</v>
      </c>
      <c r="C2897" s="383">
        <f t="shared" si="3124"/>
        <v>0</v>
      </c>
      <c r="D2897" s="383">
        <f t="shared" si="3124"/>
        <v>0</v>
      </c>
      <c r="E2897" s="383">
        <f t="shared" si="3124"/>
        <v>0</v>
      </c>
      <c r="F2897" s="384" t="str">
        <f t="shared" si="3124"/>
        <v>'SF only - Equity risk'</v>
      </c>
      <c r="G2897" s="383" t="str">
        <f t="shared" si="3124"/>
        <v>Best Estimate</v>
      </c>
      <c r="H2897" s="383">
        <f>'SF only - Equity risk'!B2959</f>
        <v>2894</v>
      </c>
      <c r="I2897" s="383" t="str">
        <f t="shared" ref="I2897:J2897" si="3129">I2896</f>
        <v>B</v>
      </c>
      <c r="J2897" s="383">
        <f t="shared" si="3129"/>
        <v>65</v>
      </c>
      <c r="K2897" s="383">
        <f t="shared" ca="1" si="3115"/>
        <v>0</v>
      </c>
    </row>
    <row r="2898" spans="1:11" s="383" customFormat="1" ht="15" customHeight="1" x14ac:dyDescent="0.2">
      <c r="A2898" s="383">
        <f t="shared" si="3124"/>
        <v>0</v>
      </c>
      <c r="B2898" s="383">
        <f t="shared" si="3124"/>
        <v>0</v>
      </c>
      <c r="C2898" s="383">
        <f t="shared" si="3124"/>
        <v>0</v>
      </c>
      <c r="D2898" s="383">
        <f t="shared" si="3124"/>
        <v>0</v>
      </c>
      <c r="E2898" s="383">
        <f t="shared" si="3124"/>
        <v>0</v>
      </c>
      <c r="F2898" s="384" t="str">
        <f t="shared" si="3124"/>
        <v>'SF only - Equity risk'</v>
      </c>
      <c r="G2898" s="383" t="str">
        <f t="shared" si="3124"/>
        <v>Best Estimate</v>
      </c>
      <c r="H2898" s="383">
        <f>'SF only - Equity risk'!B2960</f>
        <v>2895</v>
      </c>
      <c r="I2898" s="383" t="str">
        <f t="shared" ref="I2898:J2898" si="3130">I2897</f>
        <v>B</v>
      </c>
      <c r="J2898" s="383">
        <f t="shared" si="3130"/>
        <v>65</v>
      </c>
      <c r="K2898" s="383">
        <f t="shared" ca="1" si="3115"/>
        <v>0</v>
      </c>
    </row>
    <row r="2899" spans="1:11" s="383" customFormat="1" ht="15" customHeight="1" x14ac:dyDescent="0.2">
      <c r="A2899" s="383">
        <f t="shared" si="3124"/>
        <v>0</v>
      </c>
      <c r="B2899" s="383">
        <f t="shared" si="3124"/>
        <v>0</v>
      </c>
      <c r="C2899" s="383">
        <f t="shared" si="3124"/>
        <v>0</v>
      </c>
      <c r="D2899" s="383">
        <f t="shared" si="3124"/>
        <v>0</v>
      </c>
      <c r="E2899" s="383">
        <f t="shared" si="3124"/>
        <v>0</v>
      </c>
      <c r="F2899" s="384" t="str">
        <f t="shared" si="3124"/>
        <v>'SF only - Equity risk'</v>
      </c>
      <c r="G2899" s="383" t="str">
        <f t="shared" si="3124"/>
        <v>Best Estimate</v>
      </c>
      <c r="H2899" s="383">
        <f>'SF only - Equity risk'!B2961</f>
        <v>2896</v>
      </c>
      <c r="I2899" s="383" t="str">
        <f t="shared" ref="I2899:J2899" si="3131">I2898</f>
        <v>B</v>
      </c>
      <c r="J2899" s="383">
        <f t="shared" si="3131"/>
        <v>65</v>
      </c>
      <c r="K2899" s="383">
        <f t="shared" ca="1" si="3115"/>
        <v>0</v>
      </c>
    </row>
    <row r="2900" spans="1:11" s="383" customFormat="1" ht="15" customHeight="1" x14ac:dyDescent="0.2">
      <c r="A2900" s="383">
        <f t="shared" si="3124"/>
        <v>0</v>
      </c>
      <c r="B2900" s="383">
        <f t="shared" si="3124"/>
        <v>0</v>
      </c>
      <c r="C2900" s="383">
        <f t="shared" si="3124"/>
        <v>0</v>
      </c>
      <c r="D2900" s="383">
        <f t="shared" si="3124"/>
        <v>0</v>
      </c>
      <c r="E2900" s="383">
        <f t="shared" si="3124"/>
        <v>0</v>
      </c>
      <c r="F2900" s="384" t="str">
        <f t="shared" si="3124"/>
        <v>'SF only - Equity risk'</v>
      </c>
      <c r="G2900" s="383" t="str">
        <f t="shared" si="3124"/>
        <v>Best Estimate</v>
      </c>
      <c r="H2900" s="383">
        <f>'SF only - Equity risk'!B2962</f>
        <v>2897</v>
      </c>
      <c r="I2900" s="383" t="str">
        <f t="shared" ref="I2900:J2900" si="3132">I2899</f>
        <v>B</v>
      </c>
      <c r="J2900" s="383">
        <f t="shared" si="3132"/>
        <v>65</v>
      </c>
      <c r="K2900" s="383">
        <f t="shared" ca="1" si="3115"/>
        <v>0</v>
      </c>
    </row>
    <row r="2901" spans="1:11" s="383" customFormat="1" ht="15" customHeight="1" x14ac:dyDescent="0.2">
      <c r="A2901" s="383">
        <f t="shared" si="3124"/>
        <v>0</v>
      </c>
      <c r="B2901" s="383">
        <f t="shared" si="3124"/>
        <v>0</v>
      </c>
      <c r="C2901" s="383">
        <f t="shared" si="3124"/>
        <v>0</v>
      </c>
      <c r="D2901" s="383">
        <f t="shared" si="3124"/>
        <v>0</v>
      </c>
      <c r="E2901" s="383">
        <f t="shared" si="3124"/>
        <v>0</v>
      </c>
      <c r="F2901" s="384" t="str">
        <f t="shared" si="3124"/>
        <v>'SF only - Equity risk'</v>
      </c>
      <c r="G2901" s="383" t="str">
        <f t="shared" si="3124"/>
        <v>Best Estimate</v>
      </c>
      <c r="H2901" s="383">
        <f>'SF only - Equity risk'!B2963</f>
        <v>2898</v>
      </c>
      <c r="I2901" s="383" t="str">
        <f t="shared" ref="I2901:J2901" si="3133">I2900</f>
        <v>B</v>
      </c>
      <c r="J2901" s="383">
        <f t="shared" si="3133"/>
        <v>65</v>
      </c>
      <c r="K2901" s="383">
        <f t="shared" ca="1" si="3115"/>
        <v>0</v>
      </c>
    </row>
    <row r="2902" spans="1:11" s="383" customFormat="1" ht="15" customHeight="1" x14ac:dyDescent="0.2">
      <c r="A2902" s="383">
        <f t="shared" si="3124"/>
        <v>0</v>
      </c>
      <c r="B2902" s="383">
        <f t="shared" si="3124"/>
        <v>0</v>
      </c>
      <c r="C2902" s="383">
        <f t="shared" si="3124"/>
        <v>0</v>
      </c>
      <c r="D2902" s="383">
        <f t="shared" si="3124"/>
        <v>0</v>
      </c>
      <c r="E2902" s="383">
        <f t="shared" si="3124"/>
        <v>0</v>
      </c>
      <c r="F2902" s="384" t="str">
        <f t="shared" si="3124"/>
        <v>'SF only - Equity risk'</v>
      </c>
      <c r="G2902" s="383" t="str">
        <f t="shared" si="3124"/>
        <v>Best Estimate</v>
      </c>
      <c r="H2902" s="383">
        <f>'SF only - Equity risk'!B2964</f>
        <v>2899</v>
      </c>
      <c r="I2902" s="383" t="str">
        <f t="shared" ref="I2902:J2902" si="3134">I2901</f>
        <v>B</v>
      </c>
      <c r="J2902" s="383">
        <f t="shared" si="3134"/>
        <v>65</v>
      </c>
      <c r="K2902" s="383">
        <f t="shared" ca="1" si="3115"/>
        <v>0</v>
      </c>
    </row>
    <row r="2903" spans="1:11" s="383" customFormat="1" ht="15" customHeight="1" x14ac:dyDescent="0.2">
      <c r="A2903" s="383">
        <f t="shared" si="3124"/>
        <v>0</v>
      </c>
      <c r="B2903" s="383">
        <f t="shared" si="3124"/>
        <v>0</v>
      </c>
      <c r="C2903" s="383">
        <f t="shared" si="3124"/>
        <v>0</v>
      </c>
      <c r="D2903" s="383">
        <f t="shared" si="3124"/>
        <v>0</v>
      </c>
      <c r="E2903" s="383">
        <f t="shared" si="3124"/>
        <v>0</v>
      </c>
      <c r="F2903" s="384" t="str">
        <f t="shared" si="3124"/>
        <v>'SF only - Equity risk'</v>
      </c>
      <c r="G2903" s="383" t="str">
        <f t="shared" si="3124"/>
        <v>Best Estimate</v>
      </c>
      <c r="H2903" s="383">
        <f>'SF only - Equity risk'!B2965</f>
        <v>2900</v>
      </c>
      <c r="I2903" s="383" t="str">
        <f t="shared" ref="I2903:J2903" si="3135">I2902</f>
        <v>B</v>
      </c>
      <c r="J2903" s="383">
        <f t="shared" si="3135"/>
        <v>65</v>
      </c>
      <c r="K2903" s="383">
        <f t="shared" ca="1" si="3115"/>
        <v>0</v>
      </c>
    </row>
    <row r="2904" spans="1:11" s="383" customFormat="1" ht="15" customHeight="1" x14ac:dyDescent="0.2">
      <c r="A2904" s="383">
        <f t="shared" si="3124"/>
        <v>0</v>
      </c>
      <c r="B2904" s="383">
        <f t="shared" si="3124"/>
        <v>0</v>
      </c>
      <c r="C2904" s="383">
        <f t="shared" si="3124"/>
        <v>0</v>
      </c>
      <c r="D2904" s="383">
        <f t="shared" si="3124"/>
        <v>0</v>
      </c>
      <c r="E2904" s="383">
        <f t="shared" si="3124"/>
        <v>0</v>
      </c>
      <c r="F2904" s="384" t="str">
        <f t="shared" si="3124"/>
        <v>'SF only - Equity risk'</v>
      </c>
      <c r="G2904" s="383" t="str">
        <f t="shared" si="3124"/>
        <v>Best Estimate</v>
      </c>
      <c r="H2904" s="383">
        <f>'SF only - Equity risk'!B2966</f>
        <v>2901</v>
      </c>
      <c r="I2904" s="383" t="str">
        <f t="shared" ref="I2904:J2904" si="3136">I2903</f>
        <v>B</v>
      </c>
      <c r="J2904" s="383">
        <f t="shared" si="3136"/>
        <v>65</v>
      </c>
      <c r="K2904" s="383">
        <f t="shared" ca="1" si="3115"/>
        <v>0</v>
      </c>
    </row>
    <row r="2905" spans="1:11" s="383" customFormat="1" ht="15" customHeight="1" x14ac:dyDescent="0.2">
      <c r="A2905" s="383">
        <f t="shared" si="3124"/>
        <v>0</v>
      </c>
      <c r="B2905" s="383">
        <f t="shared" si="3124"/>
        <v>0</v>
      </c>
      <c r="C2905" s="383">
        <f t="shared" si="3124"/>
        <v>0</v>
      </c>
      <c r="D2905" s="383">
        <f t="shared" si="3124"/>
        <v>0</v>
      </c>
      <c r="E2905" s="383">
        <f t="shared" si="3124"/>
        <v>0</v>
      </c>
      <c r="F2905" s="384" t="str">
        <f t="shared" si="3124"/>
        <v>'SF only - Equity risk'</v>
      </c>
      <c r="G2905" s="383" t="str">
        <f t="shared" si="3124"/>
        <v>Best Estimate</v>
      </c>
      <c r="H2905" s="383">
        <f>'SF only - Equity risk'!B2967</f>
        <v>2902</v>
      </c>
      <c r="I2905" s="383" t="str">
        <f t="shared" ref="I2905:J2905" si="3137">I2904</f>
        <v>B</v>
      </c>
      <c r="J2905" s="383">
        <f t="shared" si="3137"/>
        <v>65</v>
      </c>
      <c r="K2905" s="383">
        <f t="shared" ca="1" si="3115"/>
        <v>0</v>
      </c>
    </row>
    <row r="2906" spans="1:11" s="383" customFormat="1" ht="15" customHeight="1" x14ac:dyDescent="0.2">
      <c r="A2906" s="383">
        <f t="shared" si="3124"/>
        <v>0</v>
      </c>
      <c r="B2906" s="383">
        <f t="shared" si="3124"/>
        <v>0</v>
      </c>
      <c r="C2906" s="383">
        <f t="shared" si="3124"/>
        <v>0</v>
      </c>
      <c r="D2906" s="383">
        <f t="shared" si="3124"/>
        <v>0</v>
      </c>
      <c r="E2906" s="383">
        <f t="shared" si="3124"/>
        <v>0</v>
      </c>
      <c r="F2906" s="384" t="str">
        <f t="shared" si="3124"/>
        <v>'SF only - Equity risk'</v>
      </c>
      <c r="G2906" s="383" t="str">
        <f t="shared" si="3124"/>
        <v>Best Estimate</v>
      </c>
      <c r="H2906" s="383">
        <f>'SF only - Equity risk'!B2968</f>
        <v>2903</v>
      </c>
      <c r="I2906" s="383" t="str">
        <f t="shared" ref="I2906:J2906" si="3138">I2905</f>
        <v>B</v>
      </c>
      <c r="J2906" s="383">
        <f t="shared" si="3138"/>
        <v>65</v>
      </c>
      <c r="K2906" s="383">
        <f t="shared" ca="1" si="3115"/>
        <v>0</v>
      </c>
    </row>
    <row r="2907" spans="1:11" s="383" customFormat="1" ht="15" customHeight="1" x14ac:dyDescent="0.2">
      <c r="A2907" s="383">
        <f t="shared" si="3124"/>
        <v>0</v>
      </c>
      <c r="B2907" s="383">
        <f t="shared" si="3124"/>
        <v>0</v>
      </c>
      <c r="C2907" s="383">
        <f t="shared" si="3124"/>
        <v>0</v>
      </c>
      <c r="D2907" s="383">
        <f t="shared" si="3124"/>
        <v>0</v>
      </c>
      <c r="E2907" s="383">
        <f t="shared" si="3124"/>
        <v>0</v>
      </c>
      <c r="F2907" s="384" t="str">
        <f t="shared" si="3124"/>
        <v>'SF only - Equity risk'</v>
      </c>
      <c r="G2907" s="383" t="str">
        <f t="shared" si="3124"/>
        <v>Best Estimate</v>
      </c>
      <c r="H2907" s="383">
        <f>'SF only - Equity risk'!B2969</f>
        <v>2904</v>
      </c>
      <c r="I2907" s="383" t="str">
        <f t="shared" ref="I2907:J2907" si="3139">I2906</f>
        <v>B</v>
      </c>
      <c r="J2907" s="383">
        <f t="shared" si="3139"/>
        <v>65</v>
      </c>
      <c r="K2907" s="383">
        <f t="shared" ca="1" si="3115"/>
        <v>0</v>
      </c>
    </row>
    <row r="2908" spans="1:11" s="383" customFormat="1" ht="15" customHeight="1" x14ac:dyDescent="0.2">
      <c r="A2908" s="383">
        <f t="shared" si="3124"/>
        <v>0</v>
      </c>
      <c r="B2908" s="383">
        <f t="shared" si="3124"/>
        <v>0</v>
      </c>
      <c r="C2908" s="383">
        <f t="shared" si="3124"/>
        <v>0</v>
      </c>
      <c r="D2908" s="383">
        <f t="shared" si="3124"/>
        <v>0</v>
      </c>
      <c r="E2908" s="383">
        <f t="shared" si="3124"/>
        <v>0</v>
      </c>
      <c r="F2908" s="384" t="str">
        <f t="shared" si="3124"/>
        <v>'SF only - Equity risk'</v>
      </c>
      <c r="G2908" s="383" t="str">
        <f t="shared" si="3124"/>
        <v>Best Estimate</v>
      </c>
      <c r="H2908" s="383">
        <f>'SF only - Equity risk'!B2970</f>
        <v>2905</v>
      </c>
      <c r="I2908" s="383" t="str">
        <f t="shared" ref="I2908:J2908" si="3140">I2907</f>
        <v>B</v>
      </c>
      <c r="J2908" s="383">
        <f t="shared" si="3140"/>
        <v>65</v>
      </c>
      <c r="K2908" s="383">
        <f t="shared" ca="1" si="3115"/>
        <v>0</v>
      </c>
    </row>
    <row r="2909" spans="1:11" s="383" customFormat="1" ht="15" customHeight="1" x14ac:dyDescent="0.2">
      <c r="A2909" s="383">
        <f t="shared" ref="A2909:G2924" si="3141">A2908</f>
        <v>0</v>
      </c>
      <c r="B2909" s="383">
        <f t="shared" si="3141"/>
        <v>0</v>
      </c>
      <c r="C2909" s="383">
        <f t="shared" si="3141"/>
        <v>0</v>
      </c>
      <c r="D2909" s="383">
        <f t="shared" si="3141"/>
        <v>0</v>
      </c>
      <c r="E2909" s="383">
        <f t="shared" si="3141"/>
        <v>0</v>
      </c>
      <c r="F2909" s="384" t="str">
        <f t="shared" si="3141"/>
        <v>'SF only - Equity risk'</v>
      </c>
      <c r="G2909" s="383" t="str">
        <f t="shared" si="3141"/>
        <v>Best Estimate</v>
      </c>
      <c r="H2909" s="383">
        <f>'SF only - Equity risk'!B2971</f>
        <v>2906</v>
      </c>
      <c r="I2909" s="383" t="str">
        <f t="shared" ref="I2909:J2909" si="3142">I2908</f>
        <v>B</v>
      </c>
      <c r="J2909" s="383">
        <f t="shared" si="3142"/>
        <v>65</v>
      </c>
      <c r="K2909" s="383">
        <f t="shared" ca="1" si="3115"/>
        <v>0</v>
      </c>
    </row>
    <row r="2910" spans="1:11" s="383" customFormat="1" ht="15" customHeight="1" x14ac:dyDescent="0.2">
      <c r="A2910" s="383">
        <f t="shared" si="3141"/>
        <v>0</v>
      </c>
      <c r="B2910" s="383">
        <f t="shared" si="3141"/>
        <v>0</v>
      </c>
      <c r="C2910" s="383">
        <f t="shared" si="3141"/>
        <v>0</v>
      </c>
      <c r="D2910" s="383">
        <f t="shared" si="3141"/>
        <v>0</v>
      </c>
      <c r="E2910" s="383">
        <f t="shared" si="3141"/>
        <v>0</v>
      </c>
      <c r="F2910" s="384" t="str">
        <f t="shared" si="3141"/>
        <v>'SF only - Equity risk'</v>
      </c>
      <c r="G2910" s="383" t="str">
        <f t="shared" si="3141"/>
        <v>Best Estimate</v>
      </c>
      <c r="H2910" s="383">
        <f>'SF only - Equity risk'!B2972</f>
        <v>2907</v>
      </c>
      <c r="I2910" s="383" t="str">
        <f t="shared" ref="I2910:J2910" si="3143">I2909</f>
        <v>B</v>
      </c>
      <c r="J2910" s="383">
        <f t="shared" si="3143"/>
        <v>65</v>
      </c>
      <c r="K2910" s="383">
        <f t="shared" ca="1" si="3115"/>
        <v>0</v>
      </c>
    </row>
    <row r="2911" spans="1:11" s="383" customFormat="1" ht="15" customHeight="1" x14ac:dyDescent="0.2">
      <c r="A2911" s="383">
        <f t="shared" si="3141"/>
        <v>0</v>
      </c>
      <c r="B2911" s="383">
        <f t="shared" si="3141"/>
        <v>0</v>
      </c>
      <c r="C2911" s="383">
        <f t="shared" si="3141"/>
        <v>0</v>
      </c>
      <c r="D2911" s="383">
        <f t="shared" si="3141"/>
        <v>0</v>
      </c>
      <c r="E2911" s="383">
        <f t="shared" si="3141"/>
        <v>0</v>
      </c>
      <c r="F2911" s="384" t="str">
        <f t="shared" si="3141"/>
        <v>'SF only - Equity risk'</v>
      </c>
      <c r="G2911" s="383" t="str">
        <f t="shared" si="3141"/>
        <v>Best Estimate</v>
      </c>
      <c r="H2911" s="383">
        <f>'SF only - Equity risk'!B2973</f>
        <v>2908</v>
      </c>
      <c r="I2911" s="383" t="str">
        <f t="shared" ref="I2911:J2911" si="3144">I2910</f>
        <v>B</v>
      </c>
      <c r="J2911" s="383">
        <f t="shared" si="3144"/>
        <v>65</v>
      </c>
      <c r="K2911" s="383">
        <f t="shared" ca="1" si="3115"/>
        <v>0</v>
      </c>
    </row>
    <row r="2912" spans="1:11" s="383" customFormat="1" ht="15" customHeight="1" x14ac:dyDescent="0.2">
      <c r="A2912" s="383">
        <f t="shared" si="3141"/>
        <v>0</v>
      </c>
      <c r="B2912" s="383">
        <f t="shared" si="3141"/>
        <v>0</v>
      </c>
      <c r="C2912" s="383">
        <f t="shared" si="3141"/>
        <v>0</v>
      </c>
      <c r="D2912" s="383">
        <f t="shared" si="3141"/>
        <v>0</v>
      </c>
      <c r="E2912" s="383">
        <f t="shared" si="3141"/>
        <v>0</v>
      </c>
      <c r="F2912" s="384" t="str">
        <f t="shared" si="3141"/>
        <v>'SF only - Equity risk'</v>
      </c>
      <c r="G2912" s="383" t="str">
        <f t="shared" si="3141"/>
        <v>Best Estimate</v>
      </c>
      <c r="H2912" s="383">
        <f>'SF only - Equity risk'!B2974</f>
        <v>2909</v>
      </c>
      <c r="I2912" s="383" t="str">
        <f t="shared" ref="I2912:J2912" si="3145">I2911</f>
        <v>B</v>
      </c>
      <c r="J2912" s="383">
        <f t="shared" si="3145"/>
        <v>65</v>
      </c>
      <c r="K2912" s="383">
        <f t="shared" ca="1" si="3115"/>
        <v>0</v>
      </c>
    </row>
    <row r="2913" spans="1:11" s="383" customFormat="1" ht="15" customHeight="1" x14ac:dyDescent="0.2">
      <c r="A2913" s="383">
        <f t="shared" si="3141"/>
        <v>0</v>
      </c>
      <c r="B2913" s="383">
        <f t="shared" si="3141"/>
        <v>0</v>
      </c>
      <c r="C2913" s="383">
        <f t="shared" si="3141"/>
        <v>0</v>
      </c>
      <c r="D2913" s="383">
        <f t="shared" si="3141"/>
        <v>0</v>
      </c>
      <c r="E2913" s="383">
        <f t="shared" si="3141"/>
        <v>0</v>
      </c>
      <c r="F2913" s="384" t="str">
        <f t="shared" si="3141"/>
        <v>'SF only - Equity risk'</v>
      </c>
      <c r="G2913" s="383" t="str">
        <f t="shared" si="3141"/>
        <v>Best Estimate</v>
      </c>
      <c r="H2913" s="383">
        <f>'SF only - Equity risk'!B2975</f>
        <v>2910</v>
      </c>
      <c r="I2913" s="383" t="str">
        <f t="shared" ref="I2913:J2913" si="3146">I2912</f>
        <v>B</v>
      </c>
      <c r="J2913" s="383">
        <f t="shared" si="3146"/>
        <v>65</v>
      </c>
      <c r="K2913" s="383">
        <f t="shared" ca="1" si="3115"/>
        <v>0</v>
      </c>
    </row>
    <row r="2914" spans="1:11" s="383" customFormat="1" ht="15" customHeight="1" x14ac:dyDescent="0.2">
      <c r="A2914" s="383">
        <f t="shared" si="3141"/>
        <v>0</v>
      </c>
      <c r="B2914" s="383">
        <f t="shared" si="3141"/>
        <v>0</v>
      </c>
      <c r="C2914" s="383">
        <f t="shared" si="3141"/>
        <v>0</v>
      </c>
      <c r="D2914" s="383">
        <f t="shared" si="3141"/>
        <v>0</v>
      </c>
      <c r="E2914" s="383">
        <f t="shared" si="3141"/>
        <v>0</v>
      </c>
      <c r="F2914" s="384" t="str">
        <f t="shared" si="3141"/>
        <v>'SF only - Equity risk'</v>
      </c>
      <c r="G2914" s="383" t="str">
        <f t="shared" si="3141"/>
        <v>Best Estimate</v>
      </c>
      <c r="H2914" s="383">
        <f>'SF only - Equity risk'!B2976</f>
        <v>2911</v>
      </c>
      <c r="I2914" s="383" t="str">
        <f t="shared" ref="I2914:J2914" si="3147">I2913</f>
        <v>B</v>
      </c>
      <c r="J2914" s="383">
        <f t="shared" si="3147"/>
        <v>65</v>
      </c>
      <c r="K2914" s="383">
        <f t="shared" ca="1" si="3115"/>
        <v>0</v>
      </c>
    </row>
    <row r="2915" spans="1:11" s="383" customFormat="1" ht="15" customHeight="1" x14ac:dyDescent="0.2">
      <c r="A2915" s="383">
        <f t="shared" si="3141"/>
        <v>0</v>
      </c>
      <c r="B2915" s="383">
        <f t="shared" si="3141"/>
        <v>0</v>
      </c>
      <c r="C2915" s="383">
        <f t="shared" si="3141"/>
        <v>0</v>
      </c>
      <c r="D2915" s="383">
        <f t="shared" si="3141"/>
        <v>0</v>
      </c>
      <c r="E2915" s="383">
        <f t="shared" si="3141"/>
        <v>0</v>
      </c>
      <c r="F2915" s="384" t="str">
        <f t="shared" si="3141"/>
        <v>'SF only - Equity risk'</v>
      </c>
      <c r="G2915" s="383" t="str">
        <f t="shared" si="3141"/>
        <v>Best Estimate</v>
      </c>
      <c r="H2915" s="383">
        <f>'SF only - Equity risk'!B2977</f>
        <v>2912</v>
      </c>
      <c r="I2915" s="383" t="str">
        <f t="shared" ref="I2915:J2915" si="3148">I2914</f>
        <v>B</v>
      </c>
      <c r="J2915" s="383">
        <f t="shared" si="3148"/>
        <v>65</v>
      </c>
      <c r="K2915" s="383">
        <f t="shared" ca="1" si="3115"/>
        <v>0</v>
      </c>
    </row>
    <row r="2916" spans="1:11" s="383" customFormat="1" ht="15" customHeight="1" x14ac:dyDescent="0.2">
      <c r="A2916" s="383">
        <f t="shared" si="3141"/>
        <v>0</v>
      </c>
      <c r="B2916" s="383">
        <f t="shared" si="3141"/>
        <v>0</v>
      </c>
      <c r="C2916" s="383">
        <f t="shared" si="3141"/>
        <v>0</v>
      </c>
      <c r="D2916" s="383">
        <f t="shared" si="3141"/>
        <v>0</v>
      </c>
      <c r="E2916" s="383">
        <f t="shared" si="3141"/>
        <v>0</v>
      </c>
      <c r="F2916" s="384" t="str">
        <f t="shared" si="3141"/>
        <v>'SF only - Equity risk'</v>
      </c>
      <c r="G2916" s="383" t="str">
        <f t="shared" si="3141"/>
        <v>Best Estimate</v>
      </c>
      <c r="H2916" s="383">
        <f>'SF only - Equity risk'!B2978</f>
        <v>2913</v>
      </c>
      <c r="I2916" s="383" t="str">
        <f t="shared" ref="I2916:J2916" si="3149">I2915</f>
        <v>B</v>
      </c>
      <c r="J2916" s="383">
        <f t="shared" si="3149"/>
        <v>65</v>
      </c>
      <c r="K2916" s="383">
        <f t="shared" ca="1" si="3115"/>
        <v>0</v>
      </c>
    </row>
    <row r="2917" spans="1:11" s="383" customFormat="1" ht="15" customHeight="1" x14ac:dyDescent="0.2">
      <c r="A2917" s="383">
        <f t="shared" si="3141"/>
        <v>0</v>
      </c>
      <c r="B2917" s="383">
        <f t="shared" si="3141"/>
        <v>0</v>
      </c>
      <c r="C2917" s="383">
        <f t="shared" si="3141"/>
        <v>0</v>
      </c>
      <c r="D2917" s="383">
        <f t="shared" si="3141"/>
        <v>0</v>
      </c>
      <c r="E2917" s="383">
        <f t="shared" si="3141"/>
        <v>0</v>
      </c>
      <c r="F2917" s="384" t="str">
        <f t="shared" si="3141"/>
        <v>'SF only - Equity risk'</v>
      </c>
      <c r="G2917" s="383" t="str">
        <f t="shared" si="3141"/>
        <v>Best Estimate</v>
      </c>
      <c r="H2917" s="383">
        <f>'SF only - Equity risk'!B2979</f>
        <v>2914</v>
      </c>
      <c r="I2917" s="383" t="str">
        <f t="shared" ref="I2917:J2917" si="3150">I2916</f>
        <v>B</v>
      </c>
      <c r="J2917" s="383">
        <f t="shared" si="3150"/>
        <v>65</v>
      </c>
      <c r="K2917" s="383">
        <f t="shared" ca="1" si="3115"/>
        <v>0</v>
      </c>
    </row>
    <row r="2918" spans="1:11" s="383" customFormat="1" ht="15" customHeight="1" x14ac:dyDescent="0.2">
      <c r="A2918" s="383">
        <f t="shared" si="3141"/>
        <v>0</v>
      </c>
      <c r="B2918" s="383">
        <f t="shared" si="3141"/>
        <v>0</v>
      </c>
      <c r="C2918" s="383">
        <f t="shared" si="3141"/>
        <v>0</v>
      </c>
      <c r="D2918" s="383">
        <f t="shared" si="3141"/>
        <v>0</v>
      </c>
      <c r="E2918" s="383">
        <f t="shared" si="3141"/>
        <v>0</v>
      </c>
      <c r="F2918" s="384" t="str">
        <f t="shared" si="3141"/>
        <v>'SF only - Equity risk'</v>
      </c>
      <c r="G2918" s="383" t="str">
        <f t="shared" si="3141"/>
        <v>Best Estimate</v>
      </c>
      <c r="H2918" s="383">
        <f>'SF only - Equity risk'!B2980</f>
        <v>2915</v>
      </c>
      <c r="I2918" s="383" t="str">
        <f t="shared" ref="I2918:J2918" si="3151">I2917</f>
        <v>B</v>
      </c>
      <c r="J2918" s="383">
        <f t="shared" si="3151"/>
        <v>65</v>
      </c>
      <c r="K2918" s="383">
        <f t="shared" ca="1" si="3115"/>
        <v>0</v>
      </c>
    </row>
    <row r="2919" spans="1:11" s="383" customFormat="1" ht="15" customHeight="1" x14ac:dyDescent="0.2">
      <c r="A2919" s="383">
        <f t="shared" si="3141"/>
        <v>0</v>
      </c>
      <c r="B2919" s="383">
        <f t="shared" si="3141"/>
        <v>0</v>
      </c>
      <c r="C2919" s="383">
        <f t="shared" si="3141"/>
        <v>0</v>
      </c>
      <c r="D2919" s="383">
        <f t="shared" si="3141"/>
        <v>0</v>
      </c>
      <c r="E2919" s="383">
        <f t="shared" si="3141"/>
        <v>0</v>
      </c>
      <c r="F2919" s="384" t="str">
        <f t="shared" si="3141"/>
        <v>'SF only - Equity risk'</v>
      </c>
      <c r="G2919" s="383" t="str">
        <f t="shared" si="3141"/>
        <v>Best Estimate</v>
      </c>
      <c r="H2919" s="383">
        <f>'SF only - Equity risk'!B2981</f>
        <v>2916</v>
      </c>
      <c r="I2919" s="383" t="str">
        <f t="shared" ref="I2919:J2919" si="3152">I2918</f>
        <v>B</v>
      </c>
      <c r="J2919" s="383">
        <f t="shared" si="3152"/>
        <v>65</v>
      </c>
      <c r="K2919" s="383">
        <f t="shared" ca="1" si="3115"/>
        <v>0</v>
      </c>
    </row>
    <row r="2920" spans="1:11" s="383" customFormat="1" ht="15" customHeight="1" x14ac:dyDescent="0.2">
      <c r="A2920" s="383">
        <f t="shared" si="3141"/>
        <v>0</v>
      </c>
      <c r="B2920" s="383">
        <f t="shared" si="3141"/>
        <v>0</v>
      </c>
      <c r="C2920" s="383">
        <f t="shared" si="3141"/>
        <v>0</v>
      </c>
      <c r="D2920" s="383">
        <f t="shared" si="3141"/>
        <v>0</v>
      </c>
      <c r="E2920" s="383">
        <f t="shared" si="3141"/>
        <v>0</v>
      </c>
      <c r="F2920" s="384" t="str">
        <f t="shared" si="3141"/>
        <v>'SF only - Equity risk'</v>
      </c>
      <c r="G2920" s="383" t="str">
        <f t="shared" si="3141"/>
        <v>Best Estimate</v>
      </c>
      <c r="H2920" s="383">
        <f>'SF only - Equity risk'!B2982</f>
        <v>2917</v>
      </c>
      <c r="I2920" s="383" t="str">
        <f t="shared" ref="I2920:J2920" si="3153">I2919</f>
        <v>B</v>
      </c>
      <c r="J2920" s="383">
        <f t="shared" si="3153"/>
        <v>65</v>
      </c>
      <c r="K2920" s="383">
        <f t="shared" ca="1" si="3115"/>
        <v>0</v>
      </c>
    </row>
    <row r="2921" spans="1:11" s="383" customFormat="1" ht="15" customHeight="1" x14ac:dyDescent="0.2">
      <c r="A2921" s="383">
        <f t="shared" si="3141"/>
        <v>0</v>
      </c>
      <c r="B2921" s="383">
        <f t="shared" si="3141"/>
        <v>0</v>
      </c>
      <c r="C2921" s="383">
        <f t="shared" si="3141"/>
        <v>0</v>
      </c>
      <c r="D2921" s="383">
        <f t="shared" si="3141"/>
        <v>0</v>
      </c>
      <c r="E2921" s="383">
        <f t="shared" si="3141"/>
        <v>0</v>
      </c>
      <c r="F2921" s="384" t="str">
        <f t="shared" si="3141"/>
        <v>'SF only - Equity risk'</v>
      </c>
      <c r="G2921" s="383" t="str">
        <f t="shared" si="3141"/>
        <v>Best Estimate</v>
      </c>
      <c r="H2921" s="383">
        <f>'SF only - Equity risk'!B2983</f>
        <v>2918</v>
      </c>
      <c r="I2921" s="383" t="str">
        <f t="shared" ref="I2921:J2921" si="3154">I2920</f>
        <v>B</v>
      </c>
      <c r="J2921" s="383">
        <f t="shared" si="3154"/>
        <v>65</v>
      </c>
      <c r="K2921" s="383">
        <f t="shared" ca="1" si="3115"/>
        <v>0</v>
      </c>
    </row>
    <row r="2922" spans="1:11" s="383" customFormat="1" ht="15" customHeight="1" x14ac:dyDescent="0.2">
      <c r="A2922" s="383">
        <f t="shared" si="3141"/>
        <v>0</v>
      </c>
      <c r="B2922" s="383">
        <f t="shared" si="3141"/>
        <v>0</v>
      </c>
      <c r="C2922" s="383">
        <f t="shared" si="3141"/>
        <v>0</v>
      </c>
      <c r="D2922" s="383">
        <f t="shared" si="3141"/>
        <v>0</v>
      </c>
      <c r="E2922" s="383">
        <f t="shared" si="3141"/>
        <v>0</v>
      </c>
      <c r="F2922" s="384" t="str">
        <f t="shared" si="3141"/>
        <v>'SF only - Equity risk'</v>
      </c>
      <c r="G2922" s="383" t="str">
        <f t="shared" si="3141"/>
        <v>Best Estimate</v>
      </c>
      <c r="H2922" s="383">
        <f>'SF only - Equity risk'!B2984</f>
        <v>2919</v>
      </c>
      <c r="I2922" s="383" t="str">
        <f t="shared" ref="I2922:J2922" si="3155">I2921</f>
        <v>B</v>
      </c>
      <c r="J2922" s="383">
        <f t="shared" si="3155"/>
        <v>65</v>
      </c>
      <c r="K2922" s="383">
        <f t="shared" ca="1" si="3115"/>
        <v>0</v>
      </c>
    </row>
    <row r="2923" spans="1:11" s="383" customFormat="1" ht="15" customHeight="1" x14ac:dyDescent="0.2">
      <c r="A2923" s="383">
        <f t="shared" si="3141"/>
        <v>0</v>
      </c>
      <c r="B2923" s="383">
        <f t="shared" si="3141"/>
        <v>0</v>
      </c>
      <c r="C2923" s="383">
        <f t="shared" si="3141"/>
        <v>0</v>
      </c>
      <c r="D2923" s="383">
        <f t="shared" si="3141"/>
        <v>0</v>
      </c>
      <c r="E2923" s="383">
        <f t="shared" si="3141"/>
        <v>0</v>
      </c>
      <c r="F2923" s="384" t="str">
        <f t="shared" si="3141"/>
        <v>'SF only - Equity risk'</v>
      </c>
      <c r="G2923" s="383" t="str">
        <f t="shared" si="3141"/>
        <v>Best Estimate</v>
      </c>
      <c r="H2923" s="383">
        <f>'SF only - Equity risk'!B2985</f>
        <v>2920</v>
      </c>
      <c r="I2923" s="383" t="str">
        <f t="shared" ref="I2923:J2923" si="3156">I2922</f>
        <v>B</v>
      </c>
      <c r="J2923" s="383">
        <f t="shared" si="3156"/>
        <v>65</v>
      </c>
      <c r="K2923" s="383">
        <f t="shared" ca="1" si="3115"/>
        <v>0</v>
      </c>
    </row>
    <row r="2924" spans="1:11" s="383" customFormat="1" ht="15" customHeight="1" x14ac:dyDescent="0.2">
      <c r="A2924" s="383">
        <f t="shared" si="3141"/>
        <v>0</v>
      </c>
      <c r="B2924" s="383">
        <f t="shared" si="3141"/>
        <v>0</v>
      </c>
      <c r="C2924" s="383">
        <f t="shared" si="3141"/>
        <v>0</v>
      </c>
      <c r="D2924" s="383">
        <f t="shared" si="3141"/>
        <v>0</v>
      </c>
      <c r="E2924" s="383">
        <f t="shared" si="3141"/>
        <v>0</v>
      </c>
      <c r="F2924" s="384" t="str">
        <f t="shared" si="3141"/>
        <v>'SF only - Equity risk'</v>
      </c>
      <c r="G2924" s="383" t="str">
        <f t="shared" si="3141"/>
        <v>Best Estimate</v>
      </c>
      <c r="H2924" s="383">
        <f>'SF only - Equity risk'!B2986</f>
        <v>2921</v>
      </c>
      <c r="I2924" s="383" t="str">
        <f t="shared" ref="I2924:J2924" si="3157">I2923</f>
        <v>B</v>
      </c>
      <c r="J2924" s="383">
        <f t="shared" si="3157"/>
        <v>65</v>
      </c>
      <c r="K2924" s="383">
        <f t="shared" ca="1" si="3115"/>
        <v>0</v>
      </c>
    </row>
    <row r="2925" spans="1:11" s="383" customFormat="1" ht="15" customHeight="1" x14ac:dyDescent="0.2">
      <c r="A2925" s="383">
        <f t="shared" ref="A2925:G2940" si="3158">A2924</f>
        <v>0</v>
      </c>
      <c r="B2925" s="383">
        <f t="shared" si="3158"/>
        <v>0</v>
      </c>
      <c r="C2925" s="383">
        <f t="shared" si="3158"/>
        <v>0</v>
      </c>
      <c r="D2925" s="383">
        <f t="shared" si="3158"/>
        <v>0</v>
      </c>
      <c r="E2925" s="383">
        <f t="shared" si="3158"/>
        <v>0</v>
      </c>
      <c r="F2925" s="384" t="str">
        <f t="shared" si="3158"/>
        <v>'SF only - Equity risk'</v>
      </c>
      <c r="G2925" s="383" t="str">
        <f t="shared" si="3158"/>
        <v>Best Estimate</v>
      </c>
      <c r="H2925" s="383">
        <f>'SF only - Equity risk'!B2987</f>
        <v>2922</v>
      </c>
      <c r="I2925" s="383" t="str">
        <f t="shared" ref="I2925:J2925" si="3159">I2924</f>
        <v>B</v>
      </c>
      <c r="J2925" s="383">
        <f t="shared" si="3159"/>
        <v>65</v>
      </c>
      <c r="K2925" s="383">
        <f t="shared" ca="1" si="3115"/>
        <v>0</v>
      </c>
    </row>
    <row r="2926" spans="1:11" s="383" customFormat="1" ht="15" customHeight="1" x14ac:dyDescent="0.2">
      <c r="A2926" s="383">
        <f t="shared" si="3158"/>
        <v>0</v>
      </c>
      <c r="B2926" s="383">
        <f t="shared" si="3158"/>
        <v>0</v>
      </c>
      <c r="C2926" s="383">
        <f t="shared" si="3158"/>
        <v>0</v>
      </c>
      <c r="D2926" s="383">
        <f t="shared" si="3158"/>
        <v>0</v>
      </c>
      <c r="E2926" s="383">
        <f t="shared" si="3158"/>
        <v>0</v>
      </c>
      <c r="F2926" s="384" t="str">
        <f t="shared" si="3158"/>
        <v>'SF only - Equity risk'</v>
      </c>
      <c r="G2926" s="383" t="str">
        <f t="shared" si="3158"/>
        <v>Best Estimate</v>
      </c>
      <c r="H2926" s="383">
        <f>'SF only - Equity risk'!B2988</f>
        <v>2923</v>
      </c>
      <c r="I2926" s="383" t="str">
        <f t="shared" ref="I2926:J2926" si="3160">I2925</f>
        <v>B</v>
      </c>
      <c r="J2926" s="383">
        <f t="shared" si="3160"/>
        <v>65</v>
      </c>
      <c r="K2926" s="383">
        <f t="shared" ca="1" si="3115"/>
        <v>0</v>
      </c>
    </row>
    <row r="2927" spans="1:11" s="383" customFormat="1" ht="15" customHeight="1" x14ac:dyDescent="0.2">
      <c r="A2927" s="383">
        <f t="shared" si="3158"/>
        <v>0</v>
      </c>
      <c r="B2927" s="383">
        <f t="shared" si="3158"/>
        <v>0</v>
      </c>
      <c r="C2927" s="383">
        <f t="shared" si="3158"/>
        <v>0</v>
      </c>
      <c r="D2927" s="383">
        <f t="shared" si="3158"/>
        <v>0</v>
      </c>
      <c r="E2927" s="383">
        <f t="shared" si="3158"/>
        <v>0</v>
      </c>
      <c r="F2927" s="384" t="str">
        <f t="shared" si="3158"/>
        <v>'SF only - Equity risk'</v>
      </c>
      <c r="G2927" s="383" t="str">
        <f t="shared" si="3158"/>
        <v>Best Estimate</v>
      </c>
      <c r="H2927" s="383">
        <f>'SF only - Equity risk'!B2989</f>
        <v>2924</v>
      </c>
      <c r="I2927" s="383" t="str">
        <f t="shared" ref="I2927:J2927" si="3161">I2926</f>
        <v>B</v>
      </c>
      <c r="J2927" s="383">
        <f t="shared" si="3161"/>
        <v>65</v>
      </c>
      <c r="K2927" s="383">
        <f t="shared" ca="1" si="3115"/>
        <v>0</v>
      </c>
    </row>
    <row r="2928" spans="1:11" s="383" customFormat="1" ht="15" customHeight="1" x14ac:dyDescent="0.2">
      <c r="A2928" s="383">
        <f t="shared" si="3158"/>
        <v>0</v>
      </c>
      <c r="B2928" s="383">
        <f t="shared" si="3158"/>
        <v>0</v>
      </c>
      <c r="C2928" s="383">
        <f t="shared" si="3158"/>
        <v>0</v>
      </c>
      <c r="D2928" s="383">
        <f t="shared" si="3158"/>
        <v>0</v>
      </c>
      <c r="E2928" s="383">
        <f t="shared" si="3158"/>
        <v>0</v>
      </c>
      <c r="F2928" s="384" t="str">
        <f t="shared" si="3158"/>
        <v>'SF only - Equity risk'</v>
      </c>
      <c r="G2928" s="383" t="str">
        <f t="shared" si="3158"/>
        <v>Best Estimate</v>
      </c>
      <c r="H2928" s="383">
        <f>'SF only - Equity risk'!B2990</f>
        <v>2925</v>
      </c>
      <c r="I2928" s="383" t="str">
        <f t="shared" ref="I2928:J2928" si="3162">I2927</f>
        <v>B</v>
      </c>
      <c r="J2928" s="383">
        <f t="shared" si="3162"/>
        <v>65</v>
      </c>
      <c r="K2928" s="383">
        <f t="shared" ca="1" si="3115"/>
        <v>0</v>
      </c>
    </row>
    <row r="2929" spans="1:11" s="383" customFormat="1" ht="15" customHeight="1" x14ac:dyDescent="0.2">
      <c r="A2929" s="383">
        <f t="shared" si="3158"/>
        <v>0</v>
      </c>
      <c r="B2929" s="383">
        <f t="shared" si="3158"/>
        <v>0</v>
      </c>
      <c r="C2929" s="383">
        <f t="shared" si="3158"/>
        <v>0</v>
      </c>
      <c r="D2929" s="383">
        <f t="shared" si="3158"/>
        <v>0</v>
      </c>
      <c r="E2929" s="383">
        <f t="shared" si="3158"/>
        <v>0</v>
      </c>
      <c r="F2929" s="384" t="str">
        <f t="shared" si="3158"/>
        <v>'SF only - Equity risk'</v>
      </c>
      <c r="G2929" s="383" t="str">
        <f t="shared" si="3158"/>
        <v>Best Estimate</v>
      </c>
      <c r="H2929" s="383">
        <f>'SF only - Equity risk'!B2991</f>
        <v>2926</v>
      </c>
      <c r="I2929" s="383" t="str">
        <f t="shared" ref="I2929:J2929" si="3163">I2928</f>
        <v>B</v>
      </c>
      <c r="J2929" s="383">
        <f t="shared" si="3163"/>
        <v>65</v>
      </c>
      <c r="K2929" s="383">
        <f t="shared" ca="1" si="3115"/>
        <v>0</v>
      </c>
    </row>
    <row r="2930" spans="1:11" s="383" customFormat="1" ht="15" customHeight="1" x14ac:dyDescent="0.2">
      <c r="A2930" s="383">
        <f t="shared" si="3158"/>
        <v>0</v>
      </c>
      <c r="B2930" s="383">
        <f t="shared" si="3158"/>
        <v>0</v>
      </c>
      <c r="C2930" s="383">
        <f t="shared" si="3158"/>
        <v>0</v>
      </c>
      <c r="D2930" s="383">
        <f t="shared" si="3158"/>
        <v>0</v>
      </c>
      <c r="E2930" s="383">
        <f t="shared" si="3158"/>
        <v>0</v>
      </c>
      <c r="F2930" s="384" t="str">
        <f t="shared" si="3158"/>
        <v>'SF only - Equity risk'</v>
      </c>
      <c r="G2930" s="383" t="str">
        <f t="shared" si="3158"/>
        <v>Best Estimate</v>
      </c>
      <c r="H2930" s="383">
        <f>'SF only - Equity risk'!B2992</f>
        <v>2927</v>
      </c>
      <c r="I2930" s="383" t="str">
        <f t="shared" ref="I2930:J2930" si="3164">I2929</f>
        <v>B</v>
      </c>
      <c r="J2930" s="383">
        <f t="shared" si="3164"/>
        <v>65</v>
      </c>
      <c r="K2930" s="383">
        <f t="shared" ca="1" si="3115"/>
        <v>0</v>
      </c>
    </row>
    <row r="2931" spans="1:11" s="383" customFormat="1" ht="15" customHeight="1" x14ac:dyDescent="0.2">
      <c r="A2931" s="383">
        <f t="shared" si="3158"/>
        <v>0</v>
      </c>
      <c r="B2931" s="383">
        <f t="shared" si="3158"/>
        <v>0</v>
      </c>
      <c r="C2931" s="383">
        <f t="shared" si="3158"/>
        <v>0</v>
      </c>
      <c r="D2931" s="383">
        <f t="shared" si="3158"/>
        <v>0</v>
      </c>
      <c r="E2931" s="383">
        <f t="shared" si="3158"/>
        <v>0</v>
      </c>
      <c r="F2931" s="384" t="str">
        <f t="shared" si="3158"/>
        <v>'SF only - Equity risk'</v>
      </c>
      <c r="G2931" s="383" t="str">
        <f t="shared" si="3158"/>
        <v>Best Estimate</v>
      </c>
      <c r="H2931" s="383">
        <f>'SF only - Equity risk'!B2993</f>
        <v>2928</v>
      </c>
      <c r="I2931" s="383" t="str">
        <f t="shared" ref="I2931:J2931" si="3165">I2930</f>
        <v>B</v>
      </c>
      <c r="J2931" s="383">
        <f t="shared" si="3165"/>
        <v>65</v>
      </c>
      <c r="K2931" s="383">
        <f t="shared" ca="1" si="3115"/>
        <v>0</v>
      </c>
    </row>
    <row r="2932" spans="1:11" s="383" customFormat="1" ht="15" customHeight="1" x14ac:dyDescent="0.2">
      <c r="A2932" s="383">
        <f t="shared" si="3158"/>
        <v>0</v>
      </c>
      <c r="B2932" s="383">
        <f t="shared" si="3158"/>
        <v>0</v>
      </c>
      <c r="C2932" s="383">
        <f t="shared" si="3158"/>
        <v>0</v>
      </c>
      <c r="D2932" s="383">
        <f t="shared" si="3158"/>
        <v>0</v>
      </c>
      <c r="E2932" s="383">
        <f t="shared" si="3158"/>
        <v>0</v>
      </c>
      <c r="F2932" s="384" t="str">
        <f t="shared" si="3158"/>
        <v>'SF only - Equity risk'</v>
      </c>
      <c r="G2932" s="383" t="str">
        <f t="shared" si="3158"/>
        <v>Best Estimate</v>
      </c>
      <c r="H2932" s="383">
        <f>'SF only - Equity risk'!B2994</f>
        <v>2929</v>
      </c>
      <c r="I2932" s="383" t="str">
        <f t="shared" ref="I2932:J2932" si="3166">I2931</f>
        <v>B</v>
      </c>
      <c r="J2932" s="383">
        <f t="shared" si="3166"/>
        <v>65</v>
      </c>
      <c r="K2932" s="383">
        <f t="shared" ca="1" si="3115"/>
        <v>0</v>
      </c>
    </row>
    <row r="2933" spans="1:11" s="383" customFormat="1" ht="15" customHeight="1" x14ac:dyDescent="0.2">
      <c r="A2933" s="383">
        <f t="shared" si="3158"/>
        <v>0</v>
      </c>
      <c r="B2933" s="383">
        <f t="shared" si="3158"/>
        <v>0</v>
      </c>
      <c r="C2933" s="383">
        <f t="shared" si="3158"/>
        <v>0</v>
      </c>
      <c r="D2933" s="383">
        <f t="shared" si="3158"/>
        <v>0</v>
      </c>
      <c r="E2933" s="383">
        <f t="shared" si="3158"/>
        <v>0</v>
      </c>
      <c r="F2933" s="384" t="str">
        <f t="shared" si="3158"/>
        <v>'SF only - Equity risk'</v>
      </c>
      <c r="G2933" s="383" t="str">
        <f t="shared" si="3158"/>
        <v>Best Estimate</v>
      </c>
      <c r="H2933" s="383">
        <f>'SF only - Equity risk'!B2995</f>
        <v>2930</v>
      </c>
      <c r="I2933" s="383" t="str">
        <f t="shared" ref="I2933:J2933" si="3167">I2932</f>
        <v>B</v>
      </c>
      <c r="J2933" s="383">
        <f t="shared" si="3167"/>
        <v>65</v>
      </c>
      <c r="K2933" s="383">
        <f t="shared" ca="1" si="3115"/>
        <v>0</v>
      </c>
    </row>
    <row r="2934" spans="1:11" s="383" customFormat="1" ht="15" customHeight="1" x14ac:dyDescent="0.2">
      <c r="A2934" s="383">
        <f t="shared" si="3158"/>
        <v>0</v>
      </c>
      <c r="B2934" s="383">
        <f t="shared" si="3158"/>
        <v>0</v>
      </c>
      <c r="C2934" s="383">
        <f t="shared" si="3158"/>
        <v>0</v>
      </c>
      <c r="D2934" s="383">
        <f t="shared" si="3158"/>
        <v>0</v>
      </c>
      <c r="E2934" s="383">
        <f t="shared" si="3158"/>
        <v>0</v>
      </c>
      <c r="F2934" s="384" t="str">
        <f t="shared" si="3158"/>
        <v>'SF only - Equity risk'</v>
      </c>
      <c r="G2934" s="383" t="str">
        <f t="shared" si="3158"/>
        <v>Best Estimate</v>
      </c>
      <c r="H2934" s="383">
        <f>'SF only - Equity risk'!B2996</f>
        <v>2931</v>
      </c>
      <c r="I2934" s="383" t="str">
        <f t="shared" ref="I2934:J2934" si="3168">I2933</f>
        <v>B</v>
      </c>
      <c r="J2934" s="383">
        <f t="shared" si="3168"/>
        <v>65</v>
      </c>
      <c r="K2934" s="383">
        <f t="shared" ca="1" si="3115"/>
        <v>0</v>
      </c>
    </row>
    <row r="2935" spans="1:11" s="383" customFormat="1" ht="15" customHeight="1" x14ac:dyDescent="0.2">
      <c r="A2935" s="383">
        <f t="shared" si="3158"/>
        <v>0</v>
      </c>
      <c r="B2935" s="383">
        <f t="shared" si="3158"/>
        <v>0</v>
      </c>
      <c r="C2935" s="383">
        <f t="shared" si="3158"/>
        <v>0</v>
      </c>
      <c r="D2935" s="383">
        <f t="shared" si="3158"/>
        <v>0</v>
      </c>
      <c r="E2935" s="383">
        <f t="shared" si="3158"/>
        <v>0</v>
      </c>
      <c r="F2935" s="384" t="str">
        <f t="shared" si="3158"/>
        <v>'SF only - Equity risk'</v>
      </c>
      <c r="G2935" s="383" t="str">
        <f t="shared" si="3158"/>
        <v>Best Estimate</v>
      </c>
      <c r="H2935" s="383">
        <f>'SF only - Equity risk'!B2997</f>
        <v>2932</v>
      </c>
      <c r="I2935" s="383" t="str">
        <f t="shared" ref="I2935:J2935" si="3169">I2934</f>
        <v>B</v>
      </c>
      <c r="J2935" s="383">
        <f t="shared" si="3169"/>
        <v>65</v>
      </c>
      <c r="K2935" s="383">
        <f t="shared" ca="1" si="3115"/>
        <v>0</v>
      </c>
    </row>
    <row r="2936" spans="1:11" s="383" customFormat="1" ht="15" customHeight="1" x14ac:dyDescent="0.2">
      <c r="A2936" s="383">
        <f t="shared" si="3158"/>
        <v>0</v>
      </c>
      <c r="B2936" s="383">
        <f t="shared" si="3158"/>
        <v>0</v>
      </c>
      <c r="C2936" s="383">
        <f t="shared" si="3158"/>
        <v>0</v>
      </c>
      <c r="D2936" s="383">
        <f t="shared" si="3158"/>
        <v>0</v>
      </c>
      <c r="E2936" s="383">
        <f t="shared" si="3158"/>
        <v>0</v>
      </c>
      <c r="F2936" s="384" t="str">
        <f t="shared" si="3158"/>
        <v>'SF only - Equity risk'</v>
      </c>
      <c r="G2936" s="383" t="str">
        <f t="shared" si="3158"/>
        <v>Best Estimate</v>
      </c>
      <c r="H2936" s="383">
        <f>'SF only - Equity risk'!B2998</f>
        <v>2933</v>
      </c>
      <c r="I2936" s="383" t="str">
        <f t="shared" ref="I2936:J2936" si="3170">I2935</f>
        <v>B</v>
      </c>
      <c r="J2936" s="383">
        <f t="shared" si="3170"/>
        <v>65</v>
      </c>
      <c r="K2936" s="383">
        <f t="shared" ca="1" si="3115"/>
        <v>0</v>
      </c>
    </row>
    <row r="2937" spans="1:11" s="383" customFormat="1" ht="15" customHeight="1" x14ac:dyDescent="0.2">
      <c r="A2937" s="383">
        <f t="shared" si="3158"/>
        <v>0</v>
      </c>
      <c r="B2937" s="383">
        <f t="shared" si="3158"/>
        <v>0</v>
      </c>
      <c r="C2937" s="383">
        <f t="shared" si="3158"/>
        <v>0</v>
      </c>
      <c r="D2937" s="383">
        <f t="shared" si="3158"/>
        <v>0</v>
      </c>
      <c r="E2937" s="383">
        <f t="shared" si="3158"/>
        <v>0</v>
      </c>
      <c r="F2937" s="384" t="str">
        <f t="shared" si="3158"/>
        <v>'SF only - Equity risk'</v>
      </c>
      <c r="G2937" s="383" t="str">
        <f t="shared" si="3158"/>
        <v>Best Estimate</v>
      </c>
      <c r="H2937" s="383">
        <f>'SF only - Equity risk'!B2999</f>
        <v>2934</v>
      </c>
      <c r="I2937" s="383" t="str">
        <f t="shared" ref="I2937:J2937" si="3171">I2936</f>
        <v>B</v>
      </c>
      <c r="J2937" s="383">
        <f t="shared" si="3171"/>
        <v>65</v>
      </c>
      <c r="K2937" s="383">
        <f t="shared" ca="1" si="3115"/>
        <v>0</v>
      </c>
    </row>
    <row r="2938" spans="1:11" s="383" customFormat="1" ht="15" customHeight="1" x14ac:dyDescent="0.2">
      <c r="A2938" s="383">
        <f t="shared" si="3158"/>
        <v>0</v>
      </c>
      <c r="B2938" s="383">
        <f t="shared" si="3158"/>
        <v>0</v>
      </c>
      <c r="C2938" s="383">
        <f t="shared" si="3158"/>
        <v>0</v>
      </c>
      <c r="D2938" s="383">
        <f t="shared" si="3158"/>
        <v>0</v>
      </c>
      <c r="E2938" s="383">
        <f t="shared" si="3158"/>
        <v>0</v>
      </c>
      <c r="F2938" s="384" t="str">
        <f t="shared" si="3158"/>
        <v>'SF only - Equity risk'</v>
      </c>
      <c r="G2938" s="383" t="str">
        <f t="shared" si="3158"/>
        <v>Best Estimate</v>
      </c>
      <c r="H2938" s="383">
        <f>'SF only - Equity risk'!B3000</f>
        <v>2935</v>
      </c>
      <c r="I2938" s="383" t="str">
        <f t="shared" ref="I2938:J2938" si="3172">I2937</f>
        <v>B</v>
      </c>
      <c r="J2938" s="383">
        <f t="shared" si="3172"/>
        <v>65</v>
      </c>
      <c r="K2938" s="383">
        <f t="shared" ca="1" si="3115"/>
        <v>0</v>
      </c>
    </row>
    <row r="2939" spans="1:11" s="383" customFormat="1" ht="15" customHeight="1" x14ac:dyDescent="0.2">
      <c r="A2939" s="383">
        <f t="shared" si="3158"/>
        <v>0</v>
      </c>
      <c r="B2939" s="383">
        <f t="shared" si="3158"/>
        <v>0</v>
      </c>
      <c r="C2939" s="383">
        <f t="shared" si="3158"/>
        <v>0</v>
      </c>
      <c r="D2939" s="383">
        <f t="shared" si="3158"/>
        <v>0</v>
      </c>
      <c r="E2939" s="383">
        <f t="shared" si="3158"/>
        <v>0</v>
      </c>
      <c r="F2939" s="384" t="str">
        <f t="shared" si="3158"/>
        <v>'SF only - Equity risk'</v>
      </c>
      <c r="G2939" s="383" t="str">
        <f t="shared" si="3158"/>
        <v>Best Estimate</v>
      </c>
      <c r="H2939" s="383">
        <f>'SF only - Equity risk'!B3001</f>
        <v>2936</v>
      </c>
      <c r="I2939" s="383" t="str">
        <f t="shared" ref="I2939:J2939" si="3173">I2938</f>
        <v>B</v>
      </c>
      <c r="J2939" s="383">
        <f t="shared" si="3173"/>
        <v>65</v>
      </c>
      <c r="K2939" s="383">
        <f t="shared" ca="1" si="3115"/>
        <v>0</v>
      </c>
    </row>
    <row r="2940" spans="1:11" s="383" customFormat="1" ht="15" customHeight="1" x14ac:dyDescent="0.2">
      <c r="A2940" s="383">
        <f t="shared" si="3158"/>
        <v>0</v>
      </c>
      <c r="B2940" s="383">
        <f t="shared" si="3158"/>
        <v>0</v>
      </c>
      <c r="C2940" s="383">
        <f t="shared" si="3158"/>
        <v>0</v>
      </c>
      <c r="D2940" s="383">
        <f t="shared" si="3158"/>
        <v>0</v>
      </c>
      <c r="E2940" s="383">
        <f t="shared" si="3158"/>
        <v>0</v>
      </c>
      <c r="F2940" s="384" t="str">
        <f t="shared" si="3158"/>
        <v>'SF only - Equity risk'</v>
      </c>
      <c r="G2940" s="383" t="str">
        <f t="shared" si="3158"/>
        <v>Best Estimate</v>
      </c>
      <c r="H2940" s="383">
        <f>'SF only - Equity risk'!B3002</f>
        <v>2937</v>
      </c>
      <c r="I2940" s="383" t="str">
        <f t="shared" ref="I2940:J2940" si="3174">I2939</f>
        <v>B</v>
      </c>
      <c r="J2940" s="383">
        <f t="shared" si="3174"/>
        <v>65</v>
      </c>
      <c r="K2940" s="383">
        <f t="shared" ca="1" si="3115"/>
        <v>0</v>
      </c>
    </row>
    <row r="2941" spans="1:11" s="383" customFormat="1" ht="15" customHeight="1" x14ac:dyDescent="0.2">
      <c r="A2941" s="383">
        <f t="shared" ref="A2941:G2956" si="3175">A2940</f>
        <v>0</v>
      </c>
      <c r="B2941" s="383">
        <f t="shared" si="3175"/>
        <v>0</v>
      </c>
      <c r="C2941" s="383">
        <f t="shared" si="3175"/>
        <v>0</v>
      </c>
      <c r="D2941" s="383">
        <f t="shared" si="3175"/>
        <v>0</v>
      </c>
      <c r="E2941" s="383">
        <f t="shared" si="3175"/>
        <v>0</v>
      </c>
      <c r="F2941" s="384" t="str">
        <f t="shared" si="3175"/>
        <v>'SF only - Equity risk'</v>
      </c>
      <c r="G2941" s="383" t="str">
        <f t="shared" si="3175"/>
        <v>Best Estimate</v>
      </c>
      <c r="H2941" s="383">
        <f>'SF only - Equity risk'!B3003</f>
        <v>2938</v>
      </c>
      <c r="I2941" s="383" t="str">
        <f t="shared" ref="I2941:J2941" si="3176">I2940</f>
        <v>B</v>
      </c>
      <c r="J2941" s="383">
        <f t="shared" si="3176"/>
        <v>65</v>
      </c>
      <c r="K2941" s="383">
        <f t="shared" ca="1" si="3115"/>
        <v>0</v>
      </c>
    </row>
    <row r="2942" spans="1:11" s="383" customFormat="1" ht="15" customHeight="1" x14ac:dyDescent="0.2">
      <c r="A2942" s="383">
        <f t="shared" si="3175"/>
        <v>0</v>
      </c>
      <c r="B2942" s="383">
        <f t="shared" si="3175"/>
        <v>0</v>
      </c>
      <c r="C2942" s="383">
        <f t="shared" si="3175"/>
        <v>0</v>
      </c>
      <c r="D2942" s="383">
        <f t="shared" si="3175"/>
        <v>0</v>
      </c>
      <c r="E2942" s="383">
        <f t="shared" si="3175"/>
        <v>0</v>
      </c>
      <c r="F2942" s="384" t="str">
        <f t="shared" si="3175"/>
        <v>'SF only - Equity risk'</v>
      </c>
      <c r="G2942" s="383" t="str">
        <f t="shared" si="3175"/>
        <v>Best Estimate</v>
      </c>
      <c r="H2942" s="383">
        <f>'SF only - Equity risk'!B3004</f>
        <v>2939</v>
      </c>
      <c r="I2942" s="383" t="str">
        <f t="shared" ref="I2942:J2942" si="3177">I2941</f>
        <v>B</v>
      </c>
      <c r="J2942" s="383">
        <f t="shared" si="3177"/>
        <v>65</v>
      </c>
      <c r="K2942" s="383">
        <f t="shared" ca="1" si="3115"/>
        <v>0</v>
      </c>
    </row>
    <row r="2943" spans="1:11" s="383" customFormat="1" ht="15" customHeight="1" x14ac:dyDescent="0.2">
      <c r="A2943" s="383">
        <f t="shared" si="3175"/>
        <v>0</v>
      </c>
      <c r="B2943" s="383">
        <f t="shared" si="3175"/>
        <v>0</v>
      </c>
      <c r="C2943" s="383">
        <f t="shared" si="3175"/>
        <v>0</v>
      </c>
      <c r="D2943" s="383">
        <f t="shared" si="3175"/>
        <v>0</v>
      </c>
      <c r="E2943" s="383">
        <f t="shared" si="3175"/>
        <v>0</v>
      </c>
      <c r="F2943" s="384" t="str">
        <f t="shared" si="3175"/>
        <v>'SF only - Equity risk'</v>
      </c>
      <c r="G2943" s="383" t="str">
        <f t="shared" si="3175"/>
        <v>Best Estimate</v>
      </c>
      <c r="H2943" s="383">
        <f>'SF only - Equity risk'!B3005</f>
        <v>2940</v>
      </c>
      <c r="I2943" s="383" t="str">
        <f t="shared" ref="I2943:J2943" si="3178">I2942</f>
        <v>B</v>
      </c>
      <c r="J2943" s="383">
        <f t="shared" si="3178"/>
        <v>65</v>
      </c>
      <c r="K2943" s="383">
        <f t="shared" ca="1" si="3115"/>
        <v>0</v>
      </c>
    </row>
    <row r="2944" spans="1:11" s="383" customFormat="1" ht="15" customHeight="1" x14ac:dyDescent="0.2">
      <c r="A2944" s="383">
        <f t="shared" si="3175"/>
        <v>0</v>
      </c>
      <c r="B2944" s="383">
        <f t="shared" si="3175"/>
        <v>0</v>
      </c>
      <c r="C2944" s="383">
        <f t="shared" si="3175"/>
        <v>0</v>
      </c>
      <c r="D2944" s="383">
        <f t="shared" si="3175"/>
        <v>0</v>
      </c>
      <c r="E2944" s="383">
        <f t="shared" si="3175"/>
        <v>0</v>
      </c>
      <c r="F2944" s="384" t="str">
        <f t="shared" si="3175"/>
        <v>'SF only - Equity risk'</v>
      </c>
      <c r="G2944" s="383" t="str">
        <f t="shared" si="3175"/>
        <v>Best Estimate</v>
      </c>
      <c r="H2944" s="383">
        <f>'SF only - Equity risk'!B3006</f>
        <v>2941</v>
      </c>
      <c r="I2944" s="383" t="str">
        <f t="shared" ref="I2944:J2944" si="3179">I2943</f>
        <v>B</v>
      </c>
      <c r="J2944" s="383">
        <f t="shared" si="3179"/>
        <v>65</v>
      </c>
      <c r="K2944" s="383">
        <f t="shared" ca="1" si="3115"/>
        <v>0</v>
      </c>
    </row>
    <row r="2945" spans="1:11" s="383" customFormat="1" ht="15" customHeight="1" x14ac:dyDescent="0.2">
      <c r="A2945" s="383">
        <f t="shared" si="3175"/>
        <v>0</v>
      </c>
      <c r="B2945" s="383">
        <f t="shared" si="3175"/>
        <v>0</v>
      </c>
      <c r="C2945" s="383">
        <f t="shared" si="3175"/>
        <v>0</v>
      </c>
      <c r="D2945" s="383">
        <f t="shared" si="3175"/>
        <v>0</v>
      </c>
      <c r="E2945" s="383">
        <f t="shared" si="3175"/>
        <v>0</v>
      </c>
      <c r="F2945" s="384" t="str">
        <f t="shared" si="3175"/>
        <v>'SF only - Equity risk'</v>
      </c>
      <c r="G2945" s="383" t="str">
        <f t="shared" si="3175"/>
        <v>Best Estimate</v>
      </c>
      <c r="H2945" s="383">
        <f>'SF only - Equity risk'!B3007</f>
        <v>2942</v>
      </c>
      <c r="I2945" s="383" t="str">
        <f t="shared" ref="I2945:J2945" si="3180">I2944</f>
        <v>B</v>
      </c>
      <c r="J2945" s="383">
        <f t="shared" si="3180"/>
        <v>65</v>
      </c>
      <c r="K2945" s="383">
        <f t="shared" ca="1" si="3115"/>
        <v>0</v>
      </c>
    </row>
    <row r="2946" spans="1:11" s="383" customFormat="1" ht="15" customHeight="1" x14ac:dyDescent="0.2">
      <c r="A2946" s="383">
        <f t="shared" si="3175"/>
        <v>0</v>
      </c>
      <c r="B2946" s="383">
        <f t="shared" si="3175"/>
        <v>0</v>
      </c>
      <c r="C2946" s="383">
        <f t="shared" si="3175"/>
        <v>0</v>
      </c>
      <c r="D2946" s="383">
        <f t="shared" si="3175"/>
        <v>0</v>
      </c>
      <c r="E2946" s="383">
        <f t="shared" si="3175"/>
        <v>0</v>
      </c>
      <c r="F2946" s="384" t="str">
        <f t="shared" si="3175"/>
        <v>'SF only - Equity risk'</v>
      </c>
      <c r="G2946" s="383" t="str">
        <f t="shared" si="3175"/>
        <v>Best Estimate</v>
      </c>
      <c r="H2946" s="383">
        <f>'SF only - Equity risk'!B3008</f>
        <v>2943</v>
      </c>
      <c r="I2946" s="383" t="str">
        <f t="shared" ref="I2946:J2946" si="3181">I2945</f>
        <v>B</v>
      </c>
      <c r="J2946" s="383">
        <f t="shared" si="3181"/>
        <v>65</v>
      </c>
      <c r="K2946" s="383">
        <f t="shared" ca="1" si="3115"/>
        <v>0</v>
      </c>
    </row>
    <row r="2947" spans="1:11" s="383" customFormat="1" ht="15" customHeight="1" x14ac:dyDescent="0.2">
      <c r="A2947" s="383">
        <f t="shared" si="3175"/>
        <v>0</v>
      </c>
      <c r="B2947" s="383">
        <f t="shared" si="3175"/>
        <v>0</v>
      </c>
      <c r="C2947" s="383">
        <f t="shared" si="3175"/>
        <v>0</v>
      </c>
      <c r="D2947" s="383">
        <f t="shared" si="3175"/>
        <v>0</v>
      </c>
      <c r="E2947" s="383">
        <f t="shared" si="3175"/>
        <v>0</v>
      </c>
      <c r="F2947" s="384" t="str">
        <f t="shared" si="3175"/>
        <v>'SF only - Equity risk'</v>
      </c>
      <c r="G2947" s="383" t="str">
        <f t="shared" si="3175"/>
        <v>Best Estimate</v>
      </c>
      <c r="H2947" s="383">
        <f>'SF only - Equity risk'!B3009</f>
        <v>2944</v>
      </c>
      <c r="I2947" s="383" t="str">
        <f t="shared" ref="I2947:J2947" si="3182">I2946</f>
        <v>B</v>
      </c>
      <c r="J2947" s="383">
        <f t="shared" si="3182"/>
        <v>65</v>
      </c>
      <c r="K2947" s="383">
        <f t="shared" ca="1" si="3115"/>
        <v>0</v>
      </c>
    </row>
    <row r="2948" spans="1:11" s="383" customFormat="1" ht="15" customHeight="1" x14ac:dyDescent="0.2">
      <c r="A2948" s="383">
        <f t="shared" si="3175"/>
        <v>0</v>
      </c>
      <c r="B2948" s="383">
        <f t="shared" si="3175"/>
        <v>0</v>
      </c>
      <c r="C2948" s="383">
        <f t="shared" si="3175"/>
        <v>0</v>
      </c>
      <c r="D2948" s="383">
        <f t="shared" si="3175"/>
        <v>0</v>
      </c>
      <c r="E2948" s="383">
        <f t="shared" si="3175"/>
        <v>0</v>
      </c>
      <c r="F2948" s="384" t="str">
        <f t="shared" si="3175"/>
        <v>'SF only - Equity risk'</v>
      </c>
      <c r="G2948" s="383" t="str">
        <f t="shared" si="3175"/>
        <v>Best Estimate</v>
      </c>
      <c r="H2948" s="383">
        <f>'SF only - Equity risk'!B3010</f>
        <v>2945</v>
      </c>
      <c r="I2948" s="383" t="str">
        <f t="shared" ref="I2948:J2948" si="3183">I2947</f>
        <v>B</v>
      </c>
      <c r="J2948" s="383">
        <f t="shared" si="3183"/>
        <v>65</v>
      </c>
      <c r="K2948" s="383">
        <f t="shared" ref="K2948:K3011" ca="1" si="3184">INDEX(INDIRECT(CONCATENATE($F2948,"!$1:$1048576")),MATCH($H2948,INDIRECT(CONCATENATE($F2948,"!$",$I2948,":$",$I2948)),0),MATCH($G2948,INDIRECT(CONCATENATE($F2948,"!$",$J2948,":$",$J2948)),0))</f>
        <v>0</v>
      </c>
    </row>
    <row r="2949" spans="1:11" s="383" customFormat="1" ht="15" customHeight="1" x14ac:dyDescent="0.2">
      <c r="A2949" s="383">
        <f t="shared" si="3175"/>
        <v>0</v>
      </c>
      <c r="B2949" s="383">
        <f t="shared" si="3175"/>
        <v>0</v>
      </c>
      <c r="C2949" s="383">
        <f t="shared" si="3175"/>
        <v>0</v>
      </c>
      <c r="D2949" s="383">
        <f t="shared" si="3175"/>
        <v>0</v>
      </c>
      <c r="E2949" s="383">
        <f t="shared" si="3175"/>
        <v>0</v>
      </c>
      <c r="F2949" s="384" t="str">
        <f t="shared" si="3175"/>
        <v>'SF only - Equity risk'</v>
      </c>
      <c r="G2949" s="383" t="str">
        <f t="shared" si="3175"/>
        <v>Best Estimate</v>
      </c>
      <c r="H2949" s="383">
        <f>'SF only - Equity risk'!B3011</f>
        <v>2946</v>
      </c>
      <c r="I2949" s="383" t="str">
        <f t="shared" ref="I2949:J2949" si="3185">I2948</f>
        <v>B</v>
      </c>
      <c r="J2949" s="383">
        <f t="shared" si="3185"/>
        <v>65</v>
      </c>
      <c r="K2949" s="383">
        <f t="shared" ca="1" si="3184"/>
        <v>0</v>
      </c>
    </row>
    <row r="2950" spans="1:11" s="383" customFormat="1" ht="15" customHeight="1" x14ac:dyDescent="0.2">
      <c r="A2950" s="383">
        <f t="shared" si="3175"/>
        <v>0</v>
      </c>
      <c r="B2950" s="383">
        <f t="shared" si="3175"/>
        <v>0</v>
      </c>
      <c r="C2950" s="383">
        <f t="shared" si="3175"/>
        <v>0</v>
      </c>
      <c r="D2950" s="383">
        <f t="shared" si="3175"/>
        <v>0</v>
      </c>
      <c r="E2950" s="383">
        <f t="shared" si="3175"/>
        <v>0</v>
      </c>
      <c r="F2950" s="384" t="str">
        <f t="shared" si="3175"/>
        <v>'SF only - Equity risk'</v>
      </c>
      <c r="G2950" s="383" t="str">
        <f t="shared" si="3175"/>
        <v>Best Estimate</v>
      </c>
      <c r="H2950" s="383">
        <f>'SF only - Equity risk'!B3012</f>
        <v>2947</v>
      </c>
      <c r="I2950" s="383" t="str">
        <f t="shared" ref="I2950:J2950" si="3186">I2949</f>
        <v>B</v>
      </c>
      <c r="J2950" s="383">
        <f t="shared" si="3186"/>
        <v>65</v>
      </c>
      <c r="K2950" s="383">
        <f t="shared" ca="1" si="3184"/>
        <v>0</v>
      </c>
    </row>
    <row r="2951" spans="1:11" s="383" customFormat="1" ht="15" customHeight="1" x14ac:dyDescent="0.2">
      <c r="A2951" s="383">
        <f t="shared" si="3175"/>
        <v>0</v>
      </c>
      <c r="B2951" s="383">
        <f t="shared" si="3175"/>
        <v>0</v>
      </c>
      <c r="C2951" s="383">
        <f t="shared" si="3175"/>
        <v>0</v>
      </c>
      <c r="D2951" s="383">
        <f t="shared" si="3175"/>
        <v>0</v>
      </c>
      <c r="E2951" s="383">
        <f t="shared" si="3175"/>
        <v>0</v>
      </c>
      <c r="F2951" s="384" t="str">
        <f t="shared" si="3175"/>
        <v>'SF only - Equity risk'</v>
      </c>
      <c r="G2951" s="383" t="str">
        <f t="shared" si="3175"/>
        <v>Best Estimate</v>
      </c>
      <c r="H2951" s="383">
        <f>'SF only - Equity risk'!B3013</f>
        <v>2948</v>
      </c>
      <c r="I2951" s="383" t="str">
        <f t="shared" ref="I2951:J2951" si="3187">I2950</f>
        <v>B</v>
      </c>
      <c r="J2951" s="383">
        <f t="shared" si="3187"/>
        <v>65</v>
      </c>
      <c r="K2951" s="383">
        <f t="shared" ca="1" si="3184"/>
        <v>0</v>
      </c>
    </row>
    <row r="2952" spans="1:11" s="383" customFormat="1" ht="15" customHeight="1" x14ac:dyDescent="0.2">
      <c r="A2952" s="383">
        <f t="shared" si="3175"/>
        <v>0</v>
      </c>
      <c r="B2952" s="383">
        <f t="shared" si="3175"/>
        <v>0</v>
      </c>
      <c r="C2952" s="383">
        <f t="shared" si="3175"/>
        <v>0</v>
      </c>
      <c r="D2952" s="383">
        <f t="shared" si="3175"/>
        <v>0</v>
      </c>
      <c r="E2952" s="383">
        <f t="shared" si="3175"/>
        <v>0</v>
      </c>
      <c r="F2952" s="384" t="str">
        <f t="shared" si="3175"/>
        <v>'SF only - Equity risk'</v>
      </c>
      <c r="G2952" s="383" t="str">
        <f t="shared" si="3175"/>
        <v>Best Estimate</v>
      </c>
      <c r="H2952" s="383">
        <f>'SF only - Equity risk'!B3014</f>
        <v>2949</v>
      </c>
      <c r="I2952" s="383" t="str">
        <f t="shared" ref="I2952:J2952" si="3188">I2951</f>
        <v>B</v>
      </c>
      <c r="J2952" s="383">
        <f t="shared" si="3188"/>
        <v>65</v>
      </c>
      <c r="K2952" s="383">
        <f t="shared" ca="1" si="3184"/>
        <v>0</v>
      </c>
    </row>
    <row r="2953" spans="1:11" s="383" customFormat="1" ht="15" customHeight="1" x14ac:dyDescent="0.2">
      <c r="A2953" s="383">
        <f t="shared" si="3175"/>
        <v>0</v>
      </c>
      <c r="B2953" s="383">
        <f t="shared" si="3175"/>
        <v>0</v>
      </c>
      <c r="C2953" s="383">
        <f t="shared" si="3175"/>
        <v>0</v>
      </c>
      <c r="D2953" s="383">
        <f t="shared" si="3175"/>
        <v>0</v>
      </c>
      <c r="E2953" s="383">
        <f t="shared" si="3175"/>
        <v>0</v>
      </c>
      <c r="F2953" s="384" t="str">
        <f t="shared" si="3175"/>
        <v>'SF only - Equity risk'</v>
      </c>
      <c r="G2953" s="383" t="str">
        <f t="shared" si="3175"/>
        <v>Best Estimate</v>
      </c>
      <c r="H2953" s="383">
        <f>'SF only - Equity risk'!B3015</f>
        <v>2950</v>
      </c>
      <c r="I2953" s="383" t="str">
        <f t="shared" ref="I2953:J2953" si="3189">I2952</f>
        <v>B</v>
      </c>
      <c r="J2953" s="383">
        <f t="shared" si="3189"/>
        <v>65</v>
      </c>
      <c r="K2953" s="383">
        <f t="shared" ca="1" si="3184"/>
        <v>0</v>
      </c>
    </row>
    <row r="2954" spans="1:11" s="383" customFormat="1" ht="15" customHeight="1" x14ac:dyDescent="0.2">
      <c r="A2954" s="383">
        <f t="shared" si="3175"/>
        <v>0</v>
      </c>
      <c r="B2954" s="383">
        <f t="shared" si="3175"/>
        <v>0</v>
      </c>
      <c r="C2954" s="383">
        <f t="shared" si="3175"/>
        <v>0</v>
      </c>
      <c r="D2954" s="383">
        <f t="shared" si="3175"/>
        <v>0</v>
      </c>
      <c r="E2954" s="383">
        <f t="shared" si="3175"/>
        <v>0</v>
      </c>
      <c r="F2954" s="384" t="str">
        <f t="shared" si="3175"/>
        <v>'SF only - Equity risk'</v>
      </c>
      <c r="G2954" s="383" t="str">
        <f t="shared" si="3175"/>
        <v>Best Estimate</v>
      </c>
      <c r="H2954" s="383">
        <f>'SF only - Equity risk'!B3016</f>
        <v>2951</v>
      </c>
      <c r="I2954" s="383" t="str">
        <f t="shared" ref="I2954:J2954" si="3190">I2953</f>
        <v>B</v>
      </c>
      <c r="J2954" s="383">
        <f t="shared" si="3190"/>
        <v>65</v>
      </c>
      <c r="K2954" s="383">
        <f t="shared" ca="1" si="3184"/>
        <v>0</v>
      </c>
    </row>
    <row r="2955" spans="1:11" s="383" customFormat="1" ht="15" customHeight="1" x14ac:dyDescent="0.2">
      <c r="A2955" s="383">
        <f t="shared" si="3175"/>
        <v>0</v>
      </c>
      <c r="B2955" s="383">
        <f t="shared" si="3175"/>
        <v>0</v>
      </c>
      <c r="C2955" s="383">
        <f t="shared" si="3175"/>
        <v>0</v>
      </c>
      <c r="D2955" s="383">
        <f t="shared" si="3175"/>
        <v>0</v>
      </c>
      <c r="E2955" s="383">
        <f t="shared" si="3175"/>
        <v>0</v>
      </c>
      <c r="F2955" s="384" t="str">
        <f t="shared" si="3175"/>
        <v>'SF only - Equity risk'</v>
      </c>
      <c r="G2955" s="383" t="str">
        <f t="shared" si="3175"/>
        <v>Best Estimate</v>
      </c>
      <c r="H2955" s="383">
        <f>'SF only - Equity risk'!B3017</f>
        <v>2952</v>
      </c>
      <c r="I2955" s="383" t="str">
        <f t="shared" ref="I2955:J2955" si="3191">I2954</f>
        <v>B</v>
      </c>
      <c r="J2955" s="383">
        <f t="shared" si="3191"/>
        <v>65</v>
      </c>
      <c r="K2955" s="383">
        <f t="shared" ca="1" si="3184"/>
        <v>0</v>
      </c>
    </row>
    <row r="2956" spans="1:11" s="383" customFormat="1" ht="15" customHeight="1" x14ac:dyDescent="0.2">
      <c r="A2956" s="383">
        <f t="shared" si="3175"/>
        <v>0</v>
      </c>
      <c r="B2956" s="383">
        <f t="shared" si="3175"/>
        <v>0</v>
      </c>
      <c r="C2956" s="383">
        <f t="shared" si="3175"/>
        <v>0</v>
      </c>
      <c r="D2956" s="383">
        <f t="shared" si="3175"/>
        <v>0</v>
      </c>
      <c r="E2956" s="383">
        <f t="shared" si="3175"/>
        <v>0</v>
      </c>
      <c r="F2956" s="384" t="str">
        <f t="shared" si="3175"/>
        <v>'SF only - Equity risk'</v>
      </c>
      <c r="G2956" s="383" t="str">
        <f t="shared" si="3175"/>
        <v>Best Estimate</v>
      </c>
      <c r="H2956" s="383">
        <f>'SF only - Equity risk'!B3018</f>
        <v>2953</v>
      </c>
      <c r="I2956" s="383" t="str">
        <f t="shared" ref="I2956:J2956" si="3192">I2955</f>
        <v>B</v>
      </c>
      <c r="J2956" s="383">
        <f t="shared" si="3192"/>
        <v>65</v>
      </c>
      <c r="K2956" s="383">
        <f t="shared" ca="1" si="3184"/>
        <v>0</v>
      </c>
    </row>
    <row r="2957" spans="1:11" s="383" customFormat="1" ht="15" customHeight="1" x14ac:dyDescent="0.2">
      <c r="A2957" s="383">
        <f t="shared" ref="A2957:G2972" si="3193">A2956</f>
        <v>0</v>
      </c>
      <c r="B2957" s="383">
        <f t="shared" si="3193"/>
        <v>0</v>
      </c>
      <c r="C2957" s="383">
        <f t="shared" si="3193"/>
        <v>0</v>
      </c>
      <c r="D2957" s="383">
        <f t="shared" si="3193"/>
        <v>0</v>
      </c>
      <c r="E2957" s="383">
        <f t="shared" si="3193"/>
        <v>0</v>
      </c>
      <c r="F2957" s="384" t="str">
        <f t="shared" si="3193"/>
        <v>'SF only - Equity risk'</v>
      </c>
      <c r="G2957" s="383" t="str">
        <f t="shared" si="3193"/>
        <v>Best Estimate</v>
      </c>
      <c r="H2957" s="383">
        <f>'SF only - Equity risk'!B3019</f>
        <v>2954</v>
      </c>
      <c r="I2957" s="383" t="str">
        <f t="shared" ref="I2957:J2957" si="3194">I2956</f>
        <v>B</v>
      </c>
      <c r="J2957" s="383">
        <f t="shared" si="3194"/>
        <v>65</v>
      </c>
      <c r="K2957" s="383">
        <f t="shared" ca="1" si="3184"/>
        <v>0</v>
      </c>
    </row>
    <row r="2958" spans="1:11" s="383" customFormat="1" ht="15" customHeight="1" x14ac:dyDescent="0.2">
      <c r="A2958" s="383">
        <f t="shared" si="3193"/>
        <v>0</v>
      </c>
      <c r="B2958" s="383">
        <f t="shared" si="3193"/>
        <v>0</v>
      </c>
      <c r="C2958" s="383">
        <f t="shared" si="3193"/>
        <v>0</v>
      </c>
      <c r="D2958" s="383">
        <f t="shared" si="3193"/>
        <v>0</v>
      </c>
      <c r="E2958" s="383">
        <f t="shared" si="3193"/>
        <v>0</v>
      </c>
      <c r="F2958" s="384" t="str">
        <f t="shared" si="3193"/>
        <v>'SF only - Equity risk'</v>
      </c>
      <c r="G2958" s="383" t="str">
        <f t="shared" si="3193"/>
        <v>Best Estimate</v>
      </c>
      <c r="H2958" s="383">
        <f>'SF only - Equity risk'!B3020</f>
        <v>2955</v>
      </c>
      <c r="I2958" s="383" t="str">
        <f t="shared" ref="I2958:J2958" si="3195">I2957</f>
        <v>B</v>
      </c>
      <c r="J2958" s="383">
        <f t="shared" si="3195"/>
        <v>65</v>
      </c>
      <c r="K2958" s="383">
        <f t="shared" ca="1" si="3184"/>
        <v>0</v>
      </c>
    </row>
    <row r="2959" spans="1:11" s="383" customFormat="1" ht="15" customHeight="1" x14ac:dyDescent="0.2">
      <c r="A2959" s="383">
        <f t="shared" si="3193"/>
        <v>0</v>
      </c>
      <c r="B2959" s="383">
        <f t="shared" si="3193"/>
        <v>0</v>
      </c>
      <c r="C2959" s="383">
        <f t="shared" si="3193"/>
        <v>0</v>
      </c>
      <c r="D2959" s="383">
        <f t="shared" si="3193"/>
        <v>0</v>
      </c>
      <c r="E2959" s="383">
        <f t="shared" si="3193"/>
        <v>0</v>
      </c>
      <c r="F2959" s="384" t="str">
        <f t="shared" si="3193"/>
        <v>'SF only - Equity risk'</v>
      </c>
      <c r="G2959" s="383" t="str">
        <f t="shared" si="3193"/>
        <v>Best Estimate</v>
      </c>
      <c r="H2959" s="383">
        <f>'SF only - Equity risk'!B3021</f>
        <v>2956</v>
      </c>
      <c r="I2959" s="383" t="str">
        <f t="shared" ref="I2959:J2959" si="3196">I2958</f>
        <v>B</v>
      </c>
      <c r="J2959" s="383">
        <f t="shared" si="3196"/>
        <v>65</v>
      </c>
      <c r="K2959" s="383">
        <f t="shared" ca="1" si="3184"/>
        <v>0</v>
      </c>
    </row>
    <row r="2960" spans="1:11" s="383" customFormat="1" ht="15" customHeight="1" x14ac:dyDescent="0.2">
      <c r="A2960" s="383">
        <f t="shared" si="3193"/>
        <v>0</v>
      </c>
      <c r="B2960" s="383">
        <f t="shared" si="3193"/>
        <v>0</v>
      </c>
      <c r="C2960" s="383">
        <f t="shared" si="3193"/>
        <v>0</v>
      </c>
      <c r="D2960" s="383">
        <f t="shared" si="3193"/>
        <v>0</v>
      </c>
      <c r="E2960" s="383">
        <f t="shared" si="3193"/>
        <v>0</v>
      </c>
      <c r="F2960" s="384" t="str">
        <f t="shared" si="3193"/>
        <v>'SF only - Equity risk'</v>
      </c>
      <c r="G2960" s="383" t="str">
        <f t="shared" si="3193"/>
        <v>Best Estimate</v>
      </c>
      <c r="H2960" s="383">
        <f>'SF only - Equity risk'!B3022</f>
        <v>2957</v>
      </c>
      <c r="I2960" s="383" t="str">
        <f t="shared" ref="I2960:J2960" si="3197">I2959</f>
        <v>B</v>
      </c>
      <c r="J2960" s="383">
        <f t="shared" si="3197"/>
        <v>65</v>
      </c>
      <c r="K2960" s="383">
        <f t="shared" ca="1" si="3184"/>
        <v>0</v>
      </c>
    </row>
    <row r="2961" spans="1:11" s="383" customFormat="1" ht="15" customHeight="1" x14ac:dyDescent="0.2">
      <c r="A2961" s="383">
        <f t="shared" si="3193"/>
        <v>0</v>
      </c>
      <c r="B2961" s="383">
        <f t="shared" si="3193"/>
        <v>0</v>
      </c>
      <c r="C2961" s="383">
        <f t="shared" si="3193"/>
        <v>0</v>
      </c>
      <c r="D2961" s="383">
        <f t="shared" si="3193"/>
        <v>0</v>
      </c>
      <c r="E2961" s="383">
        <f t="shared" si="3193"/>
        <v>0</v>
      </c>
      <c r="F2961" s="384" t="str">
        <f t="shared" si="3193"/>
        <v>'SF only - Equity risk'</v>
      </c>
      <c r="G2961" s="383" t="str">
        <f t="shared" si="3193"/>
        <v>Best Estimate</v>
      </c>
      <c r="H2961" s="383">
        <f>'SF only - Equity risk'!B3023</f>
        <v>2958</v>
      </c>
      <c r="I2961" s="383" t="str">
        <f t="shared" ref="I2961:J2961" si="3198">I2960</f>
        <v>B</v>
      </c>
      <c r="J2961" s="383">
        <f t="shared" si="3198"/>
        <v>65</v>
      </c>
      <c r="K2961" s="383">
        <f t="shared" ca="1" si="3184"/>
        <v>0</v>
      </c>
    </row>
    <row r="2962" spans="1:11" s="383" customFormat="1" ht="15" customHeight="1" x14ac:dyDescent="0.2">
      <c r="A2962" s="383">
        <f t="shared" si="3193"/>
        <v>0</v>
      </c>
      <c r="B2962" s="383">
        <f t="shared" si="3193"/>
        <v>0</v>
      </c>
      <c r="C2962" s="383">
        <f t="shared" si="3193"/>
        <v>0</v>
      </c>
      <c r="D2962" s="383">
        <f t="shared" si="3193"/>
        <v>0</v>
      </c>
      <c r="E2962" s="383">
        <f t="shared" si="3193"/>
        <v>0</v>
      </c>
      <c r="F2962" s="384" t="str">
        <f t="shared" si="3193"/>
        <v>'SF only - Equity risk'</v>
      </c>
      <c r="G2962" s="383" t="str">
        <f t="shared" si="3193"/>
        <v>Best Estimate</v>
      </c>
      <c r="H2962" s="383">
        <f>'SF only - Equity risk'!B3024</f>
        <v>2959</v>
      </c>
      <c r="I2962" s="383" t="str">
        <f t="shared" ref="I2962:J2962" si="3199">I2961</f>
        <v>B</v>
      </c>
      <c r="J2962" s="383">
        <f t="shared" si="3199"/>
        <v>65</v>
      </c>
      <c r="K2962" s="383">
        <f t="shared" ca="1" si="3184"/>
        <v>0</v>
      </c>
    </row>
    <row r="2963" spans="1:11" s="383" customFormat="1" ht="15" customHeight="1" x14ac:dyDescent="0.2">
      <c r="A2963" s="383">
        <f t="shared" si="3193"/>
        <v>0</v>
      </c>
      <c r="B2963" s="383">
        <f t="shared" si="3193"/>
        <v>0</v>
      </c>
      <c r="C2963" s="383">
        <f t="shared" si="3193"/>
        <v>0</v>
      </c>
      <c r="D2963" s="383">
        <f t="shared" si="3193"/>
        <v>0</v>
      </c>
      <c r="E2963" s="383">
        <f t="shared" si="3193"/>
        <v>0</v>
      </c>
      <c r="F2963" s="384" t="str">
        <f t="shared" si="3193"/>
        <v>'SF only - Equity risk'</v>
      </c>
      <c r="G2963" s="383" t="str">
        <f t="shared" si="3193"/>
        <v>Best Estimate</v>
      </c>
      <c r="H2963" s="383">
        <f>'SF only - Equity risk'!B3025</f>
        <v>2960</v>
      </c>
      <c r="I2963" s="383" t="str">
        <f t="shared" ref="I2963:J2963" si="3200">I2962</f>
        <v>B</v>
      </c>
      <c r="J2963" s="383">
        <f t="shared" si="3200"/>
        <v>65</v>
      </c>
      <c r="K2963" s="383">
        <f t="shared" ca="1" si="3184"/>
        <v>0</v>
      </c>
    </row>
    <row r="2964" spans="1:11" s="383" customFormat="1" ht="15" customHeight="1" x14ac:dyDescent="0.2">
      <c r="A2964" s="383">
        <f t="shared" si="3193"/>
        <v>0</v>
      </c>
      <c r="B2964" s="383">
        <f t="shared" si="3193"/>
        <v>0</v>
      </c>
      <c r="C2964" s="383">
        <f t="shared" si="3193"/>
        <v>0</v>
      </c>
      <c r="D2964" s="383">
        <f t="shared" si="3193"/>
        <v>0</v>
      </c>
      <c r="E2964" s="383">
        <f t="shared" si="3193"/>
        <v>0</v>
      </c>
      <c r="F2964" s="384" t="str">
        <f t="shared" si="3193"/>
        <v>'SF only - Equity risk'</v>
      </c>
      <c r="G2964" s="383" t="str">
        <f t="shared" si="3193"/>
        <v>Best Estimate</v>
      </c>
      <c r="H2964" s="383">
        <f>'SF only - Equity risk'!B3026</f>
        <v>2961</v>
      </c>
      <c r="I2964" s="383" t="str">
        <f t="shared" ref="I2964:J2964" si="3201">I2963</f>
        <v>B</v>
      </c>
      <c r="J2964" s="383">
        <f t="shared" si="3201"/>
        <v>65</v>
      </c>
      <c r="K2964" s="383">
        <f t="shared" ca="1" si="3184"/>
        <v>0</v>
      </c>
    </row>
    <row r="2965" spans="1:11" s="383" customFormat="1" ht="15" customHeight="1" x14ac:dyDescent="0.2">
      <c r="A2965" s="383">
        <f t="shared" si="3193"/>
        <v>0</v>
      </c>
      <c r="B2965" s="383">
        <f t="shared" si="3193"/>
        <v>0</v>
      </c>
      <c r="C2965" s="383">
        <f t="shared" si="3193"/>
        <v>0</v>
      </c>
      <c r="D2965" s="383">
        <f t="shared" si="3193"/>
        <v>0</v>
      </c>
      <c r="E2965" s="383">
        <f t="shared" si="3193"/>
        <v>0</v>
      </c>
      <c r="F2965" s="384" t="str">
        <f t="shared" si="3193"/>
        <v>'SF only - Equity risk'</v>
      </c>
      <c r="G2965" s="383" t="str">
        <f t="shared" si="3193"/>
        <v>Best Estimate</v>
      </c>
      <c r="H2965" s="383">
        <f>'SF only - Equity risk'!B3027</f>
        <v>2962</v>
      </c>
      <c r="I2965" s="383" t="str">
        <f t="shared" ref="I2965:J2965" si="3202">I2964</f>
        <v>B</v>
      </c>
      <c r="J2965" s="383">
        <f t="shared" si="3202"/>
        <v>65</v>
      </c>
      <c r="K2965" s="383">
        <f t="shared" ca="1" si="3184"/>
        <v>0</v>
      </c>
    </row>
    <row r="2966" spans="1:11" s="383" customFormat="1" ht="15" customHeight="1" x14ac:dyDescent="0.2">
      <c r="A2966" s="383">
        <f t="shared" si="3193"/>
        <v>0</v>
      </c>
      <c r="B2966" s="383">
        <f t="shared" si="3193"/>
        <v>0</v>
      </c>
      <c r="C2966" s="383">
        <f t="shared" si="3193"/>
        <v>0</v>
      </c>
      <c r="D2966" s="383">
        <f t="shared" si="3193"/>
        <v>0</v>
      </c>
      <c r="E2966" s="383">
        <f t="shared" si="3193"/>
        <v>0</v>
      </c>
      <c r="F2966" s="384" t="str">
        <f t="shared" si="3193"/>
        <v>'SF only - Equity risk'</v>
      </c>
      <c r="G2966" s="383" t="str">
        <f t="shared" si="3193"/>
        <v>Best Estimate</v>
      </c>
      <c r="H2966" s="383">
        <f>'SF only - Equity risk'!B3028</f>
        <v>2963</v>
      </c>
      <c r="I2966" s="383" t="str">
        <f t="shared" ref="I2966:J2966" si="3203">I2965</f>
        <v>B</v>
      </c>
      <c r="J2966" s="383">
        <f t="shared" si="3203"/>
        <v>65</v>
      </c>
      <c r="K2966" s="383">
        <f t="shared" ca="1" si="3184"/>
        <v>0</v>
      </c>
    </row>
    <row r="2967" spans="1:11" s="383" customFormat="1" ht="15" customHeight="1" x14ac:dyDescent="0.2">
      <c r="A2967" s="383">
        <f t="shared" si="3193"/>
        <v>0</v>
      </c>
      <c r="B2967" s="383">
        <f t="shared" si="3193"/>
        <v>0</v>
      </c>
      <c r="C2967" s="383">
        <f t="shared" si="3193"/>
        <v>0</v>
      </c>
      <c r="D2967" s="383">
        <f t="shared" si="3193"/>
        <v>0</v>
      </c>
      <c r="E2967" s="383">
        <f t="shared" si="3193"/>
        <v>0</v>
      </c>
      <c r="F2967" s="384" t="str">
        <f t="shared" si="3193"/>
        <v>'SF only - Equity risk'</v>
      </c>
      <c r="G2967" s="383" t="str">
        <f t="shared" si="3193"/>
        <v>Best Estimate</v>
      </c>
      <c r="H2967" s="383">
        <f>'SF only - Equity risk'!B3029</f>
        <v>2964</v>
      </c>
      <c r="I2967" s="383" t="str">
        <f t="shared" ref="I2967:J2967" si="3204">I2966</f>
        <v>B</v>
      </c>
      <c r="J2967" s="383">
        <f t="shared" si="3204"/>
        <v>65</v>
      </c>
      <c r="K2967" s="383">
        <f t="shared" ca="1" si="3184"/>
        <v>0</v>
      </c>
    </row>
    <row r="2968" spans="1:11" s="383" customFormat="1" ht="15" customHeight="1" x14ac:dyDescent="0.2">
      <c r="A2968" s="383">
        <f t="shared" si="3193"/>
        <v>0</v>
      </c>
      <c r="B2968" s="383">
        <f t="shared" si="3193"/>
        <v>0</v>
      </c>
      <c r="C2968" s="383">
        <f t="shared" si="3193"/>
        <v>0</v>
      </c>
      <c r="D2968" s="383">
        <f t="shared" si="3193"/>
        <v>0</v>
      </c>
      <c r="E2968" s="383">
        <f t="shared" si="3193"/>
        <v>0</v>
      </c>
      <c r="F2968" s="384" t="str">
        <f t="shared" si="3193"/>
        <v>'SF only - Equity risk'</v>
      </c>
      <c r="G2968" s="383" t="str">
        <f t="shared" si="3193"/>
        <v>Best Estimate</v>
      </c>
      <c r="H2968" s="383">
        <f>'SF only - Equity risk'!B3030</f>
        <v>2965</v>
      </c>
      <c r="I2968" s="383" t="str">
        <f t="shared" ref="I2968:J2968" si="3205">I2967</f>
        <v>B</v>
      </c>
      <c r="J2968" s="383">
        <f t="shared" si="3205"/>
        <v>65</v>
      </c>
      <c r="K2968" s="383">
        <f t="shared" ca="1" si="3184"/>
        <v>0</v>
      </c>
    </row>
    <row r="2969" spans="1:11" s="383" customFormat="1" ht="15" customHeight="1" x14ac:dyDescent="0.2">
      <c r="A2969" s="383">
        <f t="shared" si="3193"/>
        <v>0</v>
      </c>
      <c r="B2969" s="383">
        <f t="shared" si="3193"/>
        <v>0</v>
      </c>
      <c r="C2969" s="383">
        <f t="shared" si="3193"/>
        <v>0</v>
      </c>
      <c r="D2969" s="383">
        <f t="shared" si="3193"/>
        <v>0</v>
      </c>
      <c r="E2969" s="383">
        <f t="shared" si="3193"/>
        <v>0</v>
      </c>
      <c r="F2969" s="384" t="str">
        <f t="shared" si="3193"/>
        <v>'SF only - Equity risk'</v>
      </c>
      <c r="G2969" s="383" t="str">
        <f t="shared" si="3193"/>
        <v>Best Estimate</v>
      </c>
      <c r="H2969" s="383">
        <f>'SF only - Equity risk'!B3031</f>
        <v>2966</v>
      </c>
      <c r="I2969" s="383" t="str">
        <f t="shared" ref="I2969:J2969" si="3206">I2968</f>
        <v>B</v>
      </c>
      <c r="J2969" s="383">
        <f t="shared" si="3206"/>
        <v>65</v>
      </c>
      <c r="K2969" s="383">
        <f t="shared" ca="1" si="3184"/>
        <v>0</v>
      </c>
    </row>
    <row r="2970" spans="1:11" s="383" customFormat="1" ht="15" customHeight="1" x14ac:dyDescent="0.2">
      <c r="A2970" s="383">
        <f t="shared" si="3193"/>
        <v>0</v>
      </c>
      <c r="B2970" s="383">
        <f t="shared" si="3193"/>
        <v>0</v>
      </c>
      <c r="C2970" s="383">
        <f t="shared" si="3193"/>
        <v>0</v>
      </c>
      <c r="D2970" s="383">
        <f t="shared" si="3193"/>
        <v>0</v>
      </c>
      <c r="E2970" s="383">
        <f t="shared" si="3193"/>
        <v>0</v>
      </c>
      <c r="F2970" s="384" t="str">
        <f t="shared" si="3193"/>
        <v>'SF only - Equity risk'</v>
      </c>
      <c r="G2970" s="383" t="str">
        <f t="shared" si="3193"/>
        <v>Best Estimate</v>
      </c>
      <c r="H2970" s="383">
        <f>'SF only - Equity risk'!B3032</f>
        <v>2967</v>
      </c>
      <c r="I2970" s="383" t="str">
        <f t="shared" ref="I2970:J2970" si="3207">I2969</f>
        <v>B</v>
      </c>
      <c r="J2970" s="383">
        <f t="shared" si="3207"/>
        <v>65</v>
      </c>
      <c r="K2970" s="383">
        <f t="shared" ca="1" si="3184"/>
        <v>0</v>
      </c>
    </row>
    <row r="2971" spans="1:11" s="383" customFormat="1" ht="15" customHeight="1" x14ac:dyDescent="0.2">
      <c r="A2971" s="383">
        <f t="shared" si="3193"/>
        <v>0</v>
      </c>
      <c r="B2971" s="383">
        <f t="shared" si="3193"/>
        <v>0</v>
      </c>
      <c r="C2971" s="383">
        <f t="shared" si="3193"/>
        <v>0</v>
      </c>
      <c r="D2971" s="383">
        <f t="shared" si="3193"/>
        <v>0</v>
      </c>
      <c r="E2971" s="383">
        <f t="shared" si="3193"/>
        <v>0</v>
      </c>
      <c r="F2971" s="384" t="str">
        <f t="shared" si="3193"/>
        <v>'SF only - Equity risk'</v>
      </c>
      <c r="G2971" s="383" t="str">
        <f t="shared" si="3193"/>
        <v>Best Estimate</v>
      </c>
      <c r="H2971" s="383">
        <f>'SF only - Equity risk'!B3033</f>
        <v>2968</v>
      </c>
      <c r="I2971" s="383" t="str">
        <f t="shared" ref="I2971:J2971" si="3208">I2970</f>
        <v>B</v>
      </c>
      <c r="J2971" s="383">
        <f t="shared" si="3208"/>
        <v>65</v>
      </c>
      <c r="K2971" s="383">
        <f t="shared" ca="1" si="3184"/>
        <v>0</v>
      </c>
    </row>
    <row r="2972" spans="1:11" s="383" customFormat="1" ht="15" customHeight="1" x14ac:dyDescent="0.2">
      <c r="A2972" s="383">
        <f t="shared" si="3193"/>
        <v>0</v>
      </c>
      <c r="B2972" s="383">
        <f t="shared" si="3193"/>
        <v>0</v>
      </c>
      <c r="C2972" s="383">
        <f t="shared" si="3193"/>
        <v>0</v>
      </c>
      <c r="D2972" s="383">
        <f t="shared" si="3193"/>
        <v>0</v>
      </c>
      <c r="E2972" s="383">
        <f t="shared" si="3193"/>
        <v>0</v>
      </c>
      <c r="F2972" s="384" t="str">
        <f t="shared" si="3193"/>
        <v>'SF only - Equity risk'</v>
      </c>
      <c r="G2972" s="383" t="str">
        <f t="shared" si="3193"/>
        <v>Best Estimate</v>
      </c>
      <c r="H2972" s="383">
        <f>'SF only - Equity risk'!B3034</f>
        <v>2969</v>
      </c>
      <c r="I2972" s="383" t="str">
        <f t="shared" ref="I2972:J2972" si="3209">I2971</f>
        <v>B</v>
      </c>
      <c r="J2972" s="383">
        <f t="shared" si="3209"/>
        <v>65</v>
      </c>
      <c r="K2972" s="383">
        <f t="shared" ca="1" si="3184"/>
        <v>0</v>
      </c>
    </row>
    <row r="2973" spans="1:11" s="383" customFormat="1" ht="15" customHeight="1" x14ac:dyDescent="0.2">
      <c r="A2973" s="383">
        <f t="shared" ref="A2973:G2988" si="3210">A2972</f>
        <v>0</v>
      </c>
      <c r="B2973" s="383">
        <f t="shared" si="3210"/>
        <v>0</v>
      </c>
      <c r="C2973" s="383">
        <f t="shared" si="3210"/>
        <v>0</v>
      </c>
      <c r="D2973" s="383">
        <f t="shared" si="3210"/>
        <v>0</v>
      </c>
      <c r="E2973" s="383">
        <f t="shared" si="3210"/>
        <v>0</v>
      </c>
      <c r="F2973" s="384" t="str">
        <f t="shared" si="3210"/>
        <v>'SF only - Equity risk'</v>
      </c>
      <c r="G2973" s="383" t="str">
        <f t="shared" si="3210"/>
        <v>Best Estimate</v>
      </c>
      <c r="H2973" s="383">
        <f>'SF only - Equity risk'!B3035</f>
        <v>2970</v>
      </c>
      <c r="I2973" s="383" t="str">
        <f t="shared" ref="I2973:J2973" si="3211">I2972</f>
        <v>B</v>
      </c>
      <c r="J2973" s="383">
        <f t="shared" si="3211"/>
        <v>65</v>
      </c>
      <c r="K2973" s="383">
        <f t="shared" ca="1" si="3184"/>
        <v>0</v>
      </c>
    </row>
    <row r="2974" spans="1:11" s="383" customFormat="1" ht="15" customHeight="1" x14ac:dyDescent="0.2">
      <c r="A2974" s="383">
        <f t="shared" si="3210"/>
        <v>0</v>
      </c>
      <c r="B2974" s="383">
        <f t="shared" si="3210"/>
        <v>0</v>
      </c>
      <c r="C2974" s="383">
        <f t="shared" si="3210"/>
        <v>0</v>
      </c>
      <c r="D2974" s="383">
        <f t="shared" si="3210"/>
        <v>0</v>
      </c>
      <c r="E2974" s="383">
        <f t="shared" si="3210"/>
        <v>0</v>
      </c>
      <c r="F2974" s="384" t="str">
        <f t="shared" si="3210"/>
        <v>'SF only - Equity risk'</v>
      </c>
      <c r="G2974" s="383" t="str">
        <f t="shared" si="3210"/>
        <v>Best Estimate</v>
      </c>
      <c r="H2974" s="383">
        <f>'SF only - Equity risk'!B3036</f>
        <v>2971</v>
      </c>
      <c r="I2974" s="383" t="str">
        <f t="shared" ref="I2974:J2974" si="3212">I2973</f>
        <v>B</v>
      </c>
      <c r="J2974" s="383">
        <f t="shared" si="3212"/>
        <v>65</v>
      </c>
      <c r="K2974" s="383">
        <f t="shared" ca="1" si="3184"/>
        <v>0</v>
      </c>
    </row>
    <row r="2975" spans="1:11" s="383" customFormat="1" ht="15" customHeight="1" x14ac:dyDescent="0.2">
      <c r="A2975" s="383">
        <f t="shared" si="3210"/>
        <v>0</v>
      </c>
      <c r="B2975" s="383">
        <f t="shared" si="3210"/>
        <v>0</v>
      </c>
      <c r="C2975" s="383">
        <f t="shared" si="3210"/>
        <v>0</v>
      </c>
      <c r="D2975" s="383">
        <f t="shared" si="3210"/>
        <v>0</v>
      </c>
      <c r="E2975" s="383">
        <f t="shared" si="3210"/>
        <v>0</v>
      </c>
      <c r="F2975" s="384" t="str">
        <f t="shared" si="3210"/>
        <v>'SF only - Equity risk'</v>
      </c>
      <c r="G2975" s="383" t="str">
        <f t="shared" si="3210"/>
        <v>Best Estimate</v>
      </c>
      <c r="H2975" s="383">
        <f>'SF only - Equity risk'!B3037</f>
        <v>2972</v>
      </c>
      <c r="I2975" s="383" t="str">
        <f t="shared" ref="I2975:J2975" si="3213">I2974</f>
        <v>B</v>
      </c>
      <c r="J2975" s="383">
        <f t="shared" si="3213"/>
        <v>65</v>
      </c>
      <c r="K2975" s="383">
        <f t="shared" ca="1" si="3184"/>
        <v>0</v>
      </c>
    </row>
    <row r="2976" spans="1:11" s="383" customFormat="1" ht="15" customHeight="1" x14ac:dyDescent="0.2">
      <c r="A2976" s="383">
        <f t="shared" si="3210"/>
        <v>0</v>
      </c>
      <c r="B2976" s="383">
        <f t="shared" si="3210"/>
        <v>0</v>
      </c>
      <c r="C2976" s="383">
        <f t="shared" si="3210"/>
        <v>0</v>
      </c>
      <c r="D2976" s="383">
        <f t="shared" si="3210"/>
        <v>0</v>
      </c>
      <c r="E2976" s="383">
        <f t="shared" si="3210"/>
        <v>0</v>
      </c>
      <c r="F2976" s="384" t="str">
        <f t="shared" si="3210"/>
        <v>'SF only - Equity risk'</v>
      </c>
      <c r="G2976" s="383" t="str">
        <f t="shared" si="3210"/>
        <v>Best Estimate</v>
      </c>
      <c r="H2976" s="383">
        <f>'SF only - Equity risk'!B3038</f>
        <v>2973</v>
      </c>
      <c r="I2976" s="383" t="str">
        <f t="shared" ref="I2976:J2976" si="3214">I2975</f>
        <v>B</v>
      </c>
      <c r="J2976" s="383">
        <f t="shared" si="3214"/>
        <v>65</v>
      </c>
      <c r="K2976" s="383">
        <f t="shared" ca="1" si="3184"/>
        <v>0</v>
      </c>
    </row>
    <row r="2977" spans="1:11" s="383" customFormat="1" ht="15" customHeight="1" x14ac:dyDescent="0.2">
      <c r="A2977" s="383">
        <f t="shared" si="3210"/>
        <v>0</v>
      </c>
      <c r="B2977" s="383">
        <f t="shared" si="3210"/>
        <v>0</v>
      </c>
      <c r="C2977" s="383">
        <f t="shared" si="3210"/>
        <v>0</v>
      </c>
      <c r="D2977" s="383">
        <f t="shared" si="3210"/>
        <v>0</v>
      </c>
      <c r="E2977" s="383">
        <f t="shared" si="3210"/>
        <v>0</v>
      </c>
      <c r="F2977" s="384" t="str">
        <f t="shared" si="3210"/>
        <v>'SF only - Equity risk'</v>
      </c>
      <c r="G2977" s="383" t="str">
        <f t="shared" si="3210"/>
        <v>Best Estimate</v>
      </c>
      <c r="H2977" s="383">
        <f>'SF only - Equity risk'!B3039</f>
        <v>2974</v>
      </c>
      <c r="I2977" s="383" t="str">
        <f t="shared" ref="I2977:J2977" si="3215">I2976</f>
        <v>B</v>
      </c>
      <c r="J2977" s="383">
        <f t="shared" si="3215"/>
        <v>65</v>
      </c>
      <c r="K2977" s="383">
        <f t="shared" ca="1" si="3184"/>
        <v>0</v>
      </c>
    </row>
    <row r="2978" spans="1:11" s="383" customFormat="1" ht="15" customHeight="1" x14ac:dyDescent="0.2">
      <c r="A2978" s="383">
        <f t="shared" si="3210"/>
        <v>0</v>
      </c>
      <c r="B2978" s="383">
        <f t="shared" si="3210"/>
        <v>0</v>
      </c>
      <c r="C2978" s="383">
        <f t="shared" si="3210"/>
        <v>0</v>
      </c>
      <c r="D2978" s="383">
        <f t="shared" si="3210"/>
        <v>0</v>
      </c>
      <c r="E2978" s="383">
        <f t="shared" si="3210"/>
        <v>0</v>
      </c>
      <c r="F2978" s="384" t="str">
        <f t="shared" si="3210"/>
        <v>'SF only - Equity risk'</v>
      </c>
      <c r="G2978" s="383" t="str">
        <f t="shared" si="3210"/>
        <v>Best Estimate</v>
      </c>
      <c r="H2978" s="383">
        <f>'SF only - Equity risk'!B3040</f>
        <v>2975</v>
      </c>
      <c r="I2978" s="383" t="str">
        <f t="shared" ref="I2978:J2978" si="3216">I2977</f>
        <v>B</v>
      </c>
      <c r="J2978" s="383">
        <f t="shared" si="3216"/>
        <v>65</v>
      </c>
      <c r="K2978" s="383">
        <f t="shared" ca="1" si="3184"/>
        <v>0</v>
      </c>
    </row>
    <row r="2979" spans="1:11" s="383" customFormat="1" ht="15" customHeight="1" x14ac:dyDescent="0.2">
      <c r="A2979" s="383">
        <f t="shared" si="3210"/>
        <v>0</v>
      </c>
      <c r="B2979" s="383">
        <f t="shared" si="3210"/>
        <v>0</v>
      </c>
      <c r="C2979" s="383">
        <f t="shared" si="3210"/>
        <v>0</v>
      </c>
      <c r="D2979" s="383">
        <f t="shared" si="3210"/>
        <v>0</v>
      </c>
      <c r="E2979" s="383">
        <f t="shared" si="3210"/>
        <v>0</v>
      </c>
      <c r="F2979" s="384" t="str">
        <f t="shared" si="3210"/>
        <v>'SF only - Equity risk'</v>
      </c>
      <c r="G2979" s="383" t="str">
        <f t="shared" si="3210"/>
        <v>Best Estimate</v>
      </c>
      <c r="H2979" s="383">
        <f>'SF only - Equity risk'!B3041</f>
        <v>2976</v>
      </c>
      <c r="I2979" s="383" t="str">
        <f t="shared" ref="I2979:J2979" si="3217">I2978</f>
        <v>B</v>
      </c>
      <c r="J2979" s="383">
        <f t="shared" si="3217"/>
        <v>65</v>
      </c>
      <c r="K2979" s="383">
        <f t="shared" ca="1" si="3184"/>
        <v>0</v>
      </c>
    </row>
    <row r="2980" spans="1:11" s="383" customFormat="1" ht="15" customHeight="1" x14ac:dyDescent="0.2">
      <c r="A2980" s="383">
        <f t="shared" si="3210"/>
        <v>0</v>
      </c>
      <c r="B2980" s="383">
        <f t="shared" si="3210"/>
        <v>0</v>
      </c>
      <c r="C2980" s="383">
        <f t="shared" si="3210"/>
        <v>0</v>
      </c>
      <c r="D2980" s="383">
        <f t="shared" si="3210"/>
        <v>0</v>
      </c>
      <c r="E2980" s="383">
        <f t="shared" si="3210"/>
        <v>0</v>
      </c>
      <c r="F2980" s="384" t="str">
        <f t="shared" si="3210"/>
        <v>'SF only - Equity risk'</v>
      </c>
      <c r="G2980" s="383" t="str">
        <f t="shared" si="3210"/>
        <v>Best Estimate</v>
      </c>
      <c r="H2980" s="383">
        <f>'SF only - Equity risk'!B3042</f>
        <v>2977</v>
      </c>
      <c r="I2980" s="383" t="str">
        <f t="shared" ref="I2980:J2980" si="3218">I2979</f>
        <v>B</v>
      </c>
      <c r="J2980" s="383">
        <f t="shared" si="3218"/>
        <v>65</v>
      </c>
      <c r="K2980" s="383">
        <f t="shared" ca="1" si="3184"/>
        <v>0</v>
      </c>
    </row>
    <row r="2981" spans="1:11" s="383" customFormat="1" ht="15" customHeight="1" x14ac:dyDescent="0.2">
      <c r="A2981" s="383">
        <f t="shared" si="3210"/>
        <v>0</v>
      </c>
      <c r="B2981" s="383">
        <f t="shared" si="3210"/>
        <v>0</v>
      </c>
      <c r="C2981" s="383">
        <f t="shared" si="3210"/>
        <v>0</v>
      </c>
      <c r="D2981" s="383">
        <f t="shared" si="3210"/>
        <v>0</v>
      </c>
      <c r="E2981" s="383">
        <f t="shared" si="3210"/>
        <v>0</v>
      </c>
      <c r="F2981" s="384" t="str">
        <f t="shared" si="3210"/>
        <v>'SF only - Equity risk'</v>
      </c>
      <c r="G2981" s="383" t="str">
        <f t="shared" si="3210"/>
        <v>Best Estimate</v>
      </c>
      <c r="H2981" s="383">
        <f>'SF only - Equity risk'!B3043</f>
        <v>2978</v>
      </c>
      <c r="I2981" s="383" t="str">
        <f t="shared" ref="I2981:J2981" si="3219">I2980</f>
        <v>B</v>
      </c>
      <c r="J2981" s="383">
        <f t="shared" si="3219"/>
        <v>65</v>
      </c>
      <c r="K2981" s="383">
        <f t="shared" ca="1" si="3184"/>
        <v>0</v>
      </c>
    </row>
    <row r="2982" spans="1:11" s="383" customFormat="1" ht="15" customHeight="1" x14ac:dyDescent="0.2">
      <c r="A2982" s="383">
        <f t="shared" si="3210"/>
        <v>0</v>
      </c>
      <c r="B2982" s="383">
        <f t="shared" si="3210"/>
        <v>0</v>
      </c>
      <c r="C2982" s="383">
        <f t="shared" si="3210"/>
        <v>0</v>
      </c>
      <c r="D2982" s="383">
        <f t="shared" si="3210"/>
        <v>0</v>
      </c>
      <c r="E2982" s="383">
        <f t="shared" si="3210"/>
        <v>0</v>
      </c>
      <c r="F2982" s="384" t="str">
        <f t="shared" si="3210"/>
        <v>'SF only - Equity risk'</v>
      </c>
      <c r="G2982" s="383" t="str">
        <f t="shared" si="3210"/>
        <v>Best Estimate</v>
      </c>
      <c r="H2982" s="383">
        <f>'SF only - Equity risk'!B3044</f>
        <v>2979</v>
      </c>
      <c r="I2982" s="383" t="str">
        <f t="shared" ref="I2982:J2982" si="3220">I2981</f>
        <v>B</v>
      </c>
      <c r="J2982" s="383">
        <f t="shared" si="3220"/>
        <v>65</v>
      </c>
      <c r="K2982" s="383">
        <f t="shared" ca="1" si="3184"/>
        <v>0</v>
      </c>
    </row>
    <row r="2983" spans="1:11" s="383" customFormat="1" ht="15" customHeight="1" x14ac:dyDescent="0.2">
      <c r="A2983" s="383">
        <f t="shared" si="3210"/>
        <v>0</v>
      </c>
      <c r="B2983" s="383">
        <f t="shared" si="3210"/>
        <v>0</v>
      </c>
      <c r="C2983" s="383">
        <f t="shared" si="3210"/>
        <v>0</v>
      </c>
      <c r="D2983" s="383">
        <f t="shared" si="3210"/>
        <v>0</v>
      </c>
      <c r="E2983" s="383">
        <f t="shared" si="3210"/>
        <v>0</v>
      </c>
      <c r="F2983" s="384" t="str">
        <f t="shared" si="3210"/>
        <v>'SF only - Equity risk'</v>
      </c>
      <c r="G2983" s="383" t="str">
        <f t="shared" si="3210"/>
        <v>Best Estimate</v>
      </c>
      <c r="H2983" s="383">
        <f>'SF only - Equity risk'!B3045</f>
        <v>2980</v>
      </c>
      <c r="I2983" s="383" t="str">
        <f t="shared" ref="I2983:J2983" si="3221">I2982</f>
        <v>B</v>
      </c>
      <c r="J2983" s="383">
        <f t="shared" si="3221"/>
        <v>65</v>
      </c>
      <c r="K2983" s="383">
        <f t="shared" ca="1" si="3184"/>
        <v>0</v>
      </c>
    </row>
    <row r="2984" spans="1:11" s="383" customFormat="1" ht="15" customHeight="1" x14ac:dyDescent="0.2">
      <c r="A2984" s="383">
        <f t="shared" si="3210"/>
        <v>0</v>
      </c>
      <c r="B2984" s="383">
        <f t="shared" si="3210"/>
        <v>0</v>
      </c>
      <c r="C2984" s="383">
        <f t="shared" si="3210"/>
        <v>0</v>
      </c>
      <c r="D2984" s="383">
        <f t="shared" si="3210"/>
        <v>0</v>
      </c>
      <c r="E2984" s="383">
        <f t="shared" si="3210"/>
        <v>0</v>
      </c>
      <c r="F2984" s="384" t="str">
        <f t="shared" si="3210"/>
        <v>'SF only - Equity risk'</v>
      </c>
      <c r="G2984" s="383" t="str">
        <f t="shared" si="3210"/>
        <v>Best Estimate</v>
      </c>
      <c r="H2984" s="383">
        <f>'SF only - Equity risk'!B3046</f>
        <v>2981</v>
      </c>
      <c r="I2984" s="383" t="str">
        <f t="shared" ref="I2984:J2984" si="3222">I2983</f>
        <v>B</v>
      </c>
      <c r="J2984" s="383">
        <f t="shared" si="3222"/>
        <v>65</v>
      </c>
      <c r="K2984" s="383">
        <f t="shared" ca="1" si="3184"/>
        <v>0</v>
      </c>
    </row>
    <row r="2985" spans="1:11" s="383" customFormat="1" ht="15" customHeight="1" x14ac:dyDescent="0.2">
      <c r="A2985" s="383">
        <f t="shared" si="3210"/>
        <v>0</v>
      </c>
      <c r="B2985" s="383">
        <f t="shared" si="3210"/>
        <v>0</v>
      </c>
      <c r="C2985" s="383">
        <f t="shared" si="3210"/>
        <v>0</v>
      </c>
      <c r="D2985" s="383">
        <f t="shared" si="3210"/>
        <v>0</v>
      </c>
      <c r="E2985" s="383">
        <f t="shared" si="3210"/>
        <v>0</v>
      </c>
      <c r="F2985" s="384" t="str">
        <f t="shared" si="3210"/>
        <v>'SF only - Equity risk'</v>
      </c>
      <c r="G2985" s="383" t="str">
        <f t="shared" si="3210"/>
        <v>Best Estimate</v>
      </c>
      <c r="H2985" s="383">
        <f>'SF only - Equity risk'!B3047</f>
        <v>2982</v>
      </c>
      <c r="I2985" s="383" t="str">
        <f t="shared" ref="I2985:J2985" si="3223">I2984</f>
        <v>B</v>
      </c>
      <c r="J2985" s="383">
        <f t="shared" si="3223"/>
        <v>65</v>
      </c>
      <c r="K2985" s="383">
        <f t="shared" ca="1" si="3184"/>
        <v>0</v>
      </c>
    </row>
    <row r="2986" spans="1:11" s="383" customFormat="1" ht="15" customHeight="1" x14ac:dyDescent="0.2">
      <c r="A2986" s="383">
        <f t="shared" si="3210"/>
        <v>0</v>
      </c>
      <c r="B2986" s="383">
        <f t="shared" si="3210"/>
        <v>0</v>
      </c>
      <c r="C2986" s="383">
        <f t="shared" si="3210"/>
        <v>0</v>
      </c>
      <c r="D2986" s="383">
        <f t="shared" si="3210"/>
        <v>0</v>
      </c>
      <c r="E2986" s="383">
        <f t="shared" si="3210"/>
        <v>0</v>
      </c>
      <c r="F2986" s="384" t="str">
        <f t="shared" si="3210"/>
        <v>'SF only - Equity risk'</v>
      </c>
      <c r="G2986" s="383" t="str">
        <f t="shared" si="3210"/>
        <v>Best Estimate</v>
      </c>
      <c r="H2986" s="383">
        <f>'SF only - Equity risk'!B3048</f>
        <v>2983</v>
      </c>
      <c r="I2986" s="383" t="str">
        <f t="shared" ref="I2986:J2986" si="3224">I2985</f>
        <v>B</v>
      </c>
      <c r="J2986" s="383">
        <f t="shared" si="3224"/>
        <v>65</v>
      </c>
      <c r="K2986" s="383">
        <f t="shared" ca="1" si="3184"/>
        <v>0</v>
      </c>
    </row>
    <row r="2987" spans="1:11" s="383" customFormat="1" ht="15" customHeight="1" x14ac:dyDescent="0.2">
      <c r="A2987" s="383">
        <f t="shared" si="3210"/>
        <v>0</v>
      </c>
      <c r="B2987" s="383">
        <f t="shared" si="3210"/>
        <v>0</v>
      </c>
      <c r="C2987" s="383">
        <f t="shared" si="3210"/>
        <v>0</v>
      </c>
      <c r="D2987" s="383">
        <f t="shared" si="3210"/>
        <v>0</v>
      </c>
      <c r="E2987" s="383">
        <f t="shared" si="3210"/>
        <v>0</v>
      </c>
      <c r="F2987" s="384" t="str">
        <f t="shared" si="3210"/>
        <v>'SF only - Equity risk'</v>
      </c>
      <c r="G2987" s="383" t="str">
        <f t="shared" si="3210"/>
        <v>Best Estimate</v>
      </c>
      <c r="H2987" s="383">
        <f>'SF only - Equity risk'!B3049</f>
        <v>2984</v>
      </c>
      <c r="I2987" s="383" t="str">
        <f t="shared" ref="I2987:J2987" si="3225">I2986</f>
        <v>B</v>
      </c>
      <c r="J2987" s="383">
        <f t="shared" si="3225"/>
        <v>65</v>
      </c>
      <c r="K2987" s="383">
        <f t="shared" ca="1" si="3184"/>
        <v>0</v>
      </c>
    </row>
    <row r="2988" spans="1:11" s="383" customFormat="1" ht="15" customHeight="1" x14ac:dyDescent="0.2">
      <c r="A2988" s="383">
        <f t="shared" si="3210"/>
        <v>0</v>
      </c>
      <c r="B2988" s="383">
        <f t="shared" si="3210"/>
        <v>0</v>
      </c>
      <c r="C2988" s="383">
        <f t="shared" si="3210"/>
        <v>0</v>
      </c>
      <c r="D2988" s="383">
        <f t="shared" si="3210"/>
        <v>0</v>
      </c>
      <c r="E2988" s="383">
        <f t="shared" si="3210"/>
        <v>0</v>
      </c>
      <c r="F2988" s="384" t="str">
        <f t="shared" si="3210"/>
        <v>'SF only - Equity risk'</v>
      </c>
      <c r="G2988" s="383" t="str">
        <f t="shared" si="3210"/>
        <v>Best Estimate</v>
      </c>
      <c r="H2988" s="383">
        <f>'SF only - Equity risk'!B3050</f>
        <v>2985</v>
      </c>
      <c r="I2988" s="383" t="str">
        <f t="shared" ref="I2988:J2988" si="3226">I2987</f>
        <v>B</v>
      </c>
      <c r="J2988" s="383">
        <f t="shared" si="3226"/>
        <v>65</v>
      </c>
      <c r="K2988" s="383">
        <f t="shared" ca="1" si="3184"/>
        <v>0</v>
      </c>
    </row>
    <row r="2989" spans="1:11" s="383" customFormat="1" ht="15" customHeight="1" x14ac:dyDescent="0.2">
      <c r="A2989" s="383">
        <f t="shared" ref="A2989:G3004" si="3227">A2988</f>
        <v>0</v>
      </c>
      <c r="B2989" s="383">
        <f t="shared" si="3227"/>
        <v>0</v>
      </c>
      <c r="C2989" s="383">
        <f t="shared" si="3227"/>
        <v>0</v>
      </c>
      <c r="D2989" s="383">
        <f t="shared" si="3227"/>
        <v>0</v>
      </c>
      <c r="E2989" s="383">
        <f t="shared" si="3227"/>
        <v>0</v>
      </c>
      <c r="F2989" s="384" t="str">
        <f t="shared" si="3227"/>
        <v>'SF only - Equity risk'</v>
      </c>
      <c r="G2989" s="383" t="str">
        <f t="shared" si="3227"/>
        <v>Best Estimate</v>
      </c>
      <c r="H2989" s="383">
        <f>'SF only - Equity risk'!B3051</f>
        <v>2986</v>
      </c>
      <c r="I2989" s="383" t="str">
        <f t="shared" ref="I2989:J2989" si="3228">I2988</f>
        <v>B</v>
      </c>
      <c r="J2989" s="383">
        <f t="shared" si="3228"/>
        <v>65</v>
      </c>
      <c r="K2989" s="383">
        <f t="shared" ca="1" si="3184"/>
        <v>0</v>
      </c>
    </row>
    <row r="2990" spans="1:11" s="383" customFormat="1" ht="15" customHeight="1" x14ac:dyDescent="0.2">
      <c r="A2990" s="383">
        <f t="shared" si="3227"/>
        <v>0</v>
      </c>
      <c r="B2990" s="383">
        <f t="shared" si="3227"/>
        <v>0</v>
      </c>
      <c r="C2990" s="383">
        <f t="shared" si="3227"/>
        <v>0</v>
      </c>
      <c r="D2990" s="383">
        <f t="shared" si="3227"/>
        <v>0</v>
      </c>
      <c r="E2990" s="383">
        <f t="shared" si="3227"/>
        <v>0</v>
      </c>
      <c r="F2990" s="384" t="str">
        <f t="shared" si="3227"/>
        <v>'SF only - Equity risk'</v>
      </c>
      <c r="G2990" s="383" t="str">
        <f t="shared" si="3227"/>
        <v>Best Estimate</v>
      </c>
      <c r="H2990" s="383">
        <f>'SF only - Equity risk'!B3052</f>
        <v>2987</v>
      </c>
      <c r="I2990" s="383" t="str">
        <f t="shared" ref="I2990:J2990" si="3229">I2989</f>
        <v>B</v>
      </c>
      <c r="J2990" s="383">
        <f t="shared" si="3229"/>
        <v>65</v>
      </c>
      <c r="K2990" s="383">
        <f t="shared" ca="1" si="3184"/>
        <v>0</v>
      </c>
    </row>
    <row r="2991" spans="1:11" s="383" customFormat="1" ht="15" customHeight="1" x14ac:dyDescent="0.2">
      <c r="A2991" s="383">
        <f t="shared" si="3227"/>
        <v>0</v>
      </c>
      <c r="B2991" s="383">
        <f t="shared" si="3227"/>
        <v>0</v>
      </c>
      <c r="C2991" s="383">
        <f t="shared" si="3227"/>
        <v>0</v>
      </c>
      <c r="D2991" s="383">
        <f t="shared" si="3227"/>
        <v>0</v>
      </c>
      <c r="E2991" s="383">
        <f t="shared" si="3227"/>
        <v>0</v>
      </c>
      <c r="F2991" s="384" t="str">
        <f t="shared" si="3227"/>
        <v>'SF only - Equity risk'</v>
      </c>
      <c r="G2991" s="383" t="str">
        <f t="shared" si="3227"/>
        <v>Best Estimate</v>
      </c>
      <c r="H2991" s="383">
        <f>'SF only - Equity risk'!B3053</f>
        <v>2988</v>
      </c>
      <c r="I2991" s="383" t="str">
        <f t="shared" ref="I2991:J2991" si="3230">I2990</f>
        <v>B</v>
      </c>
      <c r="J2991" s="383">
        <f t="shared" si="3230"/>
        <v>65</v>
      </c>
      <c r="K2991" s="383">
        <f t="shared" ca="1" si="3184"/>
        <v>0</v>
      </c>
    </row>
    <row r="2992" spans="1:11" s="383" customFormat="1" ht="15" customHeight="1" x14ac:dyDescent="0.2">
      <c r="A2992" s="383">
        <f t="shared" si="3227"/>
        <v>0</v>
      </c>
      <c r="B2992" s="383">
        <f t="shared" si="3227"/>
        <v>0</v>
      </c>
      <c r="C2992" s="383">
        <f t="shared" si="3227"/>
        <v>0</v>
      </c>
      <c r="D2992" s="383">
        <f t="shared" si="3227"/>
        <v>0</v>
      </c>
      <c r="E2992" s="383">
        <f t="shared" si="3227"/>
        <v>0</v>
      </c>
      <c r="F2992" s="384" t="str">
        <f t="shared" si="3227"/>
        <v>'SF only - Equity risk'</v>
      </c>
      <c r="G2992" s="383" t="str">
        <f t="shared" si="3227"/>
        <v>Best Estimate</v>
      </c>
      <c r="H2992" s="383">
        <f>'SF only - Equity risk'!B3054</f>
        <v>2989</v>
      </c>
      <c r="I2992" s="383" t="str">
        <f t="shared" ref="I2992:J2992" si="3231">I2991</f>
        <v>B</v>
      </c>
      <c r="J2992" s="383">
        <f t="shared" si="3231"/>
        <v>65</v>
      </c>
      <c r="K2992" s="383">
        <f t="shared" ca="1" si="3184"/>
        <v>0</v>
      </c>
    </row>
    <row r="2993" spans="1:11" s="383" customFormat="1" ht="15" customHeight="1" x14ac:dyDescent="0.2">
      <c r="A2993" s="383">
        <f t="shared" si="3227"/>
        <v>0</v>
      </c>
      <c r="B2993" s="383">
        <f t="shared" si="3227"/>
        <v>0</v>
      </c>
      <c r="C2993" s="383">
        <f t="shared" si="3227"/>
        <v>0</v>
      </c>
      <c r="D2993" s="383">
        <f t="shared" si="3227"/>
        <v>0</v>
      </c>
      <c r="E2993" s="383">
        <f t="shared" si="3227"/>
        <v>0</v>
      </c>
      <c r="F2993" s="384" t="str">
        <f t="shared" si="3227"/>
        <v>'SF only - Equity risk'</v>
      </c>
      <c r="G2993" s="383" t="str">
        <f t="shared" si="3227"/>
        <v>Best Estimate</v>
      </c>
      <c r="H2993" s="383">
        <f>'SF only - Equity risk'!B3055</f>
        <v>2990</v>
      </c>
      <c r="I2993" s="383" t="str">
        <f t="shared" ref="I2993:J2993" si="3232">I2992</f>
        <v>B</v>
      </c>
      <c r="J2993" s="383">
        <f t="shared" si="3232"/>
        <v>65</v>
      </c>
      <c r="K2993" s="383">
        <f t="shared" ca="1" si="3184"/>
        <v>0</v>
      </c>
    </row>
    <row r="2994" spans="1:11" s="383" customFormat="1" ht="15" customHeight="1" x14ac:dyDescent="0.2">
      <c r="A2994" s="383">
        <f t="shared" si="3227"/>
        <v>0</v>
      </c>
      <c r="B2994" s="383">
        <f t="shared" si="3227"/>
        <v>0</v>
      </c>
      <c r="C2994" s="383">
        <f t="shared" si="3227"/>
        <v>0</v>
      </c>
      <c r="D2994" s="383">
        <f t="shared" si="3227"/>
        <v>0</v>
      </c>
      <c r="E2994" s="383">
        <f t="shared" si="3227"/>
        <v>0</v>
      </c>
      <c r="F2994" s="384" t="str">
        <f t="shared" si="3227"/>
        <v>'SF only - Equity risk'</v>
      </c>
      <c r="G2994" s="383" t="str">
        <f t="shared" si="3227"/>
        <v>Best Estimate</v>
      </c>
      <c r="H2994" s="383">
        <f>'SF only - Equity risk'!B3056</f>
        <v>2991</v>
      </c>
      <c r="I2994" s="383" t="str">
        <f t="shared" ref="I2994:J2994" si="3233">I2993</f>
        <v>B</v>
      </c>
      <c r="J2994" s="383">
        <f t="shared" si="3233"/>
        <v>65</v>
      </c>
      <c r="K2994" s="383">
        <f t="shared" ca="1" si="3184"/>
        <v>0</v>
      </c>
    </row>
    <row r="2995" spans="1:11" s="383" customFormat="1" ht="15" customHeight="1" x14ac:dyDescent="0.2">
      <c r="A2995" s="383">
        <f t="shared" si="3227"/>
        <v>0</v>
      </c>
      <c r="B2995" s="383">
        <f t="shared" si="3227"/>
        <v>0</v>
      </c>
      <c r="C2995" s="383">
        <f t="shared" si="3227"/>
        <v>0</v>
      </c>
      <c r="D2995" s="383">
        <f t="shared" si="3227"/>
        <v>0</v>
      </c>
      <c r="E2995" s="383">
        <f t="shared" si="3227"/>
        <v>0</v>
      </c>
      <c r="F2995" s="384" t="str">
        <f t="shared" si="3227"/>
        <v>'SF only - Equity risk'</v>
      </c>
      <c r="G2995" s="383" t="str">
        <f t="shared" si="3227"/>
        <v>Best Estimate</v>
      </c>
      <c r="H2995" s="383">
        <f>'SF only - Equity risk'!B3057</f>
        <v>2992</v>
      </c>
      <c r="I2995" s="383" t="str">
        <f t="shared" ref="I2995:J2995" si="3234">I2994</f>
        <v>B</v>
      </c>
      <c r="J2995" s="383">
        <f t="shared" si="3234"/>
        <v>65</v>
      </c>
      <c r="K2995" s="383">
        <f t="shared" ca="1" si="3184"/>
        <v>0</v>
      </c>
    </row>
    <row r="2996" spans="1:11" s="383" customFormat="1" ht="15" customHeight="1" x14ac:dyDescent="0.2">
      <c r="A2996" s="383">
        <f t="shared" si="3227"/>
        <v>0</v>
      </c>
      <c r="B2996" s="383">
        <f t="shared" si="3227"/>
        <v>0</v>
      </c>
      <c r="C2996" s="383">
        <f t="shared" si="3227"/>
        <v>0</v>
      </c>
      <c r="D2996" s="383">
        <f t="shared" si="3227"/>
        <v>0</v>
      </c>
      <c r="E2996" s="383">
        <f t="shared" si="3227"/>
        <v>0</v>
      </c>
      <c r="F2996" s="384" t="str">
        <f t="shared" si="3227"/>
        <v>'SF only - Equity risk'</v>
      </c>
      <c r="G2996" s="383" t="str">
        <f t="shared" si="3227"/>
        <v>Best Estimate</v>
      </c>
      <c r="H2996" s="383">
        <f>'SF only - Equity risk'!B3058</f>
        <v>2993</v>
      </c>
      <c r="I2996" s="383" t="str">
        <f t="shared" ref="I2996:J2996" si="3235">I2995</f>
        <v>B</v>
      </c>
      <c r="J2996" s="383">
        <f t="shared" si="3235"/>
        <v>65</v>
      </c>
      <c r="K2996" s="383">
        <f t="shared" ca="1" si="3184"/>
        <v>0</v>
      </c>
    </row>
    <row r="2997" spans="1:11" s="383" customFormat="1" ht="15" customHeight="1" x14ac:dyDescent="0.2">
      <c r="A2997" s="383">
        <f t="shared" si="3227"/>
        <v>0</v>
      </c>
      <c r="B2997" s="383">
        <f t="shared" si="3227"/>
        <v>0</v>
      </c>
      <c r="C2997" s="383">
        <f t="shared" si="3227"/>
        <v>0</v>
      </c>
      <c r="D2997" s="383">
        <f t="shared" si="3227"/>
        <v>0</v>
      </c>
      <c r="E2997" s="383">
        <f t="shared" si="3227"/>
        <v>0</v>
      </c>
      <c r="F2997" s="384" t="str">
        <f t="shared" si="3227"/>
        <v>'SF only - Equity risk'</v>
      </c>
      <c r="G2997" s="383" t="str">
        <f t="shared" si="3227"/>
        <v>Best Estimate</v>
      </c>
      <c r="H2997" s="383">
        <f>'SF only - Equity risk'!B3059</f>
        <v>2994</v>
      </c>
      <c r="I2997" s="383" t="str">
        <f t="shared" ref="I2997:J2997" si="3236">I2996</f>
        <v>B</v>
      </c>
      <c r="J2997" s="383">
        <f t="shared" si="3236"/>
        <v>65</v>
      </c>
      <c r="K2997" s="383">
        <f t="shared" ca="1" si="3184"/>
        <v>0</v>
      </c>
    </row>
    <row r="2998" spans="1:11" s="383" customFormat="1" ht="15" customHeight="1" x14ac:dyDescent="0.2">
      <c r="A2998" s="383">
        <f t="shared" si="3227"/>
        <v>0</v>
      </c>
      <c r="B2998" s="383">
        <f t="shared" si="3227"/>
        <v>0</v>
      </c>
      <c r="C2998" s="383">
        <f t="shared" si="3227"/>
        <v>0</v>
      </c>
      <c r="D2998" s="383">
        <f t="shared" si="3227"/>
        <v>0</v>
      </c>
      <c r="E2998" s="383">
        <f t="shared" si="3227"/>
        <v>0</v>
      </c>
      <c r="F2998" s="384" t="str">
        <f t="shared" si="3227"/>
        <v>'SF only - Equity risk'</v>
      </c>
      <c r="G2998" s="383" t="str">
        <f t="shared" si="3227"/>
        <v>Best Estimate</v>
      </c>
      <c r="H2998" s="383">
        <f>'SF only - Equity risk'!B3060</f>
        <v>2995</v>
      </c>
      <c r="I2998" s="383" t="str">
        <f t="shared" ref="I2998:J2998" si="3237">I2997</f>
        <v>B</v>
      </c>
      <c r="J2998" s="383">
        <f t="shared" si="3237"/>
        <v>65</v>
      </c>
      <c r="K2998" s="383">
        <f t="shared" ca="1" si="3184"/>
        <v>0</v>
      </c>
    </row>
    <row r="2999" spans="1:11" s="383" customFormat="1" ht="15" customHeight="1" x14ac:dyDescent="0.2">
      <c r="A2999" s="383">
        <f t="shared" si="3227"/>
        <v>0</v>
      </c>
      <c r="B2999" s="383">
        <f t="shared" si="3227"/>
        <v>0</v>
      </c>
      <c r="C2999" s="383">
        <f t="shared" si="3227"/>
        <v>0</v>
      </c>
      <c r="D2999" s="383">
        <f t="shared" si="3227"/>
        <v>0</v>
      </c>
      <c r="E2999" s="383">
        <f t="shared" si="3227"/>
        <v>0</v>
      </c>
      <c r="F2999" s="384" t="str">
        <f t="shared" si="3227"/>
        <v>'SF only - Equity risk'</v>
      </c>
      <c r="G2999" s="383" t="str">
        <f t="shared" si="3227"/>
        <v>Best Estimate</v>
      </c>
      <c r="H2999" s="383">
        <f>'SF only - Equity risk'!B3061</f>
        <v>2996</v>
      </c>
      <c r="I2999" s="383" t="str">
        <f t="shared" ref="I2999:J2999" si="3238">I2998</f>
        <v>B</v>
      </c>
      <c r="J2999" s="383">
        <f t="shared" si="3238"/>
        <v>65</v>
      </c>
      <c r="K2999" s="383">
        <f t="shared" ca="1" si="3184"/>
        <v>0</v>
      </c>
    </row>
    <row r="3000" spans="1:11" s="383" customFormat="1" ht="15" customHeight="1" x14ac:dyDescent="0.2">
      <c r="A3000" s="383">
        <f t="shared" si="3227"/>
        <v>0</v>
      </c>
      <c r="B3000" s="383">
        <f t="shared" si="3227"/>
        <v>0</v>
      </c>
      <c r="C3000" s="383">
        <f t="shared" si="3227"/>
        <v>0</v>
      </c>
      <c r="D3000" s="383">
        <f t="shared" si="3227"/>
        <v>0</v>
      </c>
      <c r="E3000" s="383">
        <f t="shared" si="3227"/>
        <v>0</v>
      </c>
      <c r="F3000" s="384" t="str">
        <f t="shared" si="3227"/>
        <v>'SF only - Equity risk'</v>
      </c>
      <c r="G3000" s="383" t="str">
        <f t="shared" si="3227"/>
        <v>Best Estimate</v>
      </c>
      <c r="H3000" s="383">
        <f>'SF only - Equity risk'!B3062</f>
        <v>2997</v>
      </c>
      <c r="I3000" s="383" t="str">
        <f t="shared" ref="I3000:J3000" si="3239">I2999</f>
        <v>B</v>
      </c>
      <c r="J3000" s="383">
        <f t="shared" si="3239"/>
        <v>65</v>
      </c>
      <c r="K3000" s="383">
        <f t="shared" ca="1" si="3184"/>
        <v>0</v>
      </c>
    </row>
    <row r="3001" spans="1:11" s="383" customFormat="1" ht="15" customHeight="1" x14ac:dyDescent="0.2">
      <c r="A3001" s="383">
        <f t="shared" si="3227"/>
        <v>0</v>
      </c>
      <c r="B3001" s="383">
        <f t="shared" si="3227"/>
        <v>0</v>
      </c>
      <c r="C3001" s="383">
        <f t="shared" si="3227"/>
        <v>0</v>
      </c>
      <c r="D3001" s="383">
        <f t="shared" si="3227"/>
        <v>0</v>
      </c>
      <c r="E3001" s="383">
        <f t="shared" si="3227"/>
        <v>0</v>
      </c>
      <c r="F3001" s="384" t="str">
        <f t="shared" si="3227"/>
        <v>'SF only - Equity risk'</v>
      </c>
      <c r="G3001" s="383" t="str">
        <f t="shared" si="3227"/>
        <v>Best Estimate</v>
      </c>
      <c r="H3001" s="383">
        <f>'SF only - Equity risk'!B3063</f>
        <v>2998</v>
      </c>
      <c r="I3001" s="383" t="str">
        <f t="shared" ref="I3001:J3001" si="3240">I3000</f>
        <v>B</v>
      </c>
      <c r="J3001" s="383">
        <f t="shared" si="3240"/>
        <v>65</v>
      </c>
      <c r="K3001" s="383">
        <f t="shared" ca="1" si="3184"/>
        <v>0</v>
      </c>
    </row>
    <row r="3002" spans="1:11" s="383" customFormat="1" ht="15" customHeight="1" x14ac:dyDescent="0.2">
      <c r="A3002" s="383">
        <f t="shared" si="3227"/>
        <v>0</v>
      </c>
      <c r="B3002" s="383">
        <f t="shared" si="3227"/>
        <v>0</v>
      </c>
      <c r="C3002" s="383">
        <f t="shared" si="3227"/>
        <v>0</v>
      </c>
      <c r="D3002" s="383">
        <f t="shared" si="3227"/>
        <v>0</v>
      </c>
      <c r="E3002" s="383">
        <f t="shared" si="3227"/>
        <v>0</v>
      </c>
      <c r="F3002" s="384" t="str">
        <f t="shared" si="3227"/>
        <v>'SF only - Equity risk'</v>
      </c>
      <c r="G3002" s="383" t="str">
        <f t="shared" si="3227"/>
        <v>Best Estimate</v>
      </c>
      <c r="H3002" s="383">
        <f>'SF only - Equity risk'!B3064</f>
        <v>2999</v>
      </c>
      <c r="I3002" s="383" t="str">
        <f t="shared" ref="I3002:J3002" si="3241">I3001</f>
        <v>B</v>
      </c>
      <c r="J3002" s="383">
        <f t="shared" si="3241"/>
        <v>65</v>
      </c>
      <c r="K3002" s="383">
        <f t="shared" ca="1" si="3184"/>
        <v>0</v>
      </c>
    </row>
    <row r="3003" spans="1:11" s="383" customFormat="1" ht="15" customHeight="1" x14ac:dyDescent="0.2">
      <c r="A3003" s="383">
        <f t="shared" si="3227"/>
        <v>0</v>
      </c>
      <c r="B3003" s="383">
        <f t="shared" si="3227"/>
        <v>0</v>
      </c>
      <c r="C3003" s="383">
        <f t="shared" si="3227"/>
        <v>0</v>
      </c>
      <c r="D3003" s="383">
        <f t="shared" si="3227"/>
        <v>0</v>
      </c>
      <c r="E3003" s="383">
        <f t="shared" si="3227"/>
        <v>0</v>
      </c>
      <c r="F3003" s="384" t="str">
        <f t="shared" si="3227"/>
        <v>'SF only - Equity risk'</v>
      </c>
      <c r="G3003" s="383" t="str">
        <f t="shared" si="3227"/>
        <v>Best Estimate</v>
      </c>
      <c r="H3003" s="383">
        <f>'SF only - Equity risk'!B3065</f>
        <v>3000</v>
      </c>
      <c r="I3003" s="383" t="str">
        <f t="shared" ref="I3003:J3003" si="3242">I3002</f>
        <v>B</v>
      </c>
      <c r="J3003" s="383">
        <f t="shared" si="3242"/>
        <v>65</v>
      </c>
      <c r="K3003" s="383">
        <f t="shared" ca="1" si="3184"/>
        <v>0</v>
      </c>
    </row>
    <row r="3004" spans="1:11" s="383" customFormat="1" ht="15" customHeight="1" x14ac:dyDescent="0.2">
      <c r="A3004" s="383">
        <f t="shared" si="3227"/>
        <v>0</v>
      </c>
      <c r="B3004" s="383">
        <f t="shared" si="3227"/>
        <v>0</v>
      </c>
      <c r="C3004" s="383">
        <f t="shared" si="3227"/>
        <v>0</v>
      </c>
      <c r="D3004" s="383">
        <f t="shared" si="3227"/>
        <v>0</v>
      </c>
      <c r="E3004" s="383">
        <f t="shared" si="3227"/>
        <v>0</v>
      </c>
      <c r="F3004" s="384" t="str">
        <f t="shared" si="3227"/>
        <v>'SF only - Equity risk'</v>
      </c>
      <c r="G3004" s="383" t="str">
        <f t="shared" si="3227"/>
        <v>Best Estimate</v>
      </c>
      <c r="H3004" s="383">
        <f>'SF only - Equity risk'!B3066</f>
        <v>3001</v>
      </c>
      <c r="I3004" s="383" t="str">
        <f t="shared" ref="I3004:J3004" si="3243">I3003</f>
        <v>B</v>
      </c>
      <c r="J3004" s="383">
        <f t="shared" si="3243"/>
        <v>65</v>
      </c>
      <c r="K3004" s="383">
        <f t="shared" ca="1" si="3184"/>
        <v>0</v>
      </c>
    </row>
    <row r="3005" spans="1:11" s="383" customFormat="1" ht="15" customHeight="1" x14ac:dyDescent="0.2">
      <c r="A3005" s="383">
        <f t="shared" ref="A3005:G3020" si="3244">A3004</f>
        <v>0</v>
      </c>
      <c r="B3005" s="383">
        <f t="shared" si="3244"/>
        <v>0</v>
      </c>
      <c r="C3005" s="383">
        <f t="shared" si="3244"/>
        <v>0</v>
      </c>
      <c r="D3005" s="383">
        <f t="shared" si="3244"/>
        <v>0</v>
      </c>
      <c r="E3005" s="383">
        <f t="shared" si="3244"/>
        <v>0</v>
      </c>
      <c r="F3005" s="384" t="str">
        <f t="shared" si="3244"/>
        <v>'SF only - Equity risk'</v>
      </c>
      <c r="G3005" s="383" t="str">
        <f t="shared" si="3244"/>
        <v>Best Estimate</v>
      </c>
      <c r="H3005" s="383">
        <f>'SF only - Equity risk'!B3067</f>
        <v>3002</v>
      </c>
      <c r="I3005" s="383" t="str">
        <f t="shared" ref="I3005:J3005" si="3245">I3004</f>
        <v>B</v>
      </c>
      <c r="J3005" s="383">
        <f t="shared" si="3245"/>
        <v>65</v>
      </c>
      <c r="K3005" s="383">
        <f t="shared" ca="1" si="3184"/>
        <v>0</v>
      </c>
    </row>
    <row r="3006" spans="1:11" s="383" customFormat="1" ht="15" customHeight="1" x14ac:dyDescent="0.2">
      <c r="A3006" s="383">
        <f t="shared" si="3244"/>
        <v>0</v>
      </c>
      <c r="B3006" s="383">
        <f t="shared" si="3244"/>
        <v>0</v>
      </c>
      <c r="C3006" s="383">
        <f t="shared" si="3244"/>
        <v>0</v>
      </c>
      <c r="D3006" s="383">
        <f t="shared" si="3244"/>
        <v>0</v>
      </c>
      <c r="E3006" s="383">
        <f t="shared" si="3244"/>
        <v>0</v>
      </c>
      <c r="F3006" s="384" t="str">
        <f t="shared" si="3244"/>
        <v>'SF only - Equity risk'</v>
      </c>
      <c r="G3006" s="383" t="str">
        <f t="shared" si="3244"/>
        <v>Best Estimate</v>
      </c>
      <c r="H3006" s="383">
        <f>'SF only - Equity risk'!B3068</f>
        <v>3003</v>
      </c>
      <c r="I3006" s="383" t="str">
        <f t="shared" ref="I3006:J3006" si="3246">I3005</f>
        <v>B</v>
      </c>
      <c r="J3006" s="383">
        <f t="shared" si="3246"/>
        <v>65</v>
      </c>
      <c r="K3006" s="383">
        <f t="shared" ca="1" si="3184"/>
        <v>0</v>
      </c>
    </row>
    <row r="3007" spans="1:11" s="383" customFormat="1" ht="15" customHeight="1" x14ac:dyDescent="0.2">
      <c r="A3007" s="383">
        <f t="shared" si="3244"/>
        <v>0</v>
      </c>
      <c r="B3007" s="383">
        <f t="shared" si="3244"/>
        <v>0</v>
      </c>
      <c r="C3007" s="383">
        <f t="shared" si="3244"/>
        <v>0</v>
      </c>
      <c r="D3007" s="383">
        <f t="shared" si="3244"/>
        <v>0</v>
      </c>
      <c r="E3007" s="383">
        <f t="shared" si="3244"/>
        <v>0</v>
      </c>
      <c r="F3007" s="384" t="str">
        <f t="shared" si="3244"/>
        <v>'SF only - Equity risk'</v>
      </c>
      <c r="G3007" s="383" t="str">
        <f t="shared" si="3244"/>
        <v>Best Estimate</v>
      </c>
      <c r="H3007" s="383">
        <f>'SF only - Equity risk'!B3069</f>
        <v>3004</v>
      </c>
      <c r="I3007" s="383" t="str">
        <f t="shared" ref="I3007:J3007" si="3247">I3006</f>
        <v>B</v>
      </c>
      <c r="J3007" s="383">
        <f t="shared" si="3247"/>
        <v>65</v>
      </c>
      <c r="K3007" s="383">
        <f t="shared" ca="1" si="3184"/>
        <v>0</v>
      </c>
    </row>
    <row r="3008" spans="1:11" s="383" customFormat="1" ht="15" customHeight="1" x14ac:dyDescent="0.2">
      <c r="A3008" s="383">
        <f t="shared" si="3244"/>
        <v>0</v>
      </c>
      <c r="B3008" s="383">
        <f t="shared" si="3244"/>
        <v>0</v>
      </c>
      <c r="C3008" s="383">
        <f t="shared" si="3244"/>
        <v>0</v>
      </c>
      <c r="D3008" s="383">
        <f t="shared" si="3244"/>
        <v>0</v>
      </c>
      <c r="E3008" s="383">
        <f t="shared" si="3244"/>
        <v>0</v>
      </c>
      <c r="F3008" s="384" t="str">
        <f t="shared" si="3244"/>
        <v>'SF only - Equity risk'</v>
      </c>
      <c r="G3008" s="383" t="str">
        <f t="shared" si="3244"/>
        <v>Best Estimate</v>
      </c>
      <c r="H3008" s="383">
        <f>'SF only - Equity risk'!B3070</f>
        <v>3005</v>
      </c>
      <c r="I3008" s="383" t="str">
        <f t="shared" ref="I3008:J3008" si="3248">I3007</f>
        <v>B</v>
      </c>
      <c r="J3008" s="383">
        <f t="shared" si="3248"/>
        <v>65</v>
      </c>
      <c r="K3008" s="383">
        <f t="shared" ca="1" si="3184"/>
        <v>0</v>
      </c>
    </row>
    <row r="3009" spans="1:11" s="383" customFormat="1" ht="15" customHeight="1" x14ac:dyDescent="0.2">
      <c r="A3009" s="383">
        <f t="shared" si="3244"/>
        <v>0</v>
      </c>
      <c r="B3009" s="383">
        <f t="shared" si="3244"/>
        <v>0</v>
      </c>
      <c r="C3009" s="383">
        <f t="shared" si="3244"/>
        <v>0</v>
      </c>
      <c r="D3009" s="383">
        <f t="shared" si="3244"/>
        <v>0</v>
      </c>
      <c r="E3009" s="383">
        <f t="shared" si="3244"/>
        <v>0</v>
      </c>
      <c r="F3009" s="384" t="str">
        <f t="shared" si="3244"/>
        <v>'SF only - Equity risk'</v>
      </c>
      <c r="G3009" s="383" t="str">
        <f t="shared" si="3244"/>
        <v>Best Estimate</v>
      </c>
      <c r="H3009" s="383">
        <f>'SF only - Equity risk'!B3071</f>
        <v>3006</v>
      </c>
      <c r="I3009" s="383" t="str">
        <f t="shared" ref="I3009:J3009" si="3249">I3008</f>
        <v>B</v>
      </c>
      <c r="J3009" s="383">
        <f t="shared" si="3249"/>
        <v>65</v>
      </c>
      <c r="K3009" s="383">
        <f t="shared" ca="1" si="3184"/>
        <v>0</v>
      </c>
    </row>
    <row r="3010" spans="1:11" s="383" customFormat="1" ht="15" customHeight="1" x14ac:dyDescent="0.2">
      <c r="A3010" s="383">
        <f t="shared" si="3244"/>
        <v>0</v>
      </c>
      <c r="B3010" s="383">
        <f t="shared" si="3244"/>
        <v>0</v>
      </c>
      <c r="C3010" s="383">
        <f t="shared" si="3244"/>
        <v>0</v>
      </c>
      <c r="D3010" s="383">
        <f t="shared" si="3244"/>
        <v>0</v>
      </c>
      <c r="E3010" s="383">
        <f t="shared" si="3244"/>
        <v>0</v>
      </c>
      <c r="F3010" s="384" t="str">
        <f t="shared" si="3244"/>
        <v>'SF only - Equity risk'</v>
      </c>
      <c r="G3010" s="383" t="str">
        <f t="shared" si="3244"/>
        <v>Best Estimate</v>
      </c>
      <c r="H3010" s="383">
        <f>'SF only - Equity risk'!B3072</f>
        <v>3007</v>
      </c>
      <c r="I3010" s="383" t="str">
        <f t="shared" ref="I3010:J3010" si="3250">I3009</f>
        <v>B</v>
      </c>
      <c r="J3010" s="383">
        <f t="shared" si="3250"/>
        <v>65</v>
      </c>
      <c r="K3010" s="383">
        <f t="shared" ca="1" si="3184"/>
        <v>0</v>
      </c>
    </row>
    <row r="3011" spans="1:11" s="383" customFormat="1" ht="15" customHeight="1" x14ac:dyDescent="0.2">
      <c r="A3011" s="383">
        <f t="shared" si="3244"/>
        <v>0</v>
      </c>
      <c r="B3011" s="383">
        <f t="shared" si="3244"/>
        <v>0</v>
      </c>
      <c r="C3011" s="383">
        <f t="shared" si="3244"/>
        <v>0</v>
      </c>
      <c r="D3011" s="383">
        <f t="shared" si="3244"/>
        <v>0</v>
      </c>
      <c r="E3011" s="383">
        <f t="shared" si="3244"/>
        <v>0</v>
      </c>
      <c r="F3011" s="384" t="str">
        <f t="shared" si="3244"/>
        <v>'SF only - Equity risk'</v>
      </c>
      <c r="G3011" s="383" t="str">
        <f t="shared" si="3244"/>
        <v>Best Estimate</v>
      </c>
      <c r="H3011" s="383">
        <f>'SF only - Equity risk'!B3073</f>
        <v>3008</v>
      </c>
      <c r="I3011" s="383" t="str">
        <f t="shared" ref="I3011:J3011" si="3251">I3010</f>
        <v>B</v>
      </c>
      <c r="J3011" s="383">
        <f t="shared" si="3251"/>
        <v>65</v>
      </c>
      <c r="K3011" s="383">
        <f t="shared" ca="1" si="3184"/>
        <v>0</v>
      </c>
    </row>
    <row r="3012" spans="1:11" s="383" customFormat="1" ht="15" customHeight="1" x14ac:dyDescent="0.2">
      <c r="A3012" s="383">
        <f t="shared" si="3244"/>
        <v>0</v>
      </c>
      <c r="B3012" s="383">
        <f t="shared" si="3244"/>
        <v>0</v>
      </c>
      <c r="C3012" s="383">
        <f t="shared" si="3244"/>
        <v>0</v>
      </c>
      <c r="D3012" s="383">
        <f t="shared" si="3244"/>
        <v>0</v>
      </c>
      <c r="E3012" s="383">
        <f t="shared" si="3244"/>
        <v>0</v>
      </c>
      <c r="F3012" s="384" t="str">
        <f t="shared" si="3244"/>
        <v>'SF only - Equity risk'</v>
      </c>
      <c r="G3012" s="383" t="str">
        <f t="shared" si="3244"/>
        <v>Best Estimate</v>
      </c>
      <c r="H3012" s="383">
        <f>'SF only - Equity risk'!B3074</f>
        <v>3009</v>
      </c>
      <c r="I3012" s="383" t="str">
        <f t="shared" ref="I3012:J3012" si="3252">I3011</f>
        <v>B</v>
      </c>
      <c r="J3012" s="383">
        <f t="shared" si="3252"/>
        <v>65</v>
      </c>
      <c r="K3012" s="383">
        <f t="shared" ref="K3012:K3075" ca="1" si="3253">INDEX(INDIRECT(CONCATENATE($F3012,"!$1:$1048576")),MATCH($H3012,INDIRECT(CONCATENATE($F3012,"!$",$I3012,":$",$I3012)),0),MATCH($G3012,INDIRECT(CONCATENATE($F3012,"!$",$J3012,":$",$J3012)),0))</f>
        <v>0</v>
      </c>
    </row>
    <row r="3013" spans="1:11" s="383" customFormat="1" ht="15" customHeight="1" x14ac:dyDescent="0.2">
      <c r="A3013" s="383">
        <f t="shared" si="3244"/>
        <v>0</v>
      </c>
      <c r="B3013" s="383">
        <f t="shared" si="3244"/>
        <v>0</v>
      </c>
      <c r="C3013" s="383">
        <f t="shared" si="3244"/>
        <v>0</v>
      </c>
      <c r="D3013" s="383">
        <f t="shared" si="3244"/>
        <v>0</v>
      </c>
      <c r="E3013" s="383">
        <f t="shared" si="3244"/>
        <v>0</v>
      </c>
      <c r="F3013" s="384" t="str">
        <f t="shared" si="3244"/>
        <v>'SF only - Equity risk'</v>
      </c>
      <c r="G3013" s="383" t="str">
        <f t="shared" si="3244"/>
        <v>Best Estimate</v>
      </c>
      <c r="H3013" s="383">
        <f>'SF only - Equity risk'!B3075</f>
        <v>3010</v>
      </c>
      <c r="I3013" s="383" t="str">
        <f t="shared" ref="I3013:J3013" si="3254">I3012</f>
        <v>B</v>
      </c>
      <c r="J3013" s="383">
        <f t="shared" si="3254"/>
        <v>65</v>
      </c>
      <c r="K3013" s="383">
        <f t="shared" ca="1" si="3253"/>
        <v>0</v>
      </c>
    </row>
    <row r="3014" spans="1:11" s="383" customFormat="1" ht="15" customHeight="1" x14ac:dyDescent="0.2">
      <c r="A3014" s="383">
        <f t="shared" si="3244"/>
        <v>0</v>
      </c>
      <c r="B3014" s="383">
        <f t="shared" si="3244"/>
        <v>0</v>
      </c>
      <c r="C3014" s="383">
        <f t="shared" si="3244"/>
        <v>0</v>
      </c>
      <c r="D3014" s="383">
        <f t="shared" si="3244"/>
        <v>0</v>
      </c>
      <c r="E3014" s="383">
        <f t="shared" si="3244"/>
        <v>0</v>
      </c>
      <c r="F3014" s="384" t="str">
        <f t="shared" si="3244"/>
        <v>'SF only - Equity risk'</v>
      </c>
      <c r="G3014" s="383" t="str">
        <f t="shared" si="3244"/>
        <v>Best Estimate</v>
      </c>
      <c r="H3014" s="383">
        <f>'SF only - Equity risk'!B3076</f>
        <v>3011</v>
      </c>
      <c r="I3014" s="383" t="str">
        <f t="shared" ref="I3014:J3014" si="3255">I3013</f>
        <v>B</v>
      </c>
      <c r="J3014" s="383">
        <f t="shared" si="3255"/>
        <v>65</v>
      </c>
      <c r="K3014" s="383">
        <f t="shared" ca="1" si="3253"/>
        <v>0</v>
      </c>
    </row>
    <row r="3015" spans="1:11" s="383" customFormat="1" ht="15" customHeight="1" x14ac:dyDescent="0.2">
      <c r="A3015" s="383">
        <f t="shared" si="3244"/>
        <v>0</v>
      </c>
      <c r="B3015" s="383">
        <f t="shared" si="3244"/>
        <v>0</v>
      </c>
      <c r="C3015" s="383">
        <f t="shared" si="3244"/>
        <v>0</v>
      </c>
      <c r="D3015" s="383">
        <f t="shared" si="3244"/>
        <v>0</v>
      </c>
      <c r="E3015" s="383">
        <f t="shared" si="3244"/>
        <v>0</v>
      </c>
      <c r="F3015" s="384" t="str">
        <f t="shared" si="3244"/>
        <v>'SF only - Equity risk'</v>
      </c>
      <c r="G3015" s="383" t="str">
        <f t="shared" si="3244"/>
        <v>Best Estimate</v>
      </c>
      <c r="H3015" s="383">
        <f>'SF only - Equity risk'!B3077</f>
        <v>3012</v>
      </c>
      <c r="I3015" s="383" t="str">
        <f t="shared" ref="I3015:J3015" si="3256">I3014</f>
        <v>B</v>
      </c>
      <c r="J3015" s="383">
        <f t="shared" si="3256"/>
        <v>65</v>
      </c>
      <c r="K3015" s="383">
        <f t="shared" ca="1" si="3253"/>
        <v>0</v>
      </c>
    </row>
    <row r="3016" spans="1:11" s="383" customFormat="1" ht="15" customHeight="1" x14ac:dyDescent="0.2">
      <c r="A3016" s="383">
        <f t="shared" si="3244"/>
        <v>0</v>
      </c>
      <c r="B3016" s="383">
        <f t="shared" si="3244"/>
        <v>0</v>
      </c>
      <c r="C3016" s="383">
        <f t="shared" si="3244"/>
        <v>0</v>
      </c>
      <c r="D3016" s="383">
        <f t="shared" si="3244"/>
        <v>0</v>
      </c>
      <c r="E3016" s="383">
        <f t="shared" si="3244"/>
        <v>0</v>
      </c>
      <c r="F3016" s="384" t="str">
        <f t="shared" si="3244"/>
        <v>'SF only - Equity risk'</v>
      </c>
      <c r="G3016" s="383" t="str">
        <f t="shared" si="3244"/>
        <v>Best Estimate</v>
      </c>
      <c r="H3016" s="383">
        <f>'SF only - Equity risk'!B3078</f>
        <v>3013</v>
      </c>
      <c r="I3016" s="383" t="str">
        <f t="shared" ref="I3016:J3016" si="3257">I3015</f>
        <v>B</v>
      </c>
      <c r="J3016" s="383">
        <f t="shared" si="3257"/>
        <v>65</v>
      </c>
      <c r="K3016" s="383">
        <f t="shared" ca="1" si="3253"/>
        <v>0</v>
      </c>
    </row>
    <row r="3017" spans="1:11" s="383" customFormat="1" ht="15" customHeight="1" x14ac:dyDescent="0.2">
      <c r="A3017" s="383">
        <f t="shared" si="3244"/>
        <v>0</v>
      </c>
      <c r="B3017" s="383">
        <f t="shared" si="3244"/>
        <v>0</v>
      </c>
      <c r="C3017" s="383">
        <f t="shared" si="3244"/>
        <v>0</v>
      </c>
      <c r="D3017" s="383">
        <f t="shared" si="3244"/>
        <v>0</v>
      </c>
      <c r="E3017" s="383">
        <f t="shared" si="3244"/>
        <v>0</v>
      </c>
      <c r="F3017" s="384" t="str">
        <f t="shared" si="3244"/>
        <v>'SF only - Equity risk'</v>
      </c>
      <c r="G3017" s="383" t="str">
        <f t="shared" si="3244"/>
        <v>Best Estimate</v>
      </c>
      <c r="H3017" s="383">
        <f>'SF only - Equity risk'!B3079</f>
        <v>3014</v>
      </c>
      <c r="I3017" s="383" t="str">
        <f t="shared" ref="I3017:J3017" si="3258">I3016</f>
        <v>B</v>
      </c>
      <c r="J3017" s="383">
        <f t="shared" si="3258"/>
        <v>65</v>
      </c>
      <c r="K3017" s="383">
        <f t="shared" ca="1" si="3253"/>
        <v>0</v>
      </c>
    </row>
    <row r="3018" spans="1:11" s="383" customFormat="1" ht="15" customHeight="1" x14ac:dyDescent="0.2">
      <c r="A3018" s="383">
        <f t="shared" si="3244"/>
        <v>0</v>
      </c>
      <c r="B3018" s="383">
        <f t="shared" si="3244"/>
        <v>0</v>
      </c>
      <c r="C3018" s="383">
        <f t="shared" si="3244"/>
        <v>0</v>
      </c>
      <c r="D3018" s="383">
        <f t="shared" si="3244"/>
        <v>0</v>
      </c>
      <c r="E3018" s="383">
        <f t="shared" si="3244"/>
        <v>0</v>
      </c>
      <c r="F3018" s="384" t="str">
        <f t="shared" si="3244"/>
        <v>'SF only - Equity risk'</v>
      </c>
      <c r="G3018" s="383" t="str">
        <f t="shared" si="3244"/>
        <v>Best Estimate</v>
      </c>
      <c r="H3018" s="383">
        <f>'SF only - Equity risk'!B3080</f>
        <v>3015</v>
      </c>
      <c r="I3018" s="383" t="str">
        <f t="shared" ref="I3018:J3018" si="3259">I3017</f>
        <v>B</v>
      </c>
      <c r="J3018" s="383">
        <f t="shared" si="3259"/>
        <v>65</v>
      </c>
      <c r="K3018" s="383">
        <f t="shared" ca="1" si="3253"/>
        <v>0</v>
      </c>
    </row>
    <row r="3019" spans="1:11" s="383" customFormat="1" ht="15" customHeight="1" x14ac:dyDescent="0.2">
      <c r="A3019" s="383">
        <f t="shared" si="3244"/>
        <v>0</v>
      </c>
      <c r="B3019" s="383">
        <f t="shared" si="3244"/>
        <v>0</v>
      </c>
      <c r="C3019" s="383">
        <f t="shared" si="3244"/>
        <v>0</v>
      </c>
      <c r="D3019" s="383">
        <f t="shared" si="3244"/>
        <v>0</v>
      </c>
      <c r="E3019" s="383">
        <f t="shared" si="3244"/>
        <v>0</v>
      </c>
      <c r="F3019" s="384" t="str">
        <f t="shared" si="3244"/>
        <v>'SF only - Equity risk'</v>
      </c>
      <c r="G3019" s="383" t="str">
        <f t="shared" si="3244"/>
        <v>Best Estimate</v>
      </c>
      <c r="H3019" s="383">
        <f>'SF only - Equity risk'!B3081</f>
        <v>3016</v>
      </c>
      <c r="I3019" s="383" t="str">
        <f t="shared" ref="I3019:J3019" si="3260">I3018</f>
        <v>B</v>
      </c>
      <c r="J3019" s="383">
        <f t="shared" si="3260"/>
        <v>65</v>
      </c>
      <c r="K3019" s="383">
        <f t="shared" ca="1" si="3253"/>
        <v>0</v>
      </c>
    </row>
    <row r="3020" spans="1:11" s="383" customFormat="1" ht="15" customHeight="1" x14ac:dyDescent="0.2">
      <c r="A3020" s="383">
        <f t="shared" si="3244"/>
        <v>0</v>
      </c>
      <c r="B3020" s="383">
        <f t="shared" si="3244"/>
        <v>0</v>
      </c>
      <c r="C3020" s="383">
        <f t="shared" si="3244"/>
        <v>0</v>
      </c>
      <c r="D3020" s="383">
        <f t="shared" si="3244"/>
        <v>0</v>
      </c>
      <c r="E3020" s="383">
        <f t="shared" si="3244"/>
        <v>0</v>
      </c>
      <c r="F3020" s="384" t="str">
        <f t="shared" si="3244"/>
        <v>'SF only - Equity risk'</v>
      </c>
      <c r="G3020" s="383" t="str">
        <f t="shared" si="3244"/>
        <v>Best Estimate</v>
      </c>
      <c r="H3020" s="383">
        <f>'SF only - Equity risk'!B3082</f>
        <v>3017</v>
      </c>
      <c r="I3020" s="383" t="str">
        <f t="shared" ref="I3020:J3020" si="3261">I3019</f>
        <v>B</v>
      </c>
      <c r="J3020" s="383">
        <f t="shared" si="3261"/>
        <v>65</v>
      </c>
      <c r="K3020" s="383">
        <f t="shared" ca="1" si="3253"/>
        <v>0</v>
      </c>
    </row>
    <row r="3021" spans="1:11" s="383" customFormat="1" ht="15" customHeight="1" x14ac:dyDescent="0.2">
      <c r="A3021" s="383">
        <f t="shared" ref="A3021:G3036" si="3262">A3020</f>
        <v>0</v>
      </c>
      <c r="B3021" s="383">
        <f t="shared" si="3262"/>
        <v>0</v>
      </c>
      <c r="C3021" s="383">
        <f t="shared" si="3262"/>
        <v>0</v>
      </c>
      <c r="D3021" s="383">
        <f t="shared" si="3262"/>
        <v>0</v>
      </c>
      <c r="E3021" s="383">
        <f t="shared" si="3262"/>
        <v>0</v>
      </c>
      <c r="F3021" s="384" t="str">
        <f t="shared" si="3262"/>
        <v>'SF only - Equity risk'</v>
      </c>
      <c r="G3021" s="383" t="str">
        <f t="shared" si="3262"/>
        <v>Best Estimate</v>
      </c>
      <c r="H3021" s="383">
        <f>'SF only - Equity risk'!B3083</f>
        <v>3018</v>
      </c>
      <c r="I3021" s="383" t="str">
        <f t="shared" ref="I3021:J3021" si="3263">I3020</f>
        <v>B</v>
      </c>
      <c r="J3021" s="383">
        <f t="shared" si="3263"/>
        <v>65</v>
      </c>
      <c r="K3021" s="383">
        <f t="shared" ca="1" si="3253"/>
        <v>0</v>
      </c>
    </row>
    <row r="3022" spans="1:11" s="383" customFormat="1" ht="15" customHeight="1" x14ac:dyDescent="0.2">
      <c r="A3022" s="383">
        <f t="shared" si="3262"/>
        <v>0</v>
      </c>
      <c r="B3022" s="383">
        <f t="shared" si="3262"/>
        <v>0</v>
      </c>
      <c r="C3022" s="383">
        <f t="shared" si="3262"/>
        <v>0</v>
      </c>
      <c r="D3022" s="383">
        <f t="shared" si="3262"/>
        <v>0</v>
      </c>
      <c r="E3022" s="383">
        <f t="shared" si="3262"/>
        <v>0</v>
      </c>
      <c r="F3022" s="384" t="str">
        <f t="shared" si="3262"/>
        <v>'SF only - Equity risk'</v>
      </c>
      <c r="G3022" s="383" t="str">
        <f t="shared" si="3262"/>
        <v>Best Estimate</v>
      </c>
      <c r="H3022" s="383">
        <f>'SF only - Equity risk'!B3084</f>
        <v>3019</v>
      </c>
      <c r="I3022" s="383" t="str">
        <f t="shared" ref="I3022:J3022" si="3264">I3021</f>
        <v>B</v>
      </c>
      <c r="J3022" s="383">
        <f t="shared" si="3264"/>
        <v>65</v>
      </c>
      <c r="K3022" s="383">
        <f t="shared" ca="1" si="3253"/>
        <v>0</v>
      </c>
    </row>
    <row r="3023" spans="1:11" s="383" customFormat="1" ht="15" customHeight="1" x14ac:dyDescent="0.2">
      <c r="A3023" s="383">
        <f t="shared" si="3262"/>
        <v>0</v>
      </c>
      <c r="B3023" s="383">
        <f t="shared" si="3262"/>
        <v>0</v>
      </c>
      <c r="C3023" s="383">
        <f t="shared" si="3262"/>
        <v>0</v>
      </c>
      <c r="D3023" s="383">
        <f t="shared" si="3262"/>
        <v>0</v>
      </c>
      <c r="E3023" s="383">
        <f t="shared" si="3262"/>
        <v>0</v>
      </c>
      <c r="F3023" s="384" t="str">
        <f t="shared" si="3262"/>
        <v>'SF only - Equity risk'</v>
      </c>
      <c r="G3023" s="383" t="str">
        <f t="shared" si="3262"/>
        <v>Best Estimate</v>
      </c>
      <c r="H3023" s="383">
        <f>'SF only - Equity risk'!B3085</f>
        <v>3020</v>
      </c>
      <c r="I3023" s="383" t="str">
        <f t="shared" ref="I3023:J3023" si="3265">I3022</f>
        <v>B</v>
      </c>
      <c r="J3023" s="383">
        <f t="shared" si="3265"/>
        <v>65</v>
      </c>
      <c r="K3023" s="383">
        <f t="shared" ca="1" si="3253"/>
        <v>0</v>
      </c>
    </row>
    <row r="3024" spans="1:11" s="383" customFormat="1" ht="15" customHeight="1" x14ac:dyDescent="0.2">
      <c r="A3024" s="383">
        <f t="shared" si="3262"/>
        <v>0</v>
      </c>
      <c r="B3024" s="383">
        <f t="shared" si="3262"/>
        <v>0</v>
      </c>
      <c r="C3024" s="383">
        <f t="shared" si="3262"/>
        <v>0</v>
      </c>
      <c r="D3024" s="383">
        <f t="shared" si="3262"/>
        <v>0</v>
      </c>
      <c r="E3024" s="383">
        <f t="shared" si="3262"/>
        <v>0</v>
      </c>
      <c r="F3024" s="384" t="str">
        <f t="shared" si="3262"/>
        <v>'SF only - Equity risk'</v>
      </c>
      <c r="G3024" s="383" t="str">
        <f t="shared" si="3262"/>
        <v>Best Estimate</v>
      </c>
      <c r="H3024" s="383">
        <f>'SF only - Equity risk'!B3086</f>
        <v>3021</v>
      </c>
      <c r="I3024" s="383" t="str">
        <f t="shared" ref="I3024:J3024" si="3266">I3023</f>
        <v>B</v>
      </c>
      <c r="J3024" s="383">
        <f t="shared" si="3266"/>
        <v>65</v>
      </c>
      <c r="K3024" s="383">
        <f t="shared" ca="1" si="3253"/>
        <v>0</v>
      </c>
    </row>
    <row r="3025" spans="1:11" s="383" customFormat="1" ht="15" customHeight="1" x14ac:dyDescent="0.2">
      <c r="A3025" s="383">
        <f t="shared" si="3262"/>
        <v>0</v>
      </c>
      <c r="B3025" s="383">
        <f t="shared" si="3262"/>
        <v>0</v>
      </c>
      <c r="C3025" s="383">
        <f t="shared" si="3262"/>
        <v>0</v>
      </c>
      <c r="D3025" s="383">
        <f t="shared" si="3262"/>
        <v>0</v>
      </c>
      <c r="E3025" s="383">
        <f t="shared" si="3262"/>
        <v>0</v>
      </c>
      <c r="F3025" s="384" t="str">
        <f t="shared" si="3262"/>
        <v>'SF only - Equity risk'</v>
      </c>
      <c r="G3025" s="383" t="str">
        <f t="shared" si="3262"/>
        <v>Best Estimate</v>
      </c>
      <c r="H3025" s="383">
        <f>'SF only - Equity risk'!B3087</f>
        <v>3022</v>
      </c>
      <c r="I3025" s="383" t="str">
        <f t="shared" ref="I3025:J3025" si="3267">I3024</f>
        <v>B</v>
      </c>
      <c r="J3025" s="383">
        <f t="shared" si="3267"/>
        <v>65</v>
      </c>
      <c r="K3025" s="383">
        <f t="shared" ca="1" si="3253"/>
        <v>0</v>
      </c>
    </row>
    <row r="3026" spans="1:11" s="383" customFormat="1" ht="15" customHeight="1" x14ac:dyDescent="0.2">
      <c r="A3026" s="383">
        <f t="shared" si="3262"/>
        <v>0</v>
      </c>
      <c r="B3026" s="383">
        <f t="shared" si="3262"/>
        <v>0</v>
      </c>
      <c r="C3026" s="383">
        <f t="shared" si="3262"/>
        <v>0</v>
      </c>
      <c r="D3026" s="383">
        <f t="shared" si="3262"/>
        <v>0</v>
      </c>
      <c r="E3026" s="383">
        <f t="shared" si="3262"/>
        <v>0</v>
      </c>
      <c r="F3026" s="384" t="str">
        <f t="shared" si="3262"/>
        <v>'SF only - Equity risk'</v>
      </c>
      <c r="G3026" s="383" t="str">
        <f t="shared" si="3262"/>
        <v>Best Estimate</v>
      </c>
      <c r="H3026" s="383">
        <f>'SF only - Equity risk'!B3088</f>
        <v>3023</v>
      </c>
      <c r="I3026" s="383" t="str">
        <f t="shared" ref="I3026:J3026" si="3268">I3025</f>
        <v>B</v>
      </c>
      <c r="J3026" s="383">
        <f t="shared" si="3268"/>
        <v>65</v>
      </c>
      <c r="K3026" s="383">
        <f t="shared" ca="1" si="3253"/>
        <v>0</v>
      </c>
    </row>
    <row r="3027" spans="1:11" s="383" customFormat="1" ht="15" customHeight="1" x14ac:dyDescent="0.2">
      <c r="A3027" s="383">
        <f t="shared" si="3262"/>
        <v>0</v>
      </c>
      <c r="B3027" s="383">
        <f t="shared" si="3262"/>
        <v>0</v>
      </c>
      <c r="C3027" s="383">
        <f t="shared" si="3262"/>
        <v>0</v>
      </c>
      <c r="D3027" s="383">
        <f t="shared" si="3262"/>
        <v>0</v>
      </c>
      <c r="E3027" s="383">
        <f t="shared" si="3262"/>
        <v>0</v>
      </c>
      <c r="F3027" s="384" t="str">
        <f t="shared" si="3262"/>
        <v>'SF only - Equity risk'</v>
      </c>
      <c r="G3027" s="383" t="str">
        <f t="shared" si="3262"/>
        <v>Best Estimate</v>
      </c>
      <c r="H3027" s="383">
        <f>'SF only - Equity risk'!B3089</f>
        <v>3024</v>
      </c>
      <c r="I3027" s="383" t="str">
        <f t="shared" ref="I3027:J3027" si="3269">I3026</f>
        <v>B</v>
      </c>
      <c r="J3027" s="383">
        <f t="shared" si="3269"/>
        <v>65</v>
      </c>
      <c r="K3027" s="383">
        <f t="shared" ca="1" si="3253"/>
        <v>0</v>
      </c>
    </row>
    <row r="3028" spans="1:11" s="383" customFormat="1" ht="15" customHeight="1" x14ac:dyDescent="0.2">
      <c r="A3028" s="383">
        <f t="shared" si="3262"/>
        <v>0</v>
      </c>
      <c r="B3028" s="383">
        <f t="shared" si="3262"/>
        <v>0</v>
      </c>
      <c r="C3028" s="383">
        <f t="shared" si="3262"/>
        <v>0</v>
      </c>
      <c r="D3028" s="383">
        <f t="shared" si="3262"/>
        <v>0</v>
      </c>
      <c r="E3028" s="383">
        <f t="shared" si="3262"/>
        <v>0</v>
      </c>
      <c r="F3028" s="384" t="str">
        <f t="shared" si="3262"/>
        <v>'SF only - Equity risk'</v>
      </c>
      <c r="G3028" s="383" t="str">
        <f t="shared" si="3262"/>
        <v>Best Estimate</v>
      </c>
      <c r="H3028" s="383">
        <f>'SF only - Equity risk'!B3090</f>
        <v>3025</v>
      </c>
      <c r="I3028" s="383" t="str">
        <f t="shared" ref="I3028:J3028" si="3270">I3027</f>
        <v>B</v>
      </c>
      <c r="J3028" s="383">
        <f t="shared" si="3270"/>
        <v>65</v>
      </c>
      <c r="K3028" s="383">
        <f t="shared" ca="1" si="3253"/>
        <v>0</v>
      </c>
    </row>
    <row r="3029" spans="1:11" s="383" customFormat="1" ht="15" customHeight="1" x14ac:dyDescent="0.2">
      <c r="A3029" s="383">
        <f t="shared" si="3262"/>
        <v>0</v>
      </c>
      <c r="B3029" s="383">
        <f t="shared" si="3262"/>
        <v>0</v>
      </c>
      <c r="C3029" s="383">
        <f t="shared" si="3262"/>
        <v>0</v>
      </c>
      <c r="D3029" s="383">
        <f t="shared" si="3262"/>
        <v>0</v>
      </c>
      <c r="E3029" s="383">
        <f t="shared" si="3262"/>
        <v>0</v>
      </c>
      <c r="F3029" s="384" t="str">
        <f t="shared" si="3262"/>
        <v>'SF only - Equity risk'</v>
      </c>
      <c r="G3029" s="383" t="str">
        <f t="shared" si="3262"/>
        <v>Best Estimate</v>
      </c>
      <c r="H3029" s="383">
        <f>'SF only - Equity risk'!B3091</f>
        <v>3026</v>
      </c>
      <c r="I3029" s="383" t="str">
        <f t="shared" ref="I3029:J3029" si="3271">I3028</f>
        <v>B</v>
      </c>
      <c r="J3029" s="383">
        <f t="shared" si="3271"/>
        <v>65</v>
      </c>
      <c r="K3029" s="383">
        <f t="shared" ca="1" si="3253"/>
        <v>0</v>
      </c>
    </row>
    <row r="3030" spans="1:11" s="383" customFormat="1" ht="15" customHeight="1" x14ac:dyDescent="0.2">
      <c r="A3030" s="383">
        <f t="shared" si="3262"/>
        <v>0</v>
      </c>
      <c r="B3030" s="383">
        <f t="shared" si="3262"/>
        <v>0</v>
      </c>
      <c r="C3030" s="383">
        <f t="shared" si="3262"/>
        <v>0</v>
      </c>
      <c r="D3030" s="383">
        <f t="shared" si="3262"/>
        <v>0</v>
      </c>
      <c r="E3030" s="383">
        <f t="shared" si="3262"/>
        <v>0</v>
      </c>
      <c r="F3030" s="384" t="str">
        <f t="shared" si="3262"/>
        <v>'SF only - Equity risk'</v>
      </c>
      <c r="G3030" s="383" t="str">
        <f t="shared" si="3262"/>
        <v>Best Estimate</v>
      </c>
      <c r="H3030" s="383">
        <f>'SF only - Equity risk'!B3092</f>
        <v>3027</v>
      </c>
      <c r="I3030" s="383" t="str">
        <f t="shared" ref="I3030:J3030" si="3272">I3029</f>
        <v>B</v>
      </c>
      <c r="J3030" s="383">
        <f t="shared" si="3272"/>
        <v>65</v>
      </c>
      <c r="K3030" s="383">
        <f t="shared" ca="1" si="3253"/>
        <v>0</v>
      </c>
    </row>
    <row r="3031" spans="1:11" s="383" customFormat="1" ht="15" customHeight="1" x14ac:dyDescent="0.2">
      <c r="A3031" s="383">
        <f t="shared" si="3262"/>
        <v>0</v>
      </c>
      <c r="B3031" s="383">
        <f t="shared" si="3262"/>
        <v>0</v>
      </c>
      <c r="C3031" s="383">
        <f t="shared" si="3262"/>
        <v>0</v>
      </c>
      <c r="D3031" s="383">
        <f t="shared" si="3262"/>
        <v>0</v>
      </c>
      <c r="E3031" s="383">
        <f t="shared" si="3262"/>
        <v>0</v>
      </c>
      <c r="F3031" s="384" t="str">
        <f t="shared" si="3262"/>
        <v>'SF only - Equity risk'</v>
      </c>
      <c r="G3031" s="383" t="str">
        <f t="shared" si="3262"/>
        <v>Best Estimate</v>
      </c>
      <c r="H3031" s="383">
        <f>'SF only - Equity risk'!B3093</f>
        <v>3028</v>
      </c>
      <c r="I3031" s="383" t="str">
        <f t="shared" ref="I3031:J3031" si="3273">I3030</f>
        <v>B</v>
      </c>
      <c r="J3031" s="383">
        <f t="shared" si="3273"/>
        <v>65</v>
      </c>
      <c r="K3031" s="383">
        <f t="shared" ca="1" si="3253"/>
        <v>0</v>
      </c>
    </row>
    <row r="3032" spans="1:11" s="383" customFormat="1" ht="15" customHeight="1" x14ac:dyDescent="0.2">
      <c r="A3032" s="383">
        <f t="shared" si="3262"/>
        <v>0</v>
      </c>
      <c r="B3032" s="383">
        <f t="shared" si="3262"/>
        <v>0</v>
      </c>
      <c r="C3032" s="383">
        <f t="shared" si="3262"/>
        <v>0</v>
      </c>
      <c r="D3032" s="383">
        <f t="shared" si="3262"/>
        <v>0</v>
      </c>
      <c r="E3032" s="383">
        <f t="shared" si="3262"/>
        <v>0</v>
      </c>
      <c r="F3032" s="384" t="str">
        <f t="shared" si="3262"/>
        <v>'SF only - Equity risk'</v>
      </c>
      <c r="G3032" s="383" t="str">
        <f t="shared" si="3262"/>
        <v>Best Estimate</v>
      </c>
      <c r="H3032" s="383">
        <f>'SF only - Equity risk'!B3094</f>
        <v>3029</v>
      </c>
      <c r="I3032" s="383" t="str">
        <f t="shared" ref="I3032:J3032" si="3274">I3031</f>
        <v>B</v>
      </c>
      <c r="J3032" s="383">
        <f t="shared" si="3274"/>
        <v>65</v>
      </c>
      <c r="K3032" s="383">
        <f t="shared" ca="1" si="3253"/>
        <v>0</v>
      </c>
    </row>
    <row r="3033" spans="1:11" s="383" customFormat="1" ht="15" customHeight="1" x14ac:dyDescent="0.2">
      <c r="A3033" s="383">
        <f t="shared" si="3262"/>
        <v>0</v>
      </c>
      <c r="B3033" s="383">
        <f t="shared" si="3262"/>
        <v>0</v>
      </c>
      <c r="C3033" s="383">
        <f t="shared" si="3262"/>
        <v>0</v>
      </c>
      <c r="D3033" s="383">
        <f t="shared" si="3262"/>
        <v>0</v>
      </c>
      <c r="E3033" s="383">
        <f t="shared" si="3262"/>
        <v>0</v>
      </c>
      <c r="F3033" s="384" t="str">
        <f t="shared" si="3262"/>
        <v>'SF only - Equity risk'</v>
      </c>
      <c r="G3033" s="383" t="str">
        <f t="shared" si="3262"/>
        <v>Best Estimate</v>
      </c>
      <c r="H3033" s="383">
        <f>'SF only - Equity risk'!B3095</f>
        <v>3030</v>
      </c>
      <c r="I3033" s="383" t="str">
        <f t="shared" ref="I3033:J3033" si="3275">I3032</f>
        <v>B</v>
      </c>
      <c r="J3033" s="383">
        <f t="shared" si="3275"/>
        <v>65</v>
      </c>
      <c r="K3033" s="383">
        <f t="shared" ca="1" si="3253"/>
        <v>0</v>
      </c>
    </row>
    <row r="3034" spans="1:11" s="383" customFormat="1" ht="15" customHeight="1" x14ac:dyDescent="0.2">
      <c r="A3034" s="383">
        <f t="shared" si="3262"/>
        <v>0</v>
      </c>
      <c r="B3034" s="383">
        <f t="shared" si="3262"/>
        <v>0</v>
      </c>
      <c r="C3034" s="383">
        <f t="shared" si="3262"/>
        <v>0</v>
      </c>
      <c r="D3034" s="383">
        <f t="shared" si="3262"/>
        <v>0</v>
      </c>
      <c r="E3034" s="383">
        <f t="shared" si="3262"/>
        <v>0</v>
      </c>
      <c r="F3034" s="384" t="str">
        <f t="shared" si="3262"/>
        <v>'SF only - Equity risk'</v>
      </c>
      <c r="G3034" s="383" t="str">
        <f t="shared" si="3262"/>
        <v>Best Estimate</v>
      </c>
      <c r="H3034" s="383">
        <f>'SF only - Equity risk'!B3096</f>
        <v>3031</v>
      </c>
      <c r="I3034" s="383" t="str">
        <f t="shared" ref="I3034:J3034" si="3276">I3033</f>
        <v>B</v>
      </c>
      <c r="J3034" s="383">
        <f t="shared" si="3276"/>
        <v>65</v>
      </c>
      <c r="K3034" s="383">
        <f t="shared" ca="1" si="3253"/>
        <v>0</v>
      </c>
    </row>
    <row r="3035" spans="1:11" s="383" customFormat="1" ht="15" customHeight="1" x14ac:dyDescent="0.2">
      <c r="A3035" s="383">
        <f t="shared" si="3262"/>
        <v>0</v>
      </c>
      <c r="B3035" s="383">
        <f t="shared" si="3262"/>
        <v>0</v>
      </c>
      <c r="C3035" s="383">
        <f t="shared" si="3262"/>
        <v>0</v>
      </c>
      <c r="D3035" s="383">
        <f t="shared" si="3262"/>
        <v>0</v>
      </c>
      <c r="E3035" s="383">
        <f t="shared" si="3262"/>
        <v>0</v>
      </c>
      <c r="F3035" s="384" t="str">
        <f t="shared" si="3262"/>
        <v>'SF only - Equity risk'</v>
      </c>
      <c r="G3035" s="383" t="str">
        <f t="shared" si="3262"/>
        <v>Best Estimate</v>
      </c>
      <c r="H3035" s="383">
        <f>'SF only - Equity risk'!B3097</f>
        <v>3032</v>
      </c>
      <c r="I3035" s="383" t="str">
        <f t="shared" ref="I3035:J3035" si="3277">I3034</f>
        <v>B</v>
      </c>
      <c r="J3035" s="383">
        <f t="shared" si="3277"/>
        <v>65</v>
      </c>
      <c r="K3035" s="383">
        <f t="shared" ca="1" si="3253"/>
        <v>0</v>
      </c>
    </row>
    <row r="3036" spans="1:11" s="383" customFormat="1" ht="15" customHeight="1" x14ac:dyDescent="0.2">
      <c r="A3036" s="383">
        <f t="shared" si="3262"/>
        <v>0</v>
      </c>
      <c r="B3036" s="383">
        <f t="shared" si="3262"/>
        <v>0</v>
      </c>
      <c r="C3036" s="383">
        <f t="shared" si="3262"/>
        <v>0</v>
      </c>
      <c r="D3036" s="383">
        <f t="shared" si="3262"/>
        <v>0</v>
      </c>
      <c r="E3036" s="383">
        <f t="shared" si="3262"/>
        <v>0</v>
      </c>
      <c r="F3036" s="384" t="str">
        <f t="shared" si="3262"/>
        <v>'SF only - Equity risk'</v>
      </c>
      <c r="G3036" s="383" t="str">
        <f t="shared" si="3262"/>
        <v>Best Estimate</v>
      </c>
      <c r="H3036" s="383">
        <f>'SF only - Equity risk'!B3098</f>
        <v>3033</v>
      </c>
      <c r="I3036" s="383" t="str">
        <f t="shared" ref="I3036:J3036" si="3278">I3035</f>
        <v>B</v>
      </c>
      <c r="J3036" s="383">
        <f t="shared" si="3278"/>
        <v>65</v>
      </c>
      <c r="K3036" s="383">
        <f t="shared" ca="1" si="3253"/>
        <v>0</v>
      </c>
    </row>
    <row r="3037" spans="1:11" s="383" customFormat="1" ht="15" customHeight="1" x14ac:dyDescent="0.2">
      <c r="A3037" s="383">
        <f t="shared" ref="A3037:G3052" si="3279">A3036</f>
        <v>0</v>
      </c>
      <c r="B3037" s="383">
        <f t="shared" si="3279"/>
        <v>0</v>
      </c>
      <c r="C3037" s="383">
        <f t="shared" si="3279"/>
        <v>0</v>
      </c>
      <c r="D3037" s="383">
        <f t="shared" si="3279"/>
        <v>0</v>
      </c>
      <c r="E3037" s="383">
        <f t="shared" si="3279"/>
        <v>0</v>
      </c>
      <c r="F3037" s="384" t="str">
        <f t="shared" si="3279"/>
        <v>'SF only - Equity risk'</v>
      </c>
      <c r="G3037" s="383" t="str">
        <f t="shared" si="3279"/>
        <v>Best Estimate</v>
      </c>
      <c r="H3037" s="383">
        <f>'SF only - Equity risk'!B3099</f>
        <v>3034</v>
      </c>
      <c r="I3037" s="383" t="str">
        <f t="shared" ref="I3037:J3037" si="3280">I3036</f>
        <v>B</v>
      </c>
      <c r="J3037" s="383">
        <f t="shared" si="3280"/>
        <v>65</v>
      </c>
      <c r="K3037" s="383">
        <f t="shared" ca="1" si="3253"/>
        <v>0</v>
      </c>
    </row>
    <row r="3038" spans="1:11" s="383" customFormat="1" ht="15" customHeight="1" x14ac:dyDescent="0.2">
      <c r="A3038" s="383">
        <f t="shared" si="3279"/>
        <v>0</v>
      </c>
      <c r="B3038" s="383">
        <f t="shared" si="3279"/>
        <v>0</v>
      </c>
      <c r="C3038" s="383">
        <f t="shared" si="3279"/>
        <v>0</v>
      </c>
      <c r="D3038" s="383">
        <f t="shared" si="3279"/>
        <v>0</v>
      </c>
      <c r="E3038" s="383">
        <f t="shared" si="3279"/>
        <v>0</v>
      </c>
      <c r="F3038" s="384" t="str">
        <f t="shared" si="3279"/>
        <v>'SF only - Equity risk'</v>
      </c>
      <c r="G3038" s="383" t="str">
        <f t="shared" si="3279"/>
        <v>Best Estimate</v>
      </c>
      <c r="H3038" s="383">
        <f>'SF only - Equity risk'!B3100</f>
        <v>3035</v>
      </c>
      <c r="I3038" s="383" t="str">
        <f t="shared" ref="I3038:J3038" si="3281">I3037</f>
        <v>B</v>
      </c>
      <c r="J3038" s="383">
        <f t="shared" si="3281"/>
        <v>65</v>
      </c>
      <c r="K3038" s="383">
        <f t="shared" ca="1" si="3253"/>
        <v>0</v>
      </c>
    </row>
    <row r="3039" spans="1:11" s="383" customFormat="1" ht="15" customHeight="1" x14ac:dyDescent="0.2">
      <c r="A3039" s="383">
        <f t="shared" si="3279"/>
        <v>0</v>
      </c>
      <c r="B3039" s="383">
        <f t="shared" si="3279"/>
        <v>0</v>
      </c>
      <c r="C3039" s="383">
        <f t="shared" si="3279"/>
        <v>0</v>
      </c>
      <c r="D3039" s="383">
        <f t="shared" si="3279"/>
        <v>0</v>
      </c>
      <c r="E3039" s="383">
        <f t="shared" si="3279"/>
        <v>0</v>
      </c>
      <c r="F3039" s="384" t="str">
        <f t="shared" si="3279"/>
        <v>'SF only - Equity risk'</v>
      </c>
      <c r="G3039" s="383" t="str">
        <f t="shared" si="3279"/>
        <v>Best Estimate</v>
      </c>
      <c r="H3039" s="383">
        <f>'SF only - Equity risk'!B3101</f>
        <v>3036</v>
      </c>
      <c r="I3039" s="383" t="str">
        <f t="shared" ref="I3039:J3039" si="3282">I3038</f>
        <v>B</v>
      </c>
      <c r="J3039" s="383">
        <f t="shared" si="3282"/>
        <v>65</v>
      </c>
      <c r="K3039" s="383">
        <f t="shared" ca="1" si="3253"/>
        <v>0</v>
      </c>
    </row>
    <row r="3040" spans="1:11" s="383" customFormat="1" ht="15" customHeight="1" x14ac:dyDescent="0.2">
      <c r="A3040" s="383">
        <f t="shared" si="3279"/>
        <v>0</v>
      </c>
      <c r="B3040" s="383">
        <f t="shared" si="3279"/>
        <v>0</v>
      </c>
      <c r="C3040" s="383">
        <f t="shared" si="3279"/>
        <v>0</v>
      </c>
      <c r="D3040" s="383">
        <f t="shared" si="3279"/>
        <v>0</v>
      </c>
      <c r="E3040" s="383">
        <f t="shared" si="3279"/>
        <v>0</v>
      </c>
      <c r="F3040" s="384" t="str">
        <f t="shared" si="3279"/>
        <v>'SF only - Equity risk'</v>
      </c>
      <c r="G3040" s="383" t="str">
        <f t="shared" si="3279"/>
        <v>Best Estimate</v>
      </c>
      <c r="H3040" s="383">
        <f>'SF only - Equity risk'!B3102</f>
        <v>3037</v>
      </c>
      <c r="I3040" s="383" t="str">
        <f t="shared" ref="I3040:J3040" si="3283">I3039</f>
        <v>B</v>
      </c>
      <c r="J3040" s="383">
        <f t="shared" si="3283"/>
        <v>65</v>
      </c>
      <c r="K3040" s="383">
        <f t="shared" ca="1" si="3253"/>
        <v>0</v>
      </c>
    </row>
    <row r="3041" spans="1:11" s="383" customFormat="1" ht="15" customHeight="1" x14ac:dyDescent="0.2">
      <c r="A3041" s="383">
        <f t="shared" si="3279"/>
        <v>0</v>
      </c>
      <c r="B3041" s="383">
        <f t="shared" si="3279"/>
        <v>0</v>
      </c>
      <c r="C3041" s="383">
        <f t="shared" si="3279"/>
        <v>0</v>
      </c>
      <c r="D3041" s="383">
        <f t="shared" si="3279"/>
        <v>0</v>
      </c>
      <c r="E3041" s="383">
        <f t="shared" si="3279"/>
        <v>0</v>
      </c>
      <c r="F3041" s="384" t="str">
        <f t="shared" si="3279"/>
        <v>'SF only - Equity risk'</v>
      </c>
      <c r="G3041" s="383" t="str">
        <f t="shared" si="3279"/>
        <v>Best Estimate</v>
      </c>
      <c r="H3041" s="383">
        <f>'SF only - Equity risk'!B3103</f>
        <v>3038</v>
      </c>
      <c r="I3041" s="383" t="str">
        <f t="shared" ref="I3041:J3041" si="3284">I3040</f>
        <v>B</v>
      </c>
      <c r="J3041" s="383">
        <f t="shared" si="3284"/>
        <v>65</v>
      </c>
      <c r="K3041" s="383">
        <f t="shared" ca="1" si="3253"/>
        <v>0</v>
      </c>
    </row>
    <row r="3042" spans="1:11" s="383" customFormat="1" ht="15" customHeight="1" x14ac:dyDescent="0.2">
      <c r="A3042" s="383">
        <f t="shared" si="3279"/>
        <v>0</v>
      </c>
      <c r="B3042" s="383">
        <f t="shared" si="3279"/>
        <v>0</v>
      </c>
      <c r="C3042" s="383">
        <f t="shared" si="3279"/>
        <v>0</v>
      </c>
      <c r="D3042" s="383">
        <f t="shared" si="3279"/>
        <v>0</v>
      </c>
      <c r="E3042" s="383">
        <f t="shared" si="3279"/>
        <v>0</v>
      </c>
      <c r="F3042" s="384" t="str">
        <f t="shared" si="3279"/>
        <v>'SF only - Equity risk'</v>
      </c>
      <c r="G3042" s="383" t="str">
        <f t="shared" si="3279"/>
        <v>Best Estimate</v>
      </c>
      <c r="H3042" s="383">
        <f>'SF only - Equity risk'!B3104</f>
        <v>3039</v>
      </c>
      <c r="I3042" s="383" t="str">
        <f t="shared" ref="I3042:J3042" si="3285">I3041</f>
        <v>B</v>
      </c>
      <c r="J3042" s="383">
        <f t="shared" si="3285"/>
        <v>65</v>
      </c>
      <c r="K3042" s="383">
        <f t="shared" ca="1" si="3253"/>
        <v>0</v>
      </c>
    </row>
    <row r="3043" spans="1:11" s="383" customFormat="1" ht="15" customHeight="1" x14ac:dyDescent="0.2">
      <c r="A3043" s="383">
        <f t="shared" si="3279"/>
        <v>0</v>
      </c>
      <c r="B3043" s="383">
        <f t="shared" si="3279"/>
        <v>0</v>
      </c>
      <c r="C3043" s="383">
        <f t="shared" si="3279"/>
        <v>0</v>
      </c>
      <c r="D3043" s="383">
        <f t="shared" si="3279"/>
        <v>0</v>
      </c>
      <c r="E3043" s="383">
        <f t="shared" si="3279"/>
        <v>0</v>
      </c>
      <c r="F3043" s="384" t="str">
        <f t="shared" si="3279"/>
        <v>'SF only - Equity risk'</v>
      </c>
      <c r="G3043" s="383" t="str">
        <f t="shared" si="3279"/>
        <v>Best Estimate</v>
      </c>
      <c r="H3043" s="383">
        <f>'SF only - Equity risk'!B3105</f>
        <v>3040</v>
      </c>
      <c r="I3043" s="383" t="str">
        <f t="shared" ref="I3043:J3043" si="3286">I3042</f>
        <v>B</v>
      </c>
      <c r="J3043" s="383">
        <f t="shared" si="3286"/>
        <v>65</v>
      </c>
      <c r="K3043" s="383">
        <f t="shared" ca="1" si="3253"/>
        <v>0</v>
      </c>
    </row>
    <row r="3044" spans="1:11" s="383" customFormat="1" ht="15" customHeight="1" x14ac:dyDescent="0.2">
      <c r="A3044" s="383">
        <f t="shared" si="3279"/>
        <v>0</v>
      </c>
      <c r="B3044" s="383">
        <f t="shared" si="3279"/>
        <v>0</v>
      </c>
      <c r="C3044" s="383">
        <f t="shared" si="3279"/>
        <v>0</v>
      </c>
      <c r="D3044" s="383">
        <f t="shared" si="3279"/>
        <v>0</v>
      </c>
      <c r="E3044" s="383">
        <f t="shared" si="3279"/>
        <v>0</v>
      </c>
      <c r="F3044" s="384" t="str">
        <f t="shared" si="3279"/>
        <v>'SF only - Equity risk'</v>
      </c>
      <c r="G3044" s="383" t="str">
        <f t="shared" si="3279"/>
        <v>Best Estimate</v>
      </c>
      <c r="H3044" s="383">
        <f>'SF only - Equity risk'!B3106</f>
        <v>3041</v>
      </c>
      <c r="I3044" s="383" t="str">
        <f t="shared" ref="I3044:J3044" si="3287">I3043</f>
        <v>B</v>
      </c>
      <c r="J3044" s="383">
        <f t="shared" si="3287"/>
        <v>65</v>
      </c>
      <c r="K3044" s="383">
        <f t="shared" ca="1" si="3253"/>
        <v>0</v>
      </c>
    </row>
    <row r="3045" spans="1:11" s="383" customFormat="1" ht="15" customHeight="1" x14ac:dyDescent="0.2">
      <c r="A3045" s="383">
        <f t="shared" si="3279"/>
        <v>0</v>
      </c>
      <c r="B3045" s="383">
        <f t="shared" si="3279"/>
        <v>0</v>
      </c>
      <c r="C3045" s="383">
        <f t="shared" si="3279"/>
        <v>0</v>
      </c>
      <c r="D3045" s="383">
        <f t="shared" si="3279"/>
        <v>0</v>
      </c>
      <c r="E3045" s="383">
        <f t="shared" si="3279"/>
        <v>0</v>
      </c>
      <c r="F3045" s="384" t="str">
        <f t="shared" si="3279"/>
        <v>'SF only - Equity risk'</v>
      </c>
      <c r="G3045" s="383" t="str">
        <f t="shared" si="3279"/>
        <v>Best Estimate</v>
      </c>
      <c r="H3045" s="383">
        <f>'SF only - Equity risk'!B3107</f>
        <v>3042</v>
      </c>
      <c r="I3045" s="383" t="str">
        <f t="shared" ref="I3045:J3045" si="3288">I3044</f>
        <v>B</v>
      </c>
      <c r="J3045" s="383">
        <f t="shared" si="3288"/>
        <v>65</v>
      </c>
      <c r="K3045" s="383">
        <f t="shared" ca="1" si="3253"/>
        <v>0</v>
      </c>
    </row>
    <row r="3046" spans="1:11" s="383" customFormat="1" ht="15" customHeight="1" x14ac:dyDescent="0.2">
      <c r="A3046" s="383">
        <f t="shared" si="3279"/>
        <v>0</v>
      </c>
      <c r="B3046" s="383">
        <f t="shared" si="3279"/>
        <v>0</v>
      </c>
      <c r="C3046" s="383">
        <f t="shared" si="3279"/>
        <v>0</v>
      </c>
      <c r="D3046" s="383">
        <f t="shared" si="3279"/>
        <v>0</v>
      </c>
      <c r="E3046" s="383">
        <f t="shared" si="3279"/>
        <v>0</v>
      </c>
      <c r="F3046" s="384" t="str">
        <f t="shared" si="3279"/>
        <v>'SF only - Equity risk'</v>
      </c>
      <c r="G3046" s="383" t="str">
        <f t="shared" si="3279"/>
        <v>Best Estimate</v>
      </c>
      <c r="H3046" s="383">
        <f>'SF only - Equity risk'!B3108</f>
        <v>3043</v>
      </c>
      <c r="I3046" s="383" t="str">
        <f t="shared" ref="I3046:J3046" si="3289">I3045</f>
        <v>B</v>
      </c>
      <c r="J3046" s="383">
        <f t="shared" si="3289"/>
        <v>65</v>
      </c>
      <c r="K3046" s="383">
        <f t="shared" ca="1" si="3253"/>
        <v>0</v>
      </c>
    </row>
    <row r="3047" spans="1:11" s="383" customFormat="1" ht="15" customHeight="1" x14ac:dyDescent="0.2">
      <c r="A3047" s="383">
        <f t="shared" si="3279"/>
        <v>0</v>
      </c>
      <c r="B3047" s="383">
        <f t="shared" si="3279"/>
        <v>0</v>
      </c>
      <c r="C3047" s="383">
        <f t="shared" si="3279"/>
        <v>0</v>
      </c>
      <c r="D3047" s="383">
        <f t="shared" si="3279"/>
        <v>0</v>
      </c>
      <c r="E3047" s="383">
        <f t="shared" si="3279"/>
        <v>0</v>
      </c>
      <c r="F3047" s="384" t="str">
        <f t="shared" si="3279"/>
        <v>'SF only - Equity risk'</v>
      </c>
      <c r="G3047" s="383" t="str">
        <f t="shared" si="3279"/>
        <v>Best Estimate</v>
      </c>
      <c r="H3047" s="383">
        <f>'SF only - Equity risk'!B3109</f>
        <v>3044</v>
      </c>
      <c r="I3047" s="383" t="str">
        <f t="shared" ref="I3047:J3047" si="3290">I3046</f>
        <v>B</v>
      </c>
      <c r="J3047" s="383">
        <f t="shared" si="3290"/>
        <v>65</v>
      </c>
      <c r="K3047" s="383">
        <f t="shared" ca="1" si="3253"/>
        <v>0</v>
      </c>
    </row>
    <row r="3048" spans="1:11" s="383" customFormat="1" ht="15" customHeight="1" x14ac:dyDescent="0.2">
      <c r="A3048" s="383">
        <f t="shared" si="3279"/>
        <v>0</v>
      </c>
      <c r="B3048" s="383">
        <f t="shared" si="3279"/>
        <v>0</v>
      </c>
      <c r="C3048" s="383">
        <f t="shared" si="3279"/>
        <v>0</v>
      </c>
      <c r="D3048" s="383">
        <f t="shared" si="3279"/>
        <v>0</v>
      </c>
      <c r="E3048" s="383">
        <f t="shared" si="3279"/>
        <v>0</v>
      </c>
      <c r="F3048" s="384" t="str">
        <f t="shared" si="3279"/>
        <v>'SF only - Equity risk'</v>
      </c>
      <c r="G3048" s="383" t="str">
        <f t="shared" si="3279"/>
        <v>Best Estimate</v>
      </c>
      <c r="H3048" s="383">
        <f>'SF only - Equity risk'!B3110</f>
        <v>3045</v>
      </c>
      <c r="I3048" s="383" t="str">
        <f t="shared" ref="I3048:J3048" si="3291">I3047</f>
        <v>B</v>
      </c>
      <c r="J3048" s="383">
        <f t="shared" si="3291"/>
        <v>65</v>
      </c>
      <c r="K3048" s="383">
        <f t="shared" ca="1" si="3253"/>
        <v>0</v>
      </c>
    </row>
    <row r="3049" spans="1:11" s="383" customFormat="1" ht="15" customHeight="1" x14ac:dyDescent="0.2">
      <c r="A3049" s="383">
        <f t="shared" si="3279"/>
        <v>0</v>
      </c>
      <c r="B3049" s="383">
        <f t="shared" si="3279"/>
        <v>0</v>
      </c>
      <c r="C3049" s="383">
        <f t="shared" si="3279"/>
        <v>0</v>
      </c>
      <c r="D3049" s="383">
        <f t="shared" si="3279"/>
        <v>0</v>
      </c>
      <c r="E3049" s="383">
        <f t="shared" si="3279"/>
        <v>0</v>
      </c>
      <c r="F3049" s="384" t="str">
        <f t="shared" si="3279"/>
        <v>'SF only - Equity risk'</v>
      </c>
      <c r="G3049" s="383" t="str">
        <f t="shared" si="3279"/>
        <v>Best Estimate</v>
      </c>
      <c r="H3049" s="383">
        <f>'SF only - Equity risk'!B3111</f>
        <v>3046</v>
      </c>
      <c r="I3049" s="383" t="str">
        <f t="shared" ref="I3049:J3049" si="3292">I3048</f>
        <v>B</v>
      </c>
      <c r="J3049" s="383">
        <f t="shared" si="3292"/>
        <v>65</v>
      </c>
      <c r="K3049" s="383">
        <f t="shared" ca="1" si="3253"/>
        <v>0</v>
      </c>
    </row>
    <row r="3050" spans="1:11" s="383" customFormat="1" ht="15" customHeight="1" x14ac:dyDescent="0.2">
      <c r="A3050" s="383">
        <f t="shared" si="3279"/>
        <v>0</v>
      </c>
      <c r="B3050" s="383">
        <f t="shared" si="3279"/>
        <v>0</v>
      </c>
      <c r="C3050" s="383">
        <f t="shared" si="3279"/>
        <v>0</v>
      </c>
      <c r="D3050" s="383">
        <f t="shared" si="3279"/>
        <v>0</v>
      </c>
      <c r="E3050" s="383">
        <f t="shared" si="3279"/>
        <v>0</v>
      </c>
      <c r="F3050" s="384" t="str">
        <f t="shared" si="3279"/>
        <v>'SF only - Equity risk'</v>
      </c>
      <c r="G3050" s="383" t="str">
        <f t="shared" si="3279"/>
        <v>Best Estimate</v>
      </c>
      <c r="H3050" s="383">
        <f>'SF only - Equity risk'!B3112</f>
        <v>3047</v>
      </c>
      <c r="I3050" s="383" t="str">
        <f t="shared" ref="I3050:J3050" si="3293">I3049</f>
        <v>B</v>
      </c>
      <c r="J3050" s="383">
        <f t="shared" si="3293"/>
        <v>65</v>
      </c>
      <c r="K3050" s="383">
        <f t="shared" ca="1" si="3253"/>
        <v>0</v>
      </c>
    </row>
    <row r="3051" spans="1:11" s="383" customFormat="1" ht="15" customHeight="1" x14ac:dyDescent="0.2">
      <c r="A3051" s="383">
        <f t="shared" si="3279"/>
        <v>0</v>
      </c>
      <c r="B3051" s="383">
        <f t="shared" si="3279"/>
        <v>0</v>
      </c>
      <c r="C3051" s="383">
        <f t="shared" si="3279"/>
        <v>0</v>
      </c>
      <c r="D3051" s="383">
        <f t="shared" si="3279"/>
        <v>0</v>
      </c>
      <c r="E3051" s="383">
        <f t="shared" si="3279"/>
        <v>0</v>
      </c>
      <c r="F3051" s="384" t="str">
        <f t="shared" si="3279"/>
        <v>'SF only - Equity risk'</v>
      </c>
      <c r="G3051" s="383" t="str">
        <f t="shared" si="3279"/>
        <v>Best Estimate</v>
      </c>
      <c r="H3051" s="383">
        <f>'SF only - Equity risk'!B3113</f>
        <v>3048</v>
      </c>
      <c r="I3051" s="383" t="str">
        <f t="shared" ref="I3051:J3051" si="3294">I3050</f>
        <v>B</v>
      </c>
      <c r="J3051" s="383">
        <f t="shared" si="3294"/>
        <v>65</v>
      </c>
      <c r="K3051" s="383">
        <f t="shared" ca="1" si="3253"/>
        <v>0</v>
      </c>
    </row>
    <row r="3052" spans="1:11" s="383" customFormat="1" ht="15" customHeight="1" x14ac:dyDescent="0.2">
      <c r="A3052" s="383">
        <f t="shared" si="3279"/>
        <v>0</v>
      </c>
      <c r="B3052" s="383">
        <f t="shared" si="3279"/>
        <v>0</v>
      </c>
      <c r="C3052" s="383">
        <f t="shared" si="3279"/>
        <v>0</v>
      </c>
      <c r="D3052" s="383">
        <f t="shared" si="3279"/>
        <v>0</v>
      </c>
      <c r="E3052" s="383">
        <f t="shared" si="3279"/>
        <v>0</v>
      </c>
      <c r="F3052" s="384" t="str">
        <f t="shared" si="3279"/>
        <v>'SF only - Equity risk'</v>
      </c>
      <c r="G3052" s="383" t="str">
        <f t="shared" si="3279"/>
        <v>Best Estimate</v>
      </c>
      <c r="H3052" s="383">
        <f>'SF only - Equity risk'!B3114</f>
        <v>3049</v>
      </c>
      <c r="I3052" s="383" t="str">
        <f t="shared" ref="I3052:J3052" si="3295">I3051</f>
        <v>B</v>
      </c>
      <c r="J3052" s="383">
        <f t="shared" si="3295"/>
        <v>65</v>
      </c>
      <c r="K3052" s="383">
        <f t="shared" ca="1" si="3253"/>
        <v>0</v>
      </c>
    </row>
    <row r="3053" spans="1:11" s="383" customFormat="1" ht="15" customHeight="1" x14ac:dyDescent="0.2">
      <c r="A3053" s="383">
        <f t="shared" ref="A3053:G3068" si="3296">A3052</f>
        <v>0</v>
      </c>
      <c r="B3053" s="383">
        <f t="shared" si="3296"/>
        <v>0</v>
      </c>
      <c r="C3053" s="383">
        <f t="shared" si="3296"/>
        <v>0</v>
      </c>
      <c r="D3053" s="383">
        <f t="shared" si="3296"/>
        <v>0</v>
      </c>
      <c r="E3053" s="383">
        <f t="shared" si="3296"/>
        <v>0</v>
      </c>
      <c r="F3053" s="384" t="str">
        <f t="shared" si="3296"/>
        <v>'SF only - Equity risk'</v>
      </c>
      <c r="G3053" s="383" t="str">
        <f t="shared" si="3296"/>
        <v>Best Estimate</v>
      </c>
      <c r="H3053" s="383">
        <f>'SF only - Equity risk'!B3115</f>
        <v>3050</v>
      </c>
      <c r="I3053" s="383" t="str">
        <f t="shared" ref="I3053:J3053" si="3297">I3052</f>
        <v>B</v>
      </c>
      <c r="J3053" s="383">
        <f t="shared" si="3297"/>
        <v>65</v>
      </c>
      <c r="K3053" s="383">
        <f t="shared" ca="1" si="3253"/>
        <v>0</v>
      </c>
    </row>
    <row r="3054" spans="1:11" s="383" customFormat="1" ht="15" customHeight="1" x14ac:dyDescent="0.2">
      <c r="A3054" s="383">
        <f t="shared" si="3296"/>
        <v>0</v>
      </c>
      <c r="B3054" s="383">
        <f t="shared" si="3296"/>
        <v>0</v>
      </c>
      <c r="C3054" s="383">
        <f t="shared" si="3296"/>
        <v>0</v>
      </c>
      <c r="D3054" s="383">
        <f t="shared" si="3296"/>
        <v>0</v>
      </c>
      <c r="E3054" s="383">
        <f t="shared" si="3296"/>
        <v>0</v>
      </c>
      <c r="F3054" s="384" t="str">
        <f t="shared" si="3296"/>
        <v>'SF only - Equity risk'</v>
      </c>
      <c r="G3054" s="383" t="str">
        <f t="shared" si="3296"/>
        <v>Best Estimate</v>
      </c>
      <c r="H3054" s="383">
        <f>'SF only - Equity risk'!B3116</f>
        <v>3051</v>
      </c>
      <c r="I3054" s="383" t="str">
        <f t="shared" ref="I3054:J3054" si="3298">I3053</f>
        <v>B</v>
      </c>
      <c r="J3054" s="383">
        <f t="shared" si="3298"/>
        <v>65</v>
      </c>
      <c r="K3054" s="383">
        <f t="shared" ca="1" si="3253"/>
        <v>0</v>
      </c>
    </row>
    <row r="3055" spans="1:11" s="383" customFormat="1" ht="15" customHeight="1" x14ac:dyDescent="0.2">
      <c r="A3055" s="383">
        <f t="shared" si="3296"/>
        <v>0</v>
      </c>
      <c r="B3055" s="383">
        <f t="shared" si="3296"/>
        <v>0</v>
      </c>
      <c r="C3055" s="383">
        <f t="shared" si="3296"/>
        <v>0</v>
      </c>
      <c r="D3055" s="383">
        <f t="shared" si="3296"/>
        <v>0</v>
      </c>
      <c r="E3055" s="383">
        <f t="shared" si="3296"/>
        <v>0</v>
      </c>
      <c r="F3055" s="384" t="str">
        <f t="shared" si="3296"/>
        <v>'SF only - Equity risk'</v>
      </c>
      <c r="G3055" s="383" t="str">
        <f t="shared" si="3296"/>
        <v>Best Estimate</v>
      </c>
      <c r="H3055" s="383">
        <f>'SF only - Equity risk'!B3117</f>
        <v>3052</v>
      </c>
      <c r="I3055" s="383" t="str">
        <f t="shared" ref="I3055:J3055" si="3299">I3054</f>
        <v>B</v>
      </c>
      <c r="J3055" s="383">
        <f t="shared" si="3299"/>
        <v>65</v>
      </c>
      <c r="K3055" s="383">
        <f t="shared" ca="1" si="3253"/>
        <v>0</v>
      </c>
    </row>
    <row r="3056" spans="1:11" s="383" customFormat="1" ht="15" customHeight="1" x14ac:dyDescent="0.2">
      <c r="A3056" s="383">
        <f t="shared" si="3296"/>
        <v>0</v>
      </c>
      <c r="B3056" s="383">
        <f t="shared" si="3296"/>
        <v>0</v>
      </c>
      <c r="C3056" s="383">
        <f t="shared" si="3296"/>
        <v>0</v>
      </c>
      <c r="D3056" s="383">
        <f t="shared" si="3296"/>
        <v>0</v>
      </c>
      <c r="E3056" s="383">
        <f t="shared" si="3296"/>
        <v>0</v>
      </c>
      <c r="F3056" s="384" t="str">
        <f t="shared" si="3296"/>
        <v>'SF only - Equity risk'</v>
      </c>
      <c r="G3056" s="383" t="str">
        <f t="shared" si="3296"/>
        <v>Best Estimate</v>
      </c>
      <c r="H3056" s="383">
        <f>'SF only - Equity risk'!B3118</f>
        <v>3053</v>
      </c>
      <c r="I3056" s="383" t="str">
        <f t="shared" ref="I3056:J3056" si="3300">I3055</f>
        <v>B</v>
      </c>
      <c r="J3056" s="383">
        <f t="shared" si="3300"/>
        <v>65</v>
      </c>
      <c r="K3056" s="383">
        <f t="shared" ca="1" si="3253"/>
        <v>0</v>
      </c>
    </row>
    <row r="3057" spans="1:11" s="383" customFormat="1" ht="15" customHeight="1" x14ac:dyDescent="0.2">
      <c r="A3057" s="383">
        <f t="shared" si="3296"/>
        <v>0</v>
      </c>
      <c r="B3057" s="383">
        <f t="shared" si="3296"/>
        <v>0</v>
      </c>
      <c r="C3057" s="383">
        <f t="shared" si="3296"/>
        <v>0</v>
      </c>
      <c r="D3057" s="383">
        <f t="shared" si="3296"/>
        <v>0</v>
      </c>
      <c r="E3057" s="383">
        <f t="shared" si="3296"/>
        <v>0</v>
      </c>
      <c r="F3057" s="384" t="str">
        <f t="shared" si="3296"/>
        <v>'SF only - Equity risk'</v>
      </c>
      <c r="G3057" s="383" t="str">
        <f t="shared" si="3296"/>
        <v>Best Estimate</v>
      </c>
      <c r="H3057" s="383">
        <f>'SF only - Equity risk'!B3119</f>
        <v>3054</v>
      </c>
      <c r="I3057" s="383" t="str">
        <f t="shared" ref="I3057:J3057" si="3301">I3056</f>
        <v>B</v>
      </c>
      <c r="J3057" s="383">
        <f t="shared" si="3301"/>
        <v>65</v>
      </c>
      <c r="K3057" s="383">
        <f t="shared" ca="1" si="3253"/>
        <v>0</v>
      </c>
    </row>
    <row r="3058" spans="1:11" s="383" customFormat="1" ht="15" customHeight="1" x14ac:dyDescent="0.2">
      <c r="A3058" s="383">
        <f t="shared" si="3296"/>
        <v>0</v>
      </c>
      <c r="B3058" s="383">
        <f t="shared" si="3296"/>
        <v>0</v>
      </c>
      <c r="C3058" s="383">
        <f t="shared" si="3296"/>
        <v>0</v>
      </c>
      <c r="D3058" s="383">
        <f t="shared" si="3296"/>
        <v>0</v>
      </c>
      <c r="E3058" s="383">
        <f t="shared" si="3296"/>
        <v>0</v>
      </c>
      <c r="F3058" s="384" t="str">
        <f t="shared" si="3296"/>
        <v>'SF only - Equity risk'</v>
      </c>
      <c r="G3058" s="383" t="str">
        <f t="shared" si="3296"/>
        <v>Best Estimate</v>
      </c>
      <c r="H3058" s="383">
        <f>'SF only - Equity risk'!B3120</f>
        <v>3055</v>
      </c>
      <c r="I3058" s="383" t="str">
        <f t="shared" ref="I3058:J3058" si="3302">I3057</f>
        <v>B</v>
      </c>
      <c r="J3058" s="383">
        <f t="shared" si="3302"/>
        <v>65</v>
      </c>
      <c r="K3058" s="383">
        <f t="shared" ca="1" si="3253"/>
        <v>0</v>
      </c>
    </row>
    <row r="3059" spans="1:11" s="383" customFormat="1" ht="15" customHeight="1" x14ac:dyDescent="0.2">
      <c r="A3059" s="383">
        <f t="shared" si="3296"/>
        <v>0</v>
      </c>
      <c r="B3059" s="383">
        <f t="shared" si="3296"/>
        <v>0</v>
      </c>
      <c r="C3059" s="383">
        <f t="shared" si="3296"/>
        <v>0</v>
      </c>
      <c r="D3059" s="383">
        <f t="shared" si="3296"/>
        <v>0</v>
      </c>
      <c r="E3059" s="383">
        <f t="shared" si="3296"/>
        <v>0</v>
      </c>
      <c r="F3059" s="384" t="str">
        <f t="shared" si="3296"/>
        <v>'SF only - Equity risk'</v>
      </c>
      <c r="G3059" s="383" t="str">
        <f t="shared" si="3296"/>
        <v>Best Estimate</v>
      </c>
      <c r="H3059" s="383">
        <f>'SF only - Equity risk'!B3121</f>
        <v>3056</v>
      </c>
      <c r="I3059" s="383" t="str">
        <f t="shared" ref="I3059:J3059" si="3303">I3058</f>
        <v>B</v>
      </c>
      <c r="J3059" s="383">
        <f t="shared" si="3303"/>
        <v>65</v>
      </c>
      <c r="K3059" s="383">
        <f t="shared" ca="1" si="3253"/>
        <v>0</v>
      </c>
    </row>
    <row r="3060" spans="1:11" s="383" customFormat="1" ht="15" customHeight="1" x14ac:dyDescent="0.2">
      <c r="A3060" s="383">
        <f t="shared" si="3296"/>
        <v>0</v>
      </c>
      <c r="B3060" s="383">
        <f t="shared" si="3296"/>
        <v>0</v>
      </c>
      <c r="C3060" s="383">
        <f t="shared" si="3296"/>
        <v>0</v>
      </c>
      <c r="D3060" s="383">
        <f t="shared" si="3296"/>
        <v>0</v>
      </c>
      <c r="E3060" s="383">
        <f t="shared" si="3296"/>
        <v>0</v>
      </c>
      <c r="F3060" s="384" t="str">
        <f t="shared" si="3296"/>
        <v>'SF only - Equity risk'</v>
      </c>
      <c r="G3060" s="383" t="str">
        <f t="shared" si="3296"/>
        <v>Best Estimate</v>
      </c>
      <c r="H3060" s="383">
        <f>'SF only - Equity risk'!B3122</f>
        <v>3057</v>
      </c>
      <c r="I3060" s="383" t="str">
        <f t="shared" ref="I3060:J3060" si="3304">I3059</f>
        <v>B</v>
      </c>
      <c r="J3060" s="383">
        <f t="shared" si="3304"/>
        <v>65</v>
      </c>
      <c r="K3060" s="383">
        <f t="shared" ca="1" si="3253"/>
        <v>0</v>
      </c>
    </row>
    <row r="3061" spans="1:11" s="383" customFormat="1" ht="15" customHeight="1" x14ac:dyDescent="0.2">
      <c r="A3061" s="383">
        <f t="shared" si="3296"/>
        <v>0</v>
      </c>
      <c r="B3061" s="383">
        <f t="shared" si="3296"/>
        <v>0</v>
      </c>
      <c r="C3061" s="383">
        <f t="shared" si="3296"/>
        <v>0</v>
      </c>
      <c r="D3061" s="383">
        <f t="shared" si="3296"/>
        <v>0</v>
      </c>
      <c r="E3061" s="383">
        <f t="shared" si="3296"/>
        <v>0</v>
      </c>
      <c r="F3061" s="384" t="str">
        <f t="shared" si="3296"/>
        <v>'SF only - Equity risk'</v>
      </c>
      <c r="G3061" s="383" t="str">
        <f t="shared" si="3296"/>
        <v>Best Estimate</v>
      </c>
      <c r="H3061" s="383">
        <f>'SF only - Equity risk'!B3123</f>
        <v>3058</v>
      </c>
      <c r="I3061" s="383" t="str">
        <f t="shared" ref="I3061:J3061" si="3305">I3060</f>
        <v>B</v>
      </c>
      <c r="J3061" s="383">
        <f t="shared" si="3305"/>
        <v>65</v>
      </c>
      <c r="K3061" s="383">
        <f t="shared" ca="1" si="3253"/>
        <v>0</v>
      </c>
    </row>
    <row r="3062" spans="1:11" s="383" customFormat="1" ht="15" customHeight="1" x14ac:dyDescent="0.2">
      <c r="A3062" s="383">
        <f t="shared" si="3296"/>
        <v>0</v>
      </c>
      <c r="B3062" s="383">
        <f t="shared" si="3296"/>
        <v>0</v>
      </c>
      <c r="C3062" s="383">
        <f t="shared" si="3296"/>
        <v>0</v>
      </c>
      <c r="D3062" s="383">
        <f t="shared" si="3296"/>
        <v>0</v>
      </c>
      <c r="E3062" s="383">
        <f t="shared" si="3296"/>
        <v>0</v>
      </c>
      <c r="F3062" s="384" t="str">
        <f t="shared" si="3296"/>
        <v>'SF only - Equity risk'</v>
      </c>
      <c r="G3062" s="383" t="str">
        <f t="shared" si="3296"/>
        <v>Best Estimate</v>
      </c>
      <c r="H3062" s="383">
        <f>'SF only - Equity risk'!B3124</f>
        <v>3059</v>
      </c>
      <c r="I3062" s="383" t="str">
        <f t="shared" ref="I3062:J3062" si="3306">I3061</f>
        <v>B</v>
      </c>
      <c r="J3062" s="383">
        <f t="shared" si="3306"/>
        <v>65</v>
      </c>
      <c r="K3062" s="383">
        <f t="shared" ca="1" si="3253"/>
        <v>0</v>
      </c>
    </row>
    <row r="3063" spans="1:11" s="383" customFormat="1" ht="15" customHeight="1" x14ac:dyDescent="0.2">
      <c r="A3063" s="383">
        <f t="shared" si="3296"/>
        <v>0</v>
      </c>
      <c r="B3063" s="383">
        <f t="shared" si="3296"/>
        <v>0</v>
      </c>
      <c r="C3063" s="383">
        <f t="shared" si="3296"/>
        <v>0</v>
      </c>
      <c r="D3063" s="383">
        <f t="shared" si="3296"/>
        <v>0</v>
      </c>
      <c r="E3063" s="383">
        <f t="shared" si="3296"/>
        <v>0</v>
      </c>
      <c r="F3063" s="384" t="str">
        <f t="shared" si="3296"/>
        <v>'SF only - Equity risk'</v>
      </c>
      <c r="G3063" s="383" t="str">
        <f t="shared" si="3296"/>
        <v>Best Estimate</v>
      </c>
      <c r="H3063" s="383">
        <f>'SF only - Equity risk'!B3125</f>
        <v>3060</v>
      </c>
      <c r="I3063" s="383" t="str">
        <f t="shared" ref="I3063:J3063" si="3307">I3062</f>
        <v>B</v>
      </c>
      <c r="J3063" s="383">
        <f t="shared" si="3307"/>
        <v>65</v>
      </c>
      <c r="K3063" s="383">
        <f t="shared" ca="1" si="3253"/>
        <v>0</v>
      </c>
    </row>
    <row r="3064" spans="1:11" s="383" customFormat="1" ht="15" customHeight="1" x14ac:dyDescent="0.2">
      <c r="A3064" s="383">
        <f t="shared" si="3296"/>
        <v>0</v>
      </c>
      <c r="B3064" s="383">
        <f t="shared" si="3296"/>
        <v>0</v>
      </c>
      <c r="C3064" s="383">
        <f t="shared" si="3296"/>
        <v>0</v>
      </c>
      <c r="D3064" s="383">
        <f t="shared" si="3296"/>
        <v>0</v>
      </c>
      <c r="E3064" s="383">
        <f t="shared" si="3296"/>
        <v>0</v>
      </c>
      <c r="F3064" s="384" t="str">
        <f t="shared" si="3296"/>
        <v>'SF only - Equity risk'</v>
      </c>
      <c r="G3064" s="383" t="str">
        <f t="shared" si="3296"/>
        <v>Best Estimate</v>
      </c>
      <c r="H3064" s="383">
        <f>'SF only - Equity risk'!B3126</f>
        <v>3061</v>
      </c>
      <c r="I3064" s="383" t="str">
        <f t="shared" ref="I3064:J3064" si="3308">I3063</f>
        <v>B</v>
      </c>
      <c r="J3064" s="383">
        <f t="shared" si="3308"/>
        <v>65</v>
      </c>
      <c r="K3064" s="383">
        <f t="shared" ca="1" si="3253"/>
        <v>0</v>
      </c>
    </row>
    <row r="3065" spans="1:11" s="383" customFormat="1" ht="15" customHeight="1" x14ac:dyDescent="0.2">
      <c r="A3065" s="383">
        <f t="shared" si="3296"/>
        <v>0</v>
      </c>
      <c r="B3065" s="383">
        <f t="shared" si="3296"/>
        <v>0</v>
      </c>
      <c r="C3065" s="383">
        <f t="shared" si="3296"/>
        <v>0</v>
      </c>
      <c r="D3065" s="383">
        <f t="shared" si="3296"/>
        <v>0</v>
      </c>
      <c r="E3065" s="383">
        <f t="shared" si="3296"/>
        <v>0</v>
      </c>
      <c r="F3065" s="384" t="str">
        <f t="shared" si="3296"/>
        <v>'SF only - Equity risk'</v>
      </c>
      <c r="G3065" s="383" t="str">
        <f t="shared" si="3296"/>
        <v>Best Estimate</v>
      </c>
      <c r="H3065" s="383">
        <f>'SF only - Equity risk'!B3127</f>
        <v>3062</v>
      </c>
      <c r="I3065" s="383" t="str">
        <f t="shared" ref="I3065:J3065" si="3309">I3064</f>
        <v>B</v>
      </c>
      <c r="J3065" s="383">
        <f t="shared" si="3309"/>
        <v>65</v>
      </c>
      <c r="K3065" s="383">
        <f t="shared" ca="1" si="3253"/>
        <v>0</v>
      </c>
    </row>
    <row r="3066" spans="1:11" s="383" customFormat="1" ht="15" customHeight="1" x14ac:dyDescent="0.2">
      <c r="A3066" s="383">
        <f t="shared" si="3296"/>
        <v>0</v>
      </c>
      <c r="B3066" s="383">
        <f t="shared" si="3296"/>
        <v>0</v>
      </c>
      <c r="C3066" s="383">
        <f t="shared" si="3296"/>
        <v>0</v>
      </c>
      <c r="D3066" s="383">
        <f t="shared" si="3296"/>
        <v>0</v>
      </c>
      <c r="E3066" s="383">
        <f t="shared" si="3296"/>
        <v>0</v>
      </c>
      <c r="F3066" s="384" t="str">
        <f t="shared" si="3296"/>
        <v>'SF only - Equity risk'</v>
      </c>
      <c r="G3066" s="383" t="str">
        <f t="shared" si="3296"/>
        <v>Best Estimate</v>
      </c>
      <c r="H3066" s="383">
        <f>'SF only - Equity risk'!B3128</f>
        <v>3063</v>
      </c>
      <c r="I3066" s="383" t="str">
        <f t="shared" ref="I3066:J3066" si="3310">I3065</f>
        <v>B</v>
      </c>
      <c r="J3066" s="383">
        <f t="shared" si="3310"/>
        <v>65</v>
      </c>
      <c r="K3066" s="383">
        <f t="shared" ca="1" si="3253"/>
        <v>0</v>
      </c>
    </row>
    <row r="3067" spans="1:11" s="383" customFormat="1" ht="15" customHeight="1" x14ac:dyDescent="0.2">
      <c r="A3067" s="383">
        <f t="shared" si="3296"/>
        <v>0</v>
      </c>
      <c r="B3067" s="383">
        <f t="shared" si="3296"/>
        <v>0</v>
      </c>
      <c r="C3067" s="383">
        <f t="shared" si="3296"/>
        <v>0</v>
      </c>
      <c r="D3067" s="383">
        <f t="shared" si="3296"/>
        <v>0</v>
      </c>
      <c r="E3067" s="383">
        <f t="shared" si="3296"/>
        <v>0</v>
      </c>
      <c r="F3067" s="384" t="str">
        <f t="shared" si="3296"/>
        <v>'SF only - Equity risk'</v>
      </c>
      <c r="G3067" s="383" t="str">
        <f t="shared" si="3296"/>
        <v>Best Estimate</v>
      </c>
      <c r="H3067" s="383">
        <f>'SF only - Equity risk'!B3129</f>
        <v>3064</v>
      </c>
      <c r="I3067" s="383" t="str">
        <f t="shared" ref="I3067:J3067" si="3311">I3066</f>
        <v>B</v>
      </c>
      <c r="J3067" s="383">
        <f t="shared" si="3311"/>
        <v>65</v>
      </c>
      <c r="K3067" s="383">
        <f t="shared" ca="1" si="3253"/>
        <v>0</v>
      </c>
    </row>
    <row r="3068" spans="1:11" s="383" customFormat="1" ht="15" customHeight="1" x14ac:dyDescent="0.2">
      <c r="A3068" s="383">
        <f t="shared" si="3296"/>
        <v>0</v>
      </c>
      <c r="B3068" s="383">
        <f t="shared" si="3296"/>
        <v>0</v>
      </c>
      <c r="C3068" s="383">
        <f t="shared" si="3296"/>
        <v>0</v>
      </c>
      <c r="D3068" s="383">
        <f t="shared" si="3296"/>
        <v>0</v>
      </c>
      <c r="E3068" s="383">
        <f t="shared" si="3296"/>
        <v>0</v>
      </c>
      <c r="F3068" s="384" t="str">
        <f t="shared" si="3296"/>
        <v>'SF only - Equity risk'</v>
      </c>
      <c r="G3068" s="383" t="str">
        <f t="shared" si="3296"/>
        <v>Best Estimate</v>
      </c>
      <c r="H3068" s="383">
        <f>'SF only - Equity risk'!B3130</f>
        <v>3065</v>
      </c>
      <c r="I3068" s="383" t="str">
        <f t="shared" ref="I3068:J3068" si="3312">I3067</f>
        <v>B</v>
      </c>
      <c r="J3068" s="383">
        <f t="shared" si="3312"/>
        <v>65</v>
      </c>
      <c r="K3068" s="383">
        <f t="shared" ca="1" si="3253"/>
        <v>0</v>
      </c>
    </row>
    <row r="3069" spans="1:11" s="383" customFormat="1" ht="15" customHeight="1" x14ac:dyDescent="0.2">
      <c r="A3069" s="383">
        <f t="shared" ref="A3069:G3084" si="3313">A3068</f>
        <v>0</v>
      </c>
      <c r="B3069" s="383">
        <f t="shared" si="3313"/>
        <v>0</v>
      </c>
      <c r="C3069" s="383">
        <f t="shared" si="3313"/>
        <v>0</v>
      </c>
      <c r="D3069" s="383">
        <f t="shared" si="3313"/>
        <v>0</v>
      </c>
      <c r="E3069" s="383">
        <f t="shared" si="3313"/>
        <v>0</v>
      </c>
      <c r="F3069" s="384" t="str">
        <f t="shared" si="3313"/>
        <v>'SF only - Equity risk'</v>
      </c>
      <c r="G3069" s="383" t="str">
        <f t="shared" si="3313"/>
        <v>Best Estimate</v>
      </c>
      <c r="H3069" s="383">
        <f>'SF only - Equity risk'!B3131</f>
        <v>3066</v>
      </c>
      <c r="I3069" s="383" t="str">
        <f t="shared" ref="I3069:J3069" si="3314">I3068</f>
        <v>B</v>
      </c>
      <c r="J3069" s="383">
        <f t="shared" si="3314"/>
        <v>65</v>
      </c>
      <c r="K3069" s="383">
        <f t="shared" ca="1" si="3253"/>
        <v>0</v>
      </c>
    </row>
    <row r="3070" spans="1:11" s="383" customFormat="1" ht="15" customHeight="1" x14ac:dyDescent="0.2">
      <c r="A3070" s="383">
        <f t="shared" si="3313"/>
        <v>0</v>
      </c>
      <c r="B3070" s="383">
        <f t="shared" si="3313"/>
        <v>0</v>
      </c>
      <c r="C3070" s="383">
        <f t="shared" si="3313"/>
        <v>0</v>
      </c>
      <c r="D3070" s="383">
        <f t="shared" si="3313"/>
        <v>0</v>
      </c>
      <c r="E3070" s="383">
        <f t="shared" si="3313"/>
        <v>0</v>
      </c>
      <c r="F3070" s="384" t="str">
        <f t="shared" si="3313"/>
        <v>'SF only - Equity risk'</v>
      </c>
      <c r="G3070" s="383" t="str">
        <f t="shared" si="3313"/>
        <v>Best Estimate</v>
      </c>
      <c r="H3070" s="383">
        <f>'SF only - Equity risk'!B3132</f>
        <v>3067</v>
      </c>
      <c r="I3070" s="383" t="str">
        <f t="shared" ref="I3070:J3070" si="3315">I3069</f>
        <v>B</v>
      </c>
      <c r="J3070" s="383">
        <f t="shared" si="3315"/>
        <v>65</v>
      </c>
      <c r="K3070" s="383">
        <f t="shared" ca="1" si="3253"/>
        <v>0</v>
      </c>
    </row>
    <row r="3071" spans="1:11" s="383" customFormat="1" ht="15" customHeight="1" x14ac:dyDescent="0.2">
      <c r="A3071" s="383">
        <f t="shared" si="3313"/>
        <v>0</v>
      </c>
      <c r="B3071" s="383">
        <f t="shared" si="3313"/>
        <v>0</v>
      </c>
      <c r="C3071" s="383">
        <f t="shared" si="3313"/>
        <v>0</v>
      </c>
      <c r="D3071" s="383">
        <f t="shared" si="3313"/>
        <v>0</v>
      </c>
      <c r="E3071" s="383">
        <f t="shared" si="3313"/>
        <v>0</v>
      </c>
      <c r="F3071" s="384" t="str">
        <f t="shared" si="3313"/>
        <v>'SF only - Equity risk'</v>
      </c>
      <c r="G3071" s="383" t="str">
        <f t="shared" si="3313"/>
        <v>Best Estimate</v>
      </c>
      <c r="H3071" s="383">
        <f>'SF only - Equity risk'!B3133</f>
        <v>3068</v>
      </c>
      <c r="I3071" s="383" t="str">
        <f t="shared" ref="I3071:J3071" si="3316">I3070</f>
        <v>B</v>
      </c>
      <c r="J3071" s="383">
        <f t="shared" si="3316"/>
        <v>65</v>
      </c>
      <c r="K3071" s="383">
        <f t="shared" ca="1" si="3253"/>
        <v>0</v>
      </c>
    </row>
    <row r="3072" spans="1:11" s="383" customFormat="1" ht="15" customHeight="1" x14ac:dyDescent="0.2">
      <c r="A3072" s="383">
        <f t="shared" si="3313"/>
        <v>0</v>
      </c>
      <c r="B3072" s="383">
        <f t="shared" si="3313"/>
        <v>0</v>
      </c>
      <c r="C3072" s="383">
        <f t="shared" si="3313"/>
        <v>0</v>
      </c>
      <c r="D3072" s="383">
        <f t="shared" si="3313"/>
        <v>0</v>
      </c>
      <c r="E3072" s="383">
        <f t="shared" si="3313"/>
        <v>0</v>
      </c>
      <c r="F3072" s="384" t="str">
        <f t="shared" si="3313"/>
        <v>'SF only - Equity risk'</v>
      </c>
      <c r="G3072" s="383" t="str">
        <f t="shared" si="3313"/>
        <v>Best Estimate</v>
      </c>
      <c r="H3072" s="383">
        <f>'SF only - Equity risk'!B3134</f>
        <v>3069</v>
      </c>
      <c r="I3072" s="383" t="str">
        <f t="shared" ref="I3072:J3072" si="3317">I3071</f>
        <v>B</v>
      </c>
      <c r="J3072" s="383">
        <f t="shared" si="3317"/>
        <v>65</v>
      </c>
      <c r="K3072" s="383">
        <f t="shared" ca="1" si="3253"/>
        <v>0</v>
      </c>
    </row>
    <row r="3073" spans="1:11" s="383" customFormat="1" ht="15" customHeight="1" x14ac:dyDescent="0.2">
      <c r="A3073" s="383">
        <f t="shared" si="3313"/>
        <v>0</v>
      </c>
      <c r="B3073" s="383">
        <f t="shared" si="3313"/>
        <v>0</v>
      </c>
      <c r="C3073" s="383">
        <f t="shared" si="3313"/>
        <v>0</v>
      </c>
      <c r="D3073" s="383">
        <f t="shared" si="3313"/>
        <v>0</v>
      </c>
      <c r="E3073" s="383">
        <f t="shared" si="3313"/>
        <v>0</v>
      </c>
      <c r="F3073" s="384" t="str">
        <f t="shared" si="3313"/>
        <v>'SF only - Equity risk'</v>
      </c>
      <c r="G3073" s="383" t="str">
        <f t="shared" si="3313"/>
        <v>Best Estimate</v>
      </c>
      <c r="H3073" s="383">
        <f>'SF only - Equity risk'!B3135</f>
        <v>3070</v>
      </c>
      <c r="I3073" s="383" t="str">
        <f t="shared" ref="I3073:J3073" si="3318">I3072</f>
        <v>B</v>
      </c>
      <c r="J3073" s="383">
        <f t="shared" si="3318"/>
        <v>65</v>
      </c>
      <c r="K3073" s="383">
        <f t="shared" ca="1" si="3253"/>
        <v>0</v>
      </c>
    </row>
    <row r="3074" spans="1:11" s="383" customFormat="1" ht="15" customHeight="1" x14ac:dyDescent="0.2">
      <c r="A3074" s="383">
        <f t="shared" si="3313"/>
        <v>0</v>
      </c>
      <c r="B3074" s="383">
        <f t="shared" si="3313"/>
        <v>0</v>
      </c>
      <c r="C3074" s="383">
        <f t="shared" si="3313"/>
        <v>0</v>
      </c>
      <c r="D3074" s="383">
        <f t="shared" si="3313"/>
        <v>0</v>
      </c>
      <c r="E3074" s="383">
        <f t="shared" si="3313"/>
        <v>0</v>
      </c>
      <c r="F3074" s="384" t="str">
        <f t="shared" si="3313"/>
        <v>'SF only - Equity risk'</v>
      </c>
      <c r="G3074" s="383" t="str">
        <f t="shared" si="3313"/>
        <v>Best Estimate</v>
      </c>
      <c r="H3074" s="383">
        <f>'SF only - Equity risk'!B3136</f>
        <v>3071</v>
      </c>
      <c r="I3074" s="383" t="str">
        <f t="shared" ref="I3074:J3074" si="3319">I3073</f>
        <v>B</v>
      </c>
      <c r="J3074" s="383">
        <f t="shared" si="3319"/>
        <v>65</v>
      </c>
      <c r="K3074" s="383">
        <f t="shared" ca="1" si="3253"/>
        <v>0</v>
      </c>
    </row>
    <row r="3075" spans="1:11" s="383" customFormat="1" ht="15" customHeight="1" x14ac:dyDescent="0.2">
      <c r="A3075" s="383">
        <f t="shared" si="3313"/>
        <v>0</v>
      </c>
      <c r="B3075" s="383">
        <f t="shared" si="3313"/>
        <v>0</v>
      </c>
      <c r="C3075" s="383">
        <f t="shared" si="3313"/>
        <v>0</v>
      </c>
      <c r="D3075" s="383">
        <f t="shared" si="3313"/>
        <v>0</v>
      </c>
      <c r="E3075" s="383">
        <f t="shared" si="3313"/>
        <v>0</v>
      </c>
      <c r="F3075" s="384" t="str">
        <f t="shared" si="3313"/>
        <v>'SF only - Equity risk'</v>
      </c>
      <c r="G3075" s="383" t="str">
        <f t="shared" si="3313"/>
        <v>Best Estimate</v>
      </c>
      <c r="H3075" s="383">
        <f>'SF only - Equity risk'!B3137</f>
        <v>3072</v>
      </c>
      <c r="I3075" s="383" t="str">
        <f t="shared" ref="I3075:J3075" si="3320">I3074</f>
        <v>B</v>
      </c>
      <c r="J3075" s="383">
        <f t="shared" si="3320"/>
        <v>65</v>
      </c>
      <c r="K3075" s="383">
        <f t="shared" ca="1" si="3253"/>
        <v>0</v>
      </c>
    </row>
    <row r="3076" spans="1:11" s="383" customFormat="1" ht="15" customHeight="1" x14ac:dyDescent="0.2">
      <c r="A3076" s="383">
        <f t="shared" si="3313"/>
        <v>0</v>
      </c>
      <c r="B3076" s="383">
        <f t="shared" si="3313"/>
        <v>0</v>
      </c>
      <c r="C3076" s="383">
        <f t="shared" si="3313"/>
        <v>0</v>
      </c>
      <c r="D3076" s="383">
        <f t="shared" si="3313"/>
        <v>0</v>
      </c>
      <c r="E3076" s="383">
        <f t="shared" si="3313"/>
        <v>0</v>
      </c>
      <c r="F3076" s="384" t="str">
        <f t="shared" si="3313"/>
        <v>'SF only - Equity risk'</v>
      </c>
      <c r="G3076" s="383" t="str">
        <f t="shared" si="3313"/>
        <v>Best Estimate</v>
      </c>
      <c r="H3076" s="383">
        <f>'SF only - Equity risk'!B3138</f>
        <v>3073</v>
      </c>
      <c r="I3076" s="383" t="str">
        <f t="shared" ref="I3076:J3076" si="3321">I3075</f>
        <v>B</v>
      </c>
      <c r="J3076" s="383">
        <f t="shared" si="3321"/>
        <v>65</v>
      </c>
      <c r="K3076" s="383">
        <f t="shared" ref="K3076:K3139" ca="1" si="3322">INDEX(INDIRECT(CONCATENATE($F3076,"!$1:$1048576")),MATCH($H3076,INDIRECT(CONCATENATE($F3076,"!$",$I3076,":$",$I3076)),0),MATCH($G3076,INDIRECT(CONCATENATE($F3076,"!$",$J3076,":$",$J3076)),0))</f>
        <v>0</v>
      </c>
    </row>
    <row r="3077" spans="1:11" s="383" customFormat="1" ht="15" customHeight="1" x14ac:dyDescent="0.2">
      <c r="A3077" s="383">
        <f t="shared" si="3313"/>
        <v>0</v>
      </c>
      <c r="B3077" s="383">
        <f t="shared" si="3313"/>
        <v>0</v>
      </c>
      <c r="C3077" s="383">
        <f t="shared" si="3313"/>
        <v>0</v>
      </c>
      <c r="D3077" s="383">
        <f t="shared" si="3313"/>
        <v>0</v>
      </c>
      <c r="E3077" s="383">
        <f t="shared" si="3313"/>
        <v>0</v>
      </c>
      <c r="F3077" s="384" t="str">
        <f t="shared" si="3313"/>
        <v>'SF only - Equity risk'</v>
      </c>
      <c r="G3077" s="383" t="str">
        <f t="shared" si="3313"/>
        <v>Best Estimate</v>
      </c>
      <c r="H3077" s="383">
        <f>'SF only - Equity risk'!B3139</f>
        <v>3074</v>
      </c>
      <c r="I3077" s="383" t="str">
        <f t="shared" ref="I3077:J3077" si="3323">I3076</f>
        <v>B</v>
      </c>
      <c r="J3077" s="383">
        <f t="shared" si="3323"/>
        <v>65</v>
      </c>
      <c r="K3077" s="383">
        <f t="shared" ca="1" si="3322"/>
        <v>0</v>
      </c>
    </row>
    <row r="3078" spans="1:11" s="383" customFormat="1" ht="15" customHeight="1" x14ac:dyDescent="0.2">
      <c r="A3078" s="383">
        <f t="shared" si="3313"/>
        <v>0</v>
      </c>
      <c r="B3078" s="383">
        <f t="shared" si="3313"/>
        <v>0</v>
      </c>
      <c r="C3078" s="383">
        <f t="shared" si="3313"/>
        <v>0</v>
      </c>
      <c r="D3078" s="383">
        <f t="shared" si="3313"/>
        <v>0</v>
      </c>
      <c r="E3078" s="383">
        <f t="shared" si="3313"/>
        <v>0</v>
      </c>
      <c r="F3078" s="384" t="str">
        <f t="shared" si="3313"/>
        <v>'SF only - Equity risk'</v>
      </c>
      <c r="G3078" s="383" t="str">
        <f t="shared" si="3313"/>
        <v>Best Estimate</v>
      </c>
      <c r="H3078" s="383">
        <f>'SF only - Equity risk'!B3140</f>
        <v>3075</v>
      </c>
      <c r="I3078" s="383" t="str">
        <f t="shared" ref="I3078:J3078" si="3324">I3077</f>
        <v>B</v>
      </c>
      <c r="J3078" s="383">
        <f t="shared" si="3324"/>
        <v>65</v>
      </c>
      <c r="K3078" s="383">
        <f t="shared" ca="1" si="3322"/>
        <v>0</v>
      </c>
    </row>
    <row r="3079" spans="1:11" s="383" customFormat="1" ht="15" customHeight="1" x14ac:dyDescent="0.2">
      <c r="A3079" s="383">
        <f t="shared" si="3313"/>
        <v>0</v>
      </c>
      <c r="B3079" s="383">
        <f t="shared" si="3313"/>
        <v>0</v>
      </c>
      <c r="C3079" s="383">
        <f t="shared" si="3313"/>
        <v>0</v>
      </c>
      <c r="D3079" s="383">
        <f t="shared" si="3313"/>
        <v>0</v>
      </c>
      <c r="E3079" s="383">
        <f t="shared" si="3313"/>
        <v>0</v>
      </c>
      <c r="F3079" s="384" t="str">
        <f t="shared" si="3313"/>
        <v>'SF only - Equity risk'</v>
      </c>
      <c r="G3079" s="383" t="str">
        <f t="shared" si="3313"/>
        <v>Best Estimate</v>
      </c>
      <c r="H3079" s="383">
        <f>'SF only - Equity risk'!B3141</f>
        <v>3076</v>
      </c>
      <c r="I3079" s="383" t="str">
        <f t="shared" ref="I3079:J3079" si="3325">I3078</f>
        <v>B</v>
      </c>
      <c r="J3079" s="383">
        <f t="shared" si="3325"/>
        <v>65</v>
      </c>
      <c r="K3079" s="383">
        <f t="shared" ca="1" si="3322"/>
        <v>0</v>
      </c>
    </row>
    <row r="3080" spans="1:11" s="383" customFormat="1" ht="15" customHeight="1" x14ac:dyDescent="0.2">
      <c r="A3080" s="383">
        <f t="shared" si="3313"/>
        <v>0</v>
      </c>
      <c r="B3080" s="383">
        <f t="shared" si="3313"/>
        <v>0</v>
      </c>
      <c r="C3080" s="383">
        <f t="shared" si="3313"/>
        <v>0</v>
      </c>
      <c r="D3080" s="383">
        <f t="shared" si="3313"/>
        <v>0</v>
      </c>
      <c r="E3080" s="383">
        <f t="shared" si="3313"/>
        <v>0</v>
      </c>
      <c r="F3080" s="384" t="str">
        <f t="shared" si="3313"/>
        <v>'SF only - Equity risk'</v>
      </c>
      <c r="G3080" s="383" t="str">
        <f t="shared" si="3313"/>
        <v>Best Estimate</v>
      </c>
      <c r="H3080" s="383">
        <f>'SF only - Equity risk'!B3142</f>
        <v>3077</v>
      </c>
      <c r="I3080" s="383" t="str">
        <f t="shared" ref="I3080:J3080" si="3326">I3079</f>
        <v>B</v>
      </c>
      <c r="J3080" s="383">
        <f t="shared" si="3326"/>
        <v>65</v>
      </c>
      <c r="K3080" s="383">
        <f t="shared" ca="1" si="3322"/>
        <v>0</v>
      </c>
    </row>
    <row r="3081" spans="1:11" s="383" customFormat="1" ht="15" customHeight="1" x14ac:dyDescent="0.2">
      <c r="A3081" s="383">
        <f t="shared" si="3313"/>
        <v>0</v>
      </c>
      <c r="B3081" s="383">
        <f t="shared" si="3313"/>
        <v>0</v>
      </c>
      <c r="C3081" s="383">
        <f t="shared" si="3313"/>
        <v>0</v>
      </c>
      <c r="D3081" s="383">
        <f t="shared" si="3313"/>
        <v>0</v>
      </c>
      <c r="E3081" s="383">
        <f t="shared" si="3313"/>
        <v>0</v>
      </c>
      <c r="F3081" s="384" t="str">
        <f t="shared" si="3313"/>
        <v>'SF only - Equity risk'</v>
      </c>
      <c r="G3081" s="383" t="str">
        <f t="shared" si="3313"/>
        <v>Best Estimate</v>
      </c>
      <c r="H3081" s="383">
        <f>'SF only - Equity risk'!B3143</f>
        <v>3078</v>
      </c>
      <c r="I3081" s="383" t="str">
        <f t="shared" ref="I3081:J3081" si="3327">I3080</f>
        <v>B</v>
      </c>
      <c r="J3081" s="383">
        <f t="shared" si="3327"/>
        <v>65</v>
      </c>
      <c r="K3081" s="383">
        <f t="shared" ca="1" si="3322"/>
        <v>0</v>
      </c>
    </row>
    <row r="3082" spans="1:11" s="383" customFormat="1" ht="15" customHeight="1" x14ac:dyDescent="0.2">
      <c r="A3082" s="383">
        <f t="shared" si="3313"/>
        <v>0</v>
      </c>
      <c r="B3082" s="383">
        <f t="shared" si="3313"/>
        <v>0</v>
      </c>
      <c r="C3082" s="383">
        <f t="shared" si="3313"/>
        <v>0</v>
      </c>
      <c r="D3082" s="383">
        <f t="shared" si="3313"/>
        <v>0</v>
      </c>
      <c r="E3082" s="383">
        <f t="shared" si="3313"/>
        <v>0</v>
      </c>
      <c r="F3082" s="384" t="str">
        <f t="shared" si="3313"/>
        <v>'SF only - Equity risk'</v>
      </c>
      <c r="G3082" s="383" t="str">
        <f t="shared" si="3313"/>
        <v>Best Estimate</v>
      </c>
      <c r="H3082" s="383">
        <f>'SF only - Equity risk'!B3144</f>
        <v>3079</v>
      </c>
      <c r="I3082" s="383" t="str">
        <f t="shared" ref="I3082:J3082" si="3328">I3081</f>
        <v>B</v>
      </c>
      <c r="J3082" s="383">
        <f t="shared" si="3328"/>
        <v>65</v>
      </c>
      <c r="K3082" s="383">
        <f t="shared" ca="1" si="3322"/>
        <v>0</v>
      </c>
    </row>
    <row r="3083" spans="1:11" s="383" customFormat="1" ht="15" customHeight="1" x14ac:dyDescent="0.2">
      <c r="A3083" s="383">
        <f t="shared" si="3313"/>
        <v>0</v>
      </c>
      <c r="B3083" s="383">
        <f t="shared" si="3313"/>
        <v>0</v>
      </c>
      <c r="C3083" s="383">
        <f t="shared" si="3313"/>
        <v>0</v>
      </c>
      <c r="D3083" s="383">
        <f t="shared" si="3313"/>
        <v>0</v>
      </c>
      <c r="E3083" s="383">
        <f t="shared" si="3313"/>
        <v>0</v>
      </c>
      <c r="F3083" s="384" t="str">
        <f t="shared" si="3313"/>
        <v>'SF only - Equity risk'</v>
      </c>
      <c r="G3083" s="383" t="str">
        <f t="shared" si="3313"/>
        <v>Best Estimate</v>
      </c>
      <c r="H3083" s="383">
        <f>'SF only - Equity risk'!B3145</f>
        <v>3080</v>
      </c>
      <c r="I3083" s="383" t="str">
        <f t="shared" ref="I3083:J3083" si="3329">I3082</f>
        <v>B</v>
      </c>
      <c r="J3083" s="383">
        <f t="shared" si="3329"/>
        <v>65</v>
      </c>
      <c r="K3083" s="383">
        <f t="shared" ca="1" si="3322"/>
        <v>0</v>
      </c>
    </row>
    <row r="3084" spans="1:11" s="383" customFormat="1" ht="15" customHeight="1" x14ac:dyDescent="0.2">
      <c r="A3084" s="383">
        <f t="shared" si="3313"/>
        <v>0</v>
      </c>
      <c r="B3084" s="383">
        <f t="shared" si="3313"/>
        <v>0</v>
      </c>
      <c r="C3084" s="383">
        <f t="shared" si="3313"/>
        <v>0</v>
      </c>
      <c r="D3084" s="383">
        <f t="shared" si="3313"/>
        <v>0</v>
      </c>
      <c r="E3084" s="383">
        <f t="shared" si="3313"/>
        <v>0</v>
      </c>
      <c r="F3084" s="384" t="str">
        <f t="shared" si="3313"/>
        <v>'SF only - Equity risk'</v>
      </c>
      <c r="G3084" s="383" t="str">
        <f t="shared" si="3313"/>
        <v>Best Estimate</v>
      </c>
      <c r="H3084" s="383">
        <f>'SF only - Equity risk'!B3146</f>
        <v>3081</v>
      </c>
      <c r="I3084" s="383" t="str">
        <f t="shared" ref="I3084:J3084" si="3330">I3083</f>
        <v>B</v>
      </c>
      <c r="J3084" s="383">
        <f t="shared" si="3330"/>
        <v>65</v>
      </c>
      <c r="K3084" s="383">
        <f t="shared" ca="1" si="3322"/>
        <v>0</v>
      </c>
    </row>
    <row r="3085" spans="1:11" s="383" customFormat="1" ht="15" customHeight="1" x14ac:dyDescent="0.2">
      <c r="A3085" s="383">
        <f t="shared" ref="A3085:G3100" si="3331">A3084</f>
        <v>0</v>
      </c>
      <c r="B3085" s="383">
        <f t="shared" si="3331"/>
        <v>0</v>
      </c>
      <c r="C3085" s="383">
        <f t="shared" si="3331"/>
        <v>0</v>
      </c>
      <c r="D3085" s="383">
        <f t="shared" si="3331"/>
        <v>0</v>
      </c>
      <c r="E3085" s="383">
        <f t="shared" si="3331"/>
        <v>0</v>
      </c>
      <c r="F3085" s="384" t="str">
        <f t="shared" si="3331"/>
        <v>'SF only - Equity risk'</v>
      </c>
      <c r="G3085" s="383" t="str">
        <f t="shared" si="3331"/>
        <v>Best Estimate</v>
      </c>
      <c r="H3085" s="383">
        <f>'SF only - Equity risk'!B3147</f>
        <v>3082</v>
      </c>
      <c r="I3085" s="383" t="str">
        <f t="shared" ref="I3085:J3085" si="3332">I3084</f>
        <v>B</v>
      </c>
      <c r="J3085" s="383">
        <f t="shared" si="3332"/>
        <v>65</v>
      </c>
      <c r="K3085" s="383">
        <f t="shared" ca="1" si="3322"/>
        <v>0</v>
      </c>
    </row>
    <row r="3086" spans="1:11" s="383" customFormat="1" ht="15" customHeight="1" x14ac:dyDescent="0.2">
      <c r="A3086" s="383">
        <f t="shared" si="3331"/>
        <v>0</v>
      </c>
      <c r="B3086" s="383">
        <f t="shared" si="3331"/>
        <v>0</v>
      </c>
      <c r="C3086" s="383">
        <f t="shared" si="3331"/>
        <v>0</v>
      </c>
      <c r="D3086" s="383">
        <f t="shared" si="3331"/>
        <v>0</v>
      </c>
      <c r="E3086" s="383">
        <f t="shared" si="3331"/>
        <v>0</v>
      </c>
      <c r="F3086" s="384" t="str">
        <f t="shared" si="3331"/>
        <v>'SF only - Equity risk'</v>
      </c>
      <c r="G3086" s="383" t="str">
        <f t="shared" si="3331"/>
        <v>Best Estimate</v>
      </c>
      <c r="H3086" s="383">
        <f>'SF only - Equity risk'!B3148</f>
        <v>3083</v>
      </c>
      <c r="I3086" s="383" t="str">
        <f t="shared" ref="I3086:J3086" si="3333">I3085</f>
        <v>B</v>
      </c>
      <c r="J3086" s="383">
        <f t="shared" si="3333"/>
        <v>65</v>
      </c>
      <c r="K3086" s="383">
        <f t="shared" ca="1" si="3322"/>
        <v>0</v>
      </c>
    </row>
    <row r="3087" spans="1:11" s="383" customFormat="1" ht="15" customHeight="1" x14ac:dyDescent="0.2">
      <c r="A3087" s="383">
        <f t="shared" si="3331"/>
        <v>0</v>
      </c>
      <c r="B3087" s="383">
        <f t="shared" si="3331"/>
        <v>0</v>
      </c>
      <c r="C3087" s="383">
        <f t="shared" si="3331"/>
        <v>0</v>
      </c>
      <c r="D3087" s="383">
        <f t="shared" si="3331"/>
        <v>0</v>
      </c>
      <c r="E3087" s="383">
        <f t="shared" si="3331"/>
        <v>0</v>
      </c>
      <c r="F3087" s="384" t="str">
        <f t="shared" si="3331"/>
        <v>'SF only - Equity risk'</v>
      </c>
      <c r="G3087" s="383" t="str">
        <f t="shared" si="3331"/>
        <v>Best Estimate</v>
      </c>
      <c r="H3087" s="383">
        <f>'SF only - Equity risk'!B3149</f>
        <v>3084</v>
      </c>
      <c r="I3087" s="383" t="str">
        <f t="shared" ref="I3087:J3087" si="3334">I3086</f>
        <v>B</v>
      </c>
      <c r="J3087" s="383">
        <f t="shared" si="3334"/>
        <v>65</v>
      </c>
      <c r="K3087" s="383">
        <f t="shared" ca="1" si="3322"/>
        <v>0</v>
      </c>
    </row>
    <row r="3088" spans="1:11" s="383" customFormat="1" ht="15" customHeight="1" x14ac:dyDescent="0.2">
      <c r="A3088" s="383">
        <f t="shared" si="3331"/>
        <v>0</v>
      </c>
      <c r="B3088" s="383">
        <f t="shared" si="3331"/>
        <v>0</v>
      </c>
      <c r="C3088" s="383">
        <f t="shared" si="3331"/>
        <v>0</v>
      </c>
      <c r="D3088" s="383">
        <f t="shared" si="3331"/>
        <v>0</v>
      </c>
      <c r="E3088" s="383">
        <f t="shared" si="3331"/>
        <v>0</v>
      </c>
      <c r="F3088" s="384" t="str">
        <f t="shared" si="3331"/>
        <v>'SF only - Equity risk'</v>
      </c>
      <c r="G3088" s="383" t="str">
        <f t="shared" si="3331"/>
        <v>Best Estimate</v>
      </c>
      <c r="H3088" s="383">
        <f>'SF only - Equity risk'!B3150</f>
        <v>3085</v>
      </c>
      <c r="I3088" s="383" t="str">
        <f t="shared" ref="I3088:J3088" si="3335">I3087</f>
        <v>B</v>
      </c>
      <c r="J3088" s="383">
        <f t="shared" si="3335"/>
        <v>65</v>
      </c>
      <c r="K3088" s="383">
        <f t="shared" ca="1" si="3322"/>
        <v>0</v>
      </c>
    </row>
    <row r="3089" spans="1:11" s="383" customFormat="1" ht="15" customHeight="1" x14ac:dyDescent="0.2">
      <c r="A3089" s="383">
        <f t="shared" si="3331"/>
        <v>0</v>
      </c>
      <c r="B3089" s="383">
        <f t="shared" si="3331"/>
        <v>0</v>
      </c>
      <c r="C3089" s="383">
        <f t="shared" si="3331"/>
        <v>0</v>
      </c>
      <c r="D3089" s="383">
        <f t="shared" si="3331"/>
        <v>0</v>
      </c>
      <c r="E3089" s="383">
        <f t="shared" si="3331"/>
        <v>0</v>
      </c>
      <c r="F3089" s="384" t="str">
        <f t="shared" si="3331"/>
        <v>'SF only - Equity risk'</v>
      </c>
      <c r="G3089" s="383" t="str">
        <f t="shared" si="3331"/>
        <v>Best Estimate</v>
      </c>
      <c r="H3089" s="383">
        <f>'SF only - Equity risk'!B3151</f>
        <v>3086</v>
      </c>
      <c r="I3089" s="383" t="str">
        <f t="shared" ref="I3089:J3089" si="3336">I3088</f>
        <v>B</v>
      </c>
      <c r="J3089" s="383">
        <f t="shared" si="3336"/>
        <v>65</v>
      </c>
      <c r="K3089" s="383">
        <f t="shared" ca="1" si="3322"/>
        <v>0</v>
      </c>
    </row>
    <row r="3090" spans="1:11" s="383" customFormat="1" ht="15" customHeight="1" x14ac:dyDescent="0.2">
      <c r="A3090" s="383">
        <f t="shared" si="3331"/>
        <v>0</v>
      </c>
      <c r="B3090" s="383">
        <f t="shared" si="3331"/>
        <v>0</v>
      </c>
      <c r="C3090" s="383">
        <f t="shared" si="3331"/>
        <v>0</v>
      </c>
      <c r="D3090" s="383">
        <f t="shared" si="3331"/>
        <v>0</v>
      </c>
      <c r="E3090" s="383">
        <f t="shared" si="3331"/>
        <v>0</v>
      </c>
      <c r="F3090" s="384" t="str">
        <f t="shared" si="3331"/>
        <v>'SF only - Equity risk'</v>
      </c>
      <c r="G3090" s="383" t="str">
        <f t="shared" si="3331"/>
        <v>Best Estimate</v>
      </c>
      <c r="H3090" s="383">
        <f>'SF only - Equity risk'!B3152</f>
        <v>3087</v>
      </c>
      <c r="I3090" s="383" t="str">
        <f t="shared" ref="I3090:J3090" si="3337">I3089</f>
        <v>B</v>
      </c>
      <c r="J3090" s="383">
        <f t="shared" si="3337"/>
        <v>65</v>
      </c>
      <c r="K3090" s="383">
        <f t="shared" ca="1" si="3322"/>
        <v>0</v>
      </c>
    </row>
    <row r="3091" spans="1:11" s="383" customFormat="1" ht="15" customHeight="1" x14ac:dyDescent="0.2">
      <c r="A3091" s="383">
        <f t="shared" si="3331"/>
        <v>0</v>
      </c>
      <c r="B3091" s="383">
        <f t="shared" si="3331"/>
        <v>0</v>
      </c>
      <c r="C3091" s="383">
        <f t="shared" si="3331"/>
        <v>0</v>
      </c>
      <c r="D3091" s="383">
        <f t="shared" si="3331"/>
        <v>0</v>
      </c>
      <c r="E3091" s="383">
        <f t="shared" si="3331"/>
        <v>0</v>
      </c>
      <c r="F3091" s="384" t="str">
        <f t="shared" si="3331"/>
        <v>'SF only - Equity risk'</v>
      </c>
      <c r="G3091" s="383" t="str">
        <f t="shared" si="3331"/>
        <v>Best Estimate</v>
      </c>
      <c r="H3091" s="383">
        <f>'SF only - Equity risk'!B3153</f>
        <v>3088</v>
      </c>
      <c r="I3091" s="383" t="str">
        <f t="shared" ref="I3091:J3091" si="3338">I3090</f>
        <v>B</v>
      </c>
      <c r="J3091" s="383">
        <f t="shared" si="3338"/>
        <v>65</v>
      </c>
      <c r="K3091" s="383">
        <f t="shared" ca="1" si="3322"/>
        <v>0</v>
      </c>
    </row>
    <row r="3092" spans="1:11" s="383" customFormat="1" ht="15" customHeight="1" x14ac:dyDescent="0.2">
      <c r="A3092" s="383">
        <f t="shared" si="3331"/>
        <v>0</v>
      </c>
      <c r="B3092" s="383">
        <f t="shared" si="3331"/>
        <v>0</v>
      </c>
      <c r="C3092" s="383">
        <f t="shared" si="3331"/>
        <v>0</v>
      </c>
      <c r="D3092" s="383">
        <f t="shared" si="3331"/>
        <v>0</v>
      </c>
      <c r="E3092" s="383">
        <f t="shared" si="3331"/>
        <v>0</v>
      </c>
      <c r="F3092" s="384" t="str">
        <f t="shared" si="3331"/>
        <v>'SF only - Equity risk'</v>
      </c>
      <c r="G3092" s="383" t="str">
        <f t="shared" si="3331"/>
        <v>Best Estimate</v>
      </c>
      <c r="H3092" s="383">
        <f>'SF only - Equity risk'!B3154</f>
        <v>3089</v>
      </c>
      <c r="I3092" s="383" t="str">
        <f t="shared" ref="I3092:J3092" si="3339">I3091</f>
        <v>B</v>
      </c>
      <c r="J3092" s="383">
        <f t="shared" si="3339"/>
        <v>65</v>
      </c>
      <c r="K3092" s="383">
        <f t="shared" ca="1" si="3322"/>
        <v>0</v>
      </c>
    </row>
    <row r="3093" spans="1:11" s="383" customFormat="1" ht="15" customHeight="1" x14ac:dyDescent="0.2">
      <c r="A3093" s="383">
        <f t="shared" si="3331"/>
        <v>0</v>
      </c>
      <c r="B3093" s="383">
        <f t="shared" si="3331"/>
        <v>0</v>
      </c>
      <c r="C3093" s="383">
        <f t="shared" si="3331"/>
        <v>0</v>
      </c>
      <c r="D3093" s="383">
        <f t="shared" si="3331"/>
        <v>0</v>
      </c>
      <c r="E3093" s="383">
        <f t="shared" si="3331"/>
        <v>0</v>
      </c>
      <c r="F3093" s="384" t="str">
        <f t="shared" si="3331"/>
        <v>'SF only - Equity risk'</v>
      </c>
      <c r="G3093" s="383" t="str">
        <f t="shared" si="3331"/>
        <v>Best Estimate</v>
      </c>
      <c r="H3093" s="383">
        <f>'SF only - Equity risk'!B3155</f>
        <v>3090</v>
      </c>
      <c r="I3093" s="383" t="str">
        <f t="shared" ref="I3093:J3093" si="3340">I3092</f>
        <v>B</v>
      </c>
      <c r="J3093" s="383">
        <f t="shared" si="3340"/>
        <v>65</v>
      </c>
      <c r="K3093" s="383">
        <f t="shared" ca="1" si="3322"/>
        <v>0</v>
      </c>
    </row>
    <row r="3094" spans="1:11" s="383" customFormat="1" ht="15" customHeight="1" x14ac:dyDescent="0.2">
      <c r="A3094" s="383">
        <f t="shared" si="3331"/>
        <v>0</v>
      </c>
      <c r="B3094" s="383">
        <f t="shared" si="3331"/>
        <v>0</v>
      </c>
      <c r="C3094" s="383">
        <f t="shared" si="3331"/>
        <v>0</v>
      </c>
      <c r="D3094" s="383">
        <f t="shared" si="3331"/>
        <v>0</v>
      </c>
      <c r="E3094" s="383">
        <f t="shared" si="3331"/>
        <v>0</v>
      </c>
      <c r="F3094" s="384" t="str">
        <f t="shared" si="3331"/>
        <v>'SF only - Equity risk'</v>
      </c>
      <c r="G3094" s="383" t="str">
        <f t="shared" si="3331"/>
        <v>Best Estimate</v>
      </c>
      <c r="H3094" s="383">
        <f>'SF only - Equity risk'!B3156</f>
        <v>3091</v>
      </c>
      <c r="I3094" s="383" t="str">
        <f t="shared" ref="I3094:J3094" si="3341">I3093</f>
        <v>B</v>
      </c>
      <c r="J3094" s="383">
        <f t="shared" si="3341"/>
        <v>65</v>
      </c>
      <c r="K3094" s="383">
        <f t="shared" ca="1" si="3322"/>
        <v>0</v>
      </c>
    </row>
    <row r="3095" spans="1:11" s="383" customFormat="1" ht="15" customHeight="1" x14ac:dyDescent="0.2">
      <c r="A3095" s="383">
        <f t="shared" si="3331"/>
        <v>0</v>
      </c>
      <c r="B3095" s="383">
        <f t="shared" si="3331"/>
        <v>0</v>
      </c>
      <c r="C3095" s="383">
        <f t="shared" si="3331"/>
        <v>0</v>
      </c>
      <c r="D3095" s="383">
        <f t="shared" si="3331"/>
        <v>0</v>
      </c>
      <c r="E3095" s="383">
        <f t="shared" si="3331"/>
        <v>0</v>
      </c>
      <c r="F3095" s="384" t="str">
        <f t="shared" si="3331"/>
        <v>'SF only - Equity risk'</v>
      </c>
      <c r="G3095" s="383" t="str">
        <f t="shared" si="3331"/>
        <v>Best Estimate</v>
      </c>
      <c r="H3095" s="383">
        <f>'SF only - Equity risk'!B3157</f>
        <v>3092</v>
      </c>
      <c r="I3095" s="383" t="str">
        <f t="shared" ref="I3095:J3095" si="3342">I3094</f>
        <v>B</v>
      </c>
      <c r="J3095" s="383">
        <f t="shared" si="3342"/>
        <v>65</v>
      </c>
      <c r="K3095" s="383">
        <f t="shared" ca="1" si="3322"/>
        <v>0</v>
      </c>
    </row>
    <row r="3096" spans="1:11" s="383" customFormat="1" ht="15" customHeight="1" x14ac:dyDescent="0.2">
      <c r="A3096" s="383">
        <f t="shared" si="3331"/>
        <v>0</v>
      </c>
      <c r="B3096" s="383">
        <f t="shared" si="3331"/>
        <v>0</v>
      </c>
      <c r="C3096" s="383">
        <f t="shared" si="3331"/>
        <v>0</v>
      </c>
      <c r="D3096" s="383">
        <f t="shared" si="3331"/>
        <v>0</v>
      </c>
      <c r="E3096" s="383">
        <f t="shared" si="3331"/>
        <v>0</v>
      </c>
      <c r="F3096" s="384" t="str">
        <f t="shared" si="3331"/>
        <v>'SF only - Equity risk'</v>
      </c>
      <c r="G3096" s="383" t="str">
        <f t="shared" si="3331"/>
        <v>Best Estimate</v>
      </c>
      <c r="H3096" s="383">
        <f>'SF only - Equity risk'!B3158</f>
        <v>3093</v>
      </c>
      <c r="I3096" s="383" t="str">
        <f t="shared" ref="I3096:J3096" si="3343">I3095</f>
        <v>B</v>
      </c>
      <c r="J3096" s="383">
        <f t="shared" si="3343"/>
        <v>65</v>
      </c>
      <c r="K3096" s="383">
        <f t="shared" ca="1" si="3322"/>
        <v>0</v>
      </c>
    </row>
    <row r="3097" spans="1:11" s="383" customFormat="1" ht="15" customHeight="1" x14ac:dyDescent="0.2">
      <c r="A3097" s="383">
        <f t="shared" si="3331"/>
        <v>0</v>
      </c>
      <c r="B3097" s="383">
        <f t="shared" si="3331"/>
        <v>0</v>
      </c>
      <c r="C3097" s="383">
        <f t="shared" si="3331"/>
        <v>0</v>
      </c>
      <c r="D3097" s="383">
        <f t="shared" si="3331"/>
        <v>0</v>
      </c>
      <c r="E3097" s="383">
        <f t="shared" si="3331"/>
        <v>0</v>
      </c>
      <c r="F3097" s="384" t="str">
        <f t="shared" si="3331"/>
        <v>'SF only - Equity risk'</v>
      </c>
      <c r="G3097" s="383" t="str">
        <f t="shared" si="3331"/>
        <v>Best Estimate</v>
      </c>
      <c r="H3097" s="383">
        <f>'SF only - Equity risk'!B3159</f>
        <v>3094</v>
      </c>
      <c r="I3097" s="383" t="str">
        <f t="shared" ref="I3097:J3097" si="3344">I3096</f>
        <v>B</v>
      </c>
      <c r="J3097" s="383">
        <f t="shared" si="3344"/>
        <v>65</v>
      </c>
      <c r="K3097" s="383">
        <f t="shared" ca="1" si="3322"/>
        <v>0</v>
      </c>
    </row>
    <row r="3098" spans="1:11" s="383" customFormat="1" ht="15" customHeight="1" x14ac:dyDescent="0.2">
      <c r="A3098" s="383">
        <f t="shared" si="3331"/>
        <v>0</v>
      </c>
      <c r="B3098" s="383">
        <f t="shared" si="3331"/>
        <v>0</v>
      </c>
      <c r="C3098" s="383">
        <f t="shared" si="3331"/>
        <v>0</v>
      </c>
      <c r="D3098" s="383">
        <f t="shared" si="3331"/>
        <v>0</v>
      </c>
      <c r="E3098" s="383">
        <f t="shared" si="3331"/>
        <v>0</v>
      </c>
      <c r="F3098" s="384" t="str">
        <f t="shared" si="3331"/>
        <v>'SF only - Equity risk'</v>
      </c>
      <c r="G3098" s="383" t="str">
        <f t="shared" si="3331"/>
        <v>Best Estimate</v>
      </c>
      <c r="H3098" s="383">
        <f>'SF only - Equity risk'!B3160</f>
        <v>3095</v>
      </c>
      <c r="I3098" s="383" t="str">
        <f t="shared" ref="I3098:J3098" si="3345">I3097</f>
        <v>B</v>
      </c>
      <c r="J3098" s="383">
        <f t="shared" si="3345"/>
        <v>65</v>
      </c>
      <c r="K3098" s="383">
        <f t="shared" ca="1" si="3322"/>
        <v>0</v>
      </c>
    </row>
    <row r="3099" spans="1:11" s="383" customFormat="1" ht="15" customHeight="1" x14ac:dyDescent="0.2">
      <c r="A3099" s="383">
        <f t="shared" si="3331"/>
        <v>0</v>
      </c>
      <c r="B3099" s="383">
        <f t="shared" si="3331"/>
        <v>0</v>
      </c>
      <c r="C3099" s="383">
        <f t="shared" si="3331"/>
        <v>0</v>
      </c>
      <c r="D3099" s="383">
        <f t="shared" si="3331"/>
        <v>0</v>
      </c>
      <c r="E3099" s="383">
        <f t="shared" si="3331"/>
        <v>0</v>
      </c>
      <c r="F3099" s="384" t="str">
        <f t="shared" si="3331"/>
        <v>'SF only - Equity risk'</v>
      </c>
      <c r="G3099" s="383" t="str">
        <f t="shared" si="3331"/>
        <v>Best Estimate</v>
      </c>
      <c r="H3099" s="383">
        <f>'SF only - Equity risk'!B3161</f>
        <v>3096</v>
      </c>
      <c r="I3099" s="383" t="str">
        <f t="shared" ref="I3099:J3099" si="3346">I3098</f>
        <v>B</v>
      </c>
      <c r="J3099" s="383">
        <f t="shared" si="3346"/>
        <v>65</v>
      </c>
      <c r="K3099" s="383">
        <f t="shared" ca="1" si="3322"/>
        <v>0</v>
      </c>
    </row>
    <row r="3100" spans="1:11" s="383" customFormat="1" ht="15" customHeight="1" x14ac:dyDescent="0.2">
      <c r="A3100" s="383">
        <f t="shared" si="3331"/>
        <v>0</v>
      </c>
      <c r="B3100" s="383">
        <f t="shared" si="3331"/>
        <v>0</v>
      </c>
      <c r="C3100" s="383">
        <f t="shared" si="3331"/>
        <v>0</v>
      </c>
      <c r="D3100" s="383">
        <f t="shared" si="3331"/>
        <v>0</v>
      </c>
      <c r="E3100" s="383">
        <f t="shared" si="3331"/>
        <v>0</v>
      </c>
      <c r="F3100" s="384" t="str">
        <f t="shared" si="3331"/>
        <v>'SF only - Equity risk'</v>
      </c>
      <c r="G3100" s="383" t="str">
        <f t="shared" si="3331"/>
        <v>Best Estimate</v>
      </c>
      <c r="H3100" s="383">
        <f>'SF only - Equity risk'!B3162</f>
        <v>3097</v>
      </c>
      <c r="I3100" s="383" t="str">
        <f t="shared" ref="I3100:J3100" si="3347">I3099</f>
        <v>B</v>
      </c>
      <c r="J3100" s="383">
        <f t="shared" si="3347"/>
        <v>65</v>
      </c>
      <c r="K3100" s="383">
        <f t="shared" ca="1" si="3322"/>
        <v>0</v>
      </c>
    </row>
    <row r="3101" spans="1:11" s="383" customFormat="1" ht="15" customHeight="1" x14ac:dyDescent="0.2">
      <c r="A3101" s="383">
        <f t="shared" ref="A3101:G3116" si="3348">A3100</f>
        <v>0</v>
      </c>
      <c r="B3101" s="383">
        <f t="shared" si="3348"/>
        <v>0</v>
      </c>
      <c r="C3101" s="383">
        <f t="shared" si="3348"/>
        <v>0</v>
      </c>
      <c r="D3101" s="383">
        <f t="shared" si="3348"/>
        <v>0</v>
      </c>
      <c r="E3101" s="383">
        <f t="shared" si="3348"/>
        <v>0</v>
      </c>
      <c r="F3101" s="384" t="str">
        <f t="shared" si="3348"/>
        <v>'SF only - Equity risk'</v>
      </c>
      <c r="G3101" s="383" t="str">
        <f t="shared" si="3348"/>
        <v>Best Estimate</v>
      </c>
      <c r="H3101" s="383">
        <f>'SF only - Equity risk'!B3163</f>
        <v>3098</v>
      </c>
      <c r="I3101" s="383" t="str">
        <f t="shared" ref="I3101:J3101" si="3349">I3100</f>
        <v>B</v>
      </c>
      <c r="J3101" s="383">
        <f t="shared" si="3349"/>
        <v>65</v>
      </c>
      <c r="K3101" s="383">
        <f t="shared" ca="1" si="3322"/>
        <v>0</v>
      </c>
    </row>
    <row r="3102" spans="1:11" s="383" customFormat="1" ht="15" customHeight="1" x14ac:dyDescent="0.2">
      <c r="A3102" s="383">
        <f t="shared" si="3348"/>
        <v>0</v>
      </c>
      <c r="B3102" s="383">
        <f t="shared" si="3348"/>
        <v>0</v>
      </c>
      <c r="C3102" s="383">
        <f t="shared" si="3348"/>
        <v>0</v>
      </c>
      <c r="D3102" s="383">
        <f t="shared" si="3348"/>
        <v>0</v>
      </c>
      <c r="E3102" s="383">
        <f t="shared" si="3348"/>
        <v>0</v>
      </c>
      <c r="F3102" s="384" t="str">
        <f t="shared" si="3348"/>
        <v>'SF only - Equity risk'</v>
      </c>
      <c r="G3102" s="383" t="str">
        <f t="shared" si="3348"/>
        <v>Best Estimate</v>
      </c>
      <c r="H3102" s="383">
        <f>'SF only - Equity risk'!B3164</f>
        <v>3099</v>
      </c>
      <c r="I3102" s="383" t="str">
        <f t="shared" ref="I3102:J3102" si="3350">I3101</f>
        <v>B</v>
      </c>
      <c r="J3102" s="383">
        <f t="shared" si="3350"/>
        <v>65</v>
      </c>
      <c r="K3102" s="383">
        <f t="shared" ca="1" si="3322"/>
        <v>0</v>
      </c>
    </row>
    <row r="3103" spans="1:11" s="383" customFormat="1" ht="15" customHeight="1" x14ac:dyDescent="0.2">
      <c r="A3103" s="383">
        <f t="shared" si="3348"/>
        <v>0</v>
      </c>
      <c r="B3103" s="383">
        <f t="shared" si="3348"/>
        <v>0</v>
      </c>
      <c r="C3103" s="383">
        <f t="shared" si="3348"/>
        <v>0</v>
      </c>
      <c r="D3103" s="383">
        <f t="shared" si="3348"/>
        <v>0</v>
      </c>
      <c r="E3103" s="383">
        <f t="shared" si="3348"/>
        <v>0</v>
      </c>
      <c r="F3103" s="384" t="str">
        <f t="shared" si="3348"/>
        <v>'SF only - Equity risk'</v>
      </c>
      <c r="G3103" s="383" t="str">
        <f t="shared" si="3348"/>
        <v>Best Estimate</v>
      </c>
      <c r="H3103" s="383">
        <f>'SF only - Equity risk'!B3165</f>
        <v>3100</v>
      </c>
      <c r="I3103" s="383" t="str">
        <f t="shared" ref="I3103:J3103" si="3351">I3102</f>
        <v>B</v>
      </c>
      <c r="J3103" s="383">
        <f t="shared" si="3351"/>
        <v>65</v>
      </c>
      <c r="K3103" s="383">
        <f t="shared" ca="1" si="3322"/>
        <v>0</v>
      </c>
    </row>
    <row r="3104" spans="1:11" s="383" customFormat="1" ht="15" customHeight="1" x14ac:dyDescent="0.2">
      <c r="A3104" s="383">
        <f t="shared" si="3348"/>
        <v>0</v>
      </c>
      <c r="B3104" s="383">
        <f t="shared" si="3348"/>
        <v>0</v>
      </c>
      <c r="C3104" s="383">
        <f t="shared" si="3348"/>
        <v>0</v>
      </c>
      <c r="D3104" s="383">
        <f t="shared" si="3348"/>
        <v>0</v>
      </c>
      <c r="E3104" s="383">
        <f t="shared" si="3348"/>
        <v>0</v>
      </c>
      <c r="F3104" s="384" t="str">
        <f t="shared" si="3348"/>
        <v>'SF only - Equity risk'</v>
      </c>
      <c r="G3104" s="383" t="str">
        <f t="shared" si="3348"/>
        <v>Best Estimate</v>
      </c>
      <c r="H3104" s="383">
        <f>'SF only - Equity risk'!B3166</f>
        <v>3101</v>
      </c>
      <c r="I3104" s="383" t="str">
        <f t="shared" ref="I3104:J3104" si="3352">I3103</f>
        <v>B</v>
      </c>
      <c r="J3104" s="383">
        <f t="shared" si="3352"/>
        <v>65</v>
      </c>
      <c r="K3104" s="383">
        <f t="shared" ca="1" si="3322"/>
        <v>0</v>
      </c>
    </row>
    <row r="3105" spans="1:11" s="383" customFormat="1" ht="15" customHeight="1" x14ac:dyDescent="0.2">
      <c r="A3105" s="383">
        <f t="shared" si="3348"/>
        <v>0</v>
      </c>
      <c r="B3105" s="383">
        <f t="shared" si="3348"/>
        <v>0</v>
      </c>
      <c r="C3105" s="383">
        <f t="shared" si="3348"/>
        <v>0</v>
      </c>
      <c r="D3105" s="383">
        <f t="shared" si="3348"/>
        <v>0</v>
      </c>
      <c r="E3105" s="383">
        <f t="shared" si="3348"/>
        <v>0</v>
      </c>
      <c r="F3105" s="384" t="str">
        <f t="shared" si="3348"/>
        <v>'SF only - Equity risk'</v>
      </c>
      <c r="G3105" s="383" t="str">
        <f t="shared" si="3348"/>
        <v>Best Estimate</v>
      </c>
      <c r="H3105" s="383">
        <f>'SF only - Equity risk'!B3167</f>
        <v>3102</v>
      </c>
      <c r="I3105" s="383" t="str">
        <f t="shared" ref="I3105:J3105" si="3353">I3104</f>
        <v>B</v>
      </c>
      <c r="J3105" s="383">
        <f t="shared" si="3353"/>
        <v>65</v>
      </c>
      <c r="K3105" s="383">
        <f t="shared" ca="1" si="3322"/>
        <v>0</v>
      </c>
    </row>
    <row r="3106" spans="1:11" s="383" customFormat="1" ht="15" customHeight="1" x14ac:dyDescent="0.2">
      <c r="A3106" s="383">
        <f t="shared" si="3348"/>
        <v>0</v>
      </c>
      <c r="B3106" s="383">
        <f t="shared" si="3348"/>
        <v>0</v>
      </c>
      <c r="C3106" s="383">
        <f t="shared" si="3348"/>
        <v>0</v>
      </c>
      <c r="D3106" s="383">
        <f t="shared" si="3348"/>
        <v>0</v>
      </c>
      <c r="E3106" s="383">
        <f t="shared" si="3348"/>
        <v>0</v>
      </c>
      <c r="F3106" s="384" t="str">
        <f t="shared" si="3348"/>
        <v>'SF only - Equity risk'</v>
      </c>
      <c r="G3106" s="383" t="str">
        <f t="shared" si="3348"/>
        <v>Best Estimate</v>
      </c>
      <c r="H3106" s="383">
        <f>'SF only - Equity risk'!B3168</f>
        <v>3103</v>
      </c>
      <c r="I3106" s="383" t="str">
        <f t="shared" ref="I3106:J3106" si="3354">I3105</f>
        <v>B</v>
      </c>
      <c r="J3106" s="383">
        <f t="shared" si="3354"/>
        <v>65</v>
      </c>
      <c r="K3106" s="383">
        <f t="shared" ca="1" si="3322"/>
        <v>0</v>
      </c>
    </row>
    <row r="3107" spans="1:11" s="383" customFormat="1" ht="15" customHeight="1" x14ac:dyDescent="0.2">
      <c r="A3107" s="383">
        <f t="shared" si="3348"/>
        <v>0</v>
      </c>
      <c r="B3107" s="383">
        <f t="shared" si="3348"/>
        <v>0</v>
      </c>
      <c r="C3107" s="383">
        <f t="shared" si="3348"/>
        <v>0</v>
      </c>
      <c r="D3107" s="383">
        <f t="shared" si="3348"/>
        <v>0</v>
      </c>
      <c r="E3107" s="383">
        <f t="shared" si="3348"/>
        <v>0</v>
      </c>
      <c r="F3107" s="384" t="str">
        <f t="shared" si="3348"/>
        <v>'SF only - Equity risk'</v>
      </c>
      <c r="G3107" s="383" t="str">
        <f t="shared" si="3348"/>
        <v>Best Estimate</v>
      </c>
      <c r="H3107" s="383">
        <f>'SF only - Equity risk'!B3169</f>
        <v>3104</v>
      </c>
      <c r="I3107" s="383" t="str">
        <f t="shared" ref="I3107:J3107" si="3355">I3106</f>
        <v>B</v>
      </c>
      <c r="J3107" s="383">
        <f t="shared" si="3355"/>
        <v>65</v>
      </c>
      <c r="K3107" s="383">
        <f t="shared" ca="1" si="3322"/>
        <v>0</v>
      </c>
    </row>
    <row r="3108" spans="1:11" s="383" customFormat="1" ht="15" customHeight="1" x14ac:dyDescent="0.2">
      <c r="A3108" s="383">
        <f t="shared" si="3348"/>
        <v>0</v>
      </c>
      <c r="B3108" s="383">
        <f t="shared" si="3348"/>
        <v>0</v>
      </c>
      <c r="C3108" s="383">
        <f t="shared" si="3348"/>
        <v>0</v>
      </c>
      <c r="D3108" s="383">
        <f t="shared" si="3348"/>
        <v>0</v>
      </c>
      <c r="E3108" s="383">
        <f t="shared" si="3348"/>
        <v>0</v>
      </c>
      <c r="F3108" s="384" t="str">
        <f t="shared" si="3348"/>
        <v>'SF only - Equity risk'</v>
      </c>
      <c r="G3108" s="383" t="str">
        <f t="shared" si="3348"/>
        <v>Best Estimate</v>
      </c>
      <c r="H3108" s="383">
        <f>'SF only - Equity risk'!B3170</f>
        <v>3105</v>
      </c>
      <c r="I3108" s="383" t="str">
        <f t="shared" ref="I3108:J3108" si="3356">I3107</f>
        <v>B</v>
      </c>
      <c r="J3108" s="383">
        <f t="shared" si="3356"/>
        <v>65</v>
      </c>
      <c r="K3108" s="383">
        <f t="shared" ca="1" si="3322"/>
        <v>0</v>
      </c>
    </row>
    <row r="3109" spans="1:11" s="383" customFormat="1" ht="15" customHeight="1" x14ac:dyDescent="0.2">
      <c r="A3109" s="383">
        <f t="shared" si="3348"/>
        <v>0</v>
      </c>
      <c r="B3109" s="383">
        <f t="shared" si="3348"/>
        <v>0</v>
      </c>
      <c r="C3109" s="383">
        <f t="shared" si="3348"/>
        <v>0</v>
      </c>
      <c r="D3109" s="383">
        <f t="shared" si="3348"/>
        <v>0</v>
      </c>
      <c r="E3109" s="383">
        <f t="shared" si="3348"/>
        <v>0</v>
      </c>
      <c r="F3109" s="384" t="str">
        <f t="shared" si="3348"/>
        <v>'SF only - Equity risk'</v>
      </c>
      <c r="G3109" s="383" t="str">
        <f t="shared" si="3348"/>
        <v>Best Estimate</v>
      </c>
      <c r="H3109" s="383">
        <f>'SF only - Equity risk'!B3171</f>
        <v>3106</v>
      </c>
      <c r="I3109" s="383" t="str">
        <f t="shared" ref="I3109:J3109" si="3357">I3108</f>
        <v>B</v>
      </c>
      <c r="J3109" s="383">
        <f t="shared" si="3357"/>
        <v>65</v>
      </c>
      <c r="K3109" s="383">
        <f t="shared" ca="1" si="3322"/>
        <v>0</v>
      </c>
    </row>
    <row r="3110" spans="1:11" s="383" customFormat="1" ht="15" customHeight="1" x14ac:dyDescent="0.2">
      <c r="A3110" s="383">
        <f t="shared" si="3348"/>
        <v>0</v>
      </c>
      <c r="B3110" s="383">
        <f t="shared" si="3348"/>
        <v>0</v>
      </c>
      <c r="C3110" s="383">
        <f t="shared" si="3348"/>
        <v>0</v>
      </c>
      <c r="D3110" s="383">
        <f t="shared" si="3348"/>
        <v>0</v>
      </c>
      <c r="E3110" s="383">
        <f t="shared" si="3348"/>
        <v>0</v>
      </c>
      <c r="F3110" s="384" t="str">
        <f t="shared" si="3348"/>
        <v>'SF only - Equity risk'</v>
      </c>
      <c r="G3110" s="383" t="str">
        <f t="shared" si="3348"/>
        <v>Best Estimate</v>
      </c>
      <c r="H3110" s="383">
        <f>'SF only - Equity risk'!B3172</f>
        <v>3107</v>
      </c>
      <c r="I3110" s="383" t="str">
        <f t="shared" ref="I3110:J3110" si="3358">I3109</f>
        <v>B</v>
      </c>
      <c r="J3110" s="383">
        <f t="shared" si="3358"/>
        <v>65</v>
      </c>
      <c r="K3110" s="383">
        <f t="shared" ca="1" si="3322"/>
        <v>0</v>
      </c>
    </row>
    <row r="3111" spans="1:11" s="383" customFormat="1" ht="15" customHeight="1" x14ac:dyDescent="0.2">
      <c r="A3111" s="383">
        <f t="shared" si="3348"/>
        <v>0</v>
      </c>
      <c r="B3111" s="383">
        <f t="shared" si="3348"/>
        <v>0</v>
      </c>
      <c r="C3111" s="383">
        <f t="shared" si="3348"/>
        <v>0</v>
      </c>
      <c r="D3111" s="383">
        <f t="shared" si="3348"/>
        <v>0</v>
      </c>
      <c r="E3111" s="383">
        <f t="shared" si="3348"/>
        <v>0</v>
      </c>
      <c r="F3111" s="384" t="str">
        <f t="shared" si="3348"/>
        <v>'SF only - Equity risk'</v>
      </c>
      <c r="G3111" s="383" t="str">
        <f t="shared" si="3348"/>
        <v>Best Estimate</v>
      </c>
      <c r="H3111" s="383">
        <f>'SF only - Equity risk'!B3173</f>
        <v>3108</v>
      </c>
      <c r="I3111" s="383" t="str">
        <f t="shared" ref="I3111:J3111" si="3359">I3110</f>
        <v>B</v>
      </c>
      <c r="J3111" s="383">
        <f t="shared" si="3359"/>
        <v>65</v>
      </c>
      <c r="K3111" s="383">
        <f t="shared" ca="1" si="3322"/>
        <v>0</v>
      </c>
    </row>
    <row r="3112" spans="1:11" s="383" customFormat="1" ht="15" customHeight="1" x14ac:dyDescent="0.2">
      <c r="A3112" s="383">
        <f t="shared" si="3348"/>
        <v>0</v>
      </c>
      <c r="B3112" s="383">
        <f t="shared" si="3348"/>
        <v>0</v>
      </c>
      <c r="C3112" s="383">
        <f t="shared" si="3348"/>
        <v>0</v>
      </c>
      <c r="D3112" s="383">
        <f t="shared" si="3348"/>
        <v>0</v>
      </c>
      <c r="E3112" s="383">
        <f t="shared" si="3348"/>
        <v>0</v>
      </c>
      <c r="F3112" s="384" t="str">
        <f t="shared" si="3348"/>
        <v>'SF only - Equity risk'</v>
      </c>
      <c r="G3112" s="383" t="str">
        <f t="shared" si="3348"/>
        <v>Best Estimate</v>
      </c>
      <c r="H3112" s="383">
        <f>'SF only - Equity risk'!B3174</f>
        <v>3109</v>
      </c>
      <c r="I3112" s="383" t="str">
        <f t="shared" ref="I3112:J3112" si="3360">I3111</f>
        <v>B</v>
      </c>
      <c r="J3112" s="383">
        <f t="shared" si="3360"/>
        <v>65</v>
      </c>
      <c r="K3112" s="383">
        <f t="shared" ca="1" si="3322"/>
        <v>0</v>
      </c>
    </row>
    <row r="3113" spans="1:11" s="383" customFormat="1" ht="15" customHeight="1" x14ac:dyDescent="0.2">
      <c r="A3113" s="383">
        <f t="shared" si="3348"/>
        <v>0</v>
      </c>
      <c r="B3113" s="383">
        <f t="shared" si="3348"/>
        <v>0</v>
      </c>
      <c r="C3113" s="383">
        <f t="shared" si="3348"/>
        <v>0</v>
      </c>
      <c r="D3113" s="383">
        <f t="shared" si="3348"/>
        <v>0</v>
      </c>
      <c r="E3113" s="383">
        <f t="shared" si="3348"/>
        <v>0</v>
      </c>
      <c r="F3113" s="384" t="str">
        <f t="shared" si="3348"/>
        <v>'SF only - Equity risk'</v>
      </c>
      <c r="G3113" s="383" t="str">
        <f t="shared" si="3348"/>
        <v>Best Estimate</v>
      </c>
      <c r="H3113" s="383">
        <f>'SF only - Equity risk'!B3175</f>
        <v>3110</v>
      </c>
      <c r="I3113" s="383" t="str">
        <f t="shared" ref="I3113:J3113" si="3361">I3112</f>
        <v>B</v>
      </c>
      <c r="J3113" s="383">
        <f t="shared" si="3361"/>
        <v>65</v>
      </c>
      <c r="K3113" s="383">
        <f t="shared" ca="1" si="3322"/>
        <v>0</v>
      </c>
    </row>
    <row r="3114" spans="1:11" s="383" customFormat="1" ht="15" customHeight="1" x14ac:dyDescent="0.2">
      <c r="A3114" s="383">
        <f t="shared" si="3348"/>
        <v>0</v>
      </c>
      <c r="B3114" s="383">
        <f t="shared" si="3348"/>
        <v>0</v>
      </c>
      <c r="C3114" s="383">
        <f t="shared" si="3348"/>
        <v>0</v>
      </c>
      <c r="D3114" s="383">
        <f t="shared" si="3348"/>
        <v>0</v>
      </c>
      <c r="E3114" s="383">
        <f t="shared" si="3348"/>
        <v>0</v>
      </c>
      <c r="F3114" s="384" t="str">
        <f t="shared" si="3348"/>
        <v>'SF only - Equity risk'</v>
      </c>
      <c r="G3114" s="383" t="str">
        <f t="shared" si="3348"/>
        <v>Best Estimate</v>
      </c>
      <c r="H3114" s="383">
        <f>'SF only - Equity risk'!B3176</f>
        <v>3111</v>
      </c>
      <c r="I3114" s="383" t="str">
        <f t="shared" ref="I3114:J3114" si="3362">I3113</f>
        <v>B</v>
      </c>
      <c r="J3114" s="383">
        <f t="shared" si="3362"/>
        <v>65</v>
      </c>
      <c r="K3114" s="383">
        <f t="shared" ca="1" si="3322"/>
        <v>0</v>
      </c>
    </row>
    <row r="3115" spans="1:11" s="383" customFormat="1" ht="15" customHeight="1" x14ac:dyDescent="0.2">
      <c r="A3115" s="383">
        <f t="shared" si="3348"/>
        <v>0</v>
      </c>
      <c r="B3115" s="383">
        <f t="shared" si="3348"/>
        <v>0</v>
      </c>
      <c r="C3115" s="383">
        <f t="shared" si="3348"/>
        <v>0</v>
      </c>
      <c r="D3115" s="383">
        <f t="shared" si="3348"/>
        <v>0</v>
      </c>
      <c r="E3115" s="383">
        <f t="shared" si="3348"/>
        <v>0</v>
      </c>
      <c r="F3115" s="384" t="str">
        <f t="shared" si="3348"/>
        <v>'SF only - Equity risk'</v>
      </c>
      <c r="G3115" s="383" t="str">
        <f t="shared" si="3348"/>
        <v>Best Estimate</v>
      </c>
      <c r="H3115" s="383">
        <f>'SF only - Equity risk'!B3177</f>
        <v>3112</v>
      </c>
      <c r="I3115" s="383" t="str">
        <f t="shared" ref="I3115:J3115" si="3363">I3114</f>
        <v>B</v>
      </c>
      <c r="J3115" s="383">
        <f t="shared" si="3363"/>
        <v>65</v>
      </c>
      <c r="K3115" s="383">
        <f t="shared" ca="1" si="3322"/>
        <v>0</v>
      </c>
    </row>
    <row r="3116" spans="1:11" s="383" customFormat="1" ht="15" customHeight="1" x14ac:dyDescent="0.2">
      <c r="A3116" s="383">
        <f t="shared" si="3348"/>
        <v>0</v>
      </c>
      <c r="B3116" s="383">
        <f t="shared" si="3348"/>
        <v>0</v>
      </c>
      <c r="C3116" s="383">
        <f t="shared" si="3348"/>
        <v>0</v>
      </c>
      <c r="D3116" s="383">
        <f t="shared" si="3348"/>
        <v>0</v>
      </c>
      <c r="E3116" s="383">
        <f t="shared" si="3348"/>
        <v>0</v>
      </c>
      <c r="F3116" s="384" t="str">
        <f t="shared" si="3348"/>
        <v>'SF only - Equity risk'</v>
      </c>
      <c r="G3116" s="383" t="str">
        <f t="shared" si="3348"/>
        <v>Best Estimate</v>
      </c>
      <c r="H3116" s="383">
        <f>'SF only - Equity risk'!B3178</f>
        <v>3113</v>
      </c>
      <c r="I3116" s="383" t="str">
        <f t="shared" ref="I3116:J3116" si="3364">I3115</f>
        <v>B</v>
      </c>
      <c r="J3116" s="383">
        <f t="shared" si="3364"/>
        <v>65</v>
      </c>
      <c r="K3116" s="383">
        <f t="shared" ca="1" si="3322"/>
        <v>0</v>
      </c>
    </row>
    <row r="3117" spans="1:11" s="383" customFormat="1" ht="15" customHeight="1" x14ac:dyDescent="0.2">
      <c r="A3117" s="383">
        <f t="shared" ref="A3117:G3132" si="3365">A3116</f>
        <v>0</v>
      </c>
      <c r="B3117" s="383">
        <f t="shared" si="3365"/>
        <v>0</v>
      </c>
      <c r="C3117" s="383">
        <f t="shared" si="3365"/>
        <v>0</v>
      </c>
      <c r="D3117" s="383">
        <f t="shared" si="3365"/>
        <v>0</v>
      </c>
      <c r="E3117" s="383">
        <f t="shared" si="3365"/>
        <v>0</v>
      </c>
      <c r="F3117" s="384" t="str">
        <f t="shared" si="3365"/>
        <v>'SF only - Equity risk'</v>
      </c>
      <c r="G3117" s="383" t="str">
        <f t="shared" si="3365"/>
        <v>Best Estimate</v>
      </c>
      <c r="H3117" s="383">
        <f>'SF only - Equity risk'!B3179</f>
        <v>3114</v>
      </c>
      <c r="I3117" s="383" t="str">
        <f t="shared" ref="I3117:J3117" si="3366">I3116</f>
        <v>B</v>
      </c>
      <c r="J3117" s="383">
        <f t="shared" si="3366"/>
        <v>65</v>
      </c>
      <c r="K3117" s="383">
        <f t="shared" ca="1" si="3322"/>
        <v>0</v>
      </c>
    </row>
    <row r="3118" spans="1:11" s="383" customFormat="1" ht="15" customHeight="1" x14ac:dyDescent="0.2">
      <c r="A3118" s="383">
        <f t="shared" si="3365"/>
        <v>0</v>
      </c>
      <c r="B3118" s="383">
        <f t="shared" si="3365"/>
        <v>0</v>
      </c>
      <c r="C3118" s="383">
        <f t="shared" si="3365"/>
        <v>0</v>
      </c>
      <c r="D3118" s="383">
        <f t="shared" si="3365"/>
        <v>0</v>
      </c>
      <c r="E3118" s="383">
        <f t="shared" si="3365"/>
        <v>0</v>
      </c>
      <c r="F3118" s="384" t="str">
        <f t="shared" si="3365"/>
        <v>'SF only - Equity risk'</v>
      </c>
      <c r="G3118" s="383" t="str">
        <f t="shared" si="3365"/>
        <v>Best Estimate</v>
      </c>
      <c r="H3118" s="383">
        <f>'SF only - Equity risk'!B3180</f>
        <v>3115</v>
      </c>
      <c r="I3118" s="383" t="str">
        <f t="shared" ref="I3118:J3118" si="3367">I3117</f>
        <v>B</v>
      </c>
      <c r="J3118" s="383">
        <f t="shared" si="3367"/>
        <v>65</v>
      </c>
      <c r="K3118" s="383">
        <f t="shared" ca="1" si="3322"/>
        <v>0</v>
      </c>
    </row>
    <row r="3119" spans="1:11" s="383" customFormat="1" ht="15" customHeight="1" x14ac:dyDescent="0.2">
      <c r="A3119" s="383">
        <f t="shared" si="3365"/>
        <v>0</v>
      </c>
      <c r="B3119" s="383">
        <f t="shared" si="3365"/>
        <v>0</v>
      </c>
      <c r="C3119" s="383">
        <f t="shared" si="3365"/>
        <v>0</v>
      </c>
      <c r="D3119" s="383">
        <f t="shared" si="3365"/>
        <v>0</v>
      </c>
      <c r="E3119" s="383">
        <f t="shared" si="3365"/>
        <v>0</v>
      </c>
      <c r="F3119" s="384" t="str">
        <f t="shared" si="3365"/>
        <v>'SF only - Equity risk'</v>
      </c>
      <c r="G3119" s="383" t="str">
        <f t="shared" si="3365"/>
        <v>Best Estimate</v>
      </c>
      <c r="H3119" s="383">
        <f>'SF only - Equity risk'!B3181</f>
        <v>3116</v>
      </c>
      <c r="I3119" s="383" t="str">
        <f t="shared" ref="I3119:J3119" si="3368">I3118</f>
        <v>B</v>
      </c>
      <c r="J3119" s="383">
        <f t="shared" si="3368"/>
        <v>65</v>
      </c>
      <c r="K3119" s="383">
        <f t="shared" ca="1" si="3322"/>
        <v>0</v>
      </c>
    </row>
    <row r="3120" spans="1:11" s="383" customFormat="1" ht="15" customHeight="1" x14ac:dyDescent="0.2">
      <c r="A3120" s="383">
        <f t="shared" si="3365"/>
        <v>0</v>
      </c>
      <c r="B3120" s="383">
        <f t="shared" si="3365"/>
        <v>0</v>
      </c>
      <c r="C3120" s="383">
        <f t="shared" si="3365"/>
        <v>0</v>
      </c>
      <c r="D3120" s="383">
        <f t="shared" si="3365"/>
        <v>0</v>
      </c>
      <c r="E3120" s="383">
        <f t="shared" si="3365"/>
        <v>0</v>
      </c>
      <c r="F3120" s="384" t="str">
        <f t="shared" si="3365"/>
        <v>'SF only - Equity risk'</v>
      </c>
      <c r="G3120" s="383" t="str">
        <f t="shared" si="3365"/>
        <v>Best Estimate</v>
      </c>
      <c r="H3120" s="383">
        <f>'SF only - Equity risk'!B3182</f>
        <v>3117</v>
      </c>
      <c r="I3120" s="383" t="str">
        <f t="shared" ref="I3120:J3120" si="3369">I3119</f>
        <v>B</v>
      </c>
      <c r="J3120" s="383">
        <f t="shared" si="3369"/>
        <v>65</v>
      </c>
      <c r="K3120" s="383">
        <f t="shared" ca="1" si="3322"/>
        <v>0</v>
      </c>
    </row>
    <row r="3121" spans="1:11" s="383" customFormat="1" ht="15" customHeight="1" x14ac:dyDescent="0.2">
      <c r="A3121" s="383">
        <f t="shared" si="3365"/>
        <v>0</v>
      </c>
      <c r="B3121" s="383">
        <f t="shared" si="3365"/>
        <v>0</v>
      </c>
      <c r="C3121" s="383">
        <f t="shared" si="3365"/>
        <v>0</v>
      </c>
      <c r="D3121" s="383">
        <f t="shared" si="3365"/>
        <v>0</v>
      </c>
      <c r="E3121" s="383">
        <f t="shared" si="3365"/>
        <v>0</v>
      </c>
      <c r="F3121" s="384" t="str">
        <f t="shared" si="3365"/>
        <v>'SF only - Equity risk'</v>
      </c>
      <c r="G3121" s="383" t="str">
        <f t="shared" si="3365"/>
        <v>Best Estimate</v>
      </c>
      <c r="H3121" s="383">
        <f>'SF only - Equity risk'!B3183</f>
        <v>3118</v>
      </c>
      <c r="I3121" s="383" t="str">
        <f t="shared" ref="I3121:J3121" si="3370">I3120</f>
        <v>B</v>
      </c>
      <c r="J3121" s="383">
        <f t="shared" si="3370"/>
        <v>65</v>
      </c>
      <c r="K3121" s="383">
        <f t="shared" ca="1" si="3322"/>
        <v>0</v>
      </c>
    </row>
    <row r="3122" spans="1:11" s="383" customFormat="1" ht="15" customHeight="1" x14ac:dyDescent="0.2">
      <c r="A3122" s="383">
        <f t="shared" si="3365"/>
        <v>0</v>
      </c>
      <c r="B3122" s="383">
        <f t="shared" si="3365"/>
        <v>0</v>
      </c>
      <c r="C3122" s="383">
        <f t="shared" si="3365"/>
        <v>0</v>
      </c>
      <c r="D3122" s="383">
        <f t="shared" si="3365"/>
        <v>0</v>
      </c>
      <c r="E3122" s="383">
        <f t="shared" si="3365"/>
        <v>0</v>
      </c>
      <c r="F3122" s="384" t="str">
        <f t="shared" si="3365"/>
        <v>'SF only - Equity risk'</v>
      </c>
      <c r="G3122" s="383" t="str">
        <f t="shared" si="3365"/>
        <v>Best Estimate</v>
      </c>
      <c r="H3122" s="383">
        <f>'SF only - Equity risk'!B3184</f>
        <v>3119</v>
      </c>
      <c r="I3122" s="383" t="str">
        <f t="shared" ref="I3122:J3122" si="3371">I3121</f>
        <v>B</v>
      </c>
      <c r="J3122" s="383">
        <f t="shared" si="3371"/>
        <v>65</v>
      </c>
      <c r="K3122" s="383">
        <f t="shared" ca="1" si="3322"/>
        <v>0</v>
      </c>
    </row>
    <row r="3123" spans="1:11" s="383" customFormat="1" ht="15" customHeight="1" x14ac:dyDescent="0.2">
      <c r="A3123" s="383">
        <f t="shared" si="3365"/>
        <v>0</v>
      </c>
      <c r="B3123" s="383">
        <f t="shared" si="3365"/>
        <v>0</v>
      </c>
      <c r="C3123" s="383">
        <f t="shared" si="3365"/>
        <v>0</v>
      </c>
      <c r="D3123" s="383">
        <f t="shared" si="3365"/>
        <v>0</v>
      </c>
      <c r="E3123" s="383">
        <f t="shared" si="3365"/>
        <v>0</v>
      </c>
      <c r="F3123" s="384" t="str">
        <f t="shared" si="3365"/>
        <v>'SF only - Equity risk'</v>
      </c>
      <c r="G3123" s="383" t="str">
        <f t="shared" si="3365"/>
        <v>Best Estimate</v>
      </c>
      <c r="H3123" s="383">
        <f>'SF only - Equity risk'!B3185</f>
        <v>3120</v>
      </c>
      <c r="I3123" s="383" t="str">
        <f t="shared" ref="I3123:J3123" si="3372">I3122</f>
        <v>B</v>
      </c>
      <c r="J3123" s="383">
        <f t="shared" si="3372"/>
        <v>65</v>
      </c>
      <c r="K3123" s="383">
        <f t="shared" ca="1" si="3322"/>
        <v>0</v>
      </c>
    </row>
    <row r="3124" spans="1:11" s="383" customFormat="1" ht="15" customHeight="1" x14ac:dyDescent="0.2">
      <c r="A3124" s="383">
        <f t="shared" si="3365"/>
        <v>0</v>
      </c>
      <c r="B3124" s="383">
        <f t="shared" si="3365"/>
        <v>0</v>
      </c>
      <c r="C3124" s="383">
        <f t="shared" si="3365"/>
        <v>0</v>
      </c>
      <c r="D3124" s="383">
        <f t="shared" si="3365"/>
        <v>0</v>
      </c>
      <c r="E3124" s="383">
        <f t="shared" si="3365"/>
        <v>0</v>
      </c>
      <c r="F3124" s="384" t="str">
        <f t="shared" si="3365"/>
        <v>'SF only - Equity risk'</v>
      </c>
      <c r="G3124" s="383" t="str">
        <f t="shared" si="3365"/>
        <v>Best Estimate</v>
      </c>
      <c r="H3124" s="383">
        <f>'SF only - Equity risk'!B3186</f>
        <v>3121</v>
      </c>
      <c r="I3124" s="383" t="str">
        <f t="shared" ref="I3124:J3124" si="3373">I3123</f>
        <v>B</v>
      </c>
      <c r="J3124" s="383">
        <f t="shared" si="3373"/>
        <v>65</v>
      </c>
      <c r="K3124" s="383">
        <f t="shared" ca="1" si="3322"/>
        <v>0</v>
      </c>
    </row>
    <row r="3125" spans="1:11" s="383" customFormat="1" ht="15" customHeight="1" x14ac:dyDescent="0.2">
      <c r="A3125" s="383">
        <f t="shared" si="3365"/>
        <v>0</v>
      </c>
      <c r="B3125" s="383">
        <f t="shared" si="3365"/>
        <v>0</v>
      </c>
      <c r="C3125" s="383">
        <f t="shared" si="3365"/>
        <v>0</v>
      </c>
      <c r="D3125" s="383">
        <f t="shared" si="3365"/>
        <v>0</v>
      </c>
      <c r="E3125" s="383">
        <f t="shared" si="3365"/>
        <v>0</v>
      </c>
      <c r="F3125" s="384" t="str">
        <f t="shared" si="3365"/>
        <v>'SF only - Equity risk'</v>
      </c>
      <c r="G3125" s="383" t="str">
        <f t="shared" si="3365"/>
        <v>Best Estimate</v>
      </c>
      <c r="H3125" s="383">
        <f>'SF only - Equity risk'!B3187</f>
        <v>3122</v>
      </c>
      <c r="I3125" s="383" t="str">
        <f t="shared" ref="I3125:J3125" si="3374">I3124</f>
        <v>B</v>
      </c>
      <c r="J3125" s="383">
        <f t="shared" si="3374"/>
        <v>65</v>
      </c>
      <c r="K3125" s="383">
        <f t="shared" ca="1" si="3322"/>
        <v>0</v>
      </c>
    </row>
    <row r="3126" spans="1:11" s="383" customFormat="1" ht="15" customHeight="1" x14ac:dyDescent="0.2">
      <c r="A3126" s="383">
        <f t="shared" si="3365"/>
        <v>0</v>
      </c>
      <c r="B3126" s="383">
        <f t="shared" si="3365"/>
        <v>0</v>
      </c>
      <c r="C3126" s="383">
        <f t="shared" si="3365"/>
        <v>0</v>
      </c>
      <c r="D3126" s="383">
        <f t="shared" si="3365"/>
        <v>0</v>
      </c>
      <c r="E3126" s="383">
        <f t="shared" si="3365"/>
        <v>0</v>
      </c>
      <c r="F3126" s="384" t="str">
        <f t="shared" si="3365"/>
        <v>'SF only - Equity risk'</v>
      </c>
      <c r="G3126" s="383" t="str">
        <f t="shared" si="3365"/>
        <v>Best Estimate</v>
      </c>
      <c r="H3126" s="383">
        <f>'SF only - Equity risk'!B3188</f>
        <v>3123</v>
      </c>
      <c r="I3126" s="383" t="str">
        <f t="shared" ref="I3126:J3126" si="3375">I3125</f>
        <v>B</v>
      </c>
      <c r="J3126" s="383">
        <f t="shared" si="3375"/>
        <v>65</v>
      </c>
      <c r="K3126" s="383">
        <f t="shared" ca="1" si="3322"/>
        <v>0</v>
      </c>
    </row>
    <row r="3127" spans="1:11" s="383" customFormat="1" ht="15" customHeight="1" x14ac:dyDescent="0.2">
      <c r="A3127" s="383">
        <f t="shared" si="3365"/>
        <v>0</v>
      </c>
      <c r="B3127" s="383">
        <f t="shared" si="3365"/>
        <v>0</v>
      </c>
      <c r="C3127" s="383">
        <f t="shared" si="3365"/>
        <v>0</v>
      </c>
      <c r="D3127" s="383">
        <f t="shared" si="3365"/>
        <v>0</v>
      </c>
      <c r="E3127" s="383">
        <f t="shared" si="3365"/>
        <v>0</v>
      </c>
      <c r="F3127" s="384" t="str">
        <f t="shared" si="3365"/>
        <v>'SF only - Equity risk'</v>
      </c>
      <c r="G3127" s="383" t="str">
        <f t="shared" si="3365"/>
        <v>Best Estimate</v>
      </c>
      <c r="H3127" s="383">
        <f>'SF only - Equity risk'!B3189</f>
        <v>3124</v>
      </c>
      <c r="I3127" s="383" t="str">
        <f t="shared" ref="I3127:J3127" si="3376">I3126</f>
        <v>B</v>
      </c>
      <c r="J3127" s="383">
        <f t="shared" si="3376"/>
        <v>65</v>
      </c>
      <c r="K3127" s="383">
        <f t="shared" ca="1" si="3322"/>
        <v>0</v>
      </c>
    </row>
    <row r="3128" spans="1:11" s="383" customFormat="1" ht="15" customHeight="1" x14ac:dyDescent="0.2">
      <c r="A3128" s="383">
        <f t="shared" si="3365"/>
        <v>0</v>
      </c>
      <c r="B3128" s="383">
        <f t="shared" si="3365"/>
        <v>0</v>
      </c>
      <c r="C3128" s="383">
        <f t="shared" si="3365"/>
        <v>0</v>
      </c>
      <c r="D3128" s="383">
        <f t="shared" si="3365"/>
        <v>0</v>
      </c>
      <c r="E3128" s="383">
        <f t="shared" si="3365"/>
        <v>0</v>
      </c>
      <c r="F3128" s="384" t="str">
        <f t="shared" si="3365"/>
        <v>'SF only - Equity risk'</v>
      </c>
      <c r="G3128" s="383" t="str">
        <f t="shared" si="3365"/>
        <v>Best Estimate</v>
      </c>
      <c r="H3128" s="383">
        <f>'SF only - Equity risk'!B3190</f>
        <v>3125</v>
      </c>
      <c r="I3128" s="383" t="str">
        <f t="shared" ref="I3128:J3128" si="3377">I3127</f>
        <v>B</v>
      </c>
      <c r="J3128" s="383">
        <f t="shared" si="3377"/>
        <v>65</v>
      </c>
      <c r="K3128" s="383">
        <f t="shared" ca="1" si="3322"/>
        <v>0</v>
      </c>
    </row>
    <row r="3129" spans="1:11" s="383" customFormat="1" ht="15" customHeight="1" x14ac:dyDescent="0.2">
      <c r="A3129" s="383">
        <f t="shared" si="3365"/>
        <v>0</v>
      </c>
      <c r="B3129" s="383">
        <f t="shared" si="3365"/>
        <v>0</v>
      </c>
      <c r="C3129" s="383">
        <f t="shared" si="3365"/>
        <v>0</v>
      </c>
      <c r="D3129" s="383">
        <f t="shared" si="3365"/>
        <v>0</v>
      </c>
      <c r="E3129" s="383">
        <f t="shared" si="3365"/>
        <v>0</v>
      </c>
      <c r="F3129" s="384" t="str">
        <f t="shared" si="3365"/>
        <v>'SF only - Equity risk'</v>
      </c>
      <c r="G3129" s="383" t="str">
        <f t="shared" si="3365"/>
        <v>Best Estimate</v>
      </c>
      <c r="H3129" s="383">
        <f>'SF only - Equity risk'!B3191</f>
        <v>3126</v>
      </c>
      <c r="I3129" s="383" t="str">
        <f t="shared" ref="I3129:J3129" si="3378">I3128</f>
        <v>B</v>
      </c>
      <c r="J3129" s="383">
        <f t="shared" si="3378"/>
        <v>65</v>
      </c>
      <c r="K3129" s="383">
        <f t="shared" ca="1" si="3322"/>
        <v>0</v>
      </c>
    </row>
    <row r="3130" spans="1:11" s="383" customFormat="1" ht="15" customHeight="1" x14ac:dyDescent="0.2">
      <c r="A3130" s="383">
        <f t="shared" si="3365"/>
        <v>0</v>
      </c>
      <c r="B3130" s="383">
        <f t="shared" si="3365"/>
        <v>0</v>
      </c>
      <c r="C3130" s="383">
        <f t="shared" si="3365"/>
        <v>0</v>
      </c>
      <c r="D3130" s="383">
        <f t="shared" si="3365"/>
        <v>0</v>
      </c>
      <c r="E3130" s="383">
        <f t="shared" si="3365"/>
        <v>0</v>
      </c>
      <c r="F3130" s="384" t="str">
        <f t="shared" si="3365"/>
        <v>'SF only - Equity risk'</v>
      </c>
      <c r="G3130" s="383" t="str">
        <f t="shared" si="3365"/>
        <v>Best Estimate</v>
      </c>
      <c r="H3130" s="383">
        <f>'SF only - Equity risk'!B3192</f>
        <v>3127</v>
      </c>
      <c r="I3130" s="383" t="str">
        <f t="shared" ref="I3130:J3130" si="3379">I3129</f>
        <v>B</v>
      </c>
      <c r="J3130" s="383">
        <f t="shared" si="3379"/>
        <v>65</v>
      </c>
      <c r="K3130" s="383">
        <f t="shared" ca="1" si="3322"/>
        <v>0</v>
      </c>
    </row>
    <row r="3131" spans="1:11" s="383" customFormat="1" ht="15" customHeight="1" x14ac:dyDescent="0.2">
      <c r="A3131" s="383">
        <f t="shared" si="3365"/>
        <v>0</v>
      </c>
      <c r="B3131" s="383">
        <f t="shared" si="3365"/>
        <v>0</v>
      </c>
      <c r="C3131" s="383">
        <f t="shared" si="3365"/>
        <v>0</v>
      </c>
      <c r="D3131" s="383">
        <f t="shared" si="3365"/>
        <v>0</v>
      </c>
      <c r="E3131" s="383">
        <f t="shared" si="3365"/>
        <v>0</v>
      </c>
      <c r="F3131" s="384" t="str">
        <f t="shared" si="3365"/>
        <v>'SF only - Equity risk'</v>
      </c>
      <c r="G3131" s="383" t="str">
        <f t="shared" si="3365"/>
        <v>Best Estimate</v>
      </c>
      <c r="H3131" s="383">
        <f>'SF only - Equity risk'!B3193</f>
        <v>3128</v>
      </c>
      <c r="I3131" s="383" t="str">
        <f t="shared" ref="I3131:J3131" si="3380">I3130</f>
        <v>B</v>
      </c>
      <c r="J3131" s="383">
        <f t="shared" si="3380"/>
        <v>65</v>
      </c>
      <c r="K3131" s="383">
        <f t="shared" ca="1" si="3322"/>
        <v>0</v>
      </c>
    </row>
    <row r="3132" spans="1:11" s="383" customFormat="1" ht="15" customHeight="1" x14ac:dyDescent="0.2">
      <c r="A3132" s="383">
        <f t="shared" si="3365"/>
        <v>0</v>
      </c>
      <c r="B3132" s="383">
        <f t="shared" si="3365"/>
        <v>0</v>
      </c>
      <c r="C3132" s="383">
        <f t="shared" si="3365"/>
        <v>0</v>
      </c>
      <c r="D3132" s="383">
        <f t="shared" si="3365"/>
        <v>0</v>
      </c>
      <c r="E3132" s="383">
        <f t="shared" si="3365"/>
        <v>0</v>
      </c>
      <c r="F3132" s="384" t="str">
        <f t="shared" si="3365"/>
        <v>'SF only - Equity risk'</v>
      </c>
      <c r="G3132" s="383" t="str">
        <f t="shared" si="3365"/>
        <v>Best Estimate</v>
      </c>
      <c r="H3132" s="383">
        <f>'SF only - Equity risk'!B3194</f>
        <v>3129</v>
      </c>
      <c r="I3132" s="383" t="str">
        <f t="shared" ref="I3132:J3132" si="3381">I3131</f>
        <v>B</v>
      </c>
      <c r="J3132" s="383">
        <f t="shared" si="3381"/>
        <v>65</v>
      </c>
      <c r="K3132" s="383">
        <f t="shared" ca="1" si="3322"/>
        <v>0</v>
      </c>
    </row>
    <row r="3133" spans="1:11" s="383" customFormat="1" ht="15" customHeight="1" x14ac:dyDescent="0.2">
      <c r="A3133" s="383">
        <f t="shared" ref="A3133:G3148" si="3382">A3132</f>
        <v>0</v>
      </c>
      <c r="B3133" s="383">
        <f t="shared" si="3382"/>
        <v>0</v>
      </c>
      <c r="C3133" s="383">
        <f t="shared" si="3382"/>
        <v>0</v>
      </c>
      <c r="D3133" s="383">
        <f t="shared" si="3382"/>
        <v>0</v>
      </c>
      <c r="E3133" s="383">
        <f t="shared" si="3382"/>
        <v>0</v>
      </c>
      <c r="F3133" s="384" t="str">
        <f t="shared" si="3382"/>
        <v>'SF only - Equity risk'</v>
      </c>
      <c r="G3133" s="383" t="str">
        <f t="shared" si="3382"/>
        <v>Best Estimate</v>
      </c>
      <c r="H3133" s="383">
        <f>'SF only - Equity risk'!B3195</f>
        <v>3130</v>
      </c>
      <c r="I3133" s="383" t="str">
        <f t="shared" ref="I3133:J3133" si="3383">I3132</f>
        <v>B</v>
      </c>
      <c r="J3133" s="383">
        <f t="shared" si="3383"/>
        <v>65</v>
      </c>
      <c r="K3133" s="383">
        <f t="shared" ca="1" si="3322"/>
        <v>0</v>
      </c>
    </row>
    <row r="3134" spans="1:11" s="383" customFormat="1" ht="15" customHeight="1" x14ac:dyDescent="0.2">
      <c r="A3134" s="383">
        <f t="shared" si="3382"/>
        <v>0</v>
      </c>
      <c r="B3134" s="383">
        <f t="shared" si="3382"/>
        <v>0</v>
      </c>
      <c r="C3134" s="383">
        <f t="shared" si="3382"/>
        <v>0</v>
      </c>
      <c r="D3134" s="383">
        <f t="shared" si="3382"/>
        <v>0</v>
      </c>
      <c r="E3134" s="383">
        <f t="shared" si="3382"/>
        <v>0</v>
      </c>
      <c r="F3134" s="384" t="str">
        <f t="shared" si="3382"/>
        <v>'SF only - Equity risk'</v>
      </c>
      <c r="G3134" s="383" t="str">
        <f t="shared" si="3382"/>
        <v>Best Estimate</v>
      </c>
      <c r="H3134" s="383">
        <f>'SF only - Equity risk'!B3196</f>
        <v>3131</v>
      </c>
      <c r="I3134" s="383" t="str">
        <f t="shared" ref="I3134:J3134" si="3384">I3133</f>
        <v>B</v>
      </c>
      <c r="J3134" s="383">
        <f t="shared" si="3384"/>
        <v>65</v>
      </c>
      <c r="K3134" s="383">
        <f t="shared" ca="1" si="3322"/>
        <v>0</v>
      </c>
    </row>
    <row r="3135" spans="1:11" s="383" customFormat="1" ht="15" customHeight="1" x14ac:dyDescent="0.2">
      <c r="A3135" s="383">
        <f t="shared" si="3382"/>
        <v>0</v>
      </c>
      <c r="B3135" s="383">
        <f t="shared" si="3382"/>
        <v>0</v>
      </c>
      <c r="C3135" s="383">
        <f t="shared" si="3382"/>
        <v>0</v>
      </c>
      <c r="D3135" s="383">
        <f t="shared" si="3382"/>
        <v>0</v>
      </c>
      <c r="E3135" s="383">
        <f t="shared" si="3382"/>
        <v>0</v>
      </c>
      <c r="F3135" s="384" t="str">
        <f t="shared" si="3382"/>
        <v>'SF only - Equity risk'</v>
      </c>
      <c r="G3135" s="383" t="str">
        <f t="shared" si="3382"/>
        <v>Best Estimate</v>
      </c>
      <c r="H3135" s="383">
        <f>'SF only - Equity risk'!B3197</f>
        <v>3132</v>
      </c>
      <c r="I3135" s="383" t="str">
        <f t="shared" ref="I3135:J3135" si="3385">I3134</f>
        <v>B</v>
      </c>
      <c r="J3135" s="383">
        <f t="shared" si="3385"/>
        <v>65</v>
      </c>
      <c r="K3135" s="383">
        <f t="shared" ca="1" si="3322"/>
        <v>0</v>
      </c>
    </row>
    <row r="3136" spans="1:11" s="383" customFormat="1" ht="15" customHeight="1" x14ac:dyDescent="0.2">
      <c r="A3136" s="383">
        <f t="shared" si="3382"/>
        <v>0</v>
      </c>
      <c r="B3136" s="383">
        <f t="shared" si="3382"/>
        <v>0</v>
      </c>
      <c r="C3136" s="383">
        <f t="shared" si="3382"/>
        <v>0</v>
      </c>
      <c r="D3136" s="383">
        <f t="shared" si="3382"/>
        <v>0</v>
      </c>
      <c r="E3136" s="383">
        <f t="shared" si="3382"/>
        <v>0</v>
      </c>
      <c r="F3136" s="384" t="str">
        <f t="shared" si="3382"/>
        <v>'SF only - Equity risk'</v>
      </c>
      <c r="G3136" s="383" t="str">
        <f t="shared" si="3382"/>
        <v>Best Estimate</v>
      </c>
      <c r="H3136" s="383">
        <f>'SF only - Equity risk'!B3198</f>
        <v>3133</v>
      </c>
      <c r="I3136" s="383" t="str">
        <f t="shared" ref="I3136:J3136" si="3386">I3135</f>
        <v>B</v>
      </c>
      <c r="J3136" s="383">
        <f t="shared" si="3386"/>
        <v>65</v>
      </c>
      <c r="K3136" s="383">
        <f t="shared" ca="1" si="3322"/>
        <v>0</v>
      </c>
    </row>
    <row r="3137" spans="1:11" s="383" customFormat="1" ht="15" customHeight="1" x14ac:dyDescent="0.2">
      <c r="A3137" s="383">
        <f t="shared" si="3382"/>
        <v>0</v>
      </c>
      <c r="B3137" s="383">
        <f t="shared" si="3382"/>
        <v>0</v>
      </c>
      <c r="C3137" s="383">
        <f t="shared" si="3382"/>
        <v>0</v>
      </c>
      <c r="D3137" s="383">
        <f t="shared" si="3382"/>
        <v>0</v>
      </c>
      <c r="E3137" s="383">
        <f t="shared" si="3382"/>
        <v>0</v>
      </c>
      <c r="F3137" s="384" t="str">
        <f t="shared" si="3382"/>
        <v>'SF only - Equity risk'</v>
      </c>
      <c r="G3137" s="383" t="str">
        <f t="shared" si="3382"/>
        <v>Best Estimate</v>
      </c>
      <c r="H3137" s="383">
        <f>'SF only - Equity risk'!B3199</f>
        <v>3134</v>
      </c>
      <c r="I3137" s="383" t="str">
        <f t="shared" ref="I3137:J3137" si="3387">I3136</f>
        <v>B</v>
      </c>
      <c r="J3137" s="383">
        <f t="shared" si="3387"/>
        <v>65</v>
      </c>
      <c r="K3137" s="383">
        <f t="shared" ca="1" si="3322"/>
        <v>0</v>
      </c>
    </row>
    <row r="3138" spans="1:11" s="383" customFormat="1" ht="15" customHeight="1" x14ac:dyDescent="0.2">
      <c r="A3138" s="383">
        <f t="shared" si="3382"/>
        <v>0</v>
      </c>
      <c r="B3138" s="383">
        <f t="shared" si="3382"/>
        <v>0</v>
      </c>
      <c r="C3138" s="383">
        <f t="shared" si="3382"/>
        <v>0</v>
      </c>
      <c r="D3138" s="383">
        <f t="shared" si="3382"/>
        <v>0</v>
      </c>
      <c r="E3138" s="383">
        <f t="shared" si="3382"/>
        <v>0</v>
      </c>
      <c r="F3138" s="384" t="str">
        <f t="shared" si="3382"/>
        <v>'SF only - Equity risk'</v>
      </c>
      <c r="G3138" s="383" t="str">
        <f t="shared" si="3382"/>
        <v>Best Estimate</v>
      </c>
      <c r="H3138" s="383">
        <f>'SF only - Equity risk'!B3200</f>
        <v>3135</v>
      </c>
      <c r="I3138" s="383" t="str">
        <f t="shared" ref="I3138:J3138" si="3388">I3137</f>
        <v>B</v>
      </c>
      <c r="J3138" s="383">
        <f t="shared" si="3388"/>
        <v>65</v>
      </c>
      <c r="K3138" s="383">
        <f t="shared" ca="1" si="3322"/>
        <v>0</v>
      </c>
    </row>
    <row r="3139" spans="1:11" s="383" customFormat="1" ht="15" customHeight="1" x14ac:dyDescent="0.2">
      <c r="A3139" s="383">
        <f t="shared" si="3382"/>
        <v>0</v>
      </c>
      <c r="B3139" s="383">
        <f t="shared" si="3382"/>
        <v>0</v>
      </c>
      <c r="C3139" s="383">
        <f t="shared" si="3382"/>
        <v>0</v>
      </c>
      <c r="D3139" s="383">
        <f t="shared" si="3382"/>
        <v>0</v>
      </c>
      <c r="E3139" s="383">
        <f t="shared" si="3382"/>
        <v>0</v>
      </c>
      <c r="F3139" s="384" t="str">
        <f t="shared" si="3382"/>
        <v>'SF only - Equity risk'</v>
      </c>
      <c r="G3139" s="383" t="str">
        <f t="shared" si="3382"/>
        <v>Best Estimate</v>
      </c>
      <c r="H3139" s="383">
        <f>'SF only - Equity risk'!B3201</f>
        <v>3136</v>
      </c>
      <c r="I3139" s="383" t="str">
        <f t="shared" ref="I3139:J3139" si="3389">I3138</f>
        <v>B</v>
      </c>
      <c r="J3139" s="383">
        <f t="shared" si="3389"/>
        <v>65</v>
      </c>
      <c r="K3139" s="383">
        <f t="shared" ca="1" si="3322"/>
        <v>0</v>
      </c>
    </row>
    <row r="3140" spans="1:11" s="383" customFormat="1" ht="15" customHeight="1" x14ac:dyDescent="0.2">
      <c r="A3140" s="383">
        <f t="shared" si="3382"/>
        <v>0</v>
      </c>
      <c r="B3140" s="383">
        <f t="shared" si="3382"/>
        <v>0</v>
      </c>
      <c r="C3140" s="383">
        <f t="shared" si="3382"/>
        <v>0</v>
      </c>
      <c r="D3140" s="383">
        <f t="shared" si="3382"/>
        <v>0</v>
      </c>
      <c r="E3140" s="383">
        <f t="shared" si="3382"/>
        <v>0</v>
      </c>
      <c r="F3140" s="384" t="str">
        <f t="shared" si="3382"/>
        <v>'SF only - Equity risk'</v>
      </c>
      <c r="G3140" s="383" t="str">
        <f t="shared" si="3382"/>
        <v>Best Estimate</v>
      </c>
      <c r="H3140" s="383">
        <f>'SF only - Equity risk'!B3202</f>
        <v>3137</v>
      </c>
      <c r="I3140" s="383" t="str">
        <f t="shared" ref="I3140:J3140" si="3390">I3139</f>
        <v>B</v>
      </c>
      <c r="J3140" s="383">
        <f t="shared" si="3390"/>
        <v>65</v>
      </c>
      <c r="K3140" s="383">
        <f t="shared" ref="K3140:K3203" ca="1" si="3391">INDEX(INDIRECT(CONCATENATE($F3140,"!$1:$1048576")),MATCH($H3140,INDIRECT(CONCATENATE($F3140,"!$",$I3140,":$",$I3140)),0),MATCH($G3140,INDIRECT(CONCATENATE($F3140,"!$",$J3140,":$",$J3140)),0))</f>
        <v>0</v>
      </c>
    </row>
    <row r="3141" spans="1:11" s="383" customFormat="1" ht="15" customHeight="1" x14ac:dyDescent="0.2">
      <c r="A3141" s="383">
        <f t="shared" si="3382"/>
        <v>0</v>
      </c>
      <c r="B3141" s="383">
        <f t="shared" si="3382"/>
        <v>0</v>
      </c>
      <c r="C3141" s="383">
        <f t="shared" si="3382"/>
        <v>0</v>
      </c>
      <c r="D3141" s="383">
        <f t="shared" si="3382"/>
        <v>0</v>
      </c>
      <c r="E3141" s="383">
        <f t="shared" si="3382"/>
        <v>0</v>
      </c>
      <c r="F3141" s="384" t="str">
        <f t="shared" si="3382"/>
        <v>'SF only - Equity risk'</v>
      </c>
      <c r="G3141" s="383" t="str">
        <f t="shared" si="3382"/>
        <v>Best Estimate</v>
      </c>
      <c r="H3141" s="383">
        <f>'SF only - Equity risk'!B3203</f>
        <v>3138</v>
      </c>
      <c r="I3141" s="383" t="str">
        <f t="shared" ref="I3141:J3141" si="3392">I3140</f>
        <v>B</v>
      </c>
      <c r="J3141" s="383">
        <f t="shared" si="3392"/>
        <v>65</v>
      </c>
      <c r="K3141" s="383">
        <f t="shared" ca="1" si="3391"/>
        <v>0</v>
      </c>
    </row>
    <row r="3142" spans="1:11" s="383" customFormat="1" ht="15" customHeight="1" x14ac:dyDescent="0.2">
      <c r="A3142" s="383">
        <f t="shared" si="3382"/>
        <v>0</v>
      </c>
      <c r="B3142" s="383">
        <f t="shared" si="3382"/>
        <v>0</v>
      </c>
      <c r="C3142" s="383">
        <f t="shared" si="3382"/>
        <v>0</v>
      </c>
      <c r="D3142" s="383">
        <f t="shared" si="3382"/>
        <v>0</v>
      </c>
      <c r="E3142" s="383">
        <f t="shared" si="3382"/>
        <v>0</v>
      </c>
      <c r="F3142" s="384" t="str">
        <f t="shared" si="3382"/>
        <v>'SF only - Equity risk'</v>
      </c>
      <c r="G3142" s="383" t="str">
        <f t="shared" si="3382"/>
        <v>Best Estimate</v>
      </c>
      <c r="H3142" s="383">
        <f>'SF only - Equity risk'!B3204</f>
        <v>3139</v>
      </c>
      <c r="I3142" s="383" t="str">
        <f t="shared" ref="I3142:J3142" si="3393">I3141</f>
        <v>B</v>
      </c>
      <c r="J3142" s="383">
        <f t="shared" si="3393"/>
        <v>65</v>
      </c>
      <c r="K3142" s="383">
        <f t="shared" ca="1" si="3391"/>
        <v>0</v>
      </c>
    </row>
    <row r="3143" spans="1:11" s="383" customFormat="1" ht="15" customHeight="1" x14ac:dyDescent="0.2">
      <c r="A3143" s="383">
        <f t="shared" si="3382"/>
        <v>0</v>
      </c>
      <c r="B3143" s="383">
        <f t="shared" si="3382"/>
        <v>0</v>
      </c>
      <c r="C3143" s="383">
        <f t="shared" si="3382"/>
        <v>0</v>
      </c>
      <c r="D3143" s="383">
        <f t="shared" si="3382"/>
        <v>0</v>
      </c>
      <c r="E3143" s="383">
        <f t="shared" si="3382"/>
        <v>0</v>
      </c>
      <c r="F3143" s="384" t="str">
        <f t="shared" si="3382"/>
        <v>'SF only - Equity risk'</v>
      </c>
      <c r="G3143" s="383" t="str">
        <f t="shared" si="3382"/>
        <v>Best Estimate</v>
      </c>
      <c r="H3143" s="383">
        <f>'SF only - Equity risk'!B3205</f>
        <v>3140</v>
      </c>
      <c r="I3143" s="383" t="str">
        <f t="shared" ref="I3143:J3143" si="3394">I3142</f>
        <v>B</v>
      </c>
      <c r="J3143" s="383">
        <f t="shared" si="3394"/>
        <v>65</v>
      </c>
      <c r="K3143" s="383">
        <f t="shared" ca="1" si="3391"/>
        <v>0</v>
      </c>
    </row>
    <row r="3144" spans="1:11" s="383" customFormat="1" ht="15" customHeight="1" x14ac:dyDescent="0.2">
      <c r="A3144" s="383">
        <f t="shared" si="3382"/>
        <v>0</v>
      </c>
      <c r="B3144" s="383">
        <f t="shared" si="3382"/>
        <v>0</v>
      </c>
      <c r="C3144" s="383">
        <f t="shared" si="3382"/>
        <v>0</v>
      </c>
      <c r="D3144" s="383">
        <f t="shared" si="3382"/>
        <v>0</v>
      </c>
      <c r="E3144" s="383">
        <f t="shared" si="3382"/>
        <v>0</v>
      </c>
      <c r="F3144" s="384" t="str">
        <f t="shared" si="3382"/>
        <v>'SF only - Equity risk'</v>
      </c>
      <c r="G3144" s="383" t="str">
        <f t="shared" si="3382"/>
        <v>Best Estimate</v>
      </c>
      <c r="H3144" s="383">
        <f>'SF only - Equity risk'!B3206</f>
        <v>3141</v>
      </c>
      <c r="I3144" s="383" t="str">
        <f t="shared" ref="I3144:J3144" si="3395">I3143</f>
        <v>B</v>
      </c>
      <c r="J3144" s="383">
        <f t="shared" si="3395"/>
        <v>65</v>
      </c>
      <c r="K3144" s="383">
        <f t="shared" ca="1" si="3391"/>
        <v>0</v>
      </c>
    </row>
    <row r="3145" spans="1:11" s="383" customFormat="1" ht="15" customHeight="1" x14ac:dyDescent="0.2">
      <c r="A3145" s="383">
        <f t="shared" si="3382"/>
        <v>0</v>
      </c>
      <c r="B3145" s="383">
        <f t="shared" si="3382"/>
        <v>0</v>
      </c>
      <c r="C3145" s="383">
        <f t="shared" si="3382"/>
        <v>0</v>
      </c>
      <c r="D3145" s="383">
        <f t="shared" si="3382"/>
        <v>0</v>
      </c>
      <c r="E3145" s="383">
        <f t="shared" si="3382"/>
        <v>0</v>
      </c>
      <c r="F3145" s="384" t="str">
        <f t="shared" si="3382"/>
        <v>'SF only - Equity risk'</v>
      </c>
      <c r="G3145" s="383" t="str">
        <f t="shared" si="3382"/>
        <v>Best Estimate</v>
      </c>
      <c r="H3145" s="383">
        <f>'SF only - Equity risk'!B3207</f>
        <v>3142</v>
      </c>
      <c r="I3145" s="383" t="str">
        <f t="shared" ref="I3145:J3145" si="3396">I3144</f>
        <v>B</v>
      </c>
      <c r="J3145" s="383">
        <f t="shared" si="3396"/>
        <v>65</v>
      </c>
      <c r="K3145" s="383">
        <f t="shared" ca="1" si="3391"/>
        <v>0</v>
      </c>
    </row>
    <row r="3146" spans="1:11" s="383" customFormat="1" ht="15" customHeight="1" x14ac:dyDescent="0.2">
      <c r="A3146" s="383">
        <f t="shared" si="3382"/>
        <v>0</v>
      </c>
      <c r="B3146" s="383">
        <f t="shared" si="3382"/>
        <v>0</v>
      </c>
      <c r="C3146" s="383">
        <f t="shared" si="3382"/>
        <v>0</v>
      </c>
      <c r="D3146" s="383">
        <f t="shared" si="3382"/>
        <v>0</v>
      </c>
      <c r="E3146" s="383">
        <f t="shared" si="3382"/>
        <v>0</v>
      </c>
      <c r="F3146" s="384" t="str">
        <f t="shared" si="3382"/>
        <v>'SF only - Equity risk'</v>
      </c>
      <c r="G3146" s="383" t="str">
        <f t="shared" si="3382"/>
        <v>Best Estimate</v>
      </c>
      <c r="H3146" s="383">
        <f>'SF only - Equity risk'!B3208</f>
        <v>3143</v>
      </c>
      <c r="I3146" s="383" t="str">
        <f t="shared" ref="I3146:J3146" si="3397">I3145</f>
        <v>B</v>
      </c>
      <c r="J3146" s="383">
        <f t="shared" si="3397"/>
        <v>65</v>
      </c>
      <c r="K3146" s="383">
        <f t="shared" ca="1" si="3391"/>
        <v>0</v>
      </c>
    </row>
    <row r="3147" spans="1:11" s="383" customFormat="1" ht="15" customHeight="1" x14ac:dyDescent="0.2">
      <c r="A3147" s="383">
        <f t="shared" si="3382"/>
        <v>0</v>
      </c>
      <c r="B3147" s="383">
        <f t="shared" si="3382"/>
        <v>0</v>
      </c>
      <c r="C3147" s="383">
        <f t="shared" si="3382"/>
        <v>0</v>
      </c>
      <c r="D3147" s="383">
        <f t="shared" si="3382"/>
        <v>0</v>
      </c>
      <c r="E3147" s="383">
        <f t="shared" si="3382"/>
        <v>0</v>
      </c>
      <c r="F3147" s="384" t="str">
        <f t="shared" si="3382"/>
        <v>'SF only - Equity risk'</v>
      </c>
      <c r="G3147" s="383" t="str">
        <f t="shared" si="3382"/>
        <v>Best Estimate</v>
      </c>
      <c r="H3147" s="383">
        <f>'SF only - Equity risk'!B3209</f>
        <v>3144</v>
      </c>
      <c r="I3147" s="383" t="str">
        <f t="shared" ref="I3147:J3147" si="3398">I3146</f>
        <v>B</v>
      </c>
      <c r="J3147" s="383">
        <f t="shared" si="3398"/>
        <v>65</v>
      </c>
      <c r="K3147" s="383">
        <f t="shared" ca="1" si="3391"/>
        <v>0</v>
      </c>
    </row>
    <row r="3148" spans="1:11" s="383" customFormat="1" ht="15" customHeight="1" x14ac:dyDescent="0.2">
      <c r="A3148" s="383">
        <f t="shared" si="3382"/>
        <v>0</v>
      </c>
      <c r="B3148" s="383">
        <f t="shared" si="3382"/>
        <v>0</v>
      </c>
      <c r="C3148" s="383">
        <f t="shared" si="3382"/>
        <v>0</v>
      </c>
      <c r="D3148" s="383">
        <f t="shared" si="3382"/>
        <v>0</v>
      </c>
      <c r="E3148" s="383">
        <f t="shared" si="3382"/>
        <v>0</v>
      </c>
      <c r="F3148" s="384" t="str">
        <f t="shared" si="3382"/>
        <v>'SF only - Equity risk'</v>
      </c>
      <c r="G3148" s="383" t="str">
        <f t="shared" si="3382"/>
        <v>Best Estimate</v>
      </c>
      <c r="H3148" s="383">
        <f>'SF only - Equity risk'!B3210</f>
        <v>3145</v>
      </c>
      <c r="I3148" s="383" t="str">
        <f t="shared" ref="I3148:J3148" si="3399">I3147</f>
        <v>B</v>
      </c>
      <c r="J3148" s="383">
        <f t="shared" si="3399"/>
        <v>65</v>
      </c>
      <c r="K3148" s="383">
        <f t="shared" ca="1" si="3391"/>
        <v>0</v>
      </c>
    </row>
    <row r="3149" spans="1:11" s="383" customFormat="1" ht="15" customHeight="1" x14ac:dyDescent="0.2">
      <c r="A3149" s="383">
        <f t="shared" ref="A3149:G3164" si="3400">A3148</f>
        <v>0</v>
      </c>
      <c r="B3149" s="383">
        <f t="shared" si="3400"/>
        <v>0</v>
      </c>
      <c r="C3149" s="383">
        <f t="shared" si="3400"/>
        <v>0</v>
      </c>
      <c r="D3149" s="383">
        <f t="shared" si="3400"/>
        <v>0</v>
      </c>
      <c r="E3149" s="383">
        <f t="shared" si="3400"/>
        <v>0</v>
      </c>
      <c r="F3149" s="384" t="str">
        <f t="shared" si="3400"/>
        <v>'SF only - Equity risk'</v>
      </c>
      <c r="G3149" s="383" t="str">
        <f t="shared" si="3400"/>
        <v>Best Estimate</v>
      </c>
      <c r="H3149" s="383">
        <f>'SF only - Equity risk'!B3211</f>
        <v>3146</v>
      </c>
      <c r="I3149" s="383" t="str">
        <f t="shared" ref="I3149:J3149" si="3401">I3148</f>
        <v>B</v>
      </c>
      <c r="J3149" s="383">
        <f t="shared" si="3401"/>
        <v>65</v>
      </c>
      <c r="K3149" s="383">
        <f t="shared" ca="1" si="3391"/>
        <v>0</v>
      </c>
    </row>
    <row r="3150" spans="1:11" s="383" customFormat="1" ht="15" customHeight="1" x14ac:dyDescent="0.2">
      <c r="A3150" s="383">
        <f t="shared" si="3400"/>
        <v>0</v>
      </c>
      <c r="B3150" s="383">
        <f t="shared" si="3400"/>
        <v>0</v>
      </c>
      <c r="C3150" s="383">
        <f t="shared" si="3400"/>
        <v>0</v>
      </c>
      <c r="D3150" s="383">
        <f t="shared" si="3400"/>
        <v>0</v>
      </c>
      <c r="E3150" s="383">
        <f t="shared" si="3400"/>
        <v>0</v>
      </c>
      <c r="F3150" s="384" t="str">
        <f t="shared" si="3400"/>
        <v>'SF only - Equity risk'</v>
      </c>
      <c r="G3150" s="383" t="str">
        <f t="shared" si="3400"/>
        <v>Best Estimate</v>
      </c>
      <c r="H3150" s="383">
        <f>'SF only - Equity risk'!B3212</f>
        <v>3147</v>
      </c>
      <c r="I3150" s="383" t="str">
        <f t="shared" ref="I3150:J3150" si="3402">I3149</f>
        <v>B</v>
      </c>
      <c r="J3150" s="383">
        <f t="shared" si="3402"/>
        <v>65</v>
      </c>
      <c r="K3150" s="383">
        <f t="shared" ca="1" si="3391"/>
        <v>0</v>
      </c>
    </row>
    <row r="3151" spans="1:11" s="383" customFormat="1" ht="15" customHeight="1" x14ac:dyDescent="0.2">
      <c r="A3151" s="383">
        <f t="shared" si="3400"/>
        <v>0</v>
      </c>
      <c r="B3151" s="383">
        <f t="shared" si="3400"/>
        <v>0</v>
      </c>
      <c r="C3151" s="383">
        <f t="shared" si="3400"/>
        <v>0</v>
      </c>
      <c r="D3151" s="383">
        <f t="shared" si="3400"/>
        <v>0</v>
      </c>
      <c r="E3151" s="383">
        <f t="shared" si="3400"/>
        <v>0</v>
      </c>
      <c r="F3151" s="384" t="str">
        <f t="shared" si="3400"/>
        <v>'SF only - Equity risk'</v>
      </c>
      <c r="G3151" s="383" t="str">
        <f t="shared" si="3400"/>
        <v>Best Estimate</v>
      </c>
      <c r="H3151" s="383">
        <f>'SF only - Equity risk'!B3213</f>
        <v>3148</v>
      </c>
      <c r="I3151" s="383" t="str">
        <f t="shared" ref="I3151:J3151" si="3403">I3150</f>
        <v>B</v>
      </c>
      <c r="J3151" s="383">
        <f t="shared" si="3403"/>
        <v>65</v>
      </c>
      <c r="K3151" s="383">
        <f t="shared" ca="1" si="3391"/>
        <v>0</v>
      </c>
    </row>
    <row r="3152" spans="1:11" s="383" customFormat="1" ht="15" customHeight="1" x14ac:dyDescent="0.2">
      <c r="A3152" s="383">
        <f t="shared" si="3400"/>
        <v>0</v>
      </c>
      <c r="B3152" s="383">
        <f t="shared" si="3400"/>
        <v>0</v>
      </c>
      <c r="C3152" s="383">
        <f t="shared" si="3400"/>
        <v>0</v>
      </c>
      <c r="D3152" s="383">
        <f t="shared" si="3400"/>
        <v>0</v>
      </c>
      <c r="E3152" s="383">
        <f t="shared" si="3400"/>
        <v>0</v>
      </c>
      <c r="F3152" s="384" t="str">
        <f t="shared" si="3400"/>
        <v>'SF only - Equity risk'</v>
      </c>
      <c r="G3152" s="383" t="str">
        <f t="shared" si="3400"/>
        <v>Best Estimate</v>
      </c>
      <c r="H3152" s="383">
        <f>'SF only - Equity risk'!B3214</f>
        <v>3149</v>
      </c>
      <c r="I3152" s="383" t="str">
        <f t="shared" ref="I3152:J3152" si="3404">I3151</f>
        <v>B</v>
      </c>
      <c r="J3152" s="383">
        <f t="shared" si="3404"/>
        <v>65</v>
      </c>
      <c r="K3152" s="383">
        <f t="shared" ca="1" si="3391"/>
        <v>0</v>
      </c>
    </row>
    <row r="3153" spans="1:11" s="383" customFormat="1" ht="15" customHeight="1" x14ac:dyDescent="0.2">
      <c r="A3153" s="383">
        <f t="shared" si="3400"/>
        <v>0</v>
      </c>
      <c r="B3153" s="383">
        <f t="shared" si="3400"/>
        <v>0</v>
      </c>
      <c r="C3153" s="383">
        <f t="shared" si="3400"/>
        <v>0</v>
      </c>
      <c r="D3153" s="383">
        <f t="shared" si="3400"/>
        <v>0</v>
      </c>
      <c r="E3153" s="383">
        <f t="shared" si="3400"/>
        <v>0</v>
      </c>
      <c r="F3153" s="384" t="str">
        <f t="shared" si="3400"/>
        <v>'SF only - Equity risk'</v>
      </c>
      <c r="G3153" s="383" t="str">
        <f t="shared" si="3400"/>
        <v>Best Estimate</v>
      </c>
      <c r="H3153" s="383">
        <f>'SF only - Equity risk'!B3215</f>
        <v>3150</v>
      </c>
      <c r="I3153" s="383" t="str">
        <f t="shared" ref="I3153:J3153" si="3405">I3152</f>
        <v>B</v>
      </c>
      <c r="J3153" s="383">
        <f t="shared" si="3405"/>
        <v>65</v>
      </c>
      <c r="K3153" s="383">
        <f t="shared" ca="1" si="3391"/>
        <v>0</v>
      </c>
    </row>
    <row r="3154" spans="1:11" s="383" customFormat="1" ht="15" customHeight="1" x14ac:dyDescent="0.2">
      <c r="A3154" s="383">
        <f t="shared" si="3400"/>
        <v>0</v>
      </c>
      <c r="B3154" s="383">
        <f t="shared" si="3400"/>
        <v>0</v>
      </c>
      <c r="C3154" s="383">
        <f t="shared" si="3400"/>
        <v>0</v>
      </c>
      <c r="D3154" s="383">
        <f t="shared" si="3400"/>
        <v>0</v>
      </c>
      <c r="E3154" s="383">
        <f t="shared" si="3400"/>
        <v>0</v>
      </c>
      <c r="F3154" s="384" t="str">
        <f t="shared" si="3400"/>
        <v>'SF only - Equity risk'</v>
      </c>
      <c r="G3154" s="383" t="str">
        <f t="shared" si="3400"/>
        <v>Best Estimate</v>
      </c>
      <c r="H3154" s="383">
        <f>'SF only - Equity risk'!B3216</f>
        <v>3151</v>
      </c>
      <c r="I3154" s="383" t="str">
        <f t="shared" ref="I3154:J3154" si="3406">I3153</f>
        <v>B</v>
      </c>
      <c r="J3154" s="383">
        <f t="shared" si="3406"/>
        <v>65</v>
      </c>
      <c r="K3154" s="383">
        <f t="shared" ca="1" si="3391"/>
        <v>0</v>
      </c>
    </row>
    <row r="3155" spans="1:11" s="383" customFormat="1" ht="15" customHeight="1" x14ac:dyDescent="0.2">
      <c r="A3155" s="383">
        <f t="shared" si="3400"/>
        <v>0</v>
      </c>
      <c r="B3155" s="383">
        <f t="shared" si="3400"/>
        <v>0</v>
      </c>
      <c r="C3155" s="383">
        <f t="shared" si="3400"/>
        <v>0</v>
      </c>
      <c r="D3155" s="383">
        <f t="shared" si="3400"/>
        <v>0</v>
      </c>
      <c r="E3155" s="383">
        <f t="shared" si="3400"/>
        <v>0</v>
      </c>
      <c r="F3155" s="384" t="str">
        <f t="shared" si="3400"/>
        <v>'SF only - Equity risk'</v>
      </c>
      <c r="G3155" s="383" t="str">
        <f t="shared" si="3400"/>
        <v>Best Estimate</v>
      </c>
      <c r="H3155" s="383">
        <f>'SF only - Equity risk'!B3217</f>
        <v>3152</v>
      </c>
      <c r="I3155" s="383" t="str">
        <f t="shared" ref="I3155:J3155" si="3407">I3154</f>
        <v>B</v>
      </c>
      <c r="J3155" s="383">
        <f t="shared" si="3407"/>
        <v>65</v>
      </c>
      <c r="K3155" s="383">
        <f t="shared" ca="1" si="3391"/>
        <v>0</v>
      </c>
    </row>
    <row r="3156" spans="1:11" s="383" customFormat="1" ht="15" customHeight="1" x14ac:dyDescent="0.2">
      <c r="A3156" s="383">
        <f t="shared" si="3400"/>
        <v>0</v>
      </c>
      <c r="B3156" s="383">
        <f t="shared" si="3400"/>
        <v>0</v>
      </c>
      <c r="C3156" s="383">
        <f t="shared" si="3400"/>
        <v>0</v>
      </c>
      <c r="D3156" s="383">
        <f t="shared" si="3400"/>
        <v>0</v>
      </c>
      <c r="E3156" s="383">
        <f t="shared" si="3400"/>
        <v>0</v>
      </c>
      <c r="F3156" s="384" t="str">
        <f t="shared" si="3400"/>
        <v>'SF only - Equity risk'</v>
      </c>
      <c r="G3156" s="383" t="str">
        <f t="shared" si="3400"/>
        <v>Best Estimate</v>
      </c>
      <c r="H3156" s="383">
        <f>'SF only - Equity risk'!B3218</f>
        <v>3153</v>
      </c>
      <c r="I3156" s="383" t="str">
        <f t="shared" ref="I3156:J3156" si="3408">I3155</f>
        <v>B</v>
      </c>
      <c r="J3156" s="383">
        <f t="shared" si="3408"/>
        <v>65</v>
      </c>
      <c r="K3156" s="383">
        <f t="shared" ca="1" si="3391"/>
        <v>0</v>
      </c>
    </row>
    <row r="3157" spans="1:11" s="383" customFormat="1" ht="15" customHeight="1" x14ac:dyDescent="0.2">
      <c r="A3157" s="383">
        <f t="shared" si="3400"/>
        <v>0</v>
      </c>
      <c r="B3157" s="383">
        <f t="shared" si="3400"/>
        <v>0</v>
      </c>
      <c r="C3157" s="383">
        <f t="shared" si="3400"/>
        <v>0</v>
      </c>
      <c r="D3157" s="383">
        <f t="shared" si="3400"/>
        <v>0</v>
      </c>
      <c r="E3157" s="383">
        <f t="shared" si="3400"/>
        <v>0</v>
      </c>
      <c r="F3157" s="384" t="str">
        <f t="shared" si="3400"/>
        <v>'SF only - Equity risk'</v>
      </c>
      <c r="G3157" s="383" t="str">
        <f t="shared" si="3400"/>
        <v>Best Estimate</v>
      </c>
      <c r="H3157" s="383">
        <f>'SF only - Equity risk'!B3219</f>
        <v>3154</v>
      </c>
      <c r="I3157" s="383" t="str">
        <f t="shared" ref="I3157:J3157" si="3409">I3156</f>
        <v>B</v>
      </c>
      <c r="J3157" s="383">
        <f t="shared" si="3409"/>
        <v>65</v>
      </c>
      <c r="K3157" s="383">
        <f t="shared" ca="1" si="3391"/>
        <v>0</v>
      </c>
    </row>
    <row r="3158" spans="1:11" s="383" customFormat="1" ht="15" customHeight="1" x14ac:dyDescent="0.2">
      <c r="A3158" s="383">
        <f t="shared" si="3400"/>
        <v>0</v>
      </c>
      <c r="B3158" s="383">
        <f t="shared" si="3400"/>
        <v>0</v>
      </c>
      <c r="C3158" s="383">
        <f t="shared" si="3400"/>
        <v>0</v>
      </c>
      <c r="D3158" s="383">
        <f t="shared" si="3400"/>
        <v>0</v>
      </c>
      <c r="E3158" s="383">
        <f t="shared" si="3400"/>
        <v>0</v>
      </c>
      <c r="F3158" s="384" t="str">
        <f t="shared" si="3400"/>
        <v>'SF only - Equity risk'</v>
      </c>
      <c r="G3158" s="383" t="str">
        <f t="shared" si="3400"/>
        <v>Best Estimate</v>
      </c>
      <c r="H3158" s="383">
        <f>'SF only - Equity risk'!B3220</f>
        <v>3155</v>
      </c>
      <c r="I3158" s="383" t="str">
        <f t="shared" ref="I3158:J3158" si="3410">I3157</f>
        <v>B</v>
      </c>
      <c r="J3158" s="383">
        <f t="shared" si="3410"/>
        <v>65</v>
      </c>
      <c r="K3158" s="383">
        <f t="shared" ca="1" si="3391"/>
        <v>0</v>
      </c>
    </row>
    <row r="3159" spans="1:11" s="383" customFormat="1" ht="15" customHeight="1" x14ac:dyDescent="0.2">
      <c r="A3159" s="383">
        <f t="shared" si="3400"/>
        <v>0</v>
      </c>
      <c r="B3159" s="383">
        <f t="shared" si="3400"/>
        <v>0</v>
      </c>
      <c r="C3159" s="383">
        <f t="shared" si="3400"/>
        <v>0</v>
      </c>
      <c r="D3159" s="383">
        <f t="shared" si="3400"/>
        <v>0</v>
      </c>
      <c r="E3159" s="383">
        <f t="shared" si="3400"/>
        <v>0</v>
      </c>
      <c r="F3159" s="384" t="str">
        <f t="shared" si="3400"/>
        <v>'SF only - Equity risk'</v>
      </c>
      <c r="G3159" s="383" t="str">
        <f t="shared" si="3400"/>
        <v>Best Estimate</v>
      </c>
      <c r="H3159" s="383">
        <f>'SF only - Equity risk'!B3221</f>
        <v>3156</v>
      </c>
      <c r="I3159" s="383" t="str">
        <f t="shared" ref="I3159:J3159" si="3411">I3158</f>
        <v>B</v>
      </c>
      <c r="J3159" s="383">
        <f t="shared" si="3411"/>
        <v>65</v>
      </c>
      <c r="K3159" s="383">
        <f t="shared" ca="1" si="3391"/>
        <v>0</v>
      </c>
    </row>
    <row r="3160" spans="1:11" s="383" customFormat="1" ht="15" customHeight="1" x14ac:dyDescent="0.2">
      <c r="A3160" s="383">
        <f t="shared" si="3400"/>
        <v>0</v>
      </c>
      <c r="B3160" s="383">
        <f t="shared" si="3400"/>
        <v>0</v>
      </c>
      <c r="C3160" s="383">
        <f t="shared" si="3400"/>
        <v>0</v>
      </c>
      <c r="D3160" s="383">
        <f t="shared" si="3400"/>
        <v>0</v>
      </c>
      <c r="E3160" s="383">
        <f t="shared" si="3400"/>
        <v>0</v>
      </c>
      <c r="F3160" s="384" t="str">
        <f t="shared" si="3400"/>
        <v>'SF only - Equity risk'</v>
      </c>
      <c r="G3160" s="383" t="str">
        <f t="shared" si="3400"/>
        <v>Best Estimate</v>
      </c>
      <c r="H3160" s="383">
        <f>'SF only - Equity risk'!B3222</f>
        <v>3157</v>
      </c>
      <c r="I3160" s="383" t="str">
        <f t="shared" ref="I3160:J3160" si="3412">I3159</f>
        <v>B</v>
      </c>
      <c r="J3160" s="383">
        <f t="shared" si="3412"/>
        <v>65</v>
      </c>
      <c r="K3160" s="383">
        <f t="shared" ca="1" si="3391"/>
        <v>0</v>
      </c>
    </row>
    <row r="3161" spans="1:11" s="383" customFormat="1" ht="15" customHeight="1" x14ac:dyDescent="0.2">
      <c r="A3161" s="383">
        <f t="shared" si="3400"/>
        <v>0</v>
      </c>
      <c r="B3161" s="383">
        <f t="shared" si="3400"/>
        <v>0</v>
      </c>
      <c r="C3161" s="383">
        <f t="shared" si="3400"/>
        <v>0</v>
      </c>
      <c r="D3161" s="383">
        <f t="shared" si="3400"/>
        <v>0</v>
      </c>
      <c r="E3161" s="383">
        <f t="shared" si="3400"/>
        <v>0</v>
      </c>
      <c r="F3161" s="384" t="str">
        <f t="shared" si="3400"/>
        <v>'SF only - Equity risk'</v>
      </c>
      <c r="G3161" s="383" t="str">
        <f t="shared" si="3400"/>
        <v>Best Estimate</v>
      </c>
      <c r="H3161" s="383">
        <f>'SF only - Equity risk'!B3223</f>
        <v>3158</v>
      </c>
      <c r="I3161" s="383" t="str">
        <f t="shared" ref="I3161:J3161" si="3413">I3160</f>
        <v>B</v>
      </c>
      <c r="J3161" s="383">
        <f t="shared" si="3413"/>
        <v>65</v>
      </c>
      <c r="K3161" s="383">
        <f t="shared" ca="1" si="3391"/>
        <v>0</v>
      </c>
    </row>
    <row r="3162" spans="1:11" s="383" customFormat="1" ht="15" customHeight="1" x14ac:dyDescent="0.2">
      <c r="A3162" s="383">
        <f t="shared" si="3400"/>
        <v>0</v>
      </c>
      <c r="B3162" s="383">
        <f t="shared" si="3400"/>
        <v>0</v>
      </c>
      <c r="C3162" s="383">
        <f t="shared" si="3400"/>
        <v>0</v>
      </c>
      <c r="D3162" s="383">
        <f t="shared" si="3400"/>
        <v>0</v>
      </c>
      <c r="E3162" s="383">
        <f t="shared" si="3400"/>
        <v>0</v>
      </c>
      <c r="F3162" s="384" t="str">
        <f t="shared" si="3400"/>
        <v>'SF only - Equity risk'</v>
      </c>
      <c r="G3162" s="383" t="str">
        <f t="shared" si="3400"/>
        <v>Best Estimate</v>
      </c>
      <c r="H3162" s="383">
        <f>'SF only - Equity risk'!B3224</f>
        <v>3159</v>
      </c>
      <c r="I3162" s="383" t="str">
        <f t="shared" ref="I3162:J3162" si="3414">I3161</f>
        <v>B</v>
      </c>
      <c r="J3162" s="383">
        <f t="shared" si="3414"/>
        <v>65</v>
      </c>
      <c r="K3162" s="383">
        <f t="shared" ca="1" si="3391"/>
        <v>0</v>
      </c>
    </row>
    <row r="3163" spans="1:11" s="383" customFormat="1" ht="15" customHeight="1" x14ac:dyDescent="0.2">
      <c r="A3163" s="383">
        <f t="shared" si="3400"/>
        <v>0</v>
      </c>
      <c r="B3163" s="383">
        <f t="shared" si="3400"/>
        <v>0</v>
      </c>
      <c r="C3163" s="383">
        <f t="shared" si="3400"/>
        <v>0</v>
      </c>
      <c r="D3163" s="383">
        <f t="shared" si="3400"/>
        <v>0</v>
      </c>
      <c r="E3163" s="383">
        <f t="shared" si="3400"/>
        <v>0</v>
      </c>
      <c r="F3163" s="384" t="str">
        <f t="shared" si="3400"/>
        <v>'SF only - Equity risk'</v>
      </c>
      <c r="G3163" s="383" t="str">
        <f t="shared" si="3400"/>
        <v>Best Estimate</v>
      </c>
      <c r="H3163" s="383">
        <f>'SF only - Equity risk'!B3225</f>
        <v>3160</v>
      </c>
      <c r="I3163" s="383" t="str">
        <f t="shared" ref="I3163:J3163" si="3415">I3162</f>
        <v>B</v>
      </c>
      <c r="J3163" s="383">
        <f t="shared" si="3415"/>
        <v>65</v>
      </c>
      <c r="K3163" s="383">
        <f t="shared" ca="1" si="3391"/>
        <v>0</v>
      </c>
    </row>
    <row r="3164" spans="1:11" s="383" customFormat="1" ht="15" customHeight="1" x14ac:dyDescent="0.2">
      <c r="A3164" s="383">
        <f t="shared" si="3400"/>
        <v>0</v>
      </c>
      <c r="B3164" s="383">
        <f t="shared" si="3400"/>
        <v>0</v>
      </c>
      <c r="C3164" s="383">
        <f t="shared" si="3400"/>
        <v>0</v>
      </c>
      <c r="D3164" s="383">
        <f t="shared" si="3400"/>
        <v>0</v>
      </c>
      <c r="E3164" s="383">
        <f t="shared" si="3400"/>
        <v>0</v>
      </c>
      <c r="F3164" s="384" t="str">
        <f t="shared" si="3400"/>
        <v>'SF only - Equity risk'</v>
      </c>
      <c r="G3164" s="383" t="str">
        <f t="shared" si="3400"/>
        <v>Best Estimate</v>
      </c>
      <c r="H3164" s="383">
        <f>'SF only - Equity risk'!B3226</f>
        <v>3161</v>
      </c>
      <c r="I3164" s="383" t="str">
        <f t="shared" ref="I3164:J3164" si="3416">I3163</f>
        <v>B</v>
      </c>
      <c r="J3164" s="383">
        <f t="shared" si="3416"/>
        <v>65</v>
      </c>
      <c r="K3164" s="383">
        <f t="shared" ca="1" si="3391"/>
        <v>0</v>
      </c>
    </row>
    <row r="3165" spans="1:11" s="383" customFormat="1" ht="15" customHeight="1" x14ac:dyDescent="0.2">
      <c r="A3165" s="383">
        <f t="shared" ref="A3165:G3180" si="3417">A3164</f>
        <v>0</v>
      </c>
      <c r="B3165" s="383">
        <f t="shared" si="3417"/>
        <v>0</v>
      </c>
      <c r="C3165" s="383">
        <f t="shared" si="3417"/>
        <v>0</v>
      </c>
      <c r="D3165" s="383">
        <f t="shared" si="3417"/>
        <v>0</v>
      </c>
      <c r="E3165" s="383">
        <f t="shared" si="3417"/>
        <v>0</v>
      </c>
      <c r="F3165" s="384" t="str">
        <f t="shared" si="3417"/>
        <v>'SF only - Equity risk'</v>
      </c>
      <c r="G3165" s="383" t="str">
        <f t="shared" si="3417"/>
        <v>Best Estimate</v>
      </c>
      <c r="H3165" s="383">
        <f>'SF only - Equity risk'!B3227</f>
        <v>3162</v>
      </c>
      <c r="I3165" s="383" t="str">
        <f t="shared" ref="I3165:J3165" si="3418">I3164</f>
        <v>B</v>
      </c>
      <c r="J3165" s="383">
        <f t="shared" si="3418"/>
        <v>65</v>
      </c>
      <c r="K3165" s="383">
        <f t="shared" ca="1" si="3391"/>
        <v>0</v>
      </c>
    </row>
    <row r="3166" spans="1:11" s="383" customFormat="1" ht="15" customHeight="1" x14ac:dyDescent="0.2">
      <c r="A3166" s="383">
        <f t="shared" si="3417"/>
        <v>0</v>
      </c>
      <c r="B3166" s="383">
        <f t="shared" si="3417"/>
        <v>0</v>
      </c>
      <c r="C3166" s="383">
        <f t="shared" si="3417"/>
        <v>0</v>
      </c>
      <c r="D3166" s="383">
        <f t="shared" si="3417"/>
        <v>0</v>
      </c>
      <c r="E3166" s="383">
        <f t="shared" si="3417"/>
        <v>0</v>
      </c>
      <c r="F3166" s="384" t="str">
        <f t="shared" si="3417"/>
        <v>'SF only - Equity risk'</v>
      </c>
      <c r="G3166" s="383" t="str">
        <f t="shared" si="3417"/>
        <v>Best Estimate</v>
      </c>
      <c r="H3166" s="383">
        <f>'SF only - Equity risk'!B3228</f>
        <v>3163</v>
      </c>
      <c r="I3166" s="383" t="str">
        <f t="shared" ref="I3166:J3166" si="3419">I3165</f>
        <v>B</v>
      </c>
      <c r="J3166" s="383">
        <f t="shared" si="3419"/>
        <v>65</v>
      </c>
      <c r="K3166" s="383">
        <f t="shared" ca="1" si="3391"/>
        <v>0</v>
      </c>
    </row>
    <row r="3167" spans="1:11" s="383" customFormat="1" ht="15" customHeight="1" x14ac:dyDescent="0.2">
      <c r="A3167" s="383">
        <f t="shared" si="3417"/>
        <v>0</v>
      </c>
      <c r="B3167" s="383">
        <f t="shared" si="3417"/>
        <v>0</v>
      </c>
      <c r="C3167" s="383">
        <f t="shared" si="3417"/>
        <v>0</v>
      </c>
      <c r="D3167" s="383">
        <f t="shared" si="3417"/>
        <v>0</v>
      </c>
      <c r="E3167" s="383">
        <f t="shared" si="3417"/>
        <v>0</v>
      </c>
      <c r="F3167" s="384" t="str">
        <f t="shared" si="3417"/>
        <v>'SF only - Equity risk'</v>
      </c>
      <c r="G3167" s="383" t="str">
        <f t="shared" si="3417"/>
        <v>Best Estimate</v>
      </c>
      <c r="H3167" s="383">
        <f>'SF only - Equity risk'!B3229</f>
        <v>3164</v>
      </c>
      <c r="I3167" s="383" t="str">
        <f t="shared" ref="I3167:J3167" si="3420">I3166</f>
        <v>B</v>
      </c>
      <c r="J3167" s="383">
        <f t="shared" si="3420"/>
        <v>65</v>
      </c>
      <c r="K3167" s="383">
        <f t="shared" ca="1" si="3391"/>
        <v>0</v>
      </c>
    </row>
    <row r="3168" spans="1:11" s="383" customFormat="1" ht="15" customHeight="1" x14ac:dyDescent="0.2">
      <c r="A3168" s="383">
        <f t="shared" si="3417"/>
        <v>0</v>
      </c>
      <c r="B3168" s="383">
        <f t="shared" si="3417"/>
        <v>0</v>
      </c>
      <c r="C3168" s="383">
        <f t="shared" si="3417"/>
        <v>0</v>
      </c>
      <c r="D3168" s="383">
        <f t="shared" si="3417"/>
        <v>0</v>
      </c>
      <c r="E3168" s="383">
        <f t="shared" si="3417"/>
        <v>0</v>
      </c>
      <c r="F3168" s="384" t="str">
        <f t="shared" si="3417"/>
        <v>'SF only - Equity risk'</v>
      </c>
      <c r="G3168" s="383" t="str">
        <f t="shared" si="3417"/>
        <v>Best Estimate</v>
      </c>
      <c r="H3168" s="383">
        <f>'SF only - Equity risk'!B3230</f>
        <v>3165</v>
      </c>
      <c r="I3168" s="383" t="str">
        <f t="shared" ref="I3168:J3168" si="3421">I3167</f>
        <v>B</v>
      </c>
      <c r="J3168" s="383">
        <f t="shared" si="3421"/>
        <v>65</v>
      </c>
      <c r="K3168" s="383">
        <f t="shared" ca="1" si="3391"/>
        <v>0</v>
      </c>
    </row>
    <row r="3169" spans="1:11" s="383" customFormat="1" ht="15" customHeight="1" x14ac:dyDescent="0.2">
      <c r="A3169" s="383">
        <f t="shared" si="3417"/>
        <v>0</v>
      </c>
      <c r="B3169" s="383">
        <f t="shared" si="3417"/>
        <v>0</v>
      </c>
      <c r="C3169" s="383">
        <f t="shared" si="3417"/>
        <v>0</v>
      </c>
      <c r="D3169" s="383">
        <f t="shared" si="3417"/>
        <v>0</v>
      </c>
      <c r="E3169" s="383">
        <f t="shared" si="3417"/>
        <v>0</v>
      </c>
      <c r="F3169" s="384" t="str">
        <f t="shared" si="3417"/>
        <v>'SF only - Equity risk'</v>
      </c>
      <c r="G3169" s="383" t="str">
        <f t="shared" si="3417"/>
        <v>Best Estimate</v>
      </c>
      <c r="H3169" s="383">
        <f>'SF only - Equity risk'!B3231</f>
        <v>3166</v>
      </c>
      <c r="I3169" s="383" t="str">
        <f t="shared" ref="I3169:J3169" si="3422">I3168</f>
        <v>B</v>
      </c>
      <c r="J3169" s="383">
        <f t="shared" si="3422"/>
        <v>65</v>
      </c>
      <c r="K3169" s="383">
        <f t="shared" ca="1" si="3391"/>
        <v>0</v>
      </c>
    </row>
    <row r="3170" spans="1:11" s="383" customFormat="1" ht="15" customHeight="1" x14ac:dyDescent="0.2">
      <c r="A3170" s="383">
        <f t="shared" si="3417"/>
        <v>0</v>
      </c>
      <c r="B3170" s="383">
        <f t="shared" si="3417"/>
        <v>0</v>
      </c>
      <c r="C3170" s="383">
        <f t="shared" si="3417"/>
        <v>0</v>
      </c>
      <c r="D3170" s="383">
        <f t="shared" si="3417"/>
        <v>0</v>
      </c>
      <c r="E3170" s="383">
        <f t="shared" si="3417"/>
        <v>0</v>
      </c>
      <c r="F3170" s="384" t="str">
        <f t="shared" si="3417"/>
        <v>'SF only - Equity risk'</v>
      </c>
      <c r="G3170" s="383" t="str">
        <f t="shared" si="3417"/>
        <v>Best Estimate</v>
      </c>
      <c r="H3170" s="383">
        <f>'SF only - Equity risk'!B3232</f>
        <v>3167</v>
      </c>
      <c r="I3170" s="383" t="str">
        <f t="shared" ref="I3170:J3170" si="3423">I3169</f>
        <v>B</v>
      </c>
      <c r="J3170" s="383">
        <f t="shared" si="3423"/>
        <v>65</v>
      </c>
      <c r="K3170" s="383">
        <f t="shared" ca="1" si="3391"/>
        <v>0</v>
      </c>
    </row>
    <row r="3171" spans="1:11" s="383" customFormat="1" ht="15" customHeight="1" x14ac:dyDescent="0.2">
      <c r="A3171" s="383">
        <f t="shared" si="3417"/>
        <v>0</v>
      </c>
      <c r="B3171" s="383">
        <f t="shared" si="3417"/>
        <v>0</v>
      </c>
      <c r="C3171" s="383">
        <f t="shared" si="3417"/>
        <v>0</v>
      </c>
      <c r="D3171" s="383">
        <f t="shared" si="3417"/>
        <v>0</v>
      </c>
      <c r="E3171" s="383">
        <f t="shared" si="3417"/>
        <v>0</v>
      </c>
      <c r="F3171" s="384" t="str">
        <f t="shared" si="3417"/>
        <v>'SF only - Equity risk'</v>
      </c>
      <c r="G3171" s="383" t="str">
        <f t="shared" si="3417"/>
        <v>Best Estimate</v>
      </c>
      <c r="H3171" s="383">
        <f>'SF only - Equity risk'!B3233</f>
        <v>3168</v>
      </c>
      <c r="I3171" s="383" t="str">
        <f t="shared" ref="I3171:J3171" si="3424">I3170</f>
        <v>B</v>
      </c>
      <c r="J3171" s="383">
        <f t="shared" si="3424"/>
        <v>65</v>
      </c>
      <c r="K3171" s="383">
        <f t="shared" ca="1" si="3391"/>
        <v>0</v>
      </c>
    </row>
    <row r="3172" spans="1:11" s="383" customFormat="1" ht="15" customHeight="1" x14ac:dyDescent="0.2">
      <c r="A3172" s="383">
        <f t="shared" si="3417"/>
        <v>0</v>
      </c>
      <c r="B3172" s="383">
        <f t="shared" si="3417"/>
        <v>0</v>
      </c>
      <c r="C3172" s="383">
        <f t="shared" si="3417"/>
        <v>0</v>
      </c>
      <c r="D3172" s="383">
        <f t="shared" si="3417"/>
        <v>0</v>
      </c>
      <c r="E3172" s="383">
        <f t="shared" si="3417"/>
        <v>0</v>
      </c>
      <c r="F3172" s="384" t="str">
        <f t="shared" si="3417"/>
        <v>'SF only - Equity risk'</v>
      </c>
      <c r="G3172" s="383" t="str">
        <f t="shared" si="3417"/>
        <v>Best Estimate</v>
      </c>
      <c r="H3172" s="383">
        <f>'SF only - Equity risk'!B3234</f>
        <v>3169</v>
      </c>
      <c r="I3172" s="383" t="str">
        <f t="shared" ref="I3172:J3172" si="3425">I3171</f>
        <v>B</v>
      </c>
      <c r="J3172" s="383">
        <f t="shared" si="3425"/>
        <v>65</v>
      </c>
      <c r="K3172" s="383">
        <f t="shared" ca="1" si="3391"/>
        <v>0</v>
      </c>
    </row>
    <row r="3173" spans="1:11" s="383" customFormat="1" ht="15" customHeight="1" x14ac:dyDescent="0.2">
      <c r="A3173" s="383">
        <f t="shared" si="3417"/>
        <v>0</v>
      </c>
      <c r="B3173" s="383">
        <f t="shared" si="3417"/>
        <v>0</v>
      </c>
      <c r="C3173" s="383">
        <f t="shared" si="3417"/>
        <v>0</v>
      </c>
      <c r="D3173" s="383">
        <f t="shared" si="3417"/>
        <v>0</v>
      </c>
      <c r="E3173" s="383">
        <f t="shared" si="3417"/>
        <v>0</v>
      </c>
      <c r="F3173" s="384" t="str">
        <f t="shared" si="3417"/>
        <v>'SF only - Equity risk'</v>
      </c>
      <c r="G3173" s="383" t="str">
        <f t="shared" si="3417"/>
        <v>Best Estimate</v>
      </c>
      <c r="H3173" s="383">
        <f>'SF only - Equity risk'!B3235</f>
        <v>3170</v>
      </c>
      <c r="I3173" s="383" t="str">
        <f t="shared" ref="I3173:J3173" si="3426">I3172</f>
        <v>B</v>
      </c>
      <c r="J3173" s="383">
        <f t="shared" si="3426"/>
        <v>65</v>
      </c>
      <c r="K3173" s="383">
        <f t="shared" ca="1" si="3391"/>
        <v>0</v>
      </c>
    </row>
    <row r="3174" spans="1:11" s="383" customFormat="1" ht="15" customHeight="1" x14ac:dyDescent="0.2">
      <c r="A3174" s="383">
        <f t="shared" si="3417"/>
        <v>0</v>
      </c>
      <c r="B3174" s="383">
        <f t="shared" si="3417"/>
        <v>0</v>
      </c>
      <c r="C3174" s="383">
        <f t="shared" si="3417"/>
        <v>0</v>
      </c>
      <c r="D3174" s="383">
        <f t="shared" si="3417"/>
        <v>0</v>
      </c>
      <c r="E3174" s="383">
        <f t="shared" si="3417"/>
        <v>0</v>
      </c>
      <c r="F3174" s="384" t="str">
        <f t="shared" si="3417"/>
        <v>'SF only - Equity risk'</v>
      </c>
      <c r="G3174" s="383" t="str">
        <f t="shared" si="3417"/>
        <v>Best Estimate</v>
      </c>
      <c r="H3174" s="383">
        <f>'SF only - Equity risk'!B3236</f>
        <v>3171</v>
      </c>
      <c r="I3174" s="383" t="str">
        <f t="shared" ref="I3174:J3174" si="3427">I3173</f>
        <v>B</v>
      </c>
      <c r="J3174" s="383">
        <f t="shared" si="3427"/>
        <v>65</v>
      </c>
      <c r="K3174" s="383">
        <f t="shared" ca="1" si="3391"/>
        <v>0</v>
      </c>
    </row>
    <row r="3175" spans="1:11" s="383" customFormat="1" ht="15" customHeight="1" x14ac:dyDescent="0.2">
      <c r="A3175" s="383">
        <f t="shared" si="3417"/>
        <v>0</v>
      </c>
      <c r="B3175" s="383">
        <f t="shared" si="3417"/>
        <v>0</v>
      </c>
      <c r="C3175" s="383">
        <f t="shared" si="3417"/>
        <v>0</v>
      </c>
      <c r="D3175" s="383">
        <f t="shared" si="3417"/>
        <v>0</v>
      </c>
      <c r="E3175" s="383">
        <f t="shared" si="3417"/>
        <v>0</v>
      </c>
      <c r="F3175" s="384" t="str">
        <f t="shared" si="3417"/>
        <v>'SF only - Equity risk'</v>
      </c>
      <c r="G3175" s="383" t="str">
        <f t="shared" si="3417"/>
        <v>Best Estimate</v>
      </c>
      <c r="H3175" s="383">
        <f>'SF only - Equity risk'!B3237</f>
        <v>3172</v>
      </c>
      <c r="I3175" s="383" t="str">
        <f t="shared" ref="I3175:J3175" si="3428">I3174</f>
        <v>B</v>
      </c>
      <c r="J3175" s="383">
        <f t="shared" si="3428"/>
        <v>65</v>
      </c>
      <c r="K3175" s="383">
        <f t="shared" ca="1" si="3391"/>
        <v>0</v>
      </c>
    </row>
    <row r="3176" spans="1:11" s="383" customFormat="1" ht="15" customHeight="1" x14ac:dyDescent="0.2">
      <c r="A3176" s="383">
        <f t="shared" si="3417"/>
        <v>0</v>
      </c>
      <c r="B3176" s="383">
        <f t="shared" si="3417"/>
        <v>0</v>
      </c>
      <c r="C3176" s="383">
        <f t="shared" si="3417"/>
        <v>0</v>
      </c>
      <c r="D3176" s="383">
        <f t="shared" si="3417"/>
        <v>0</v>
      </c>
      <c r="E3176" s="383">
        <f t="shared" si="3417"/>
        <v>0</v>
      </c>
      <c r="F3176" s="384" t="str">
        <f t="shared" si="3417"/>
        <v>'SF only - Equity risk'</v>
      </c>
      <c r="G3176" s="383" t="str">
        <f t="shared" si="3417"/>
        <v>Best Estimate</v>
      </c>
      <c r="H3176" s="383">
        <f>'SF only - Equity risk'!B3238</f>
        <v>3173</v>
      </c>
      <c r="I3176" s="383" t="str">
        <f t="shared" ref="I3176:J3176" si="3429">I3175</f>
        <v>B</v>
      </c>
      <c r="J3176" s="383">
        <f t="shared" si="3429"/>
        <v>65</v>
      </c>
      <c r="K3176" s="383">
        <f t="shared" ca="1" si="3391"/>
        <v>0</v>
      </c>
    </row>
    <row r="3177" spans="1:11" s="383" customFormat="1" ht="15" customHeight="1" x14ac:dyDescent="0.2">
      <c r="A3177" s="383">
        <f t="shared" si="3417"/>
        <v>0</v>
      </c>
      <c r="B3177" s="383">
        <f t="shared" si="3417"/>
        <v>0</v>
      </c>
      <c r="C3177" s="383">
        <f t="shared" si="3417"/>
        <v>0</v>
      </c>
      <c r="D3177" s="383">
        <f t="shared" si="3417"/>
        <v>0</v>
      </c>
      <c r="E3177" s="383">
        <f t="shared" si="3417"/>
        <v>0</v>
      </c>
      <c r="F3177" s="384" t="str">
        <f t="shared" si="3417"/>
        <v>'SF only - Equity risk'</v>
      </c>
      <c r="G3177" s="383" t="str">
        <f t="shared" si="3417"/>
        <v>Best Estimate</v>
      </c>
      <c r="H3177" s="383">
        <f>'SF only - Equity risk'!B3239</f>
        <v>3174</v>
      </c>
      <c r="I3177" s="383" t="str">
        <f t="shared" ref="I3177:J3177" si="3430">I3176</f>
        <v>B</v>
      </c>
      <c r="J3177" s="383">
        <f t="shared" si="3430"/>
        <v>65</v>
      </c>
      <c r="K3177" s="383">
        <f t="shared" ca="1" si="3391"/>
        <v>0</v>
      </c>
    </row>
    <row r="3178" spans="1:11" s="383" customFormat="1" ht="15" customHeight="1" x14ac:dyDescent="0.2">
      <c r="A3178" s="383">
        <f t="shared" si="3417"/>
        <v>0</v>
      </c>
      <c r="B3178" s="383">
        <f t="shared" si="3417"/>
        <v>0</v>
      </c>
      <c r="C3178" s="383">
        <f t="shared" si="3417"/>
        <v>0</v>
      </c>
      <c r="D3178" s="383">
        <f t="shared" si="3417"/>
        <v>0</v>
      </c>
      <c r="E3178" s="383">
        <f t="shared" si="3417"/>
        <v>0</v>
      </c>
      <c r="F3178" s="384" t="str">
        <f t="shared" si="3417"/>
        <v>'SF only - Equity risk'</v>
      </c>
      <c r="G3178" s="383" t="str">
        <f t="shared" si="3417"/>
        <v>Best Estimate</v>
      </c>
      <c r="H3178" s="383">
        <f>'SF only - Equity risk'!B3240</f>
        <v>3175</v>
      </c>
      <c r="I3178" s="383" t="str">
        <f t="shared" ref="I3178:J3178" si="3431">I3177</f>
        <v>B</v>
      </c>
      <c r="J3178" s="383">
        <f t="shared" si="3431"/>
        <v>65</v>
      </c>
      <c r="K3178" s="383">
        <f t="shared" ca="1" si="3391"/>
        <v>0</v>
      </c>
    </row>
    <row r="3179" spans="1:11" s="383" customFormat="1" ht="15" customHeight="1" x14ac:dyDescent="0.2">
      <c r="A3179" s="383">
        <f t="shared" si="3417"/>
        <v>0</v>
      </c>
      <c r="B3179" s="383">
        <f t="shared" si="3417"/>
        <v>0</v>
      </c>
      <c r="C3179" s="383">
        <f t="shared" si="3417"/>
        <v>0</v>
      </c>
      <c r="D3179" s="383">
        <f t="shared" si="3417"/>
        <v>0</v>
      </c>
      <c r="E3179" s="383">
        <f t="shared" si="3417"/>
        <v>0</v>
      </c>
      <c r="F3179" s="384" t="str">
        <f t="shared" si="3417"/>
        <v>'SF only - Equity risk'</v>
      </c>
      <c r="G3179" s="383" t="str">
        <f t="shared" si="3417"/>
        <v>Best Estimate</v>
      </c>
      <c r="H3179" s="383">
        <f>'SF only - Equity risk'!B3241</f>
        <v>3176</v>
      </c>
      <c r="I3179" s="383" t="str">
        <f t="shared" ref="I3179:J3179" si="3432">I3178</f>
        <v>B</v>
      </c>
      <c r="J3179" s="383">
        <f t="shared" si="3432"/>
        <v>65</v>
      </c>
      <c r="K3179" s="383">
        <f t="shared" ca="1" si="3391"/>
        <v>0</v>
      </c>
    </row>
    <row r="3180" spans="1:11" s="383" customFormat="1" ht="15" customHeight="1" x14ac:dyDescent="0.2">
      <c r="A3180" s="383">
        <f t="shared" si="3417"/>
        <v>0</v>
      </c>
      <c r="B3180" s="383">
        <f t="shared" si="3417"/>
        <v>0</v>
      </c>
      <c r="C3180" s="383">
        <f t="shared" si="3417"/>
        <v>0</v>
      </c>
      <c r="D3180" s="383">
        <f t="shared" si="3417"/>
        <v>0</v>
      </c>
      <c r="E3180" s="383">
        <f t="shared" si="3417"/>
        <v>0</v>
      </c>
      <c r="F3180" s="384" t="str">
        <f t="shared" si="3417"/>
        <v>'SF only - Equity risk'</v>
      </c>
      <c r="G3180" s="383" t="str">
        <f t="shared" si="3417"/>
        <v>Best Estimate</v>
      </c>
      <c r="H3180" s="383">
        <f>'SF only - Equity risk'!B3242</f>
        <v>3177</v>
      </c>
      <c r="I3180" s="383" t="str">
        <f t="shared" ref="I3180:J3180" si="3433">I3179</f>
        <v>B</v>
      </c>
      <c r="J3180" s="383">
        <f t="shared" si="3433"/>
        <v>65</v>
      </c>
      <c r="K3180" s="383">
        <f t="shared" ca="1" si="3391"/>
        <v>0</v>
      </c>
    </row>
    <row r="3181" spans="1:11" s="383" customFormat="1" ht="15" customHeight="1" x14ac:dyDescent="0.2">
      <c r="A3181" s="383">
        <f t="shared" ref="A3181:G3196" si="3434">A3180</f>
        <v>0</v>
      </c>
      <c r="B3181" s="383">
        <f t="shared" si="3434"/>
        <v>0</v>
      </c>
      <c r="C3181" s="383">
        <f t="shared" si="3434"/>
        <v>0</v>
      </c>
      <c r="D3181" s="383">
        <f t="shared" si="3434"/>
        <v>0</v>
      </c>
      <c r="E3181" s="383">
        <f t="shared" si="3434"/>
        <v>0</v>
      </c>
      <c r="F3181" s="384" t="str">
        <f t="shared" si="3434"/>
        <v>'SF only - Equity risk'</v>
      </c>
      <c r="G3181" s="383" t="str">
        <f t="shared" si="3434"/>
        <v>Best Estimate</v>
      </c>
      <c r="H3181" s="383">
        <f>'SF only - Equity risk'!B3243</f>
        <v>3178</v>
      </c>
      <c r="I3181" s="383" t="str">
        <f t="shared" ref="I3181:J3181" si="3435">I3180</f>
        <v>B</v>
      </c>
      <c r="J3181" s="383">
        <f t="shared" si="3435"/>
        <v>65</v>
      </c>
      <c r="K3181" s="383">
        <f t="shared" ca="1" si="3391"/>
        <v>0</v>
      </c>
    </row>
    <row r="3182" spans="1:11" s="383" customFormat="1" ht="15" customHeight="1" x14ac:dyDescent="0.2">
      <c r="A3182" s="383">
        <f t="shared" si="3434"/>
        <v>0</v>
      </c>
      <c r="B3182" s="383">
        <f t="shared" si="3434"/>
        <v>0</v>
      </c>
      <c r="C3182" s="383">
        <f t="shared" si="3434"/>
        <v>0</v>
      </c>
      <c r="D3182" s="383">
        <f t="shared" si="3434"/>
        <v>0</v>
      </c>
      <c r="E3182" s="383">
        <f t="shared" si="3434"/>
        <v>0</v>
      </c>
      <c r="F3182" s="384" t="str">
        <f t="shared" si="3434"/>
        <v>'SF only - Equity risk'</v>
      </c>
      <c r="G3182" s="383" t="str">
        <f t="shared" si="3434"/>
        <v>Best Estimate</v>
      </c>
      <c r="H3182" s="383">
        <f>'SF only - Equity risk'!B3244</f>
        <v>3179</v>
      </c>
      <c r="I3182" s="383" t="str">
        <f t="shared" ref="I3182:J3182" si="3436">I3181</f>
        <v>B</v>
      </c>
      <c r="J3182" s="383">
        <f t="shared" si="3436"/>
        <v>65</v>
      </c>
      <c r="K3182" s="383">
        <f t="shared" ca="1" si="3391"/>
        <v>0</v>
      </c>
    </row>
    <row r="3183" spans="1:11" s="383" customFormat="1" ht="15" customHeight="1" x14ac:dyDescent="0.2">
      <c r="A3183" s="383">
        <f t="shared" si="3434"/>
        <v>0</v>
      </c>
      <c r="B3183" s="383">
        <f t="shared" si="3434"/>
        <v>0</v>
      </c>
      <c r="C3183" s="383">
        <f t="shared" si="3434"/>
        <v>0</v>
      </c>
      <c r="D3183" s="383">
        <f t="shared" si="3434"/>
        <v>0</v>
      </c>
      <c r="E3183" s="383">
        <f t="shared" si="3434"/>
        <v>0</v>
      </c>
      <c r="F3183" s="384" t="str">
        <f t="shared" si="3434"/>
        <v>'SF only - Equity risk'</v>
      </c>
      <c r="G3183" s="383" t="str">
        <f t="shared" si="3434"/>
        <v>Best Estimate</v>
      </c>
      <c r="H3183" s="383">
        <f>'SF only - Equity risk'!B3245</f>
        <v>3180</v>
      </c>
      <c r="I3183" s="383" t="str">
        <f t="shared" ref="I3183:J3183" si="3437">I3182</f>
        <v>B</v>
      </c>
      <c r="J3183" s="383">
        <f t="shared" si="3437"/>
        <v>65</v>
      </c>
      <c r="K3183" s="383">
        <f t="shared" ca="1" si="3391"/>
        <v>0</v>
      </c>
    </row>
    <row r="3184" spans="1:11" s="383" customFormat="1" ht="15" customHeight="1" x14ac:dyDescent="0.2">
      <c r="A3184" s="383">
        <f t="shared" si="3434"/>
        <v>0</v>
      </c>
      <c r="B3184" s="383">
        <f t="shared" si="3434"/>
        <v>0</v>
      </c>
      <c r="C3184" s="383">
        <f t="shared" si="3434"/>
        <v>0</v>
      </c>
      <c r="D3184" s="383">
        <f t="shared" si="3434"/>
        <v>0</v>
      </c>
      <c r="E3184" s="383">
        <f t="shared" si="3434"/>
        <v>0</v>
      </c>
      <c r="F3184" s="384" t="str">
        <f t="shared" si="3434"/>
        <v>'SF only - Equity risk'</v>
      </c>
      <c r="G3184" s="383" t="str">
        <f t="shared" si="3434"/>
        <v>Best Estimate</v>
      </c>
      <c r="H3184" s="383">
        <f>'SF only - Equity risk'!B3246</f>
        <v>3181</v>
      </c>
      <c r="I3184" s="383" t="str">
        <f t="shared" ref="I3184:J3184" si="3438">I3183</f>
        <v>B</v>
      </c>
      <c r="J3184" s="383">
        <f t="shared" si="3438"/>
        <v>65</v>
      </c>
      <c r="K3184" s="383">
        <f t="shared" ca="1" si="3391"/>
        <v>0</v>
      </c>
    </row>
    <row r="3185" spans="1:11" s="383" customFormat="1" ht="15" customHeight="1" x14ac:dyDescent="0.2">
      <c r="A3185" s="383">
        <f t="shared" si="3434"/>
        <v>0</v>
      </c>
      <c r="B3185" s="383">
        <f t="shared" si="3434"/>
        <v>0</v>
      </c>
      <c r="C3185" s="383">
        <f t="shared" si="3434"/>
        <v>0</v>
      </c>
      <c r="D3185" s="383">
        <f t="shared" si="3434"/>
        <v>0</v>
      </c>
      <c r="E3185" s="383">
        <f t="shared" si="3434"/>
        <v>0</v>
      </c>
      <c r="F3185" s="384" t="str">
        <f t="shared" si="3434"/>
        <v>'SF only - Equity risk'</v>
      </c>
      <c r="G3185" s="383" t="str">
        <f t="shared" si="3434"/>
        <v>Best Estimate</v>
      </c>
      <c r="H3185" s="383">
        <f>'SF only - Equity risk'!B3247</f>
        <v>3182</v>
      </c>
      <c r="I3185" s="383" t="str">
        <f t="shared" ref="I3185:J3185" si="3439">I3184</f>
        <v>B</v>
      </c>
      <c r="J3185" s="383">
        <f t="shared" si="3439"/>
        <v>65</v>
      </c>
      <c r="K3185" s="383">
        <f t="shared" ca="1" si="3391"/>
        <v>0</v>
      </c>
    </row>
    <row r="3186" spans="1:11" s="383" customFormat="1" ht="15" customHeight="1" x14ac:dyDescent="0.2">
      <c r="A3186" s="383">
        <f t="shared" si="3434"/>
        <v>0</v>
      </c>
      <c r="B3186" s="383">
        <f t="shared" si="3434"/>
        <v>0</v>
      </c>
      <c r="C3186" s="383">
        <f t="shared" si="3434"/>
        <v>0</v>
      </c>
      <c r="D3186" s="383">
        <f t="shared" si="3434"/>
        <v>0</v>
      </c>
      <c r="E3186" s="383">
        <f t="shared" si="3434"/>
        <v>0</v>
      </c>
      <c r="F3186" s="384" t="str">
        <f t="shared" si="3434"/>
        <v>'SF only - Equity risk'</v>
      </c>
      <c r="G3186" s="383" t="str">
        <f t="shared" si="3434"/>
        <v>Best Estimate</v>
      </c>
      <c r="H3186" s="383">
        <f>'SF only - Equity risk'!B3248</f>
        <v>3183</v>
      </c>
      <c r="I3186" s="383" t="str">
        <f t="shared" ref="I3186:J3186" si="3440">I3185</f>
        <v>B</v>
      </c>
      <c r="J3186" s="383">
        <f t="shared" si="3440"/>
        <v>65</v>
      </c>
      <c r="K3186" s="383">
        <f t="shared" ca="1" si="3391"/>
        <v>0</v>
      </c>
    </row>
    <row r="3187" spans="1:11" s="383" customFormat="1" ht="15" customHeight="1" x14ac:dyDescent="0.2">
      <c r="A3187" s="383">
        <f t="shared" si="3434"/>
        <v>0</v>
      </c>
      <c r="B3187" s="383">
        <f t="shared" si="3434"/>
        <v>0</v>
      </c>
      <c r="C3187" s="383">
        <f t="shared" si="3434"/>
        <v>0</v>
      </c>
      <c r="D3187" s="383">
        <f t="shared" si="3434"/>
        <v>0</v>
      </c>
      <c r="E3187" s="383">
        <f t="shared" si="3434"/>
        <v>0</v>
      </c>
      <c r="F3187" s="384" t="str">
        <f t="shared" si="3434"/>
        <v>'SF only - Equity risk'</v>
      </c>
      <c r="G3187" s="383" t="str">
        <f t="shared" si="3434"/>
        <v>Best Estimate</v>
      </c>
      <c r="H3187" s="383">
        <f>'SF only - Equity risk'!B3249</f>
        <v>3184</v>
      </c>
      <c r="I3187" s="383" t="str">
        <f t="shared" ref="I3187:J3187" si="3441">I3186</f>
        <v>B</v>
      </c>
      <c r="J3187" s="383">
        <f t="shared" si="3441"/>
        <v>65</v>
      </c>
      <c r="K3187" s="383">
        <f t="shared" ca="1" si="3391"/>
        <v>0</v>
      </c>
    </row>
    <row r="3188" spans="1:11" s="383" customFormat="1" ht="15" customHeight="1" x14ac:dyDescent="0.2">
      <c r="A3188" s="383">
        <f t="shared" si="3434"/>
        <v>0</v>
      </c>
      <c r="B3188" s="383">
        <f t="shared" si="3434"/>
        <v>0</v>
      </c>
      <c r="C3188" s="383">
        <f t="shared" si="3434"/>
        <v>0</v>
      </c>
      <c r="D3188" s="383">
        <f t="shared" si="3434"/>
        <v>0</v>
      </c>
      <c r="E3188" s="383">
        <f t="shared" si="3434"/>
        <v>0</v>
      </c>
      <c r="F3188" s="384" t="str">
        <f t="shared" si="3434"/>
        <v>'SF only - Equity risk'</v>
      </c>
      <c r="G3188" s="383" t="str">
        <f t="shared" si="3434"/>
        <v>Best Estimate</v>
      </c>
      <c r="H3188" s="383">
        <f>'SF only - Equity risk'!B3250</f>
        <v>3185</v>
      </c>
      <c r="I3188" s="383" t="str">
        <f t="shared" ref="I3188:J3188" si="3442">I3187</f>
        <v>B</v>
      </c>
      <c r="J3188" s="383">
        <f t="shared" si="3442"/>
        <v>65</v>
      </c>
      <c r="K3188" s="383">
        <f t="shared" ca="1" si="3391"/>
        <v>0</v>
      </c>
    </row>
    <row r="3189" spans="1:11" s="383" customFormat="1" ht="15" customHeight="1" x14ac:dyDescent="0.2">
      <c r="A3189" s="383">
        <f t="shared" si="3434"/>
        <v>0</v>
      </c>
      <c r="B3189" s="383">
        <f t="shared" si="3434"/>
        <v>0</v>
      </c>
      <c r="C3189" s="383">
        <f t="shared" si="3434"/>
        <v>0</v>
      </c>
      <c r="D3189" s="383">
        <f t="shared" si="3434"/>
        <v>0</v>
      </c>
      <c r="E3189" s="383">
        <f t="shared" si="3434"/>
        <v>0</v>
      </c>
      <c r="F3189" s="384" t="str">
        <f t="shared" si="3434"/>
        <v>'SF only - Equity risk'</v>
      </c>
      <c r="G3189" s="383" t="str">
        <f t="shared" si="3434"/>
        <v>Best Estimate</v>
      </c>
      <c r="H3189" s="383">
        <f>'SF only - Equity risk'!B3251</f>
        <v>3186</v>
      </c>
      <c r="I3189" s="383" t="str">
        <f t="shared" ref="I3189:J3189" si="3443">I3188</f>
        <v>B</v>
      </c>
      <c r="J3189" s="383">
        <f t="shared" si="3443"/>
        <v>65</v>
      </c>
      <c r="K3189" s="383">
        <f t="shared" ca="1" si="3391"/>
        <v>0</v>
      </c>
    </row>
    <row r="3190" spans="1:11" s="383" customFormat="1" ht="15" customHeight="1" x14ac:dyDescent="0.2">
      <c r="A3190" s="383">
        <f t="shared" si="3434"/>
        <v>0</v>
      </c>
      <c r="B3190" s="383">
        <f t="shared" si="3434"/>
        <v>0</v>
      </c>
      <c r="C3190" s="383">
        <f t="shared" si="3434"/>
        <v>0</v>
      </c>
      <c r="D3190" s="383">
        <f t="shared" si="3434"/>
        <v>0</v>
      </c>
      <c r="E3190" s="383">
        <f t="shared" si="3434"/>
        <v>0</v>
      </c>
      <c r="F3190" s="384" t="str">
        <f t="shared" si="3434"/>
        <v>'SF only - Equity risk'</v>
      </c>
      <c r="G3190" s="383" t="str">
        <f t="shared" si="3434"/>
        <v>Best Estimate</v>
      </c>
      <c r="H3190" s="383">
        <f>'SF only - Equity risk'!B3252</f>
        <v>3187</v>
      </c>
      <c r="I3190" s="383" t="str">
        <f t="shared" ref="I3190:J3190" si="3444">I3189</f>
        <v>B</v>
      </c>
      <c r="J3190" s="383">
        <f t="shared" si="3444"/>
        <v>65</v>
      </c>
      <c r="K3190" s="383">
        <f t="shared" ca="1" si="3391"/>
        <v>0</v>
      </c>
    </row>
    <row r="3191" spans="1:11" s="383" customFormat="1" ht="15" customHeight="1" x14ac:dyDescent="0.2">
      <c r="A3191" s="383">
        <f t="shared" si="3434"/>
        <v>0</v>
      </c>
      <c r="B3191" s="383">
        <f t="shared" si="3434"/>
        <v>0</v>
      </c>
      <c r="C3191" s="383">
        <f t="shared" si="3434"/>
        <v>0</v>
      </c>
      <c r="D3191" s="383">
        <f t="shared" si="3434"/>
        <v>0</v>
      </c>
      <c r="E3191" s="383">
        <f t="shared" si="3434"/>
        <v>0</v>
      </c>
      <c r="F3191" s="384" t="str">
        <f t="shared" si="3434"/>
        <v>'SF only - Equity risk'</v>
      </c>
      <c r="G3191" s="383" t="str">
        <f t="shared" si="3434"/>
        <v>Best Estimate</v>
      </c>
      <c r="H3191" s="383">
        <f>'SF only - Equity risk'!B3253</f>
        <v>3188</v>
      </c>
      <c r="I3191" s="383" t="str">
        <f t="shared" ref="I3191:J3191" si="3445">I3190</f>
        <v>B</v>
      </c>
      <c r="J3191" s="383">
        <f t="shared" si="3445"/>
        <v>65</v>
      </c>
      <c r="K3191" s="383">
        <f t="shared" ca="1" si="3391"/>
        <v>0</v>
      </c>
    </row>
    <row r="3192" spans="1:11" s="383" customFormat="1" ht="15" customHeight="1" x14ac:dyDescent="0.2">
      <c r="A3192" s="383">
        <f t="shared" si="3434"/>
        <v>0</v>
      </c>
      <c r="B3192" s="383">
        <f t="shared" si="3434"/>
        <v>0</v>
      </c>
      <c r="C3192" s="383">
        <f t="shared" si="3434"/>
        <v>0</v>
      </c>
      <c r="D3192" s="383">
        <f t="shared" si="3434"/>
        <v>0</v>
      </c>
      <c r="E3192" s="383">
        <f t="shared" si="3434"/>
        <v>0</v>
      </c>
      <c r="F3192" s="384" t="str">
        <f t="shared" si="3434"/>
        <v>'SF only - Equity risk'</v>
      </c>
      <c r="G3192" s="383" t="str">
        <f t="shared" si="3434"/>
        <v>Best Estimate</v>
      </c>
      <c r="H3192" s="383">
        <f>'SF only - Equity risk'!B3254</f>
        <v>3189</v>
      </c>
      <c r="I3192" s="383" t="str">
        <f t="shared" ref="I3192:J3192" si="3446">I3191</f>
        <v>B</v>
      </c>
      <c r="J3192" s="383">
        <f t="shared" si="3446"/>
        <v>65</v>
      </c>
      <c r="K3192" s="383">
        <f t="shared" ca="1" si="3391"/>
        <v>0</v>
      </c>
    </row>
    <row r="3193" spans="1:11" s="383" customFormat="1" ht="15" customHeight="1" x14ac:dyDescent="0.2">
      <c r="A3193" s="383">
        <f t="shared" si="3434"/>
        <v>0</v>
      </c>
      <c r="B3193" s="383">
        <f t="shared" si="3434"/>
        <v>0</v>
      </c>
      <c r="C3193" s="383">
        <f t="shared" si="3434"/>
        <v>0</v>
      </c>
      <c r="D3193" s="383">
        <f t="shared" si="3434"/>
        <v>0</v>
      </c>
      <c r="E3193" s="383">
        <f t="shared" si="3434"/>
        <v>0</v>
      </c>
      <c r="F3193" s="384" t="str">
        <f t="shared" si="3434"/>
        <v>'SF only - Equity risk'</v>
      </c>
      <c r="G3193" s="383" t="str">
        <f t="shared" si="3434"/>
        <v>Best Estimate</v>
      </c>
      <c r="H3193" s="383">
        <f>'SF only - Equity risk'!B3255</f>
        <v>3190</v>
      </c>
      <c r="I3193" s="383" t="str">
        <f t="shared" ref="I3193:J3193" si="3447">I3192</f>
        <v>B</v>
      </c>
      <c r="J3193" s="383">
        <f t="shared" si="3447"/>
        <v>65</v>
      </c>
      <c r="K3193" s="383">
        <f t="shared" ca="1" si="3391"/>
        <v>0</v>
      </c>
    </row>
    <row r="3194" spans="1:11" s="383" customFormat="1" ht="15" customHeight="1" x14ac:dyDescent="0.2">
      <c r="A3194" s="383">
        <f t="shared" si="3434"/>
        <v>0</v>
      </c>
      <c r="B3194" s="383">
        <f t="shared" si="3434"/>
        <v>0</v>
      </c>
      <c r="C3194" s="383">
        <f t="shared" si="3434"/>
        <v>0</v>
      </c>
      <c r="D3194" s="383">
        <f t="shared" si="3434"/>
        <v>0</v>
      </c>
      <c r="E3194" s="383">
        <f t="shared" si="3434"/>
        <v>0</v>
      </c>
      <c r="F3194" s="384" t="str">
        <f t="shared" si="3434"/>
        <v>'SF only - Equity risk'</v>
      </c>
      <c r="G3194" s="383" t="str">
        <f t="shared" si="3434"/>
        <v>Best Estimate</v>
      </c>
      <c r="H3194" s="383">
        <f>'SF only - Equity risk'!B3256</f>
        <v>3191</v>
      </c>
      <c r="I3194" s="383" t="str">
        <f t="shared" ref="I3194:J3194" si="3448">I3193</f>
        <v>B</v>
      </c>
      <c r="J3194" s="383">
        <f t="shared" si="3448"/>
        <v>65</v>
      </c>
      <c r="K3194" s="383">
        <f t="shared" ca="1" si="3391"/>
        <v>0</v>
      </c>
    </row>
    <row r="3195" spans="1:11" s="383" customFormat="1" ht="15" customHeight="1" x14ac:dyDescent="0.2">
      <c r="A3195" s="383">
        <f t="shared" si="3434"/>
        <v>0</v>
      </c>
      <c r="B3195" s="383">
        <f t="shared" si="3434"/>
        <v>0</v>
      </c>
      <c r="C3195" s="383">
        <f t="shared" si="3434"/>
        <v>0</v>
      </c>
      <c r="D3195" s="383">
        <f t="shared" si="3434"/>
        <v>0</v>
      </c>
      <c r="E3195" s="383">
        <f t="shared" si="3434"/>
        <v>0</v>
      </c>
      <c r="F3195" s="384" t="str">
        <f t="shared" si="3434"/>
        <v>'SF only - Equity risk'</v>
      </c>
      <c r="G3195" s="383" t="str">
        <f t="shared" si="3434"/>
        <v>Best Estimate</v>
      </c>
      <c r="H3195" s="383">
        <f>'SF only - Equity risk'!B3257</f>
        <v>3192</v>
      </c>
      <c r="I3195" s="383" t="str">
        <f t="shared" ref="I3195:J3195" si="3449">I3194</f>
        <v>B</v>
      </c>
      <c r="J3195" s="383">
        <f t="shared" si="3449"/>
        <v>65</v>
      </c>
      <c r="K3195" s="383">
        <f t="shared" ca="1" si="3391"/>
        <v>0</v>
      </c>
    </row>
    <row r="3196" spans="1:11" s="383" customFormat="1" ht="15" customHeight="1" x14ac:dyDescent="0.2">
      <c r="A3196" s="383">
        <f t="shared" si="3434"/>
        <v>0</v>
      </c>
      <c r="B3196" s="383">
        <f t="shared" si="3434"/>
        <v>0</v>
      </c>
      <c r="C3196" s="383">
        <f t="shared" si="3434"/>
        <v>0</v>
      </c>
      <c r="D3196" s="383">
        <f t="shared" si="3434"/>
        <v>0</v>
      </c>
      <c r="E3196" s="383">
        <f t="shared" si="3434"/>
        <v>0</v>
      </c>
      <c r="F3196" s="384" t="str">
        <f t="shared" si="3434"/>
        <v>'SF only - Equity risk'</v>
      </c>
      <c r="G3196" s="383" t="str">
        <f t="shared" si="3434"/>
        <v>Best Estimate</v>
      </c>
      <c r="H3196" s="383">
        <f>'SF only - Equity risk'!B3258</f>
        <v>3193</v>
      </c>
      <c r="I3196" s="383" t="str">
        <f t="shared" ref="I3196:J3196" si="3450">I3195</f>
        <v>B</v>
      </c>
      <c r="J3196" s="383">
        <f t="shared" si="3450"/>
        <v>65</v>
      </c>
      <c r="K3196" s="383">
        <f t="shared" ca="1" si="3391"/>
        <v>0</v>
      </c>
    </row>
    <row r="3197" spans="1:11" s="383" customFormat="1" ht="15" customHeight="1" x14ac:dyDescent="0.2">
      <c r="A3197" s="383">
        <f t="shared" ref="A3197:G3212" si="3451">A3196</f>
        <v>0</v>
      </c>
      <c r="B3197" s="383">
        <f t="shared" si="3451"/>
        <v>0</v>
      </c>
      <c r="C3197" s="383">
        <f t="shared" si="3451"/>
        <v>0</v>
      </c>
      <c r="D3197" s="383">
        <f t="shared" si="3451"/>
        <v>0</v>
      </c>
      <c r="E3197" s="383">
        <f t="shared" si="3451"/>
        <v>0</v>
      </c>
      <c r="F3197" s="384" t="str">
        <f t="shared" si="3451"/>
        <v>'SF only - Equity risk'</v>
      </c>
      <c r="G3197" s="383" t="str">
        <f t="shared" si="3451"/>
        <v>Best Estimate</v>
      </c>
      <c r="H3197" s="383">
        <f>'SF only - Equity risk'!B3259</f>
        <v>3194</v>
      </c>
      <c r="I3197" s="383" t="str">
        <f t="shared" ref="I3197:J3197" si="3452">I3196</f>
        <v>B</v>
      </c>
      <c r="J3197" s="383">
        <f t="shared" si="3452"/>
        <v>65</v>
      </c>
      <c r="K3197" s="383">
        <f t="shared" ca="1" si="3391"/>
        <v>0</v>
      </c>
    </row>
    <row r="3198" spans="1:11" s="383" customFormat="1" ht="15" customHeight="1" x14ac:dyDescent="0.2">
      <c r="A3198" s="383">
        <f t="shared" si="3451"/>
        <v>0</v>
      </c>
      <c r="B3198" s="383">
        <f t="shared" si="3451"/>
        <v>0</v>
      </c>
      <c r="C3198" s="383">
        <f t="shared" si="3451"/>
        <v>0</v>
      </c>
      <c r="D3198" s="383">
        <f t="shared" si="3451"/>
        <v>0</v>
      </c>
      <c r="E3198" s="383">
        <f t="shared" si="3451"/>
        <v>0</v>
      </c>
      <c r="F3198" s="384" t="str">
        <f t="shared" si="3451"/>
        <v>'SF only - Equity risk'</v>
      </c>
      <c r="G3198" s="383" t="str">
        <f t="shared" si="3451"/>
        <v>Best Estimate</v>
      </c>
      <c r="H3198" s="383">
        <f>'SF only - Equity risk'!B3260</f>
        <v>3195</v>
      </c>
      <c r="I3198" s="383" t="str">
        <f t="shared" ref="I3198:J3198" si="3453">I3197</f>
        <v>B</v>
      </c>
      <c r="J3198" s="383">
        <f t="shared" si="3453"/>
        <v>65</v>
      </c>
      <c r="K3198" s="383">
        <f t="shared" ca="1" si="3391"/>
        <v>0</v>
      </c>
    </row>
    <row r="3199" spans="1:11" s="383" customFormat="1" ht="15" customHeight="1" x14ac:dyDescent="0.2">
      <c r="A3199" s="383">
        <f t="shared" si="3451"/>
        <v>0</v>
      </c>
      <c r="B3199" s="383">
        <f t="shared" si="3451"/>
        <v>0</v>
      </c>
      <c r="C3199" s="383">
        <f t="shared" si="3451"/>
        <v>0</v>
      </c>
      <c r="D3199" s="383">
        <f t="shared" si="3451"/>
        <v>0</v>
      </c>
      <c r="E3199" s="383">
        <f t="shared" si="3451"/>
        <v>0</v>
      </c>
      <c r="F3199" s="384" t="str">
        <f t="shared" si="3451"/>
        <v>'SF only - Equity risk'</v>
      </c>
      <c r="G3199" s="383" t="str">
        <f t="shared" si="3451"/>
        <v>Best Estimate</v>
      </c>
      <c r="H3199" s="383">
        <f>'SF only - Equity risk'!B3261</f>
        <v>3196</v>
      </c>
      <c r="I3199" s="383" t="str">
        <f t="shared" ref="I3199:J3199" si="3454">I3198</f>
        <v>B</v>
      </c>
      <c r="J3199" s="383">
        <f t="shared" si="3454"/>
        <v>65</v>
      </c>
      <c r="K3199" s="383">
        <f t="shared" ca="1" si="3391"/>
        <v>0</v>
      </c>
    </row>
    <row r="3200" spans="1:11" s="383" customFormat="1" ht="15" customHeight="1" x14ac:dyDescent="0.2">
      <c r="A3200" s="383">
        <f t="shared" si="3451"/>
        <v>0</v>
      </c>
      <c r="B3200" s="383">
        <f t="shared" si="3451"/>
        <v>0</v>
      </c>
      <c r="C3200" s="383">
        <f t="shared" si="3451"/>
        <v>0</v>
      </c>
      <c r="D3200" s="383">
        <f t="shared" si="3451"/>
        <v>0</v>
      </c>
      <c r="E3200" s="383">
        <f t="shared" si="3451"/>
        <v>0</v>
      </c>
      <c r="F3200" s="384" t="str">
        <f t="shared" si="3451"/>
        <v>'SF only - Equity risk'</v>
      </c>
      <c r="G3200" s="383" t="str">
        <f t="shared" si="3451"/>
        <v>Best Estimate</v>
      </c>
      <c r="H3200" s="383">
        <f>'SF only - Equity risk'!B3262</f>
        <v>3197</v>
      </c>
      <c r="I3200" s="383" t="str">
        <f t="shared" ref="I3200:J3200" si="3455">I3199</f>
        <v>B</v>
      </c>
      <c r="J3200" s="383">
        <f t="shared" si="3455"/>
        <v>65</v>
      </c>
      <c r="K3200" s="383">
        <f t="shared" ca="1" si="3391"/>
        <v>0</v>
      </c>
    </row>
    <row r="3201" spans="1:11" s="383" customFormat="1" ht="15" customHeight="1" x14ac:dyDescent="0.2">
      <c r="A3201" s="383">
        <f t="shared" si="3451"/>
        <v>0</v>
      </c>
      <c r="B3201" s="383">
        <f t="shared" si="3451"/>
        <v>0</v>
      </c>
      <c r="C3201" s="383">
        <f t="shared" si="3451"/>
        <v>0</v>
      </c>
      <c r="D3201" s="383">
        <f t="shared" si="3451"/>
        <v>0</v>
      </c>
      <c r="E3201" s="383">
        <f t="shared" si="3451"/>
        <v>0</v>
      </c>
      <c r="F3201" s="384" t="str">
        <f t="shared" si="3451"/>
        <v>'SF only - Equity risk'</v>
      </c>
      <c r="G3201" s="383" t="str">
        <f t="shared" si="3451"/>
        <v>Best Estimate</v>
      </c>
      <c r="H3201" s="383">
        <f>'SF only - Equity risk'!B3263</f>
        <v>3198</v>
      </c>
      <c r="I3201" s="383" t="str">
        <f t="shared" ref="I3201:J3201" si="3456">I3200</f>
        <v>B</v>
      </c>
      <c r="J3201" s="383">
        <f t="shared" si="3456"/>
        <v>65</v>
      </c>
      <c r="K3201" s="383">
        <f t="shared" ca="1" si="3391"/>
        <v>0</v>
      </c>
    </row>
    <row r="3202" spans="1:11" s="383" customFormat="1" ht="15" customHeight="1" x14ac:dyDescent="0.2">
      <c r="A3202" s="383">
        <f t="shared" si="3451"/>
        <v>0</v>
      </c>
      <c r="B3202" s="383">
        <f t="shared" si="3451"/>
        <v>0</v>
      </c>
      <c r="C3202" s="383">
        <f t="shared" si="3451"/>
        <v>0</v>
      </c>
      <c r="D3202" s="383">
        <f t="shared" si="3451"/>
        <v>0</v>
      </c>
      <c r="E3202" s="383">
        <f t="shared" si="3451"/>
        <v>0</v>
      </c>
      <c r="F3202" s="384" t="str">
        <f t="shared" si="3451"/>
        <v>'SF only - Equity risk'</v>
      </c>
      <c r="G3202" s="383" t="str">
        <f t="shared" si="3451"/>
        <v>Best Estimate</v>
      </c>
      <c r="H3202" s="383">
        <f>'SF only - Equity risk'!B3264</f>
        <v>3199</v>
      </c>
      <c r="I3202" s="383" t="str">
        <f t="shared" ref="I3202:J3202" si="3457">I3201</f>
        <v>B</v>
      </c>
      <c r="J3202" s="383">
        <f t="shared" si="3457"/>
        <v>65</v>
      </c>
      <c r="K3202" s="383">
        <f t="shared" ca="1" si="3391"/>
        <v>0</v>
      </c>
    </row>
    <row r="3203" spans="1:11" s="383" customFormat="1" ht="15" customHeight="1" x14ac:dyDescent="0.2">
      <c r="A3203" s="383">
        <f t="shared" si="3451"/>
        <v>0</v>
      </c>
      <c r="B3203" s="383">
        <f t="shared" si="3451"/>
        <v>0</v>
      </c>
      <c r="C3203" s="383">
        <f t="shared" si="3451"/>
        <v>0</v>
      </c>
      <c r="D3203" s="383">
        <f t="shared" si="3451"/>
        <v>0</v>
      </c>
      <c r="E3203" s="383">
        <f t="shared" si="3451"/>
        <v>0</v>
      </c>
      <c r="F3203" s="384" t="str">
        <f t="shared" si="3451"/>
        <v>'SF only - Equity risk'</v>
      </c>
      <c r="G3203" s="383" t="str">
        <f t="shared" si="3451"/>
        <v>Best Estimate</v>
      </c>
      <c r="H3203" s="383">
        <f>'SF only - Equity risk'!B3265</f>
        <v>3200</v>
      </c>
      <c r="I3203" s="383" t="str">
        <f t="shared" ref="I3203:J3203" si="3458">I3202</f>
        <v>B</v>
      </c>
      <c r="J3203" s="383">
        <f t="shared" si="3458"/>
        <v>65</v>
      </c>
      <c r="K3203" s="383">
        <f t="shared" ca="1" si="3391"/>
        <v>0</v>
      </c>
    </row>
    <row r="3204" spans="1:11" s="383" customFormat="1" ht="15" customHeight="1" x14ac:dyDescent="0.2">
      <c r="A3204" s="383">
        <f t="shared" si="3451"/>
        <v>0</v>
      </c>
      <c r="B3204" s="383">
        <f t="shared" si="3451"/>
        <v>0</v>
      </c>
      <c r="C3204" s="383">
        <f t="shared" si="3451"/>
        <v>0</v>
      </c>
      <c r="D3204" s="383">
        <f t="shared" si="3451"/>
        <v>0</v>
      </c>
      <c r="E3204" s="383">
        <f t="shared" si="3451"/>
        <v>0</v>
      </c>
      <c r="F3204" s="384" t="str">
        <f t="shared" si="3451"/>
        <v>'SF only - Equity risk'</v>
      </c>
      <c r="G3204" s="383" t="str">
        <f t="shared" si="3451"/>
        <v>Best Estimate</v>
      </c>
      <c r="H3204" s="383">
        <f>'SF only - Equity risk'!B3266</f>
        <v>3201</v>
      </c>
      <c r="I3204" s="383" t="str">
        <f t="shared" ref="I3204:J3204" si="3459">I3203</f>
        <v>B</v>
      </c>
      <c r="J3204" s="383">
        <f t="shared" si="3459"/>
        <v>65</v>
      </c>
      <c r="K3204" s="383">
        <f t="shared" ref="K3204:K3267" ca="1" si="3460">INDEX(INDIRECT(CONCATENATE($F3204,"!$1:$1048576")),MATCH($H3204,INDIRECT(CONCATENATE($F3204,"!$",$I3204,":$",$I3204)),0),MATCH($G3204,INDIRECT(CONCATENATE($F3204,"!$",$J3204,":$",$J3204)),0))</f>
        <v>0</v>
      </c>
    </row>
    <row r="3205" spans="1:11" s="383" customFormat="1" ht="15" customHeight="1" x14ac:dyDescent="0.2">
      <c r="A3205" s="383">
        <f t="shared" si="3451"/>
        <v>0</v>
      </c>
      <c r="B3205" s="383">
        <f t="shared" si="3451"/>
        <v>0</v>
      </c>
      <c r="C3205" s="383">
        <f t="shared" si="3451"/>
        <v>0</v>
      </c>
      <c r="D3205" s="383">
        <f t="shared" si="3451"/>
        <v>0</v>
      </c>
      <c r="E3205" s="383">
        <f t="shared" si="3451"/>
        <v>0</v>
      </c>
      <c r="F3205" s="384" t="str">
        <f t="shared" si="3451"/>
        <v>'SF only - Equity risk'</v>
      </c>
      <c r="G3205" s="383" t="str">
        <f t="shared" si="3451"/>
        <v>Best Estimate</v>
      </c>
      <c r="H3205" s="383">
        <f>'SF only - Equity risk'!B3267</f>
        <v>3202</v>
      </c>
      <c r="I3205" s="383" t="str">
        <f t="shared" ref="I3205:J3205" si="3461">I3204</f>
        <v>B</v>
      </c>
      <c r="J3205" s="383">
        <f t="shared" si="3461"/>
        <v>65</v>
      </c>
      <c r="K3205" s="383">
        <f t="shared" ca="1" si="3460"/>
        <v>0</v>
      </c>
    </row>
    <row r="3206" spans="1:11" s="383" customFormat="1" ht="15" customHeight="1" x14ac:dyDescent="0.2">
      <c r="A3206" s="383">
        <f t="shared" si="3451"/>
        <v>0</v>
      </c>
      <c r="B3206" s="383">
        <f t="shared" si="3451"/>
        <v>0</v>
      </c>
      <c r="C3206" s="383">
        <f t="shared" si="3451"/>
        <v>0</v>
      </c>
      <c r="D3206" s="383">
        <f t="shared" si="3451"/>
        <v>0</v>
      </c>
      <c r="E3206" s="383">
        <f t="shared" si="3451"/>
        <v>0</v>
      </c>
      <c r="F3206" s="384" t="str">
        <f t="shared" si="3451"/>
        <v>'SF only - Equity risk'</v>
      </c>
      <c r="G3206" s="383" t="str">
        <f t="shared" si="3451"/>
        <v>Best Estimate</v>
      </c>
      <c r="H3206" s="383">
        <f>'SF only - Equity risk'!B3268</f>
        <v>3203</v>
      </c>
      <c r="I3206" s="383" t="str">
        <f t="shared" ref="I3206:J3206" si="3462">I3205</f>
        <v>B</v>
      </c>
      <c r="J3206" s="383">
        <f t="shared" si="3462"/>
        <v>65</v>
      </c>
      <c r="K3206" s="383">
        <f t="shared" ca="1" si="3460"/>
        <v>0</v>
      </c>
    </row>
    <row r="3207" spans="1:11" s="383" customFormat="1" ht="15" customHeight="1" x14ac:dyDescent="0.2">
      <c r="A3207" s="383">
        <f t="shared" si="3451"/>
        <v>0</v>
      </c>
      <c r="B3207" s="383">
        <f t="shared" si="3451"/>
        <v>0</v>
      </c>
      <c r="C3207" s="383">
        <f t="shared" si="3451"/>
        <v>0</v>
      </c>
      <c r="D3207" s="383">
        <f t="shared" si="3451"/>
        <v>0</v>
      </c>
      <c r="E3207" s="383">
        <f t="shared" si="3451"/>
        <v>0</v>
      </c>
      <c r="F3207" s="384" t="str">
        <f t="shared" si="3451"/>
        <v>'SF only - Equity risk'</v>
      </c>
      <c r="G3207" s="383" t="str">
        <f t="shared" si="3451"/>
        <v>Best Estimate</v>
      </c>
      <c r="H3207" s="383">
        <f>'SF only - Equity risk'!B3269</f>
        <v>3204</v>
      </c>
      <c r="I3207" s="383" t="str">
        <f t="shared" ref="I3207:J3207" si="3463">I3206</f>
        <v>B</v>
      </c>
      <c r="J3207" s="383">
        <f t="shared" si="3463"/>
        <v>65</v>
      </c>
      <c r="K3207" s="383">
        <f t="shared" ca="1" si="3460"/>
        <v>0</v>
      </c>
    </row>
    <row r="3208" spans="1:11" s="383" customFormat="1" ht="15" customHeight="1" x14ac:dyDescent="0.2">
      <c r="A3208" s="383">
        <f t="shared" si="3451"/>
        <v>0</v>
      </c>
      <c r="B3208" s="383">
        <f t="shared" si="3451"/>
        <v>0</v>
      </c>
      <c r="C3208" s="383">
        <f t="shared" si="3451"/>
        <v>0</v>
      </c>
      <c r="D3208" s="383">
        <f t="shared" si="3451"/>
        <v>0</v>
      </c>
      <c r="E3208" s="383">
        <f t="shared" si="3451"/>
        <v>0</v>
      </c>
      <c r="F3208" s="384" t="str">
        <f t="shared" si="3451"/>
        <v>'SF only - Equity risk'</v>
      </c>
      <c r="G3208" s="383" t="str">
        <f t="shared" si="3451"/>
        <v>Best Estimate</v>
      </c>
      <c r="H3208" s="383">
        <f>'SF only - Equity risk'!B3270</f>
        <v>3205</v>
      </c>
      <c r="I3208" s="383" t="str">
        <f t="shared" ref="I3208:J3208" si="3464">I3207</f>
        <v>B</v>
      </c>
      <c r="J3208" s="383">
        <f t="shared" si="3464"/>
        <v>65</v>
      </c>
      <c r="K3208" s="383">
        <f t="shared" ca="1" si="3460"/>
        <v>0</v>
      </c>
    </row>
    <row r="3209" spans="1:11" s="383" customFormat="1" ht="15" customHeight="1" x14ac:dyDescent="0.2">
      <c r="A3209" s="383">
        <f t="shared" si="3451"/>
        <v>0</v>
      </c>
      <c r="B3209" s="383">
        <f t="shared" si="3451"/>
        <v>0</v>
      </c>
      <c r="C3209" s="383">
        <f t="shared" si="3451"/>
        <v>0</v>
      </c>
      <c r="D3209" s="383">
        <f t="shared" si="3451"/>
        <v>0</v>
      </c>
      <c r="E3209" s="383">
        <f t="shared" si="3451"/>
        <v>0</v>
      </c>
      <c r="F3209" s="384" t="str">
        <f t="shared" si="3451"/>
        <v>'SF only - Equity risk'</v>
      </c>
      <c r="G3209" s="383" t="str">
        <f t="shared" si="3451"/>
        <v>Best Estimate</v>
      </c>
      <c r="H3209" s="383">
        <f>'SF only - Equity risk'!B3271</f>
        <v>3206</v>
      </c>
      <c r="I3209" s="383" t="str">
        <f t="shared" ref="I3209:J3209" si="3465">I3208</f>
        <v>B</v>
      </c>
      <c r="J3209" s="383">
        <f t="shared" si="3465"/>
        <v>65</v>
      </c>
      <c r="K3209" s="383">
        <f t="shared" ca="1" si="3460"/>
        <v>0</v>
      </c>
    </row>
    <row r="3210" spans="1:11" s="383" customFormat="1" ht="15" customHeight="1" x14ac:dyDescent="0.2">
      <c r="A3210" s="383">
        <f t="shared" si="3451"/>
        <v>0</v>
      </c>
      <c r="B3210" s="383">
        <f t="shared" si="3451"/>
        <v>0</v>
      </c>
      <c r="C3210" s="383">
        <f t="shared" si="3451"/>
        <v>0</v>
      </c>
      <c r="D3210" s="383">
        <f t="shared" si="3451"/>
        <v>0</v>
      </c>
      <c r="E3210" s="383">
        <f t="shared" si="3451"/>
        <v>0</v>
      </c>
      <c r="F3210" s="384" t="str">
        <f t="shared" si="3451"/>
        <v>'SF only - Equity risk'</v>
      </c>
      <c r="G3210" s="383" t="str">
        <f t="shared" si="3451"/>
        <v>Best Estimate</v>
      </c>
      <c r="H3210" s="383">
        <f>'SF only - Equity risk'!B3272</f>
        <v>3207</v>
      </c>
      <c r="I3210" s="383" t="str">
        <f t="shared" ref="I3210:J3210" si="3466">I3209</f>
        <v>B</v>
      </c>
      <c r="J3210" s="383">
        <f t="shared" si="3466"/>
        <v>65</v>
      </c>
      <c r="K3210" s="383">
        <f t="shared" ca="1" si="3460"/>
        <v>0</v>
      </c>
    </row>
    <row r="3211" spans="1:11" s="383" customFormat="1" ht="15" customHeight="1" x14ac:dyDescent="0.2">
      <c r="A3211" s="383">
        <f t="shared" si="3451"/>
        <v>0</v>
      </c>
      <c r="B3211" s="383">
        <f t="shared" si="3451"/>
        <v>0</v>
      </c>
      <c r="C3211" s="383">
        <f t="shared" si="3451"/>
        <v>0</v>
      </c>
      <c r="D3211" s="383">
        <f t="shared" si="3451"/>
        <v>0</v>
      </c>
      <c r="E3211" s="383">
        <f t="shared" si="3451"/>
        <v>0</v>
      </c>
      <c r="F3211" s="384" t="str">
        <f t="shared" si="3451"/>
        <v>'SF only - Equity risk'</v>
      </c>
      <c r="G3211" s="383" t="str">
        <f t="shared" si="3451"/>
        <v>Best Estimate</v>
      </c>
      <c r="H3211" s="383">
        <f>'SF only - Equity risk'!B3273</f>
        <v>3208</v>
      </c>
      <c r="I3211" s="383" t="str">
        <f t="shared" ref="I3211:J3211" si="3467">I3210</f>
        <v>B</v>
      </c>
      <c r="J3211" s="383">
        <f t="shared" si="3467"/>
        <v>65</v>
      </c>
      <c r="K3211" s="383">
        <f t="shared" ca="1" si="3460"/>
        <v>0</v>
      </c>
    </row>
    <row r="3212" spans="1:11" s="383" customFormat="1" ht="15" customHeight="1" x14ac:dyDescent="0.2">
      <c r="A3212" s="383">
        <f t="shared" si="3451"/>
        <v>0</v>
      </c>
      <c r="B3212" s="383">
        <f t="shared" si="3451"/>
        <v>0</v>
      </c>
      <c r="C3212" s="383">
        <f t="shared" si="3451"/>
        <v>0</v>
      </c>
      <c r="D3212" s="383">
        <f t="shared" si="3451"/>
        <v>0</v>
      </c>
      <c r="E3212" s="383">
        <f t="shared" si="3451"/>
        <v>0</v>
      </c>
      <c r="F3212" s="384" t="str">
        <f t="shared" si="3451"/>
        <v>'SF only - Equity risk'</v>
      </c>
      <c r="G3212" s="383" t="str">
        <f t="shared" si="3451"/>
        <v>Best Estimate</v>
      </c>
      <c r="H3212" s="383">
        <f>'SF only - Equity risk'!B3274</f>
        <v>3209</v>
      </c>
      <c r="I3212" s="383" t="str">
        <f t="shared" ref="I3212:J3212" si="3468">I3211</f>
        <v>B</v>
      </c>
      <c r="J3212" s="383">
        <f t="shared" si="3468"/>
        <v>65</v>
      </c>
      <c r="K3212" s="383">
        <f t="shared" ca="1" si="3460"/>
        <v>0</v>
      </c>
    </row>
    <row r="3213" spans="1:11" s="383" customFormat="1" ht="15" customHeight="1" x14ac:dyDescent="0.2">
      <c r="A3213" s="383">
        <f t="shared" ref="A3213:G3228" si="3469">A3212</f>
        <v>0</v>
      </c>
      <c r="B3213" s="383">
        <f t="shared" si="3469"/>
        <v>0</v>
      </c>
      <c r="C3213" s="383">
        <f t="shared" si="3469"/>
        <v>0</v>
      </c>
      <c r="D3213" s="383">
        <f t="shared" si="3469"/>
        <v>0</v>
      </c>
      <c r="E3213" s="383">
        <f t="shared" si="3469"/>
        <v>0</v>
      </c>
      <c r="F3213" s="384" t="str">
        <f t="shared" si="3469"/>
        <v>'SF only - Equity risk'</v>
      </c>
      <c r="G3213" s="383" t="str">
        <f t="shared" si="3469"/>
        <v>Best Estimate</v>
      </c>
      <c r="H3213" s="383">
        <f>'SF only - Equity risk'!B3275</f>
        <v>3210</v>
      </c>
      <c r="I3213" s="383" t="str">
        <f t="shared" ref="I3213:J3213" si="3470">I3212</f>
        <v>B</v>
      </c>
      <c r="J3213" s="383">
        <f t="shared" si="3470"/>
        <v>65</v>
      </c>
      <c r="K3213" s="383">
        <f t="shared" ca="1" si="3460"/>
        <v>0</v>
      </c>
    </row>
    <row r="3214" spans="1:11" s="383" customFormat="1" ht="15" customHeight="1" x14ac:dyDescent="0.2">
      <c r="A3214" s="383">
        <f t="shared" si="3469"/>
        <v>0</v>
      </c>
      <c r="B3214" s="383">
        <f t="shared" si="3469"/>
        <v>0</v>
      </c>
      <c r="C3214" s="383">
        <f t="shared" si="3469"/>
        <v>0</v>
      </c>
      <c r="D3214" s="383">
        <f t="shared" si="3469"/>
        <v>0</v>
      </c>
      <c r="E3214" s="383">
        <f t="shared" si="3469"/>
        <v>0</v>
      </c>
      <c r="F3214" s="384" t="str">
        <f t="shared" si="3469"/>
        <v>'SF only - Equity risk'</v>
      </c>
      <c r="G3214" s="383" t="str">
        <f t="shared" si="3469"/>
        <v>Best Estimate</v>
      </c>
      <c r="H3214" s="383">
        <f>'SF only - Equity risk'!B3276</f>
        <v>3211</v>
      </c>
      <c r="I3214" s="383" t="str">
        <f t="shared" ref="I3214:J3214" si="3471">I3213</f>
        <v>B</v>
      </c>
      <c r="J3214" s="383">
        <f t="shared" si="3471"/>
        <v>65</v>
      </c>
      <c r="K3214" s="383">
        <f t="shared" ca="1" si="3460"/>
        <v>0</v>
      </c>
    </row>
    <row r="3215" spans="1:11" s="383" customFormat="1" ht="15" customHeight="1" x14ac:dyDescent="0.2">
      <c r="A3215" s="383">
        <f t="shared" si="3469"/>
        <v>0</v>
      </c>
      <c r="B3215" s="383">
        <f t="shared" si="3469"/>
        <v>0</v>
      </c>
      <c r="C3215" s="383">
        <f t="shared" si="3469"/>
        <v>0</v>
      </c>
      <c r="D3215" s="383">
        <f t="shared" si="3469"/>
        <v>0</v>
      </c>
      <c r="E3215" s="383">
        <f t="shared" si="3469"/>
        <v>0</v>
      </c>
      <c r="F3215" s="384" t="str">
        <f t="shared" si="3469"/>
        <v>'SF only - Equity risk'</v>
      </c>
      <c r="G3215" s="383" t="str">
        <f t="shared" si="3469"/>
        <v>Best Estimate</v>
      </c>
      <c r="H3215" s="383">
        <f>'SF only - Equity risk'!B3277</f>
        <v>3212</v>
      </c>
      <c r="I3215" s="383" t="str">
        <f t="shared" ref="I3215:J3215" si="3472">I3214</f>
        <v>B</v>
      </c>
      <c r="J3215" s="383">
        <f t="shared" si="3472"/>
        <v>65</v>
      </c>
      <c r="K3215" s="383">
        <f t="shared" ca="1" si="3460"/>
        <v>0</v>
      </c>
    </row>
    <row r="3216" spans="1:11" s="383" customFormat="1" ht="15" customHeight="1" x14ac:dyDescent="0.2">
      <c r="A3216" s="383">
        <f t="shared" si="3469"/>
        <v>0</v>
      </c>
      <c r="B3216" s="383">
        <f t="shared" si="3469"/>
        <v>0</v>
      </c>
      <c r="C3216" s="383">
        <f t="shared" si="3469"/>
        <v>0</v>
      </c>
      <c r="D3216" s="383">
        <f t="shared" si="3469"/>
        <v>0</v>
      </c>
      <c r="E3216" s="383">
        <f t="shared" si="3469"/>
        <v>0</v>
      </c>
      <c r="F3216" s="384" t="str">
        <f t="shared" si="3469"/>
        <v>'SF only - Equity risk'</v>
      </c>
      <c r="G3216" s="383" t="str">
        <f t="shared" si="3469"/>
        <v>Best Estimate</v>
      </c>
      <c r="H3216" s="383">
        <f>'SF only - Equity risk'!B3278</f>
        <v>3213</v>
      </c>
      <c r="I3216" s="383" t="str">
        <f t="shared" ref="I3216:J3216" si="3473">I3215</f>
        <v>B</v>
      </c>
      <c r="J3216" s="383">
        <f t="shared" si="3473"/>
        <v>65</v>
      </c>
      <c r="K3216" s="383">
        <f t="shared" ca="1" si="3460"/>
        <v>0</v>
      </c>
    </row>
    <row r="3217" spans="1:11" s="383" customFormat="1" ht="15" customHeight="1" x14ac:dyDescent="0.2">
      <c r="A3217" s="383">
        <f t="shared" si="3469"/>
        <v>0</v>
      </c>
      <c r="B3217" s="383">
        <f t="shared" si="3469"/>
        <v>0</v>
      </c>
      <c r="C3217" s="383">
        <f t="shared" si="3469"/>
        <v>0</v>
      </c>
      <c r="D3217" s="383">
        <f t="shared" si="3469"/>
        <v>0</v>
      </c>
      <c r="E3217" s="383">
        <f t="shared" si="3469"/>
        <v>0</v>
      </c>
      <c r="F3217" s="384" t="str">
        <f t="shared" si="3469"/>
        <v>'SF only - Equity risk'</v>
      </c>
      <c r="G3217" s="383" t="str">
        <f t="shared" si="3469"/>
        <v>Best Estimate</v>
      </c>
      <c r="H3217" s="383">
        <f>'SF only - Equity risk'!B3279</f>
        <v>3214</v>
      </c>
      <c r="I3217" s="383" t="str">
        <f t="shared" ref="I3217:J3217" si="3474">I3216</f>
        <v>B</v>
      </c>
      <c r="J3217" s="383">
        <f t="shared" si="3474"/>
        <v>65</v>
      </c>
      <c r="K3217" s="383">
        <f t="shared" ca="1" si="3460"/>
        <v>0</v>
      </c>
    </row>
    <row r="3218" spans="1:11" s="383" customFormat="1" ht="15" customHeight="1" x14ac:dyDescent="0.2">
      <c r="A3218" s="383">
        <f t="shared" si="3469"/>
        <v>0</v>
      </c>
      <c r="B3218" s="383">
        <f t="shared" si="3469"/>
        <v>0</v>
      </c>
      <c r="C3218" s="383">
        <f t="shared" si="3469"/>
        <v>0</v>
      </c>
      <c r="D3218" s="383">
        <f t="shared" si="3469"/>
        <v>0</v>
      </c>
      <c r="E3218" s="383">
        <f t="shared" si="3469"/>
        <v>0</v>
      </c>
      <c r="F3218" s="384" t="str">
        <f t="shared" si="3469"/>
        <v>'SF only - Equity risk'</v>
      </c>
      <c r="G3218" s="383" t="str">
        <f t="shared" si="3469"/>
        <v>Best Estimate</v>
      </c>
      <c r="H3218" s="383">
        <f>'SF only - Equity risk'!B3280</f>
        <v>3215</v>
      </c>
      <c r="I3218" s="383" t="str">
        <f t="shared" ref="I3218:J3218" si="3475">I3217</f>
        <v>B</v>
      </c>
      <c r="J3218" s="383">
        <f t="shared" si="3475"/>
        <v>65</v>
      </c>
      <c r="K3218" s="383">
        <f t="shared" ca="1" si="3460"/>
        <v>0</v>
      </c>
    </row>
    <row r="3219" spans="1:11" s="383" customFormat="1" ht="15" customHeight="1" x14ac:dyDescent="0.2">
      <c r="A3219" s="383">
        <f t="shared" si="3469"/>
        <v>0</v>
      </c>
      <c r="B3219" s="383">
        <f t="shared" si="3469"/>
        <v>0</v>
      </c>
      <c r="C3219" s="383">
        <f t="shared" si="3469"/>
        <v>0</v>
      </c>
      <c r="D3219" s="383">
        <f t="shared" si="3469"/>
        <v>0</v>
      </c>
      <c r="E3219" s="383">
        <f t="shared" si="3469"/>
        <v>0</v>
      </c>
      <c r="F3219" s="384" t="str">
        <f t="shared" si="3469"/>
        <v>'SF only - Equity risk'</v>
      </c>
      <c r="G3219" s="383" t="str">
        <f t="shared" si="3469"/>
        <v>Best Estimate</v>
      </c>
      <c r="H3219" s="383">
        <f>'SF only - Equity risk'!B3281</f>
        <v>3216</v>
      </c>
      <c r="I3219" s="383" t="str">
        <f t="shared" ref="I3219:J3219" si="3476">I3218</f>
        <v>B</v>
      </c>
      <c r="J3219" s="383">
        <f t="shared" si="3476"/>
        <v>65</v>
      </c>
      <c r="K3219" s="383">
        <f t="shared" ca="1" si="3460"/>
        <v>0</v>
      </c>
    </row>
    <row r="3220" spans="1:11" s="383" customFormat="1" ht="15" customHeight="1" x14ac:dyDescent="0.2">
      <c r="A3220" s="383">
        <f t="shared" si="3469"/>
        <v>0</v>
      </c>
      <c r="B3220" s="383">
        <f t="shared" si="3469"/>
        <v>0</v>
      </c>
      <c r="C3220" s="383">
        <f t="shared" si="3469"/>
        <v>0</v>
      </c>
      <c r="D3220" s="383">
        <f t="shared" si="3469"/>
        <v>0</v>
      </c>
      <c r="E3220" s="383">
        <f t="shared" si="3469"/>
        <v>0</v>
      </c>
      <c r="F3220" s="384" t="str">
        <f t="shared" si="3469"/>
        <v>'SF only - Equity risk'</v>
      </c>
      <c r="G3220" s="383" t="str">
        <f t="shared" si="3469"/>
        <v>Best Estimate</v>
      </c>
      <c r="H3220" s="383">
        <f>'SF only - Equity risk'!B3282</f>
        <v>3217</v>
      </c>
      <c r="I3220" s="383" t="str">
        <f t="shared" ref="I3220:J3220" si="3477">I3219</f>
        <v>B</v>
      </c>
      <c r="J3220" s="383">
        <f t="shared" si="3477"/>
        <v>65</v>
      </c>
      <c r="K3220" s="383">
        <f t="shared" ca="1" si="3460"/>
        <v>0</v>
      </c>
    </row>
    <row r="3221" spans="1:11" s="383" customFormat="1" ht="15" customHeight="1" x14ac:dyDescent="0.2">
      <c r="A3221" s="383">
        <f t="shared" si="3469"/>
        <v>0</v>
      </c>
      <c r="B3221" s="383">
        <f t="shared" si="3469"/>
        <v>0</v>
      </c>
      <c r="C3221" s="383">
        <f t="shared" si="3469"/>
        <v>0</v>
      </c>
      <c r="D3221" s="383">
        <f t="shared" si="3469"/>
        <v>0</v>
      </c>
      <c r="E3221" s="383">
        <f t="shared" si="3469"/>
        <v>0</v>
      </c>
      <c r="F3221" s="384" t="str">
        <f t="shared" si="3469"/>
        <v>'SF only - Equity risk'</v>
      </c>
      <c r="G3221" s="383" t="str">
        <f t="shared" si="3469"/>
        <v>Best Estimate</v>
      </c>
      <c r="H3221" s="383">
        <f>'SF only - Equity risk'!B3283</f>
        <v>3218</v>
      </c>
      <c r="I3221" s="383" t="str">
        <f t="shared" ref="I3221:J3221" si="3478">I3220</f>
        <v>B</v>
      </c>
      <c r="J3221" s="383">
        <f t="shared" si="3478"/>
        <v>65</v>
      </c>
      <c r="K3221" s="383">
        <f t="shared" ca="1" si="3460"/>
        <v>0</v>
      </c>
    </row>
    <row r="3222" spans="1:11" s="383" customFormat="1" ht="15" customHeight="1" x14ac:dyDescent="0.2">
      <c r="A3222" s="383">
        <f t="shared" si="3469"/>
        <v>0</v>
      </c>
      <c r="B3222" s="383">
        <f t="shared" si="3469"/>
        <v>0</v>
      </c>
      <c r="C3222" s="383">
        <f t="shared" si="3469"/>
        <v>0</v>
      </c>
      <c r="D3222" s="383">
        <f t="shared" si="3469"/>
        <v>0</v>
      </c>
      <c r="E3222" s="383">
        <f t="shared" si="3469"/>
        <v>0</v>
      </c>
      <c r="F3222" s="384" t="str">
        <f t="shared" si="3469"/>
        <v>'SF only - Equity risk'</v>
      </c>
      <c r="G3222" s="383" t="str">
        <f t="shared" si="3469"/>
        <v>Best Estimate</v>
      </c>
      <c r="H3222" s="383">
        <f>'SF only - Equity risk'!B3284</f>
        <v>3219</v>
      </c>
      <c r="I3222" s="383" t="str">
        <f t="shared" ref="I3222:J3222" si="3479">I3221</f>
        <v>B</v>
      </c>
      <c r="J3222" s="383">
        <f t="shared" si="3479"/>
        <v>65</v>
      </c>
      <c r="K3222" s="383">
        <f t="shared" ca="1" si="3460"/>
        <v>0</v>
      </c>
    </row>
    <row r="3223" spans="1:11" s="383" customFormat="1" ht="15" customHeight="1" x14ac:dyDescent="0.2">
      <c r="A3223" s="383">
        <f t="shared" si="3469"/>
        <v>0</v>
      </c>
      <c r="B3223" s="383">
        <f t="shared" si="3469"/>
        <v>0</v>
      </c>
      <c r="C3223" s="383">
        <f t="shared" si="3469"/>
        <v>0</v>
      </c>
      <c r="D3223" s="383">
        <f t="shared" si="3469"/>
        <v>0</v>
      </c>
      <c r="E3223" s="383">
        <f t="shared" si="3469"/>
        <v>0</v>
      </c>
      <c r="F3223" s="384" t="str">
        <f t="shared" si="3469"/>
        <v>'SF only - Equity risk'</v>
      </c>
      <c r="G3223" s="383" t="str">
        <f t="shared" si="3469"/>
        <v>Best Estimate</v>
      </c>
      <c r="H3223" s="383">
        <f>'SF only - Equity risk'!B3285</f>
        <v>3220</v>
      </c>
      <c r="I3223" s="383" t="str">
        <f t="shared" ref="I3223:J3223" si="3480">I3222</f>
        <v>B</v>
      </c>
      <c r="J3223" s="383">
        <f t="shared" si="3480"/>
        <v>65</v>
      </c>
      <c r="K3223" s="383">
        <f t="shared" ca="1" si="3460"/>
        <v>0</v>
      </c>
    </row>
    <row r="3224" spans="1:11" s="383" customFormat="1" ht="15" customHeight="1" x14ac:dyDescent="0.2">
      <c r="A3224" s="383">
        <f t="shared" si="3469"/>
        <v>0</v>
      </c>
      <c r="B3224" s="383">
        <f t="shared" si="3469"/>
        <v>0</v>
      </c>
      <c r="C3224" s="383">
        <f t="shared" si="3469"/>
        <v>0</v>
      </c>
      <c r="D3224" s="383">
        <f t="shared" si="3469"/>
        <v>0</v>
      </c>
      <c r="E3224" s="383">
        <f t="shared" si="3469"/>
        <v>0</v>
      </c>
      <c r="F3224" s="384" t="str">
        <f t="shared" si="3469"/>
        <v>'SF only - Equity risk'</v>
      </c>
      <c r="G3224" s="383" t="str">
        <f t="shared" si="3469"/>
        <v>Best Estimate</v>
      </c>
      <c r="H3224" s="383">
        <f>'SF only - Equity risk'!B3286</f>
        <v>3221</v>
      </c>
      <c r="I3224" s="383" t="str">
        <f t="shared" ref="I3224:J3224" si="3481">I3223</f>
        <v>B</v>
      </c>
      <c r="J3224" s="383">
        <f t="shared" si="3481"/>
        <v>65</v>
      </c>
      <c r="K3224" s="383">
        <f t="shared" ca="1" si="3460"/>
        <v>0</v>
      </c>
    </row>
    <row r="3225" spans="1:11" s="383" customFormat="1" ht="15" customHeight="1" x14ac:dyDescent="0.2">
      <c r="A3225" s="383">
        <f t="shared" si="3469"/>
        <v>0</v>
      </c>
      <c r="B3225" s="383">
        <f t="shared" si="3469"/>
        <v>0</v>
      </c>
      <c r="C3225" s="383">
        <f t="shared" si="3469"/>
        <v>0</v>
      </c>
      <c r="D3225" s="383">
        <f t="shared" si="3469"/>
        <v>0</v>
      </c>
      <c r="E3225" s="383">
        <f t="shared" si="3469"/>
        <v>0</v>
      </c>
      <c r="F3225" s="384" t="str">
        <f t="shared" si="3469"/>
        <v>'SF only - Equity risk'</v>
      </c>
      <c r="G3225" s="383" t="str">
        <f t="shared" si="3469"/>
        <v>Best Estimate</v>
      </c>
      <c r="H3225" s="383">
        <f>'SF only - Equity risk'!B3287</f>
        <v>3222</v>
      </c>
      <c r="I3225" s="383" t="str">
        <f t="shared" ref="I3225:J3225" si="3482">I3224</f>
        <v>B</v>
      </c>
      <c r="J3225" s="383">
        <f t="shared" si="3482"/>
        <v>65</v>
      </c>
      <c r="K3225" s="383">
        <f t="shared" ca="1" si="3460"/>
        <v>0</v>
      </c>
    </row>
    <row r="3226" spans="1:11" s="383" customFormat="1" ht="15" customHeight="1" x14ac:dyDescent="0.2">
      <c r="A3226" s="383">
        <f t="shared" si="3469"/>
        <v>0</v>
      </c>
      <c r="B3226" s="383">
        <f t="shared" si="3469"/>
        <v>0</v>
      </c>
      <c r="C3226" s="383">
        <f t="shared" si="3469"/>
        <v>0</v>
      </c>
      <c r="D3226" s="383">
        <f t="shared" si="3469"/>
        <v>0</v>
      </c>
      <c r="E3226" s="383">
        <f t="shared" si="3469"/>
        <v>0</v>
      </c>
      <c r="F3226" s="384" t="str">
        <f t="shared" si="3469"/>
        <v>'SF only - Equity risk'</v>
      </c>
      <c r="G3226" s="383" t="str">
        <f t="shared" si="3469"/>
        <v>Best Estimate</v>
      </c>
      <c r="H3226" s="383">
        <f>'SF only - Equity risk'!B3288</f>
        <v>3223</v>
      </c>
      <c r="I3226" s="383" t="str">
        <f t="shared" ref="I3226:J3226" si="3483">I3225</f>
        <v>B</v>
      </c>
      <c r="J3226" s="383">
        <f t="shared" si="3483"/>
        <v>65</v>
      </c>
      <c r="K3226" s="383">
        <f t="shared" ca="1" si="3460"/>
        <v>0</v>
      </c>
    </row>
    <row r="3227" spans="1:11" s="383" customFormat="1" ht="15" customHeight="1" x14ac:dyDescent="0.2">
      <c r="A3227" s="383">
        <f t="shared" si="3469"/>
        <v>0</v>
      </c>
      <c r="B3227" s="383">
        <f t="shared" si="3469"/>
        <v>0</v>
      </c>
      <c r="C3227" s="383">
        <f t="shared" si="3469"/>
        <v>0</v>
      </c>
      <c r="D3227" s="383">
        <f t="shared" si="3469"/>
        <v>0</v>
      </c>
      <c r="E3227" s="383">
        <f t="shared" si="3469"/>
        <v>0</v>
      </c>
      <c r="F3227" s="384" t="str">
        <f t="shared" si="3469"/>
        <v>'SF only - Equity risk'</v>
      </c>
      <c r="G3227" s="383" t="str">
        <f t="shared" si="3469"/>
        <v>Best Estimate</v>
      </c>
      <c r="H3227" s="383">
        <f>'SF only - Equity risk'!B3289</f>
        <v>3224</v>
      </c>
      <c r="I3227" s="383" t="str">
        <f t="shared" ref="I3227:J3227" si="3484">I3226</f>
        <v>B</v>
      </c>
      <c r="J3227" s="383">
        <f t="shared" si="3484"/>
        <v>65</v>
      </c>
      <c r="K3227" s="383">
        <f t="shared" ca="1" si="3460"/>
        <v>0</v>
      </c>
    </row>
    <row r="3228" spans="1:11" s="383" customFormat="1" ht="15" customHeight="1" x14ac:dyDescent="0.2">
      <c r="A3228" s="383">
        <f t="shared" si="3469"/>
        <v>0</v>
      </c>
      <c r="B3228" s="383">
        <f t="shared" si="3469"/>
        <v>0</v>
      </c>
      <c r="C3228" s="383">
        <f t="shared" si="3469"/>
        <v>0</v>
      </c>
      <c r="D3228" s="383">
        <f t="shared" si="3469"/>
        <v>0</v>
      </c>
      <c r="E3228" s="383">
        <f t="shared" si="3469"/>
        <v>0</v>
      </c>
      <c r="F3228" s="384" t="str">
        <f t="shared" si="3469"/>
        <v>'SF only - Equity risk'</v>
      </c>
      <c r="G3228" s="383" t="str">
        <f t="shared" si="3469"/>
        <v>Best Estimate</v>
      </c>
      <c r="H3228" s="383">
        <f>'SF only - Equity risk'!B3290</f>
        <v>3225</v>
      </c>
      <c r="I3228" s="383" t="str">
        <f t="shared" ref="I3228:J3228" si="3485">I3227</f>
        <v>B</v>
      </c>
      <c r="J3228" s="383">
        <f t="shared" si="3485"/>
        <v>65</v>
      </c>
      <c r="K3228" s="383">
        <f t="shared" ca="1" si="3460"/>
        <v>0</v>
      </c>
    </row>
    <row r="3229" spans="1:11" s="383" customFormat="1" ht="15" customHeight="1" x14ac:dyDescent="0.2">
      <c r="A3229" s="383">
        <f t="shared" ref="A3229:G3244" si="3486">A3228</f>
        <v>0</v>
      </c>
      <c r="B3229" s="383">
        <f t="shared" si="3486"/>
        <v>0</v>
      </c>
      <c r="C3229" s="383">
        <f t="shared" si="3486"/>
        <v>0</v>
      </c>
      <c r="D3229" s="383">
        <f t="shared" si="3486"/>
        <v>0</v>
      </c>
      <c r="E3229" s="383">
        <f t="shared" si="3486"/>
        <v>0</v>
      </c>
      <c r="F3229" s="384" t="str">
        <f t="shared" si="3486"/>
        <v>'SF only - Equity risk'</v>
      </c>
      <c r="G3229" s="383" t="str">
        <f t="shared" si="3486"/>
        <v>Best Estimate</v>
      </c>
      <c r="H3229" s="383">
        <f>'SF only - Equity risk'!B3291</f>
        <v>3226</v>
      </c>
      <c r="I3229" s="383" t="str">
        <f t="shared" ref="I3229:J3229" si="3487">I3228</f>
        <v>B</v>
      </c>
      <c r="J3229" s="383">
        <f t="shared" si="3487"/>
        <v>65</v>
      </c>
      <c r="K3229" s="383">
        <f t="shared" ca="1" si="3460"/>
        <v>0</v>
      </c>
    </row>
    <row r="3230" spans="1:11" s="383" customFormat="1" ht="15" customHeight="1" x14ac:dyDescent="0.2">
      <c r="A3230" s="383">
        <f t="shared" si="3486"/>
        <v>0</v>
      </c>
      <c r="B3230" s="383">
        <f t="shared" si="3486"/>
        <v>0</v>
      </c>
      <c r="C3230" s="383">
        <f t="shared" si="3486"/>
        <v>0</v>
      </c>
      <c r="D3230" s="383">
        <f t="shared" si="3486"/>
        <v>0</v>
      </c>
      <c r="E3230" s="383">
        <f t="shared" si="3486"/>
        <v>0</v>
      </c>
      <c r="F3230" s="384" t="str">
        <f t="shared" si="3486"/>
        <v>'SF only - Equity risk'</v>
      </c>
      <c r="G3230" s="383" t="str">
        <f t="shared" si="3486"/>
        <v>Best Estimate</v>
      </c>
      <c r="H3230" s="383">
        <f>'SF only - Equity risk'!B3292</f>
        <v>3227</v>
      </c>
      <c r="I3230" s="383" t="str">
        <f t="shared" ref="I3230:J3230" si="3488">I3229</f>
        <v>B</v>
      </c>
      <c r="J3230" s="383">
        <f t="shared" si="3488"/>
        <v>65</v>
      </c>
      <c r="K3230" s="383">
        <f t="shared" ca="1" si="3460"/>
        <v>0</v>
      </c>
    </row>
    <row r="3231" spans="1:11" s="383" customFormat="1" ht="15" customHeight="1" x14ac:dyDescent="0.2">
      <c r="A3231" s="383">
        <f t="shared" si="3486"/>
        <v>0</v>
      </c>
      <c r="B3231" s="383">
        <f t="shared" si="3486"/>
        <v>0</v>
      </c>
      <c r="C3231" s="383">
        <f t="shared" si="3486"/>
        <v>0</v>
      </c>
      <c r="D3231" s="383">
        <f t="shared" si="3486"/>
        <v>0</v>
      </c>
      <c r="E3231" s="383">
        <f t="shared" si="3486"/>
        <v>0</v>
      </c>
      <c r="F3231" s="384" t="str">
        <f t="shared" si="3486"/>
        <v>'SF only - Equity risk'</v>
      </c>
      <c r="G3231" s="383" t="str">
        <f t="shared" si="3486"/>
        <v>Best Estimate</v>
      </c>
      <c r="H3231" s="383">
        <f>'SF only - Equity risk'!B3293</f>
        <v>3228</v>
      </c>
      <c r="I3231" s="383" t="str">
        <f t="shared" ref="I3231:J3231" si="3489">I3230</f>
        <v>B</v>
      </c>
      <c r="J3231" s="383">
        <f t="shared" si="3489"/>
        <v>65</v>
      </c>
      <c r="K3231" s="383">
        <f t="shared" ca="1" si="3460"/>
        <v>0</v>
      </c>
    </row>
    <row r="3232" spans="1:11" s="383" customFormat="1" ht="15" customHeight="1" x14ac:dyDescent="0.2">
      <c r="A3232" s="383">
        <f t="shared" si="3486"/>
        <v>0</v>
      </c>
      <c r="B3232" s="383">
        <f t="shared" si="3486"/>
        <v>0</v>
      </c>
      <c r="C3232" s="383">
        <f t="shared" si="3486"/>
        <v>0</v>
      </c>
      <c r="D3232" s="383">
        <f t="shared" si="3486"/>
        <v>0</v>
      </c>
      <c r="E3232" s="383">
        <f t="shared" si="3486"/>
        <v>0</v>
      </c>
      <c r="F3232" s="384" t="str">
        <f t="shared" si="3486"/>
        <v>'SF only - Equity risk'</v>
      </c>
      <c r="G3232" s="383" t="str">
        <f t="shared" si="3486"/>
        <v>Best Estimate</v>
      </c>
      <c r="H3232" s="383">
        <f>'SF only - Equity risk'!B3294</f>
        <v>3229</v>
      </c>
      <c r="I3232" s="383" t="str">
        <f t="shared" ref="I3232:J3232" si="3490">I3231</f>
        <v>B</v>
      </c>
      <c r="J3232" s="383">
        <f t="shared" si="3490"/>
        <v>65</v>
      </c>
      <c r="K3232" s="383">
        <f t="shared" ca="1" si="3460"/>
        <v>0</v>
      </c>
    </row>
    <row r="3233" spans="1:11" s="383" customFormat="1" ht="15" customHeight="1" x14ac:dyDescent="0.2">
      <c r="A3233" s="383">
        <f t="shared" si="3486"/>
        <v>0</v>
      </c>
      <c r="B3233" s="383">
        <f t="shared" si="3486"/>
        <v>0</v>
      </c>
      <c r="C3233" s="383">
        <f t="shared" si="3486"/>
        <v>0</v>
      </c>
      <c r="D3233" s="383">
        <f t="shared" si="3486"/>
        <v>0</v>
      </c>
      <c r="E3233" s="383">
        <f t="shared" si="3486"/>
        <v>0</v>
      </c>
      <c r="F3233" s="384" t="str">
        <f t="shared" si="3486"/>
        <v>'SF only - Equity risk'</v>
      </c>
      <c r="G3233" s="383" t="str">
        <f t="shared" si="3486"/>
        <v>Best Estimate</v>
      </c>
      <c r="H3233" s="383">
        <f>'SF only - Equity risk'!B3295</f>
        <v>3230</v>
      </c>
      <c r="I3233" s="383" t="str">
        <f t="shared" ref="I3233:J3233" si="3491">I3232</f>
        <v>B</v>
      </c>
      <c r="J3233" s="383">
        <f t="shared" si="3491"/>
        <v>65</v>
      </c>
      <c r="K3233" s="383">
        <f t="shared" ca="1" si="3460"/>
        <v>0</v>
      </c>
    </row>
    <row r="3234" spans="1:11" s="383" customFormat="1" ht="15" customHeight="1" x14ac:dyDescent="0.2">
      <c r="A3234" s="383">
        <f t="shared" si="3486"/>
        <v>0</v>
      </c>
      <c r="B3234" s="383">
        <f t="shared" si="3486"/>
        <v>0</v>
      </c>
      <c r="C3234" s="383">
        <f t="shared" si="3486"/>
        <v>0</v>
      </c>
      <c r="D3234" s="383">
        <f t="shared" si="3486"/>
        <v>0</v>
      </c>
      <c r="E3234" s="383">
        <f t="shared" si="3486"/>
        <v>0</v>
      </c>
      <c r="F3234" s="384" t="str">
        <f t="shared" si="3486"/>
        <v>'SF only - Equity risk'</v>
      </c>
      <c r="G3234" s="383" t="str">
        <f t="shared" si="3486"/>
        <v>Best Estimate</v>
      </c>
      <c r="H3234" s="383">
        <f>'SF only - Equity risk'!B3296</f>
        <v>3231</v>
      </c>
      <c r="I3234" s="383" t="str">
        <f t="shared" ref="I3234:J3234" si="3492">I3233</f>
        <v>B</v>
      </c>
      <c r="J3234" s="383">
        <f t="shared" si="3492"/>
        <v>65</v>
      </c>
      <c r="K3234" s="383">
        <f t="shared" ca="1" si="3460"/>
        <v>0</v>
      </c>
    </row>
    <row r="3235" spans="1:11" s="383" customFormat="1" ht="15" customHeight="1" x14ac:dyDescent="0.2">
      <c r="A3235" s="383">
        <f t="shared" si="3486"/>
        <v>0</v>
      </c>
      <c r="B3235" s="383">
        <f t="shared" si="3486"/>
        <v>0</v>
      </c>
      <c r="C3235" s="383">
        <f t="shared" si="3486"/>
        <v>0</v>
      </c>
      <c r="D3235" s="383">
        <f t="shared" si="3486"/>
        <v>0</v>
      </c>
      <c r="E3235" s="383">
        <f t="shared" si="3486"/>
        <v>0</v>
      </c>
      <c r="F3235" s="384" t="str">
        <f t="shared" si="3486"/>
        <v>'SF only - Equity risk'</v>
      </c>
      <c r="G3235" s="383" t="str">
        <f t="shared" si="3486"/>
        <v>Best Estimate</v>
      </c>
      <c r="H3235" s="383">
        <f>'SF only - Equity risk'!B3297</f>
        <v>3232</v>
      </c>
      <c r="I3235" s="383" t="str">
        <f t="shared" ref="I3235:J3235" si="3493">I3234</f>
        <v>B</v>
      </c>
      <c r="J3235" s="383">
        <f t="shared" si="3493"/>
        <v>65</v>
      </c>
      <c r="K3235" s="383">
        <f t="shared" ca="1" si="3460"/>
        <v>0</v>
      </c>
    </row>
    <row r="3236" spans="1:11" s="383" customFormat="1" ht="15" customHeight="1" x14ac:dyDescent="0.2">
      <c r="A3236" s="383">
        <f t="shared" si="3486"/>
        <v>0</v>
      </c>
      <c r="B3236" s="383">
        <f t="shared" si="3486"/>
        <v>0</v>
      </c>
      <c r="C3236" s="383">
        <f t="shared" si="3486"/>
        <v>0</v>
      </c>
      <c r="D3236" s="383">
        <f t="shared" si="3486"/>
        <v>0</v>
      </c>
      <c r="E3236" s="383">
        <f t="shared" si="3486"/>
        <v>0</v>
      </c>
      <c r="F3236" s="384" t="str">
        <f t="shared" si="3486"/>
        <v>'SF only - Equity risk'</v>
      </c>
      <c r="G3236" s="383" t="str">
        <f t="shared" si="3486"/>
        <v>Best Estimate</v>
      </c>
      <c r="H3236" s="383">
        <f>'SF only - Equity risk'!B3298</f>
        <v>3233</v>
      </c>
      <c r="I3236" s="383" t="str">
        <f t="shared" ref="I3236:J3236" si="3494">I3235</f>
        <v>B</v>
      </c>
      <c r="J3236" s="383">
        <f t="shared" si="3494"/>
        <v>65</v>
      </c>
      <c r="K3236" s="383">
        <f t="shared" ca="1" si="3460"/>
        <v>0</v>
      </c>
    </row>
    <row r="3237" spans="1:11" s="383" customFormat="1" ht="15" customHeight="1" x14ac:dyDescent="0.2">
      <c r="A3237" s="383">
        <f t="shared" si="3486"/>
        <v>0</v>
      </c>
      <c r="B3237" s="383">
        <f t="shared" si="3486"/>
        <v>0</v>
      </c>
      <c r="C3237" s="383">
        <f t="shared" si="3486"/>
        <v>0</v>
      </c>
      <c r="D3237" s="383">
        <f t="shared" si="3486"/>
        <v>0</v>
      </c>
      <c r="E3237" s="383">
        <f t="shared" si="3486"/>
        <v>0</v>
      </c>
      <c r="F3237" s="384" t="str">
        <f t="shared" si="3486"/>
        <v>'SF only - Equity risk'</v>
      </c>
      <c r="G3237" s="383" t="str">
        <f t="shared" si="3486"/>
        <v>Best Estimate</v>
      </c>
      <c r="H3237" s="383">
        <f>'SF only - Equity risk'!B3299</f>
        <v>3234</v>
      </c>
      <c r="I3237" s="383" t="str">
        <f t="shared" ref="I3237:J3237" si="3495">I3236</f>
        <v>B</v>
      </c>
      <c r="J3237" s="383">
        <f t="shared" si="3495"/>
        <v>65</v>
      </c>
      <c r="K3237" s="383">
        <f t="shared" ca="1" si="3460"/>
        <v>0</v>
      </c>
    </row>
    <row r="3238" spans="1:11" s="383" customFormat="1" ht="15" customHeight="1" x14ac:dyDescent="0.2">
      <c r="A3238" s="383">
        <f t="shared" si="3486"/>
        <v>0</v>
      </c>
      <c r="B3238" s="383">
        <f t="shared" si="3486"/>
        <v>0</v>
      </c>
      <c r="C3238" s="383">
        <f t="shared" si="3486"/>
        <v>0</v>
      </c>
      <c r="D3238" s="383">
        <f t="shared" si="3486"/>
        <v>0</v>
      </c>
      <c r="E3238" s="383">
        <f t="shared" si="3486"/>
        <v>0</v>
      </c>
      <c r="F3238" s="384" t="str">
        <f t="shared" si="3486"/>
        <v>'SF only - Equity risk'</v>
      </c>
      <c r="G3238" s="383" t="str">
        <f t="shared" si="3486"/>
        <v>Best Estimate</v>
      </c>
      <c r="H3238" s="383">
        <f>'SF only - Equity risk'!B3300</f>
        <v>3235</v>
      </c>
      <c r="I3238" s="383" t="str">
        <f t="shared" ref="I3238:J3238" si="3496">I3237</f>
        <v>B</v>
      </c>
      <c r="J3238" s="383">
        <f t="shared" si="3496"/>
        <v>65</v>
      </c>
      <c r="K3238" s="383">
        <f t="shared" ca="1" si="3460"/>
        <v>0</v>
      </c>
    </row>
    <row r="3239" spans="1:11" s="383" customFormat="1" ht="15" customHeight="1" x14ac:dyDescent="0.2">
      <c r="A3239" s="383">
        <f t="shared" si="3486"/>
        <v>0</v>
      </c>
      <c r="B3239" s="383">
        <f t="shared" si="3486"/>
        <v>0</v>
      </c>
      <c r="C3239" s="383">
        <f t="shared" si="3486"/>
        <v>0</v>
      </c>
      <c r="D3239" s="383">
        <f t="shared" si="3486"/>
        <v>0</v>
      </c>
      <c r="E3239" s="383">
        <f t="shared" si="3486"/>
        <v>0</v>
      </c>
      <c r="F3239" s="384" t="str">
        <f t="shared" si="3486"/>
        <v>'SF only - Equity risk'</v>
      </c>
      <c r="G3239" s="383" t="str">
        <f t="shared" si="3486"/>
        <v>Best Estimate</v>
      </c>
      <c r="H3239" s="383">
        <f>'SF only - Equity risk'!B3301</f>
        <v>3236</v>
      </c>
      <c r="I3239" s="383" t="str">
        <f t="shared" ref="I3239:J3239" si="3497">I3238</f>
        <v>B</v>
      </c>
      <c r="J3239" s="383">
        <f t="shared" si="3497"/>
        <v>65</v>
      </c>
      <c r="K3239" s="383">
        <f t="shared" ca="1" si="3460"/>
        <v>0</v>
      </c>
    </row>
    <row r="3240" spans="1:11" s="383" customFormat="1" ht="15" customHeight="1" x14ac:dyDescent="0.2">
      <c r="A3240" s="383">
        <f t="shared" si="3486"/>
        <v>0</v>
      </c>
      <c r="B3240" s="383">
        <f t="shared" si="3486"/>
        <v>0</v>
      </c>
      <c r="C3240" s="383">
        <f t="shared" si="3486"/>
        <v>0</v>
      </c>
      <c r="D3240" s="383">
        <f t="shared" si="3486"/>
        <v>0</v>
      </c>
      <c r="E3240" s="383">
        <f t="shared" si="3486"/>
        <v>0</v>
      </c>
      <c r="F3240" s="384" t="str">
        <f t="shared" si="3486"/>
        <v>'SF only - Equity risk'</v>
      </c>
      <c r="G3240" s="383" t="str">
        <f t="shared" si="3486"/>
        <v>Best Estimate</v>
      </c>
      <c r="H3240" s="383">
        <f>'SF only - Equity risk'!B3302</f>
        <v>3237</v>
      </c>
      <c r="I3240" s="383" t="str">
        <f t="shared" ref="I3240:J3240" si="3498">I3239</f>
        <v>B</v>
      </c>
      <c r="J3240" s="383">
        <f t="shared" si="3498"/>
        <v>65</v>
      </c>
      <c r="K3240" s="383">
        <f t="shared" ca="1" si="3460"/>
        <v>0</v>
      </c>
    </row>
    <row r="3241" spans="1:11" s="383" customFormat="1" ht="15" customHeight="1" x14ac:dyDescent="0.2">
      <c r="A3241" s="383">
        <f t="shared" si="3486"/>
        <v>0</v>
      </c>
      <c r="B3241" s="383">
        <f t="shared" si="3486"/>
        <v>0</v>
      </c>
      <c r="C3241" s="383">
        <f t="shared" si="3486"/>
        <v>0</v>
      </c>
      <c r="D3241" s="383">
        <f t="shared" si="3486"/>
        <v>0</v>
      </c>
      <c r="E3241" s="383">
        <f t="shared" si="3486"/>
        <v>0</v>
      </c>
      <c r="F3241" s="384" t="str">
        <f t="shared" si="3486"/>
        <v>'SF only - Equity risk'</v>
      </c>
      <c r="G3241" s="383" t="str">
        <f t="shared" si="3486"/>
        <v>Best Estimate</v>
      </c>
      <c r="H3241" s="383">
        <f>'SF only - Equity risk'!B3303</f>
        <v>3238</v>
      </c>
      <c r="I3241" s="383" t="str">
        <f t="shared" ref="I3241:J3241" si="3499">I3240</f>
        <v>B</v>
      </c>
      <c r="J3241" s="383">
        <f t="shared" si="3499"/>
        <v>65</v>
      </c>
      <c r="K3241" s="383">
        <f t="shared" ca="1" si="3460"/>
        <v>0</v>
      </c>
    </row>
    <row r="3242" spans="1:11" s="383" customFormat="1" ht="15" customHeight="1" x14ac:dyDescent="0.2">
      <c r="A3242" s="383">
        <f t="shared" si="3486"/>
        <v>0</v>
      </c>
      <c r="B3242" s="383">
        <f t="shared" si="3486"/>
        <v>0</v>
      </c>
      <c r="C3242" s="383">
        <f t="shared" si="3486"/>
        <v>0</v>
      </c>
      <c r="D3242" s="383">
        <f t="shared" si="3486"/>
        <v>0</v>
      </c>
      <c r="E3242" s="383">
        <f t="shared" si="3486"/>
        <v>0</v>
      </c>
      <c r="F3242" s="384" t="str">
        <f t="shared" si="3486"/>
        <v>'SF only - Equity risk'</v>
      </c>
      <c r="G3242" s="383" t="str">
        <f t="shared" si="3486"/>
        <v>Best Estimate</v>
      </c>
      <c r="H3242" s="383">
        <f>'SF only - Equity risk'!B3304</f>
        <v>3239</v>
      </c>
      <c r="I3242" s="383" t="str">
        <f t="shared" ref="I3242:J3242" si="3500">I3241</f>
        <v>B</v>
      </c>
      <c r="J3242" s="383">
        <f t="shared" si="3500"/>
        <v>65</v>
      </c>
      <c r="K3242" s="383">
        <f t="shared" ca="1" si="3460"/>
        <v>0</v>
      </c>
    </row>
    <row r="3243" spans="1:11" s="383" customFormat="1" ht="15" customHeight="1" x14ac:dyDescent="0.2">
      <c r="A3243" s="383">
        <f t="shared" si="3486"/>
        <v>0</v>
      </c>
      <c r="B3243" s="383">
        <f t="shared" si="3486"/>
        <v>0</v>
      </c>
      <c r="C3243" s="383">
        <f t="shared" si="3486"/>
        <v>0</v>
      </c>
      <c r="D3243" s="383">
        <f t="shared" si="3486"/>
        <v>0</v>
      </c>
      <c r="E3243" s="383">
        <f t="shared" si="3486"/>
        <v>0</v>
      </c>
      <c r="F3243" s="384" t="str">
        <f t="shared" si="3486"/>
        <v>'SF only - Equity risk'</v>
      </c>
      <c r="G3243" s="383" t="str">
        <f t="shared" si="3486"/>
        <v>Best Estimate</v>
      </c>
      <c r="H3243" s="383">
        <f>'SF only - Equity risk'!B3305</f>
        <v>3240</v>
      </c>
      <c r="I3243" s="383" t="str">
        <f t="shared" ref="I3243:J3243" si="3501">I3242</f>
        <v>B</v>
      </c>
      <c r="J3243" s="383">
        <f t="shared" si="3501"/>
        <v>65</v>
      </c>
      <c r="K3243" s="383">
        <f t="shared" ca="1" si="3460"/>
        <v>0</v>
      </c>
    </row>
    <row r="3244" spans="1:11" s="383" customFormat="1" ht="15" customHeight="1" x14ac:dyDescent="0.2">
      <c r="A3244" s="383">
        <f t="shared" si="3486"/>
        <v>0</v>
      </c>
      <c r="B3244" s="383">
        <f t="shared" si="3486"/>
        <v>0</v>
      </c>
      <c r="C3244" s="383">
        <f t="shared" si="3486"/>
        <v>0</v>
      </c>
      <c r="D3244" s="383">
        <f t="shared" si="3486"/>
        <v>0</v>
      </c>
      <c r="E3244" s="383">
        <f t="shared" si="3486"/>
        <v>0</v>
      </c>
      <c r="F3244" s="384" t="str">
        <f t="shared" si="3486"/>
        <v>'SF only - Equity risk'</v>
      </c>
      <c r="G3244" s="383" t="str">
        <f t="shared" si="3486"/>
        <v>Best Estimate</v>
      </c>
      <c r="H3244" s="383">
        <f>'SF only - Equity risk'!B3306</f>
        <v>3241</v>
      </c>
      <c r="I3244" s="383" t="str">
        <f t="shared" ref="I3244:J3244" si="3502">I3243</f>
        <v>B</v>
      </c>
      <c r="J3244" s="383">
        <f t="shared" si="3502"/>
        <v>65</v>
      </c>
      <c r="K3244" s="383">
        <f t="shared" ca="1" si="3460"/>
        <v>0</v>
      </c>
    </row>
    <row r="3245" spans="1:11" s="383" customFormat="1" ht="15" customHeight="1" x14ac:dyDescent="0.2">
      <c r="A3245" s="383">
        <f t="shared" ref="A3245:G3260" si="3503">A3244</f>
        <v>0</v>
      </c>
      <c r="B3245" s="383">
        <f t="shared" si="3503"/>
        <v>0</v>
      </c>
      <c r="C3245" s="383">
        <f t="shared" si="3503"/>
        <v>0</v>
      </c>
      <c r="D3245" s="383">
        <f t="shared" si="3503"/>
        <v>0</v>
      </c>
      <c r="E3245" s="383">
        <f t="shared" si="3503"/>
        <v>0</v>
      </c>
      <c r="F3245" s="384" t="str">
        <f t="shared" si="3503"/>
        <v>'SF only - Equity risk'</v>
      </c>
      <c r="G3245" s="383" t="str">
        <f t="shared" si="3503"/>
        <v>Best Estimate</v>
      </c>
      <c r="H3245" s="383">
        <f>'SF only - Equity risk'!B3307</f>
        <v>3242</v>
      </c>
      <c r="I3245" s="383" t="str">
        <f t="shared" ref="I3245:J3245" si="3504">I3244</f>
        <v>B</v>
      </c>
      <c r="J3245" s="383">
        <f t="shared" si="3504"/>
        <v>65</v>
      </c>
      <c r="K3245" s="383">
        <f t="shared" ca="1" si="3460"/>
        <v>0</v>
      </c>
    </row>
    <row r="3246" spans="1:11" s="383" customFormat="1" ht="15" customHeight="1" x14ac:dyDescent="0.2">
      <c r="A3246" s="383">
        <f t="shared" si="3503"/>
        <v>0</v>
      </c>
      <c r="B3246" s="383">
        <f t="shared" si="3503"/>
        <v>0</v>
      </c>
      <c r="C3246" s="383">
        <f t="shared" si="3503"/>
        <v>0</v>
      </c>
      <c r="D3246" s="383">
        <f t="shared" si="3503"/>
        <v>0</v>
      </c>
      <c r="E3246" s="383">
        <f t="shared" si="3503"/>
        <v>0</v>
      </c>
      <c r="F3246" s="384" t="str">
        <f t="shared" si="3503"/>
        <v>'SF only - Equity risk'</v>
      </c>
      <c r="G3246" s="383" t="str">
        <f t="shared" si="3503"/>
        <v>Best Estimate</v>
      </c>
      <c r="H3246" s="383">
        <f>'SF only - Equity risk'!B3308</f>
        <v>3243</v>
      </c>
      <c r="I3246" s="383" t="str">
        <f t="shared" ref="I3246:J3246" si="3505">I3245</f>
        <v>B</v>
      </c>
      <c r="J3246" s="383">
        <f t="shared" si="3505"/>
        <v>65</v>
      </c>
      <c r="K3246" s="383">
        <f t="shared" ca="1" si="3460"/>
        <v>0</v>
      </c>
    </row>
    <row r="3247" spans="1:11" s="383" customFormat="1" ht="15" customHeight="1" x14ac:dyDescent="0.2">
      <c r="A3247" s="383">
        <f t="shared" si="3503"/>
        <v>0</v>
      </c>
      <c r="B3247" s="383">
        <f t="shared" si="3503"/>
        <v>0</v>
      </c>
      <c r="C3247" s="383">
        <f t="shared" si="3503"/>
        <v>0</v>
      </c>
      <c r="D3247" s="383">
        <f t="shared" si="3503"/>
        <v>0</v>
      </c>
      <c r="E3247" s="383">
        <f t="shared" si="3503"/>
        <v>0</v>
      </c>
      <c r="F3247" s="384" t="str">
        <f t="shared" si="3503"/>
        <v>'SF only - Equity risk'</v>
      </c>
      <c r="G3247" s="383" t="str">
        <f t="shared" si="3503"/>
        <v>Best Estimate</v>
      </c>
      <c r="H3247" s="383">
        <f>'SF only - Equity risk'!B3309</f>
        <v>3244</v>
      </c>
      <c r="I3247" s="383" t="str">
        <f t="shared" ref="I3247:J3247" si="3506">I3246</f>
        <v>B</v>
      </c>
      <c r="J3247" s="383">
        <f t="shared" si="3506"/>
        <v>65</v>
      </c>
      <c r="K3247" s="383">
        <f t="shared" ca="1" si="3460"/>
        <v>0</v>
      </c>
    </row>
    <row r="3248" spans="1:11" s="383" customFormat="1" ht="15" customHeight="1" x14ac:dyDescent="0.2">
      <c r="A3248" s="383">
        <f t="shared" si="3503"/>
        <v>0</v>
      </c>
      <c r="B3248" s="383">
        <f t="shared" si="3503"/>
        <v>0</v>
      </c>
      <c r="C3248" s="383">
        <f t="shared" si="3503"/>
        <v>0</v>
      </c>
      <c r="D3248" s="383">
        <f t="shared" si="3503"/>
        <v>0</v>
      </c>
      <c r="E3248" s="383">
        <f t="shared" si="3503"/>
        <v>0</v>
      </c>
      <c r="F3248" s="384" t="str">
        <f t="shared" si="3503"/>
        <v>'SF only - Equity risk'</v>
      </c>
      <c r="G3248" s="383" t="str">
        <f t="shared" si="3503"/>
        <v>Best Estimate</v>
      </c>
      <c r="H3248" s="383">
        <f>'SF only - Equity risk'!B3310</f>
        <v>3245</v>
      </c>
      <c r="I3248" s="383" t="str">
        <f t="shared" ref="I3248:J3248" si="3507">I3247</f>
        <v>B</v>
      </c>
      <c r="J3248" s="383">
        <f t="shared" si="3507"/>
        <v>65</v>
      </c>
      <c r="K3248" s="383">
        <f t="shared" ca="1" si="3460"/>
        <v>0</v>
      </c>
    </row>
    <row r="3249" spans="1:11" s="383" customFormat="1" ht="15" customHeight="1" x14ac:dyDescent="0.2">
      <c r="A3249" s="383">
        <f t="shared" si="3503"/>
        <v>0</v>
      </c>
      <c r="B3249" s="383">
        <f t="shared" si="3503"/>
        <v>0</v>
      </c>
      <c r="C3249" s="383">
        <f t="shared" si="3503"/>
        <v>0</v>
      </c>
      <c r="D3249" s="383">
        <f t="shared" si="3503"/>
        <v>0</v>
      </c>
      <c r="E3249" s="383">
        <f t="shared" si="3503"/>
        <v>0</v>
      </c>
      <c r="F3249" s="384" t="str">
        <f t="shared" si="3503"/>
        <v>'SF only - Equity risk'</v>
      </c>
      <c r="G3249" s="383" t="str">
        <f t="shared" si="3503"/>
        <v>Best Estimate</v>
      </c>
      <c r="H3249" s="383">
        <f>'SF only - Equity risk'!B3311</f>
        <v>3246</v>
      </c>
      <c r="I3249" s="383" t="str">
        <f t="shared" ref="I3249:J3249" si="3508">I3248</f>
        <v>B</v>
      </c>
      <c r="J3249" s="383">
        <f t="shared" si="3508"/>
        <v>65</v>
      </c>
      <c r="K3249" s="383">
        <f t="shared" ca="1" si="3460"/>
        <v>0</v>
      </c>
    </row>
    <row r="3250" spans="1:11" s="383" customFormat="1" ht="15" customHeight="1" x14ac:dyDescent="0.2">
      <c r="A3250" s="383">
        <f t="shared" si="3503"/>
        <v>0</v>
      </c>
      <c r="B3250" s="383">
        <f t="shared" si="3503"/>
        <v>0</v>
      </c>
      <c r="C3250" s="383">
        <f t="shared" si="3503"/>
        <v>0</v>
      </c>
      <c r="D3250" s="383">
        <f t="shared" si="3503"/>
        <v>0</v>
      </c>
      <c r="E3250" s="383">
        <f t="shared" si="3503"/>
        <v>0</v>
      </c>
      <c r="F3250" s="384" t="str">
        <f t="shared" si="3503"/>
        <v>'SF only - Equity risk'</v>
      </c>
      <c r="G3250" s="383" t="str">
        <f t="shared" si="3503"/>
        <v>Best Estimate</v>
      </c>
      <c r="H3250" s="383">
        <f>'SF only - Equity risk'!B3312</f>
        <v>3247</v>
      </c>
      <c r="I3250" s="383" t="str">
        <f t="shared" ref="I3250:J3250" si="3509">I3249</f>
        <v>B</v>
      </c>
      <c r="J3250" s="383">
        <f t="shared" si="3509"/>
        <v>65</v>
      </c>
      <c r="K3250" s="383">
        <f t="shared" ca="1" si="3460"/>
        <v>0</v>
      </c>
    </row>
    <row r="3251" spans="1:11" s="383" customFormat="1" ht="15" customHeight="1" x14ac:dyDescent="0.2">
      <c r="A3251" s="383">
        <f t="shared" si="3503"/>
        <v>0</v>
      </c>
      <c r="B3251" s="383">
        <f t="shared" si="3503"/>
        <v>0</v>
      </c>
      <c r="C3251" s="383">
        <f t="shared" si="3503"/>
        <v>0</v>
      </c>
      <c r="D3251" s="383">
        <f t="shared" si="3503"/>
        <v>0</v>
      </c>
      <c r="E3251" s="383">
        <f t="shared" si="3503"/>
        <v>0</v>
      </c>
      <c r="F3251" s="384" t="str">
        <f t="shared" si="3503"/>
        <v>'SF only - Equity risk'</v>
      </c>
      <c r="G3251" s="383" t="str">
        <f t="shared" si="3503"/>
        <v>Best Estimate</v>
      </c>
      <c r="H3251" s="383">
        <f>'SF only - Equity risk'!B3313</f>
        <v>3248</v>
      </c>
      <c r="I3251" s="383" t="str">
        <f t="shared" ref="I3251:J3251" si="3510">I3250</f>
        <v>B</v>
      </c>
      <c r="J3251" s="383">
        <f t="shared" si="3510"/>
        <v>65</v>
      </c>
      <c r="K3251" s="383">
        <f t="shared" ca="1" si="3460"/>
        <v>0</v>
      </c>
    </row>
    <row r="3252" spans="1:11" s="383" customFormat="1" ht="15" customHeight="1" x14ac:dyDescent="0.2">
      <c r="A3252" s="383">
        <f t="shared" si="3503"/>
        <v>0</v>
      </c>
      <c r="B3252" s="383">
        <f t="shared" si="3503"/>
        <v>0</v>
      </c>
      <c r="C3252" s="383">
        <f t="shared" si="3503"/>
        <v>0</v>
      </c>
      <c r="D3252" s="383">
        <f t="shared" si="3503"/>
        <v>0</v>
      </c>
      <c r="E3252" s="383">
        <f t="shared" si="3503"/>
        <v>0</v>
      </c>
      <c r="F3252" s="384" t="str">
        <f t="shared" si="3503"/>
        <v>'SF only - Equity risk'</v>
      </c>
      <c r="G3252" s="383" t="str">
        <f t="shared" si="3503"/>
        <v>Best Estimate</v>
      </c>
      <c r="H3252" s="383">
        <f>'SF only - Equity risk'!B3314</f>
        <v>3249</v>
      </c>
      <c r="I3252" s="383" t="str">
        <f t="shared" ref="I3252:J3252" si="3511">I3251</f>
        <v>B</v>
      </c>
      <c r="J3252" s="383">
        <f t="shared" si="3511"/>
        <v>65</v>
      </c>
      <c r="K3252" s="383">
        <f t="shared" ca="1" si="3460"/>
        <v>0</v>
      </c>
    </row>
    <row r="3253" spans="1:11" s="383" customFormat="1" ht="15" customHeight="1" x14ac:dyDescent="0.2">
      <c r="A3253" s="383">
        <f t="shared" si="3503"/>
        <v>0</v>
      </c>
      <c r="B3253" s="383">
        <f t="shared" si="3503"/>
        <v>0</v>
      </c>
      <c r="C3253" s="383">
        <f t="shared" si="3503"/>
        <v>0</v>
      </c>
      <c r="D3253" s="383">
        <f t="shared" si="3503"/>
        <v>0</v>
      </c>
      <c r="E3253" s="383">
        <f t="shared" si="3503"/>
        <v>0</v>
      </c>
      <c r="F3253" s="384" t="str">
        <f t="shared" si="3503"/>
        <v>'SF only - Equity risk'</v>
      </c>
      <c r="G3253" s="383" t="str">
        <f t="shared" si="3503"/>
        <v>Best Estimate</v>
      </c>
      <c r="H3253" s="383">
        <f>'SF only - Equity risk'!B3315</f>
        <v>3250</v>
      </c>
      <c r="I3253" s="383" t="str">
        <f t="shared" ref="I3253:J3253" si="3512">I3252</f>
        <v>B</v>
      </c>
      <c r="J3253" s="383">
        <f t="shared" si="3512"/>
        <v>65</v>
      </c>
      <c r="K3253" s="383">
        <f t="shared" ca="1" si="3460"/>
        <v>0</v>
      </c>
    </row>
    <row r="3254" spans="1:11" s="383" customFormat="1" ht="15" customHeight="1" x14ac:dyDescent="0.2">
      <c r="A3254" s="383">
        <f t="shared" si="3503"/>
        <v>0</v>
      </c>
      <c r="B3254" s="383">
        <f t="shared" si="3503"/>
        <v>0</v>
      </c>
      <c r="C3254" s="383">
        <f t="shared" si="3503"/>
        <v>0</v>
      </c>
      <c r="D3254" s="383">
        <f t="shared" si="3503"/>
        <v>0</v>
      </c>
      <c r="E3254" s="383">
        <f t="shared" si="3503"/>
        <v>0</v>
      </c>
      <c r="F3254" s="384" t="str">
        <f t="shared" si="3503"/>
        <v>'SF only - Equity risk'</v>
      </c>
      <c r="G3254" s="383" t="str">
        <f t="shared" si="3503"/>
        <v>Best Estimate</v>
      </c>
      <c r="H3254" s="383">
        <f>'SF only - Equity risk'!B3316</f>
        <v>3251</v>
      </c>
      <c r="I3254" s="383" t="str">
        <f t="shared" ref="I3254:J3254" si="3513">I3253</f>
        <v>B</v>
      </c>
      <c r="J3254" s="383">
        <f t="shared" si="3513"/>
        <v>65</v>
      </c>
      <c r="K3254" s="383">
        <f t="shared" ca="1" si="3460"/>
        <v>0</v>
      </c>
    </row>
    <row r="3255" spans="1:11" s="383" customFormat="1" ht="15" customHeight="1" x14ac:dyDescent="0.2">
      <c r="A3255" s="383">
        <f t="shared" si="3503"/>
        <v>0</v>
      </c>
      <c r="B3255" s="383">
        <f t="shared" si="3503"/>
        <v>0</v>
      </c>
      <c r="C3255" s="383">
        <f t="shared" si="3503"/>
        <v>0</v>
      </c>
      <c r="D3255" s="383">
        <f t="shared" si="3503"/>
        <v>0</v>
      </c>
      <c r="E3255" s="383">
        <f t="shared" si="3503"/>
        <v>0</v>
      </c>
      <c r="F3255" s="384" t="str">
        <f t="shared" si="3503"/>
        <v>'SF only - Equity risk'</v>
      </c>
      <c r="G3255" s="383" t="str">
        <f t="shared" si="3503"/>
        <v>Best Estimate</v>
      </c>
      <c r="H3255" s="383">
        <f>'SF only - Equity risk'!B3317</f>
        <v>3252</v>
      </c>
      <c r="I3255" s="383" t="str">
        <f t="shared" ref="I3255:J3255" si="3514">I3254</f>
        <v>B</v>
      </c>
      <c r="J3255" s="383">
        <f t="shared" si="3514"/>
        <v>65</v>
      </c>
      <c r="K3255" s="383">
        <f t="shared" ca="1" si="3460"/>
        <v>0</v>
      </c>
    </row>
    <row r="3256" spans="1:11" s="383" customFormat="1" ht="15" customHeight="1" x14ac:dyDescent="0.2">
      <c r="A3256" s="383">
        <f t="shared" si="3503"/>
        <v>0</v>
      </c>
      <c r="B3256" s="383">
        <f t="shared" si="3503"/>
        <v>0</v>
      </c>
      <c r="C3256" s="383">
        <f t="shared" si="3503"/>
        <v>0</v>
      </c>
      <c r="D3256" s="383">
        <f t="shared" si="3503"/>
        <v>0</v>
      </c>
      <c r="E3256" s="383">
        <f t="shared" si="3503"/>
        <v>0</v>
      </c>
      <c r="F3256" s="384" t="str">
        <f t="shared" si="3503"/>
        <v>'SF only - Equity risk'</v>
      </c>
      <c r="G3256" s="383" t="str">
        <f t="shared" si="3503"/>
        <v>Best Estimate</v>
      </c>
      <c r="H3256" s="383">
        <f>'SF only - Equity risk'!B3318</f>
        <v>3253</v>
      </c>
      <c r="I3256" s="383" t="str">
        <f t="shared" ref="I3256:J3256" si="3515">I3255</f>
        <v>B</v>
      </c>
      <c r="J3256" s="383">
        <f t="shared" si="3515"/>
        <v>65</v>
      </c>
      <c r="K3256" s="383">
        <f t="shared" ca="1" si="3460"/>
        <v>0</v>
      </c>
    </row>
    <row r="3257" spans="1:11" s="383" customFormat="1" ht="15" customHeight="1" x14ac:dyDescent="0.2">
      <c r="A3257" s="383">
        <f t="shared" si="3503"/>
        <v>0</v>
      </c>
      <c r="B3257" s="383">
        <f t="shared" si="3503"/>
        <v>0</v>
      </c>
      <c r="C3257" s="383">
        <f t="shared" si="3503"/>
        <v>0</v>
      </c>
      <c r="D3257" s="383">
        <f t="shared" si="3503"/>
        <v>0</v>
      </c>
      <c r="E3257" s="383">
        <f t="shared" si="3503"/>
        <v>0</v>
      </c>
      <c r="F3257" s="384" t="str">
        <f t="shared" si="3503"/>
        <v>'SF only - Equity risk'</v>
      </c>
      <c r="G3257" s="383" t="str">
        <f t="shared" si="3503"/>
        <v>Best Estimate</v>
      </c>
      <c r="H3257" s="383">
        <f>'SF only - Equity risk'!B3319</f>
        <v>3254</v>
      </c>
      <c r="I3257" s="383" t="str">
        <f t="shared" ref="I3257:J3257" si="3516">I3256</f>
        <v>B</v>
      </c>
      <c r="J3257" s="383">
        <f t="shared" si="3516"/>
        <v>65</v>
      </c>
      <c r="K3257" s="383">
        <f t="shared" ca="1" si="3460"/>
        <v>0</v>
      </c>
    </row>
    <row r="3258" spans="1:11" s="383" customFormat="1" ht="15" customHeight="1" x14ac:dyDescent="0.2">
      <c r="A3258" s="383">
        <f t="shared" si="3503"/>
        <v>0</v>
      </c>
      <c r="B3258" s="383">
        <f t="shared" si="3503"/>
        <v>0</v>
      </c>
      <c r="C3258" s="383">
        <f t="shared" si="3503"/>
        <v>0</v>
      </c>
      <c r="D3258" s="383">
        <f t="shared" si="3503"/>
        <v>0</v>
      </c>
      <c r="E3258" s="383">
        <f t="shared" si="3503"/>
        <v>0</v>
      </c>
      <c r="F3258" s="384" t="str">
        <f t="shared" si="3503"/>
        <v>'SF only - Equity risk'</v>
      </c>
      <c r="G3258" s="383" t="str">
        <f t="shared" si="3503"/>
        <v>Best Estimate</v>
      </c>
      <c r="H3258" s="383">
        <f>'SF only - Equity risk'!B3320</f>
        <v>3255</v>
      </c>
      <c r="I3258" s="383" t="str">
        <f t="shared" ref="I3258:J3258" si="3517">I3257</f>
        <v>B</v>
      </c>
      <c r="J3258" s="383">
        <f t="shared" si="3517"/>
        <v>65</v>
      </c>
      <c r="K3258" s="383">
        <f t="shared" ca="1" si="3460"/>
        <v>0</v>
      </c>
    </row>
    <row r="3259" spans="1:11" s="383" customFormat="1" ht="15" customHeight="1" x14ac:dyDescent="0.2">
      <c r="A3259" s="383">
        <f t="shared" si="3503"/>
        <v>0</v>
      </c>
      <c r="B3259" s="383">
        <f t="shared" si="3503"/>
        <v>0</v>
      </c>
      <c r="C3259" s="383">
        <f t="shared" si="3503"/>
        <v>0</v>
      </c>
      <c r="D3259" s="383">
        <f t="shared" si="3503"/>
        <v>0</v>
      </c>
      <c r="E3259" s="383">
        <f t="shared" si="3503"/>
        <v>0</v>
      </c>
      <c r="F3259" s="384" t="str">
        <f t="shared" si="3503"/>
        <v>'SF only - Equity risk'</v>
      </c>
      <c r="G3259" s="383" t="str">
        <f t="shared" si="3503"/>
        <v>Best Estimate</v>
      </c>
      <c r="H3259" s="383">
        <f>'SF only - Equity risk'!B3321</f>
        <v>3256</v>
      </c>
      <c r="I3259" s="383" t="str">
        <f t="shared" ref="I3259:J3259" si="3518">I3258</f>
        <v>B</v>
      </c>
      <c r="J3259" s="383">
        <f t="shared" si="3518"/>
        <v>65</v>
      </c>
      <c r="K3259" s="383">
        <f t="shared" ca="1" si="3460"/>
        <v>0</v>
      </c>
    </row>
    <row r="3260" spans="1:11" s="383" customFormat="1" ht="15" customHeight="1" x14ac:dyDescent="0.2">
      <c r="A3260" s="383">
        <f t="shared" si="3503"/>
        <v>0</v>
      </c>
      <c r="B3260" s="383">
        <f t="shared" si="3503"/>
        <v>0</v>
      </c>
      <c r="C3260" s="383">
        <f t="shared" si="3503"/>
        <v>0</v>
      </c>
      <c r="D3260" s="383">
        <f t="shared" si="3503"/>
        <v>0</v>
      </c>
      <c r="E3260" s="383">
        <f t="shared" si="3503"/>
        <v>0</v>
      </c>
      <c r="F3260" s="384" t="str">
        <f t="shared" si="3503"/>
        <v>'SF only - Equity risk'</v>
      </c>
      <c r="G3260" s="383" t="str">
        <f t="shared" si="3503"/>
        <v>Best Estimate</v>
      </c>
      <c r="H3260" s="383">
        <f>'SF only - Equity risk'!B3322</f>
        <v>3257</v>
      </c>
      <c r="I3260" s="383" t="str">
        <f t="shared" ref="I3260:J3260" si="3519">I3259</f>
        <v>B</v>
      </c>
      <c r="J3260" s="383">
        <f t="shared" si="3519"/>
        <v>65</v>
      </c>
      <c r="K3260" s="383">
        <f t="shared" ca="1" si="3460"/>
        <v>0</v>
      </c>
    </row>
    <row r="3261" spans="1:11" s="383" customFormat="1" ht="15" customHeight="1" x14ac:dyDescent="0.2">
      <c r="A3261" s="383">
        <f t="shared" ref="A3261:G3276" si="3520">A3260</f>
        <v>0</v>
      </c>
      <c r="B3261" s="383">
        <f t="shared" si="3520"/>
        <v>0</v>
      </c>
      <c r="C3261" s="383">
        <f t="shared" si="3520"/>
        <v>0</v>
      </c>
      <c r="D3261" s="383">
        <f t="shared" si="3520"/>
        <v>0</v>
      </c>
      <c r="E3261" s="383">
        <f t="shared" si="3520"/>
        <v>0</v>
      </c>
      <c r="F3261" s="384" t="str">
        <f t="shared" si="3520"/>
        <v>'SF only - Equity risk'</v>
      </c>
      <c r="G3261" s="383" t="str">
        <f t="shared" si="3520"/>
        <v>Best Estimate</v>
      </c>
      <c r="H3261" s="383">
        <f>'SF only - Equity risk'!B3323</f>
        <v>3258</v>
      </c>
      <c r="I3261" s="383" t="str">
        <f t="shared" ref="I3261:J3261" si="3521">I3260</f>
        <v>B</v>
      </c>
      <c r="J3261" s="383">
        <f t="shared" si="3521"/>
        <v>65</v>
      </c>
      <c r="K3261" s="383">
        <f t="shared" ca="1" si="3460"/>
        <v>0</v>
      </c>
    </row>
    <row r="3262" spans="1:11" s="383" customFormat="1" ht="15" customHeight="1" x14ac:dyDescent="0.2">
      <c r="A3262" s="383">
        <f t="shared" si="3520"/>
        <v>0</v>
      </c>
      <c r="B3262" s="383">
        <f t="shared" si="3520"/>
        <v>0</v>
      </c>
      <c r="C3262" s="383">
        <f t="shared" si="3520"/>
        <v>0</v>
      </c>
      <c r="D3262" s="383">
        <f t="shared" si="3520"/>
        <v>0</v>
      </c>
      <c r="E3262" s="383">
        <f t="shared" si="3520"/>
        <v>0</v>
      </c>
      <c r="F3262" s="384" t="str">
        <f t="shared" si="3520"/>
        <v>'SF only - Equity risk'</v>
      </c>
      <c r="G3262" s="383" t="str">
        <f t="shared" si="3520"/>
        <v>Best Estimate</v>
      </c>
      <c r="H3262" s="383">
        <f>'SF only - Equity risk'!B3324</f>
        <v>3259</v>
      </c>
      <c r="I3262" s="383" t="str">
        <f t="shared" ref="I3262:J3262" si="3522">I3261</f>
        <v>B</v>
      </c>
      <c r="J3262" s="383">
        <f t="shared" si="3522"/>
        <v>65</v>
      </c>
      <c r="K3262" s="383">
        <f t="shared" ca="1" si="3460"/>
        <v>0</v>
      </c>
    </row>
    <row r="3263" spans="1:11" s="383" customFormat="1" ht="15" customHeight="1" x14ac:dyDescent="0.2">
      <c r="A3263" s="383">
        <f t="shared" si="3520"/>
        <v>0</v>
      </c>
      <c r="B3263" s="383">
        <f t="shared" si="3520"/>
        <v>0</v>
      </c>
      <c r="C3263" s="383">
        <f t="shared" si="3520"/>
        <v>0</v>
      </c>
      <c r="D3263" s="383">
        <f t="shared" si="3520"/>
        <v>0</v>
      </c>
      <c r="E3263" s="383">
        <f t="shared" si="3520"/>
        <v>0</v>
      </c>
      <c r="F3263" s="384" t="str">
        <f t="shared" si="3520"/>
        <v>'SF only - Equity risk'</v>
      </c>
      <c r="G3263" s="383" t="str">
        <f t="shared" si="3520"/>
        <v>Best Estimate</v>
      </c>
      <c r="H3263" s="383">
        <f>'SF only - Equity risk'!B3325</f>
        <v>3260</v>
      </c>
      <c r="I3263" s="383" t="str">
        <f t="shared" ref="I3263:J3263" si="3523">I3262</f>
        <v>B</v>
      </c>
      <c r="J3263" s="383">
        <f t="shared" si="3523"/>
        <v>65</v>
      </c>
      <c r="K3263" s="383">
        <f t="shared" ca="1" si="3460"/>
        <v>0</v>
      </c>
    </row>
    <row r="3264" spans="1:11" s="383" customFormat="1" ht="15" customHeight="1" x14ac:dyDescent="0.2">
      <c r="A3264" s="383">
        <f t="shared" si="3520"/>
        <v>0</v>
      </c>
      <c r="B3264" s="383">
        <f t="shared" si="3520"/>
        <v>0</v>
      </c>
      <c r="C3264" s="383">
        <f t="shared" si="3520"/>
        <v>0</v>
      </c>
      <c r="D3264" s="383">
        <f t="shared" si="3520"/>
        <v>0</v>
      </c>
      <c r="E3264" s="383">
        <f t="shared" si="3520"/>
        <v>0</v>
      </c>
      <c r="F3264" s="384" t="str">
        <f t="shared" si="3520"/>
        <v>'SF only - Equity risk'</v>
      </c>
      <c r="G3264" s="383" t="str">
        <f t="shared" si="3520"/>
        <v>Best Estimate</v>
      </c>
      <c r="H3264" s="383">
        <f>'SF only - Equity risk'!B3326</f>
        <v>3261</v>
      </c>
      <c r="I3264" s="383" t="str">
        <f t="shared" ref="I3264:J3264" si="3524">I3263</f>
        <v>B</v>
      </c>
      <c r="J3264" s="383">
        <f t="shared" si="3524"/>
        <v>65</v>
      </c>
      <c r="K3264" s="383">
        <f t="shared" ca="1" si="3460"/>
        <v>0</v>
      </c>
    </row>
    <row r="3265" spans="1:11" s="383" customFormat="1" ht="15" customHeight="1" x14ac:dyDescent="0.2">
      <c r="A3265" s="383">
        <f t="shared" si="3520"/>
        <v>0</v>
      </c>
      <c r="B3265" s="383">
        <f t="shared" si="3520"/>
        <v>0</v>
      </c>
      <c r="C3265" s="383">
        <f t="shared" si="3520"/>
        <v>0</v>
      </c>
      <c r="D3265" s="383">
        <f t="shared" si="3520"/>
        <v>0</v>
      </c>
      <c r="E3265" s="383">
        <f t="shared" si="3520"/>
        <v>0</v>
      </c>
      <c r="F3265" s="384" t="str">
        <f t="shared" si="3520"/>
        <v>'SF only - Equity risk'</v>
      </c>
      <c r="G3265" s="383" t="str">
        <f t="shared" si="3520"/>
        <v>Best Estimate</v>
      </c>
      <c r="H3265" s="383">
        <f>'SF only - Equity risk'!B3327</f>
        <v>3262</v>
      </c>
      <c r="I3265" s="383" t="str">
        <f t="shared" ref="I3265:J3265" si="3525">I3264</f>
        <v>B</v>
      </c>
      <c r="J3265" s="383">
        <f t="shared" si="3525"/>
        <v>65</v>
      </c>
      <c r="K3265" s="383">
        <f t="shared" ca="1" si="3460"/>
        <v>0</v>
      </c>
    </row>
    <row r="3266" spans="1:11" s="383" customFormat="1" ht="15" customHeight="1" x14ac:dyDescent="0.2">
      <c r="A3266" s="383">
        <f t="shared" si="3520"/>
        <v>0</v>
      </c>
      <c r="B3266" s="383">
        <f t="shared" si="3520"/>
        <v>0</v>
      </c>
      <c r="C3266" s="383">
        <f t="shared" si="3520"/>
        <v>0</v>
      </c>
      <c r="D3266" s="383">
        <f t="shared" si="3520"/>
        <v>0</v>
      </c>
      <c r="E3266" s="383">
        <f t="shared" si="3520"/>
        <v>0</v>
      </c>
      <c r="F3266" s="384" t="str">
        <f t="shared" si="3520"/>
        <v>'SF only - Equity risk'</v>
      </c>
      <c r="G3266" s="383" t="str">
        <f t="shared" si="3520"/>
        <v>Best Estimate</v>
      </c>
      <c r="H3266" s="383">
        <f>'SF only - Equity risk'!B3328</f>
        <v>3263</v>
      </c>
      <c r="I3266" s="383" t="str">
        <f t="shared" ref="I3266:J3266" si="3526">I3265</f>
        <v>B</v>
      </c>
      <c r="J3266" s="383">
        <f t="shared" si="3526"/>
        <v>65</v>
      </c>
      <c r="K3266" s="383">
        <f t="shared" ca="1" si="3460"/>
        <v>0</v>
      </c>
    </row>
    <row r="3267" spans="1:11" s="383" customFormat="1" ht="15" customHeight="1" x14ac:dyDescent="0.2">
      <c r="A3267" s="383">
        <f t="shared" si="3520"/>
        <v>0</v>
      </c>
      <c r="B3267" s="383">
        <f t="shared" si="3520"/>
        <v>0</v>
      </c>
      <c r="C3267" s="383">
        <f t="shared" si="3520"/>
        <v>0</v>
      </c>
      <c r="D3267" s="383">
        <f t="shared" si="3520"/>
        <v>0</v>
      </c>
      <c r="E3267" s="383">
        <f t="shared" si="3520"/>
        <v>0</v>
      </c>
      <c r="F3267" s="384" t="str">
        <f t="shared" si="3520"/>
        <v>'SF only - Equity risk'</v>
      </c>
      <c r="G3267" s="383" t="str">
        <f t="shared" si="3520"/>
        <v>Best Estimate</v>
      </c>
      <c r="H3267" s="383">
        <f>'SF only - Equity risk'!B3329</f>
        <v>3264</v>
      </c>
      <c r="I3267" s="383" t="str">
        <f t="shared" ref="I3267:J3267" si="3527">I3266</f>
        <v>B</v>
      </c>
      <c r="J3267" s="383">
        <f t="shared" si="3527"/>
        <v>65</v>
      </c>
      <c r="K3267" s="383">
        <f t="shared" ca="1" si="3460"/>
        <v>0</v>
      </c>
    </row>
    <row r="3268" spans="1:11" s="383" customFormat="1" ht="15" customHeight="1" x14ac:dyDescent="0.2">
      <c r="A3268" s="383">
        <f t="shared" si="3520"/>
        <v>0</v>
      </c>
      <c r="B3268" s="383">
        <f t="shared" si="3520"/>
        <v>0</v>
      </c>
      <c r="C3268" s="383">
        <f t="shared" si="3520"/>
        <v>0</v>
      </c>
      <c r="D3268" s="383">
        <f t="shared" si="3520"/>
        <v>0</v>
      </c>
      <c r="E3268" s="383">
        <f t="shared" si="3520"/>
        <v>0</v>
      </c>
      <c r="F3268" s="384" t="str">
        <f t="shared" si="3520"/>
        <v>'SF only - Equity risk'</v>
      </c>
      <c r="G3268" s="383" t="str">
        <f t="shared" si="3520"/>
        <v>Best Estimate</v>
      </c>
      <c r="H3268" s="383">
        <f>'SF only - Equity risk'!B3330</f>
        <v>3265</v>
      </c>
      <c r="I3268" s="383" t="str">
        <f t="shared" ref="I3268:J3268" si="3528">I3267</f>
        <v>B</v>
      </c>
      <c r="J3268" s="383">
        <f t="shared" si="3528"/>
        <v>65</v>
      </c>
      <c r="K3268" s="383">
        <f t="shared" ref="K3268:K3331" ca="1" si="3529">INDEX(INDIRECT(CONCATENATE($F3268,"!$1:$1048576")),MATCH($H3268,INDIRECT(CONCATENATE($F3268,"!$",$I3268,":$",$I3268)),0),MATCH($G3268,INDIRECT(CONCATENATE($F3268,"!$",$J3268,":$",$J3268)),0))</f>
        <v>0</v>
      </c>
    </row>
    <row r="3269" spans="1:11" s="383" customFormat="1" ht="15" customHeight="1" x14ac:dyDescent="0.2">
      <c r="A3269" s="383">
        <f t="shared" si="3520"/>
        <v>0</v>
      </c>
      <c r="B3269" s="383">
        <f t="shared" si="3520"/>
        <v>0</v>
      </c>
      <c r="C3269" s="383">
        <f t="shared" si="3520"/>
        <v>0</v>
      </c>
      <c r="D3269" s="383">
        <f t="shared" si="3520"/>
        <v>0</v>
      </c>
      <c r="E3269" s="383">
        <f t="shared" si="3520"/>
        <v>0</v>
      </c>
      <c r="F3269" s="384" t="str">
        <f t="shared" si="3520"/>
        <v>'SF only - Equity risk'</v>
      </c>
      <c r="G3269" s="383" t="str">
        <f t="shared" si="3520"/>
        <v>Best Estimate</v>
      </c>
      <c r="H3269" s="383">
        <f>'SF only - Equity risk'!B3331</f>
        <v>3266</v>
      </c>
      <c r="I3269" s="383" t="str">
        <f t="shared" ref="I3269:J3269" si="3530">I3268</f>
        <v>B</v>
      </c>
      <c r="J3269" s="383">
        <f t="shared" si="3530"/>
        <v>65</v>
      </c>
      <c r="K3269" s="383">
        <f t="shared" ca="1" si="3529"/>
        <v>0</v>
      </c>
    </row>
    <row r="3270" spans="1:11" s="383" customFormat="1" ht="15" customHeight="1" x14ac:dyDescent="0.2">
      <c r="A3270" s="383">
        <f t="shared" si="3520"/>
        <v>0</v>
      </c>
      <c r="B3270" s="383">
        <f t="shared" si="3520"/>
        <v>0</v>
      </c>
      <c r="C3270" s="383">
        <f t="shared" si="3520"/>
        <v>0</v>
      </c>
      <c r="D3270" s="383">
        <f t="shared" si="3520"/>
        <v>0</v>
      </c>
      <c r="E3270" s="383">
        <f t="shared" si="3520"/>
        <v>0</v>
      </c>
      <c r="F3270" s="384" t="str">
        <f t="shared" si="3520"/>
        <v>'SF only - Equity risk'</v>
      </c>
      <c r="G3270" s="383" t="str">
        <f t="shared" si="3520"/>
        <v>Best Estimate</v>
      </c>
      <c r="H3270" s="383">
        <f>'SF only - Equity risk'!B3332</f>
        <v>3267</v>
      </c>
      <c r="I3270" s="383" t="str">
        <f t="shared" ref="I3270:J3270" si="3531">I3269</f>
        <v>B</v>
      </c>
      <c r="J3270" s="383">
        <f t="shared" si="3531"/>
        <v>65</v>
      </c>
      <c r="K3270" s="383">
        <f t="shared" ca="1" si="3529"/>
        <v>0</v>
      </c>
    </row>
    <row r="3271" spans="1:11" s="383" customFormat="1" ht="15" customHeight="1" x14ac:dyDescent="0.2">
      <c r="A3271" s="383">
        <f t="shared" si="3520"/>
        <v>0</v>
      </c>
      <c r="B3271" s="383">
        <f t="shared" si="3520"/>
        <v>0</v>
      </c>
      <c r="C3271" s="383">
        <f t="shared" si="3520"/>
        <v>0</v>
      </c>
      <c r="D3271" s="383">
        <f t="shared" si="3520"/>
        <v>0</v>
      </c>
      <c r="E3271" s="383">
        <f t="shared" si="3520"/>
        <v>0</v>
      </c>
      <c r="F3271" s="384" t="str">
        <f t="shared" si="3520"/>
        <v>'SF only - Equity risk'</v>
      </c>
      <c r="G3271" s="383" t="str">
        <f t="shared" si="3520"/>
        <v>Best Estimate</v>
      </c>
      <c r="H3271" s="383">
        <f>'SF only - Equity risk'!B3333</f>
        <v>3268</v>
      </c>
      <c r="I3271" s="383" t="str">
        <f t="shared" ref="I3271:J3271" si="3532">I3270</f>
        <v>B</v>
      </c>
      <c r="J3271" s="383">
        <f t="shared" si="3532"/>
        <v>65</v>
      </c>
      <c r="K3271" s="383">
        <f t="shared" ca="1" si="3529"/>
        <v>0</v>
      </c>
    </row>
    <row r="3272" spans="1:11" s="383" customFormat="1" ht="15" customHeight="1" x14ac:dyDescent="0.2">
      <c r="A3272" s="383">
        <f t="shared" si="3520"/>
        <v>0</v>
      </c>
      <c r="B3272" s="383">
        <f t="shared" si="3520"/>
        <v>0</v>
      </c>
      <c r="C3272" s="383">
        <f t="shared" si="3520"/>
        <v>0</v>
      </c>
      <c r="D3272" s="383">
        <f t="shared" si="3520"/>
        <v>0</v>
      </c>
      <c r="E3272" s="383">
        <f t="shared" si="3520"/>
        <v>0</v>
      </c>
      <c r="F3272" s="384" t="str">
        <f t="shared" si="3520"/>
        <v>'SF only - Equity risk'</v>
      </c>
      <c r="G3272" s="383" t="str">
        <f t="shared" si="3520"/>
        <v>Best Estimate</v>
      </c>
      <c r="H3272" s="383">
        <f>'SF only - Equity risk'!B3334</f>
        <v>3269</v>
      </c>
      <c r="I3272" s="383" t="str">
        <f t="shared" ref="I3272:J3272" si="3533">I3271</f>
        <v>B</v>
      </c>
      <c r="J3272" s="383">
        <f t="shared" si="3533"/>
        <v>65</v>
      </c>
      <c r="K3272" s="383">
        <f t="shared" ca="1" si="3529"/>
        <v>0</v>
      </c>
    </row>
    <row r="3273" spans="1:11" s="383" customFormat="1" ht="15" customHeight="1" x14ac:dyDescent="0.2">
      <c r="A3273" s="383">
        <f t="shared" si="3520"/>
        <v>0</v>
      </c>
      <c r="B3273" s="383">
        <f t="shared" si="3520"/>
        <v>0</v>
      </c>
      <c r="C3273" s="383">
        <f t="shared" si="3520"/>
        <v>0</v>
      </c>
      <c r="D3273" s="383">
        <f t="shared" si="3520"/>
        <v>0</v>
      </c>
      <c r="E3273" s="383">
        <f t="shared" si="3520"/>
        <v>0</v>
      </c>
      <c r="F3273" s="384" t="str">
        <f t="shared" si="3520"/>
        <v>'SF only - Equity risk'</v>
      </c>
      <c r="G3273" s="383" t="str">
        <f t="shared" si="3520"/>
        <v>Best Estimate</v>
      </c>
      <c r="H3273" s="383">
        <f>'SF only - Equity risk'!B3335</f>
        <v>3270</v>
      </c>
      <c r="I3273" s="383" t="str">
        <f t="shared" ref="I3273:J3273" si="3534">I3272</f>
        <v>B</v>
      </c>
      <c r="J3273" s="383">
        <f t="shared" si="3534"/>
        <v>65</v>
      </c>
      <c r="K3273" s="383">
        <f t="shared" ca="1" si="3529"/>
        <v>0</v>
      </c>
    </row>
    <row r="3274" spans="1:11" s="383" customFormat="1" ht="15" customHeight="1" x14ac:dyDescent="0.2">
      <c r="A3274" s="383">
        <f t="shared" si="3520"/>
        <v>0</v>
      </c>
      <c r="B3274" s="383">
        <f t="shared" si="3520"/>
        <v>0</v>
      </c>
      <c r="C3274" s="383">
        <f t="shared" si="3520"/>
        <v>0</v>
      </c>
      <c r="D3274" s="383">
        <f t="shared" si="3520"/>
        <v>0</v>
      </c>
      <c r="E3274" s="383">
        <f t="shared" si="3520"/>
        <v>0</v>
      </c>
      <c r="F3274" s="384" t="str">
        <f t="shared" si="3520"/>
        <v>'SF only - Equity risk'</v>
      </c>
      <c r="G3274" s="383" t="str">
        <f t="shared" si="3520"/>
        <v>Best Estimate</v>
      </c>
      <c r="H3274" s="383">
        <f>'SF only - Equity risk'!B3336</f>
        <v>3271</v>
      </c>
      <c r="I3274" s="383" t="str">
        <f t="shared" ref="I3274:J3274" si="3535">I3273</f>
        <v>B</v>
      </c>
      <c r="J3274" s="383">
        <f t="shared" si="3535"/>
        <v>65</v>
      </c>
      <c r="K3274" s="383">
        <f t="shared" ca="1" si="3529"/>
        <v>0</v>
      </c>
    </row>
    <row r="3275" spans="1:11" s="383" customFormat="1" ht="15" customHeight="1" x14ac:dyDescent="0.2">
      <c r="A3275" s="383">
        <f t="shared" si="3520"/>
        <v>0</v>
      </c>
      <c r="B3275" s="383">
        <f t="shared" si="3520"/>
        <v>0</v>
      </c>
      <c r="C3275" s="383">
        <f t="shared" si="3520"/>
        <v>0</v>
      </c>
      <c r="D3275" s="383">
        <f t="shared" si="3520"/>
        <v>0</v>
      </c>
      <c r="E3275" s="383">
        <f t="shared" si="3520"/>
        <v>0</v>
      </c>
      <c r="F3275" s="384" t="str">
        <f t="shared" si="3520"/>
        <v>'SF only - Equity risk'</v>
      </c>
      <c r="G3275" s="383" t="str">
        <f t="shared" si="3520"/>
        <v>Best Estimate</v>
      </c>
      <c r="H3275" s="383">
        <f>'SF only - Equity risk'!B3337</f>
        <v>3272</v>
      </c>
      <c r="I3275" s="383" t="str">
        <f t="shared" ref="I3275:J3275" si="3536">I3274</f>
        <v>B</v>
      </c>
      <c r="J3275" s="383">
        <f t="shared" si="3536"/>
        <v>65</v>
      </c>
      <c r="K3275" s="383">
        <f t="shared" ca="1" si="3529"/>
        <v>0</v>
      </c>
    </row>
    <row r="3276" spans="1:11" s="383" customFormat="1" ht="15" customHeight="1" x14ac:dyDescent="0.2">
      <c r="A3276" s="383">
        <f t="shared" si="3520"/>
        <v>0</v>
      </c>
      <c r="B3276" s="383">
        <f t="shared" si="3520"/>
        <v>0</v>
      </c>
      <c r="C3276" s="383">
        <f t="shared" si="3520"/>
        <v>0</v>
      </c>
      <c r="D3276" s="383">
        <f t="shared" si="3520"/>
        <v>0</v>
      </c>
      <c r="E3276" s="383">
        <f t="shared" si="3520"/>
        <v>0</v>
      </c>
      <c r="F3276" s="384" t="str">
        <f t="shared" si="3520"/>
        <v>'SF only - Equity risk'</v>
      </c>
      <c r="G3276" s="383" t="str">
        <f t="shared" si="3520"/>
        <v>Best Estimate</v>
      </c>
      <c r="H3276" s="383">
        <f>'SF only - Equity risk'!B3338</f>
        <v>3273</v>
      </c>
      <c r="I3276" s="383" t="str">
        <f t="shared" ref="I3276:J3276" si="3537">I3275</f>
        <v>B</v>
      </c>
      <c r="J3276" s="383">
        <f t="shared" si="3537"/>
        <v>65</v>
      </c>
      <c r="K3276" s="383">
        <f t="shared" ca="1" si="3529"/>
        <v>0</v>
      </c>
    </row>
    <row r="3277" spans="1:11" s="383" customFormat="1" ht="15" customHeight="1" x14ac:dyDescent="0.2">
      <c r="A3277" s="383">
        <f t="shared" ref="A3277:G3292" si="3538">A3276</f>
        <v>0</v>
      </c>
      <c r="B3277" s="383">
        <f t="shared" si="3538"/>
        <v>0</v>
      </c>
      <c r="C3277" s="383">
        <f t="shared" si="3538"/>
        <v>0</v>
      </c>
      <c r="D3277" s="383">
        <f t="shared" si="3538"/>
        <v>0</v>
      </c>
      <c r="E3277" s="383">
        <f t="shared" si="3538"/>
        <v>0</v>
      </c>
      <c r="F3277" s="384" t="str">
        <f t="shared" si="3538"/>
        <v>'SF only - Equity risk'</v>
      </c>
      <c r="G3277" s="383" t="str">
        <f t="shared" si="3538"/>
        <v>Best Estimate</v>
      </c>
      <c r="H3277" s="383">
        <f>'SF only - Equity risk'!B3339</f>
        <v>3274</v>
      </c>
      <c r="I3277" s="383" t="str">
        <f t="shared" ref="I3277:J3277" si="3539">I3276</f>
        <v>B</v>
      </c>
      <c r="J3277" s="383">
        <f t="shared" si="3539"/>
        <v>65</v>
      </c>
      <c r="K3277" s="383">
        <f t="shared" ca="1" si="3529"/>
        <v>0</v>
      </c>
    </row>
    <row r="3278" spans="1:11" s="383" customFormat="1" ht="15" customHeight="1" x14ac:dyDescent="0.2">
      <c r="A3278" s="383">
        <f t="shared" si="3538"/>
        <v>0</v>
      </c>
      <c r="B3278" s="383">
        <f t="shared" si="3538"/>
        <v>0</v>
      </c>
      <c r="C3278" s="383">
        <f t="shared" si="3538"/>
        <v>0</v>
      </c>
      <c r="D3278" s="383">
        <f t="shared" si="3538"/>
        <v>0</v>
      </c>
      <c r="E3278" s="383">
        <f t="shared" si="3538"/>
        <v>0</v>
      </c>
      <c r="F3278" s="384" t="str">
        <f t="shared" si="3538"/>
        <v>'SF only - Equity risk'</v>
      </c>
      <c r="G3278" s="383" t="str">
        <f t="shared" si="3538"/>
        <v>Best Estimate</v>
      </c>
      <c r="H3278" s="383">
        <f>'SF only - Equity risk'!B3340</f>
        <v>3275</v>
      </c>
      <c r="I3278" s="383" t="str">
        <f t="shared" ref="I3278:J3278" si="3540">I3277</f>
        <v>B</v>
      </c>
      <c r="J3278" s="383">
        <f t="shared" si="3540"/>
        <v>65</v>
      </c>
      <c r="K3278" s="383">
        <f t="shared" ca="1" si="3529"/>
        <v>0</v>
      </c>
    </row>
    <row r="3279" spans="1:11" s="383" customFormat="1" ht="15" customHeight="1" x14ac:dyDescent="0.2">
      <c r="A3279" s="383">
        <f t="shared" si="3538"/>
        <v>0</v>
      </c>
      <c r="B3279" s="383">
        <f t="shared" si="3538"/>
        <v>0</v>
      </c>
      <c r="C3279" s="383">
        <f t="shared" si="3538"/>
        <v>0</v>
      </c>
      <c r="D3279" s="383">
        <f t="shared" si="3538"/>
        <v>0</v>
      </c>
      <c r="E3279" s="383">
        <f t="shared" si="3538"/>
        <v>0</v>
      </c>
      <c r="F3279" s="384" t="str">
        <f t="shared" si="3538"/>
        <v>'SF only - Equity risk'</v>
      </c>
      <c r="G3279" s="383" t="str">
        <f t="shared" si="3538"/>
        <v>Best Estimate</v>
      </c>
      <c r="H3279" s="383">
        <f>'SF only - Equity risk'!B3341</f>
        <v>3276</v>
      </c>
      <c r="I3279" s="383" t="str">
        <f t="shared" ref="I3279:J3279" si="3541">I3278</f>
        <v>B</v>
      </c>
      <c r="J3279" s="383">
        <f t="shared" si="3541"/>
        <v>65</v>
      </c>
      <c r="K3279" s="383">
        <f t="shared" ca="1" si="3529"/>
        <v>0</v>
      </c>
    </row>
    <row r="3280" spans="1:11" s="383" customFormat="1" ht="15" customHeight="1" x14ac:dyDescent="0.2">
      <c r="A3280" s="383">
        <f t="shared" si="3538"/>
        <v>0</v>
      </c>
      <c r="B3280" s="383">
        <f t="shared" si="3538"/>
        <v>0</v>
      </c>
      <c r="C3280" s="383">
        <f t="shared" si="3538"/>
        <v>0</v>
      </c>
      <c r="D3280" s="383">
        <f t="shared" si="3538"/>
        <v>0</v>
      </c>
      <c r="E3280" s="383">
        <f t="shared" si="3538"/>
        <v>0</v>
      </c>
      <c r="F3280" s="384" t="str">
        <f t="shared" si="3538"/>
        <v>'SF only - Equity risk'</v>
      </c>
      <c r="G3280" s="383" t="str">
        <f t="shared" si="3538"/>
        <v>Best Estimate</v>
      </c>
      <c r="H3280" s="383">
        <f>'SF only - Equity risk'!B3342</f>
        <v>3277</v>
      </c>
      <c r="I3280" s="383" t="str">
        <f t="shared" ref="I3280:J3280" si="3542">I3279</f>
        <v>B</v>
      </c>
      <c r="J3280" s="383">
        <f t="shared" si="3542"/>
        <v>65</v>
      </c>
      <c r="K3280" s="383">
        <f t="shared" ca="1" si="3529"/>
        <v>0</v>
      </c>
    </row>
    <row r="3281" spans="1:11" s="383" customFormat="1" ht="15" customHeight="1" x14ac:dyDescent="0.2">
      <c r="A3281" s="383">
        <f t="shared" si="3538"/>
        <v>0</v>
      </c>
      <c r="B3281" s="383">
        <f t="shared" si="3538"/>
        <v>0</v>
      </c>
      <c r="C3281" s="383">
        <f t="shared" si="3538"/>
        <v>0</v>
      </c>
      <c r="D3281" s="383">
        <f t="shared" si="3538"/>
        <v>0</v>
      </c>
      <c r="E3281" s="383">
        <f t="shared" si="3538"/>
        <v>0</v>
      </c>
      <c r="F3281" s="384" t="str">
        <f t="shared" si="3538"/>
        <v>'SF only - Equity risk'</v>
      </c>
      <c r="G3281" s="383" t="str">
        <f t="shared" si="3538"/>
        <v>Best Estimate</v>
      </c>
      <c r="H3281" s="383">
        <f>'SF only - Equity risk'!B3343</f>
        <v>3278</v>
      </c>
      <c r="I3281" s="383" t="str">
        <f t="shared" ref="I3281:J3281" si="3543">I3280</f>
        <v>B</v>
      </c>
      <c r="J3281" s="383">
        <f t="shared" si="3543"/>
        <v>65</v>
      </c>
      <c r="K3281" s="383">
        <f t="shared" ca="1" si="3529"/>
        <v>0</v>
      </c>
    </row>
    <row r="3282" spans="1:11" s="383" customFormat="1" ht="15" customHeight="1" x14ac:dyDescent="0.2">
      <c r="A3282" s="383">
        <f t="shared" si="3538"/>
        <v>0</v>
      </c>
      <c r="B3282" s="383">
        <f t="shared" si="3538"/>
        <v>0</v>
      </c>
      <c r="C3282" s="383">
        <f t="shared" si="3538"/>
        <v>0</v>
      </c>
      <c r="D3282" s="383">
        <f t="shared" si="3538"/>
        <v>0</v>
      </c>
      <c r="E3282" s="383">
        <f t="shared" si="3538"/>
        <v>0</v>
      </c>
      <c r="F3282" s="384" t="str">
        <f t="shared" si="3538"/>
        <v>'SF only - Equity risk'</v>
      </c>
      <c r="G3282" s="383" t="str">
        <f t="shared" si="3538"/>
        <v>Best Estimate</v>
      </c>
      <c r="H3282" s="383">
        <f>'SF only - Equity risk'!B3344</f>
        <v>3279</v>
      </c>
      <c r="I3282" s="383" t="str">
        <f t="shared" ref="I3282:J3282" si="3544">I3281</f>
        <v>B</v>
      </c>
      <c r="J3282" s="383">
        <f t="shared" si="3544"/>
        <v>65</v>
      </c>
      <c r="K3282" s="383">
        <f t="shared" ca="1" si="3529"/>
        <v>0</v>
      </c>
    </row>
    <row r="3283" spans="1:11" s="383" customFormat="1" ht="15" customHeight="1" x14ac:dyDescent="0.2">
      <c r="A3283" s="383">
        <f t="shared" si="3538"/>
        <v>0</v>
      </c>
      <c r="B3283" s="383">
        <f t="shared" si="3538"/>
        <v>0</v>
      </c>
      <c r="C3283" s="383">
        <f t="shared" si="3538"/>
        <v>0</v>
      </c>
      <c r="D3283" s="383">
        <f t="shared" si="3538"/>
        <v>0</v>
      </c>
      <c r="E3283" s="383">
        <f t="shared" si="3538"/>
        <v>0</v>
      </c>
      <c r="F3283" s="384" t="str">
        <f t="shared" si="3538"/>
        <v>'SF only - Equity risk'</v>
      </c>
      <c r="G3283" s="383" t="str">
        <f t="shared" si="3538"/>
        <v>Best Estimate</v>
      </c>
      <c r="H3283" s="383">
        <f>'SF only - Equity risk'!B3345</f>
        <v>3280</v>
      </c>
      <c r="I3283" s="383" t="str">
        <f t="shared" ref="I3283:J3283" si="3545">I3282</f>
        <v>B</v>
      </c>
      <c r="J3283" s="383">
        <f t="shared" si="3545"/>
        <v>65</v>
      </c>
      <c r="K3283" s="383">
        <f t="shared" ca="1" si="3529"/>
        <v>0</v>
      </c>
    </row>
    <row r="3284" spans="1:11" s="383" customFormat="1" ht="15" customHeight="1" x14ac:dyDescent="0.2">
      <c r="A3284" s="383">
        <f t="shared" si="3538"/>
        <v>0</v>
      </c>
      <c r="B3284" s="383">
        <f t="shared" si="3538"/>
        <v>0</v>
      </c>
      <c r="C3284" s="383">
        <f t="shared" si="3538"/>
        <v>0</v>
      </c>
      <c r="D3284" s="383">
        <f t="shared" si="3538"/>
        <v>0</v>
      </c>
      <c r="E3284" s="383">
        <f t="shared" si="3538"/>
        <v>0</v>
      </c>
      <c r="F3284" s="384" t="str">
        <f t="shared" si="3538"/>
        <v>'SF only - Equity risk'</v>
      </c>
      <c r="G3284" s="383" t="str">
        <f t="shared" si="3538"/>
        <v>Best Estimate</v>
      </c>
      <c r="H3284" s="383">
        <f>'SF only - Equity risk'!B3346</f>
        <v>3281</v>
      </c>
      <c r="I3284" s="383" t="str">
        <f t="shared" ref="I3284:J3284" si="3546">I3283</f>
        <v>B</v>
      </c>
      <c r="J3284" s="383">
        <f t="shared" si="3546"/>
        <v>65</v>
      </c>
      <c r="K3284" s="383">
        <f t="shared" ca="1" si="3529"/>
        <v>0</v>
      </c>
    </row>
    <row r="3285" spans="1:11" s="383" customFormat="1" ht="15" customHeight="1" x14ac:dyDescent="0.2">
      <c r="A3285" s="383">
        <f t="shared" si="3538"/>
        <v>0</v>
      </c>
      <c r="B3285" s="383">
        <f t="shared" si="3538"/>
        <v>0</v>
      </c>
      <c r="C3285" s="383">
        <f t="shared" si="3538"/>
        <v>0</v>
      </c>
      <c r="D3285" s="383">
        <f t="shared" si="3538"/>
        <v>0</v>
      </c>
      <c r="E3285" s="383">
        <f t="shared" si="3538"/>
        <v>0</v>
      </c>
      <c r="F3285" s="384" t="str">
        <f t="shared" si="3538"/>
        <v>'SF only - Equity risk'</v>
      </c>
      <c r="G3285" s="383" t="str">
        <f t="shared" si="3538"/>
        <v>Best Estimate</v>
      </c>
      <c r="H3285" s="383">
        <f>'SF only - Equity risk'!B3347</f>
        <v>3282</v>
      </c>
      <c r="I3285" s="383" t="str">
        <f t="shared" ref="I3285:J3285" si="3547">I3284</f>
        <v>B</v>
      </c>
      <c r="J3285" s="383">
        <f t="shared" si="3547"/>
        <v>65</v>
      </c>
      <c r="K3285" s="383">
        <f t="shared" ca="1" si="3529"/>
        <v>0</v>
      </c>
    </row>
    <row r="3286" spans="1:11" s="383" customFormat="1" ht="15" customHeight="1" x14ac:dyDescent="0.2">
      <c r="A3286" s="383">
        <f t="shared" si="3538"/>
        <v>0</v>
      </c>
      <c r="B3286" s="383">
        <f t="shared" si="3538"/>
        <v>0</v>
      </c>
      <c r="C3286" s="383">
        <f t="shared" si="3538"/>
        <v>0</v>
      </c>
      <c r="D3286" s="383">
        <f t="shared" si="3538"/>
        <v>0</v>
      </c>
      <c r="E3286" s="383">
        <f t="shared" si="3538"/>
        <v>0</v>
      </c>
      <c r="F3286" s="384" t="str">
        <f t="shared" si="3538"/>
        <v>'SF only - Equity risk'</v>
      </c>
      <c r="G3286" s="383" t="str">
        <f t="shared" si="3538"/>
        <v>Best Estimate</v>
      </c>
      <c r="H3286" s="383">
        <f>'SF only - Equity risk'!B3348</f>
        <v>3283</v>
      </c>
      <c r="I3286" s="383" t="str">
        <f t="shared" ref="I3286:J3286" si="3548">I3285</f>
        <v>B</v>
      </c>
      <c r="J3286" s="383">
        <f t="shared" si="3548"/>
        <v>65</v>
      </c>
      <c r="K3286" s="383">
        <f t="shared" ca="1" si="3529"/>
        <v>0</v>
      </c>
    </row>
    <row r="3287" spans="1:11" s="383" customFormat="1" ht="15" customHeight="1" x14ac:dyDescent="0.2">
      <c r="A3287" s="383">
        <f t="shared" si="3538"/>
        <v>0</v>
      </c>
      <c r="B3287" s="383">
        <f t="shared" si="3538"/>
        <v>0</v>
      </c>
      <c r="C3287" s="383">
        <f t="shared" si="3538"/>
        <v>0</v>
      </c>
      <c r="D3287" s="383">
        <f t="shared" si="3538"/>
        <v>0</v>
      </c>
      <c r="E3287" s="383">
        <f t="shared" si="3538"/>
        <v>0</v>
      </c>
      <c r="F3287" s="384" t="str">
        <f t="shared" si="3538"/>
        <v>'SF only - Equity risk'</v>
      </c>
      <c r="G3287" s="383" t="str">
        <f t="shared" si="3538"/>
        <v>Best Estimate</v>
      </c>
      <c r="H3287" s="383">
        <f>'SF only - Equity risk'!B3349</f>
        <v>3284</v>
      </c>
      <c r="I3287" s="383" t="str">
        <f t="shared" ref="I3287:J3287" si="3549">I3286</f>
        <v>B</v>
      </c>
      <c r="J3287" s="383">
        <f t="shared" si="3549"/>
        <v>65</v>
      </c>
      <c r="K3287" s="383">
        <f t="shared" ca="1" si="3529"/>
        <v>0</v>
      </c>
    </row>
    <row r="3288" spans="1:11" s="383" customFormat="1" ht="15" customHeight="1" x14ac:dyDescent="0.2">
      <c r="A3288" s="383">
        <f t="shared" si="3538"/>
        <v>0</v>
      </c>
      <c r="B3288" s="383">
        <f t="shared" si="3538"/>
        <v>0</v>
      </c>
      <c r="C3288" s="383">
        <f t="shared" si="3538"/>
        <v>0</v>
      </c>
      <c r="D3288" s="383">
        <f t="shared" si="3538"/>
        <v>0</v>
      </c>
      <c r="E3288" s="383">
        <f t="shared" si="3538"/>
        <v>0</v>
      </c>
      <c r="F3288" s="384" t="str">
        <f t="shared" si="3538"/>
        <v>'SF only - Equity risk'</v>
      </c>
      <c r="G3288" s="383" t="str">
        <f t="shared" si="3538"/>
        <v>Best Estimate</v>
      </c>
      <c r="H3288" s="383">
        <f>'SF only - Equity risk'!B3350</f>
        <v>3285</v>
      </c>
      <c r="I3288" s="383" t="str">
        <f t="shared" ref="I3288:J3288" si="3550">I3287</f>
        <v>B</v>
      </c>
      <c r="J3288" s="383">
        <f t="shared" si="3550"/>
        <v>65</v>
      </c>
      <c r="K3288" s="383">
        <f t="shared" ca="1" si="3529"/>
        <v>0</v>
      </c>
    </row>
    <row r="3289" spans="1:11" s="383" customFormat="1" ht="15" customHeight="1" x14ac:dyDescent="0.2">
      <c r="A3289" s="383">
        <f t="shared" si="3538"/>
        <v>0</v>
      </c>
      <c r="B3289" s="383">
        <f t="shared" si="3538"/>
        <v>0</v>
      </c>
      <c r="C3289" s="383">
        <f t="shared" si="3538"/>
        <v>0</v>
      </c>
      <c r="D3289" s="383">
        <f t="shared" si="3538"/>
        <v>0</v>
      </c>
      <c r="E3289" s="383">
        <f t="shared" si="3538"/>
        <v>0</v>
      </c>
      <c r="F3289" s="384" t="str">
        <f t="shared" si="3538"/>
        <v>'SF only - Equity risk'</v>
      </c>
      <c r="G3289" s="383" t="str">
        <f t="shared" si="3538"/>
        <v>Best Estimate</v>
      </c>
      <c r="H3289" s="383">
        <f>'SF only - Equity risk'!B3351</f>
        <v>3286</v>
      </c>
      <c r="I3289" s="383" t="str">
        <f t="shared" ref="I3289:J3289" si="3551">I3288</f>
        <v>B</v>
      </c>
      <c r="J3289" s="383">
        <f t="shared" si="3551"/>
        <v>65</v>
      </c>
      <c r="K3289" s="383">
        <f t="shared" ca="1" si="3529"/>
        <v>0</v>
      </c>
    </row>
    <row r="3290" spans="1:11" s="383" customFormat="1" ht="15" customHeight="1" x14ac:dyDescent="0.2">
      <c r="A3290" s="383">
        <f t="shared" si="3538"/>
        <v>0</v>
      </c>
      <c r="B3290" s="383">
        <f t="shared" si="3538"/>
        <v>0</v>
      </c>
      <c r="C3290" s="383">
        <f t="shared" si="3538"/>
        <v>0</v>
      </c>
      <c r="D3290" s="383">
        <f t="shared" si="3538"/>
        <v>0</v>
      </c>
      <c r="E3290" s="383">
        <f t="shared" si="3538"/>
        <v>0</v>
      </c>
      <c r="F3290" s="384" t="str">
        <f t="shared" si="3538"/>
        <v>'SF only - Equity risk'</v>
      </c>
      <c r="G3290" s="383" t="str">
        <f t="shared" si="3538"/>
        <v>Best Estimate</v>
      </c>
      <c r="H3290" s="383">
        <f>'SF only - Equity risk'!B3352</f>
        <v>3287</v>
      </c>
      <c r="I3290" s="383" t="str">
        <f t="shared" ref="I3290:J3290" si="3552">I3289</f>
        <v>B</v>
      </c>
      <c r="J3290" s="383">
        <f t="shared" si="3552"/>
        <v>65</v>
      </c>
      <c r="K3290" s="383">
        <f t="shared" ca="1" si="3529"/>
        <v>0</v>
      </c>
    </row>
    <row r="3291" spans="1:11" s="383" customFormat="1" ht="15" customHeight="1" x14ac:dyDescent="0.2">
      <c r="A3291" s="383">
        <f t="shared" si="3538"/>
        <v>0</v>
      </c>
      <c r="B3291" s="383">
        <f t="shared" si="3538"/>
        <v>0</v>
      </c>
      <c r="C3291" s="383">
        <f t="shared" si="3538"/>
        <v>0</v>
      </c>
      <c r="D3291" s="383">
        <f t="shared" si="3538"/>
        <v>0</v>
      </c>
      <c r="E3291" s="383">
        <f t="shared" si="3538"/>
        <v>0</v>
      </c>
      <c r="F3291" s="384" t="str">
        <f t="shared" si="3538"/>
        <v>'SF only - Equity risk'</v>
      </c>
      <c r="G3291" s="383" t="str">
        <f t="shared" si="3538"/>
        <v>Best Estimate</v>
      </c>
      <c r="H3291" s="383">
        <f>'SF only - Equity risk'!B3353</f>
        <v>3288</v>
      </c>
      <c r="I3291" s="383" t="str">
        <f t="shared" ref="I3291:J3291" si="3553">I3290</f>
        <v>B</v>
      </c>
      <c r="J3291" s="383">
        <f t="shared" si="3553"/>
        <v>65</v>
      </c>
      <c r="K3291" s="383">
        <f t="shared" ca="1" si="3529"/>
        <v>0</v>
      </c>
    </row>
    <row r="3292" spans="1:11" s="383" customFormat="1" ht="15" customHeight="1" x14ac:dyDescent="0.2">
      <c r="A3292" s="383">
        <f t="shared" si="3538"/>
        <v>0</v>
      </c>
      <c r="B3292" s="383">
        <f t="shared" si="3538"/>
        <v>0</v>
      </c>
      <c r="C3292" s="383">
        <f t="shared" si="3538"/>
        <v>0</v>
      </c>
      <c r="D3292" s="383">
        <f t="shared" si="3538"/>
        <v>0</v>
      </c>
      <c r="E3292" s="383">
        <f t="shared" si="3538"/>
        <v>0</v>
      </c>
      <c r="F3292" s="384" t="str">
        <f t="shared" si="3538"/>
        <v>'SF only - Equity risk'</v>
      </c>
      <c r="G3292" s="383" t="str">
        <f t="shared" si="3538"/>
        <v>Best Estimate</v>
      </c>
      <c r="H3292" s="383">
        <f>'SF only - Equity risk'!B3354</f>
        <v>3289</v>
      </c>
      <c r="I3292" s="383" t="str">
        <f t="shared" ref="I3292:J3292" si="3554">I3291</f>
        <v>B</v>
      </c>
      <c r="J3292" s="383">
        <f t="shared" si="3554"/>
        <v>65</v>
      </c>
      <c r="K3292" s="383">
        <f t="shared" ca="1" si="3529"/>
        <v>0</v>
      </c>
    </row>
    <row r="3293" spans="1:11" s="383" customFormat="1" ht="15" customHeight="1" x14ac:dyDescent="0.2">
      <c r="A3293" s="383">
        <f t="shared" ref="A3293:G3308" si="3555">A3292</f>
        <v>0</v>
      </c>
      <c r="B3293" s="383">
        <f t="shared" si="3555"/>
        <v>0</v>
      </c>
      <c r="C3293" s="383">
        <f t="shared" si="3555"/>
        <v>0</v>
      </c>
      <c r="D3293" s="383">
        <f t="shared" si="3555"/>
        <v>0</v>
      </c>
      <c r="E3293" s="383">
        <f t="shared" si="3555"/>
        <v>0</v>
      </c>
      <c r="F3293" s="384" t="str">
        <f t="shared" si="3555"/>
        <v>'SF only - Equity risk'</v>
      </c>
      <c r="G3293" s="383" t="str">
        <f t="shared" si="3555"/>
        <v>Best Estimate</v>
      </c>
      <c r="H3293" s="383">
        <f>'SF only - Equity risk'!B3355</f>
        <v>3290</v>
      </c>
      <c r="I3293" s="383" t="str">
        <f t="shared" ref="I3293:J3293" si="3556">I3292</f>
        <v>B</v>
      </c>
      <c r="J3293" s="383">
        <f t="shared" si="3556"/>
        <v>65</v>
      </c>
      <c r="K3293" s="383">
        <f t="shared" ca="1" si="3529"/>
        <v>0</v>
      </c>
    </row>
    <row r="3294" spans="1:11" s="383" customFormat="1" ht="15" customHeight="1" x14ac:dyDescent="0.2">
      <c r="A3294" s="383">
        <f t="shared" si="3555"/>
        <v>0</v>
      </c>
      <c r="B3294" s="383">
        <f t="shared" si="3555"/>
        <v>0</v>
      </c>
      <c r="C3294" s="383">
        <f t="shared" si="3555"/>
        <v>0</v>
      </c>
      <c r="D3294" s="383">
        <f t="shared" si="3555"/>
        <v>0</v>
      </c>
      <c r="E3294" s="383">
        <f t="shared" si="3555"/>
        <v>0</v>
      </c>
      <c r="F3294" s="384" t="str">
        <f t="shared" si="3555"/>
        <v>'SF only - Equity risk'</v>
      </c>
      <c r="G3294" s="383" t="str">
        <f t="shared" si="3555"/>
        <v>Best Estimate</v>
      </c>
      <c r="H3294" s="383">
        <f>'SF only - Equity risk'!B3356</f>
        <v>3291</v>
      </c>
      <c r="I3294" s="383" t="str">
        <f t="shared" ref="I3294:J3294" si="3557">I3293</f>
        <v>B</v>
      </c>
      <c r="J3294" s="383">
        <f t="shared" si="3557"/>
        <v>65</v>
      </c>
      <c r="K3294" s="383">
        <f t="shared" ca="1" si="3529"/>
        <v>0</v>
      </c>
    </row>
    <row r="3295" spans="1:11" s="383" customFormat="1" ht="15" customHeight="1" x14ac:dyDescent="0.2">
      <c r="A3295" s="383">
        <f t="shared" si="3555"/>
        <v>0</v>
      </c>
      <c r="B3295" s="383">
        <f t="shared" si="3555"/>
        <v>0</v>
      </c>
      <c r="C3295" s="383">
        <f t="shared" si="3555"/>
        <v>0</v>
      </c>
      <c r="D3295" s="383">
        <f t="shared" si="3555"/>
        <v>0</v>
      </c>
      <c r="E3295" s="383">
        <f t="shared" si="3555"/>
        <v>0</v>
      </c>
      <c r="F3295" s="384" t="str">
        <f t="shared" si="3555"/>
        <v>'SF only - Equity risk'</v>
      </c>
      <c r="G3295" s="383" t="str">
        <f t="shared" si="3555"/>
        <v>Best Estimate</v>
      </c>
      <c r="H3295" s="383">
        <f>'SF only - Equity risk'!B3357</f>
        <v>3292</v>
      </c>
      <c r="I3295" s="383" t="str">
        <f t="shared" ref="I3295:J3295" si="3558">I3294</f>
        <v>B</v>
      </c>
      <c r="J3295" s="383">
        <f t="shared" si="3558"/>
        <v>65</v>
      </c>
      <c r="K3295" s="383">
        <f t="shared" ca="1" si="3529"/>
        <v>0</v>
      </c>
    </row>
    <row r="3296" spans="1:11" s="383" customFormat="1" ht="15" customHeight="1" x14ac:dyDescent="0.2">
      <c r="A3296" s="383">
        <f t="shared" si="3555"/>
        <v>0</v>
      </c>
      <c r="B3296" s="383">
        <f t="shared" si="3555"/>
        <v>0</v>
      </c>
      <c r="C3296" s="383">
        <f t="shared" si="3555"/>
        <v>0</v>
      </c>
      <c r="D3296" s="383">
        <f t="shared" si="3555"/>
        <v>0</v>
      </c>
      <c r="E3296" s="383">
        <f t="shared" si="3555"/>
        <v>0</v>
      </c>
      <c r="F3296" s="384" t="str">
        <f t="shared" si="3555"/>
        <v>'SF only - Equity risk'</v>
      </c>
      <c r="G3296" s="383" t="str">
        <f t="shared" si="3555"/>
        <v>Best Estimate</v>
      </c>
      <c r="H3296" s="383">
        <f>'SF only - Equity risk'!B3358</f>
        <v>3293</v>
      </c>
      <c r="I3296" s="383" t="str">
        <f t="shared" ref="I3296:J3296" si="3559">I3295</f>
        <v>B</v>
      </c>
      <c r="J3296" s="383">
        <f t="shared" si="3559"/>
        <v>65</v>
      </c>
      <c r="K3296" s="383">
        <f t="shared" ca="1" si="3529"/>
        <v>0</v>
      </c>
    </row>
    <row r="3297" spans="1:11" s="383" customFormat="1" ht="15" customHeight="1" x14ac:dyDescent="0.2">
      <c r="A3297" s="383">
        <f t="shared" si="3555"/>
        <v>0</v>
      </c>
      <c r="B3297" s="383">
        <f t="shared" si="3555"/>
        <v>0</v>
      </c>
      <c r="C3297" s="383">
        <f t="shared" si="3555"/>
        <v>0</v>
      </c>
      <c r="D3297" s="383">
        <f t="shared" si="3555"/>
        <v>0</v>
      </c>
      <c r="E3297" s="383">
        <f t="shared" si="3555"/>
        <v>0</v>
      </c>
      <c r="F3297" s="384" t="str">
        <f t="shared" si="3555"/>
        <v>'SF only - Equity risk'</v>
      </c>
      <c r="G3297" s="383" t="str">
        <f t="shared" si="3555"/>
        <v>Best Estimate</v>
      </c>
      <c r="H3297" s="383">
        <f>'SF only - Equity risk'!B3359</f>
        <v>3294</v>
      </c>
      <c r="I3297" s="383" t="str">
        <f t="shared" ref="I3297:J3297" si="3560">I3296</f>
        <v>B</v>
      </c>
      <c r="J3297" s="383">
        <f t="shared" si="3560"/>
        <v>65</v>
      </c>
      <c r="K3297" s="383">
        <f t="shared" ca="1" si="3529"/>
        <v>0</v>
      </c>
    </row>
    <row r="3298" spans="1:11" s="383" customFormat="1" ht="15" customHeight="1" x14ac:dyDescent="0.2">
      <c r="A3298" s="383">
        <f t="shared" si="3555"/>
        <v>0</v>
      </c>
      <c r="B3298" s="383">
        <f t="shared" si="3555"/>
        <v>0</v>
      </c>
      <c r="C3298" s="383">
        <f t="shared" si="3555"/>
        <v>0</v>
      </c>
      <c r="D3298" s="383">
        <f t="shared" si="3555"/>
        <v>0</v>
      </c>
      <c r="E3298" s="383">
        <f t="shared" si="3555"/>
        <v>0</v>
      </c>
      <c r="F3298" s="384" t="str">
        <f t="shared" si="3555"/>
        <v>'SF only - Equity risk'</v>
      </c>
      <c r="G3298" s="383" t="str">
        <f t="shared" si="3555"/>
        <v>Best Estimate</v>
      </c>
      <c r="H3298" s="383">
        <f>'SF only - Equity risk'!B3360</f>
        <v>3295</v>
      </c>
      <c r="I3298" s="383" t="str">
        <f t="shared" ref="I3298:J3298" si="3561">I3297</f>
        <v>B</v>
      </c>
      <c r="J3298" s="383">
        <f t="shared" si="3561"/>
        <v>65</v>
      </c>
      <c r="K3298" s="383">
        <f t="shared" ca="1" si="3529"/>
        <v>0</v>
      </c>
    </row>
    <row r="3299" spans="1:11" s="383" customFormat="1" ht="15" customHeight="1" x14ac:dyDescent="0.2">
      <c r="A3299" s="383">
        <f t="shared" si="3555"/>
        <v>0</v>
      </c>
      <c r="B3299" s="383">
        <f t="shared" si="3555"/>
        <v>0</v>
      </c>
      <c r="C3299" s="383">
        <f t="shared" si="3555"/>
        <v>0</v>
      </c>
      <c r="D3299" s="383">
        <f t="shared" si="3555"/>
        <v>0</v>
      </c>
      <c r="E3299" s="383">
        <f t="shared" si="3555"/>
        <v>0</v>
      </c>
      <c r="F3299" s="384" t="str">
        <f t="shared" si="3555"/>
        <v>'SF only - Equity risk'</v>
      </c>
      <c r="G3299" s="383" t="str">
        <f t="shared" si="3555"/>
        <v>Best Estimate</v>
      </c>
      <c r="H3299" s="383">
        <f>'SF only - Equity risk'!B3361</f>
        <v>3296</v>
      </c>
      <c r="I3299" s="383" t="str">
        <f t="shared" ref="I3299:J3299" si="3562">I3298</f>
        <v>B</v>
      </c>
      <c r="J3299" s="383">
        <f t="shared" si="3562"/>
        <v>65</v>
      </c>
      <c r="K3299" s="383">
        <f t="shared" ca="1" si="3529"/>
        <v>0</v>
      </c>
    </row>
    <row r="3300" spans="1:11" s="383" customFormat="1" ht="15" customHeight="1" x14ac:dyDescent="0.2">
      <c r="A3300" s="383">
        <f t="shared" si="3555"/>
        <v>0</v>
      </c>
      <c r="B3300" s="383">
        <f t="shared" si="3555"/>
        <v>0</v>
      </c>
      <c r="C3300" s="383">
        <f t="shared" si="3555"/>
        <v>0</v>
      </c>
      <c r="D3300" s="383">
        <f t="shared" si="3555"/>
        <v>0</v>
      </c>
      <c r="E3300" s="383">
        <f t="shared" si="3555"/>
        <v>0</v>
      </c>
      <c r="F3300" s="384" t="str">
        <f t="shared" si="3555"/>
        <v>'SF only - Equity risk'</v>
      </c>
      <c r="G3300" s="383" t="str">
        <f t="shared" si="3555"/>
        <v>Best Estimate</v>
      </c>
      <c r="H3300" s="383">
        <f>'SF only - Equity risk'!B3362</f>
        <v>3297</v>
      </c>
      <c r="I3300" s="383" t="str">
        <f t="shared" ref="I3300:J3300" si="3563">I3299</f>
        <v>B</v>
      </c>
      <c r="J3300" s="383">
        <f t="shared" si="3563"/>
        <v>65</v>
      </c>
      <c r="K3300" s="383">
        <f t="shared" ca="1" si="3529"/>
        <v>0</v>
      </c>
    </row>
    <row r="3301" spans="1:11" s="383" customFormat="1" ht="15" customHeight="1" x14ac:dyDescent="0.2">
      <c r="A3301" s="383">
        <f t="shared" si="3555"/>
        <v>0</v>
      </c>
      <c r="B3301" s="383">
        <f t="shared" si="3555"/>
        <v>0</v>
      </c>
      <c r="C3301" s="383">
        <f t="shared" si="3555"/>
        <v>0</v>
      </c>
      <c r="D3301" s="383">
        <f t="shared" si="3555"/>
        <v>0</v>
      </c>
      <c r="E3301" s="383">
        <f t="shared" si="3555"/>
        <v>0</v>
      </c>
      <c r="F3301" s="384" t="str">
        <f t="shared" si="3555"/>
        <v>'SF only - Equity risk'</v>
      </c>
      <c r="G3301" s="383" t="str">
        <f t="shared" si="3555"/>
        <v>Best Estimate</v>
      </c>
      <c r="H3301" s="383">
        <f>'SF only - Equity risk'!B3363</f>
        <v>3298</v>
      </c>
      <c r="I3301" s="383" t="str">
        <f t="shared" ref="I3301:J3301" si="3564">I3300</f>
        <v>B</v>
      </c>
      <c r="J3301" s="383">
        <f t="shared" si="3564"/>
        <v>65</v>
      </c>
      <c r="K3301" s="383">
        <f t="shared" ca="1" si="3529"/>
        <v>0</v>
      </c>
    </row>
    <row r="3302" spans="1:11" s="383" customFormat="1" ht="15" customHeight="1" x14ac:dyDescent="0.2">
      <c r="A3302" s="383">
        <f t="shared" si="3555"/>
        <v>0</v>
      </c>
      <c r="B3302" s="383">
        <f t="shared" si="3555"/>
        <v>0</v>
      </c>
      <c r="C3302" s="383">
        <f t="shared" si="3555"/>
        <v>0</v>
      </c>
      <c r="D3302" s="383">
        <f t="shared" si="3555"/>
        <v>0</v>
      </c>
      <c r="E3302" s="383">
        <f t="shared" si="3555"/>
        <v>0</v>
      </c>
      <c r="F3302" s="384" t="str">
        <f t="shared" si="3555"/>
        <v>'SF only - Equity risk'</v>
      </c>
      <c r="G3302" s="383" t="str">
        <f t="shared" si="3555"/>
        <v>Best Estimate</v>
      </c>
      <c r="H3302" s="383">
        <f>'SF only - Equity risk'!B3364</f>
        <v>3299</v>
      </c>
      <c r="I3302" s="383" t="str">
        <f t="shared" ref="I3302:J3302" si="3565">I3301</f>
        <v>B</v>
      </c>
      <c r="J3302" s="383">
        <f t="shared" si="3565"/>
        <v>65</v>
      </c>
      <c r="K3302" s="383">
        <f t="shared" ca="1" si="3529"/>
        <v>0</v>
      </c>
    </row>
    <row r="3303" spans="1:11" s="383" customFormat="1" ht="15" customHeight="1" x14ac:dyDescent="0.2">
      <c r="A3303" s="383">
        <f t="shared" si="3555"/>
        <v>0</v>
      </c>
      <c r="B3303" s="383">
        <f t="shared" si="3555"/>
        <v>0</v>
      </c>
      <c r="C3303" s="383">
        <f t="shared" si="3555"/>
        <v>0</v>
      </c>
      <c r="D3303" s="383">
        <f t="shared" si="3555"/>
        <v>0</v>
      </c>
      <c r="E3303" s="383">
        <f t="shared" si="3555"/>
        <v>0</v>
      </c>
      <c r="F3303" s="384" t="str">
        <f t="shared" si="3555"/>
        <v>'SF only - Equity risk'</v>
      </c>
      <c r="G3303" s="383" t="str">
        <f t="shared" si="3555"/>
        <v>Best Estimate</v>
      </c>
      <c r="H3303" s="383">
        <f>'SF only - Equity risk'!B3365</f>
        <v>3300</v>
      </c>
      <c r="I3303" s="383" t="str">
        <f t="shared" ref="I3303:J3303" si="3566">I3302</f>
        <v>B</v>
      </c>
      <c r="J3303" s="383">
        <f t="shared" si="3566"/>
        <v>65</v>
      </c>
      <c r="K3303" s="383">
        <f t="shared" ca="1" si="3529"/>
        <v>0</v>
      </c>
    </row>
    <row r="3304" spans="1:11" s="383" customFormat="1" ht="15" customHeight="1" x14ac:dyDescent="0.2">
      <c r="A3304" s="383">
        <f t="shared" si="3555"/>
        <v>0</v>
      </c>
      <c r="B3304" s="383">
        <f t="shared" si="3555"/>
        <v>0</v>
      </c>
      <c r="C3304" s="383">
        <f t="shared" si="3555"/>
        <v>0</v>
      </c>
      <c r="D3304" s="383">
        <f t="shared" si="3555"/>
        <v>0</v>
      </c>
      <c r="E3304" s="383">
        <f t="shared" si="3555"/>
        <v>0</v>
      </c>
      <c r="F3304" s="384" t="str">
        <f t="shared" si="3555"/>
        <v>'SF only - Equity risk'</v>
      </c>
      <c r="G3304" s="383" t="str">
        <f t="shared" si="3555"/>
        <v>Best Estimate</v>
      </c>
      <c r="H3304" s="383">
        <f>'SF only - Equity risk'!B3366</f>
        <v>3301</v>
      </c>
      <c r="I3304" s="383" t="str">
        <f t="shared" ref="I3304:J3304" si="3567">I3303</f>
        <v>B</v>
      </c>
      <c r="J3304" s="383">
        <f t="shared" si="3567"/>
        <v>65</v>
      </c>
      <c r="K3304" s="383">
        <f t="shared" ca="1" si="3529"/>
        <v>0</v>
      </c>
    </row>
    <row r="3305" spans="1:11" s="383" customFormat="1" ht="15" customHeight="1" x14ac:dyDescent="0.2">
      <c r="A3305" s="383">
        <f t="shared" si="3555"/>
        <v>0</v>
      </c>
      <c r="B3305" s="383">
        <f t="shared" si="3555"/>
        <v>0</v>
      </c>
      <c r="C3305" s="383">
        <f t="shared" si="3555"/>
        <v>0</v>
      </c>
      <c r="D3305" s="383">
        <f t="shared" si="3555"/>
        <v>0</v>
      </c>
      <c r="E3305" s="383">
        <f t="shared" si="3555"/>
        <v>0</v>
      </c>
      <c r="F3305" s="384" t="str">
        <f t="shared" si="3555"/>
        <v>'SF only - Equity risk'</v>
      </c>
      <c r="G3305" s="383" t="str">
        <f t="shared" si="3555"/>
        <v>Best Estimate</v>
      </c>
      <c r="H3305" s="383">
        <f>'SF only - Equity risk'!B3367</f>
        <v>3302</v>
      </c>
      <c r="I3305" s="383" t="str">
        <f t="shared" ref="I3305:J3305" si="3568">I3304</f>
        <v>B</v>
      </c>
      <c r="J3305" s="383">
        <f t="shared" si="3568"/>
        <v>65</v>
      </c>
      <c r="K3305" s="383">
        <f t="shared" ca="1" si="3529"/>
        <v>0</v>
      </c>
    </row>
    <row r="3306" spans="1:11" s="383" customFormat="1" ht="15" customHeight="1" x14ac:dyDescent="0.2">
      <c r="A3306" s="383">
        <f t="shared" si="3555"/>
        <v>0</v>
      </c>
      <c r="B3306" s="383">
        <f t="shared" si="3555"/>
        <v>0</v>
      </c>
      <c r="C3306" s="383">
        <f t="shared" si="3555"/>
        <v>0</v>
      </c>
      <c r="D3306" s="383">
        <f t="shared" si="3555"/>
        <v>0</v>
      </c>
      <c r="E3306" s="383">
        <f t="shared" si="3555"/>
        <v>0</v>
      </c>
      <c r="F3306" s="384" t="str">
        <f t="shared" si="3555"/>
        <v>'SF only - Equity risk'</v>
      </c>
      <c r="G3306" s="383" t="str">
        <f t="shared" si="3555"/>
        <v>Best Estimate</v>
      </c>
      <c r="H3306" s="383">
        <f>'SF only - Equity risk'!B3368</f>
        <v>3303</v>
      </c>
      <c r="I3306" s="383" t="str">
        <f t="shared" ref="I3306:J3306" si="3569">I3305</f>
        <v>B</v>
      </c>
      <c r="J3306" s="383">
        <f t="shared" si="3569"/>
        <v>65</v>
      </c>
      <c r="K3306" s="383">
        <f t="shared" ca="1" si="3529"/>
        <v>0</v>
      </c>
    </row>
    <row r="3307" spans="1:11" s="383" customFormat="1" ht="15" customHeight="1" x14ac:dyDescent="0.2">
      <c r="A3307" s="383">
        <f t="shared" si="3555"/>
        <v>0</v>
      </c>
      <c r="B3307" s="383">
        <f t="shared" si="3555"/>
        <v>0</v>
      </c>
      <c r="C3307" s="383">
        <f t="shared" si="3555"/>
        <v>0</v>
      </c>
      <c r="D3307" s="383">
        <f t="shared" si="3555"/>
        <v>0</v>
      </c>
      <c r="E3307" s="383">
        <f t="shared" si="3555"/>
        <v>0</v>
      </c>
      <c r="F3307" s="384" t="str">
        <f t="shared" si="3555"/>
        <v>'SF only - Equity risk'</v>
      </c>
      <c r="G3307" s="383" t="str">
        <f t="shared" si="3555"/>
        <v>Best Estimate</v>
      </c>
      <c r="H3307" s="383">
        <f>'SF only - Equity risk'!B3369</f>
        <v>3304</v>
      </c>
      <c r="I3307" s="383" t="str">
        <f t="shared" ref="I3307:J3307" si="3570">I3306</f>
        <v>B</v>
      </c>
      <c r="J3307" s="383">
        <f t="shared" si="3570"/>
        <v>65</v>
      </c>
      <c r="K3307" s="383">
        <f t="shared" ca="1" si="3529"/>
        <v>0</v>
      </c>
    </row>
    <row r="3308" spans="1:11" s="383" customFormat="1" ht="15" customHeight="1" x14ac:dyDescent="0.2">
      <c r="A3308" s="383">
        <f t="shared" si="3555"/>
        <v>0</v>
      </c>
      <c r="B3308" s="383">
        <f t="shared" si="3555"/>
        <v>0</v>
      </c>
      <c r="C3308" s="383">
        <f t="shared" si="3555"/>
        <v>0</v>
      </c>
      <c r="D3308" s="383">
        <f t="shared" si="3555"/>
        <v>0</v>
      </c>
      <c r="E3308" s="383">
        <f t="shared" si="3555"/>
        <v>0</v>
      </c>
      <c r="F3308" s="384" t="str">
        <f t="shared" si="3555"/>
        <v>'SF only - Equity risk'</v>
      </c>
      <c r="G3308" s="383" t="str">
        <f t="shared" si="3555"/>
        <v>Best Estimate</v>
      </c>
      <c r="H3308" s="383">
        <f>'SF only - Equity risk'!B3370</f>
        <v>3305</v>
      </c>
      <c r="I3308" s="383" t="str">
        <f t="shared" ref="I3308:J3308" si="3571">I3307</f>
        <v>B</v>
      </c>
      <c r="J3308" s="383">
        <f t="shared" si="3571"/>
        <v>65</v>
      </c>
      <c r="K3308" s="383">
        <f t="shared" ca="1" si="3529"/>
        <v>0</v>
      </c>
    </row>
    <row r="3309" spans="1:11" s="383" customFormat="1" ht="15" customHeight="1" x14ac:dyDescent="0.2">
      <c r="A3309" s="383">
        <f t="shared" ref="A3309:G3324" si="3572">A3308</f>
        <v>0</v>
      </c>
      <c r="B3309" s="383">
        <f t="shared" si="3572"/>
        <v>0</v>
      </c>
      <c r="C3309" s="383">
        <f t="shared" si="3572"/>
        <v>0</v>
      </c>
      <c r="D3309" s="383">
        <f t="shared" si="3572"/>
        <v>0</v>
      </c>
      <c r="E3309" s="383">
        <f t="shared" si="3572"/>
        <v>0</v>
      </c>
      <c r="F3309" s="384" t="str">
        <f t="shared" si="3572"/>
        <v>'SF only - Equity risk'</v>
      </c>
      <c r="G3309" s="383" t="str">
        <f t="shared" si="3572"/>
        <v>Best Estimate</v>
      </c>
      <c r="H3309" s="383">
        <f>'SF only - Equity risk'!B3371</f>
        <v>3306</v>
      </c>
      <c r="I3309" s="383" t="str">
        <f t="shared" ref="I3309:J3309" si="3573">I3308</f>
        <v>B</v>
      </c>
      <c r="J3309" s="383">
        <f t="shared" si="3573"/>
        <v>65</v>
      </c>
      <c r="K3309" s="383">
        <f t="shared" ca="1" si="3529"/>
        <v>0</v>
      </c>
    </row>
    <row r="3310" spans="1:11" s="383" customFormat="1" ht="15" customHeight="1" x14ac:dyDescent="0.2">
      <c r="A3310" s="383">
        <f t="shared" si="3572"/>
        <v>0</v>
      </c>
      <c r="B3310" s="383">
        <f t="shared" si="3572"/>
        <v>0</v>
      </c>
      <c r="C3310" s="383">
        <f t="shared" si="3572"/>
        <v>0</v>
      </c>
      <c r="D3310" s="383">
        <f t="shared" si="3572"/>
        <v>0</v>
      </c>
      <c r="E3310" s="383">
        <f t="shared" si="3572"/>
        <v>0</v>
      </c>
      <c r="F3310" s="384" t="str">
        <f t="shared" si="3572"/>
        <v>'SF only - Equity risk'</v>
      </c>
      <c r="G3310" s="383" t="str">
        <f t="shared" si="3572"/>
        <v>Best Estimate</v>
      </c>
      <c r="H3310" s="383">
        <f>'SF only - Equity risk'!B3372</f>
        <v>3307</v>
      </c>
      <c r="I3310" s="383" t="str">
        <f t="shared" ref="I3310:J3310" si="3574">I3309</f>
        <v>B</v>
      </c>
      <c r="J3310" s="383">
        <f t="shared" si="3574"/>
        <v>65</v>
      </c>
      <c r="K3310" s="383">
        <f t="shared" ca="1" si="3529"/>
        <v>0</v>
      </c>
    </row>
    <row r="3311" spans="1:11" s="383" customFormat="1" ht="15" customHeight="1" x14ac:dyDescent="0.2">
      <c r="A3311" s="383">
        <f t="shared" si="3572"/>
        <v>0</v>
      </c>
      <c r="B3311" s="383">
        <f t="shared" si="3572"/>
        <v>0</v>
      </c>
      <c r="C3311" s="383">
        <f t="shared" si="3572"/>
        <v>0</v>
      </c>
      <c r="D3311" s="383">
        <f t="shared" si="3572"/>
        <v>0</v>
      </c>
      <c r="E3311" s="383">
        <f t="shared" si="3572"/>
        <v>0</v>
      </c>
      <c r="F3311" s="384" t="str">
        <f t="shared" si="3572"/>
        <v>'SF only - Equity risk'</v>
      </c>
      <c r="G3311" s="383" t="str">
        <f t="shared" si="3572"/>
        <v>Best Estimate</v>
      </c>
      <c r="H3311" s="383">
        <f>'SF only - Equity risk'!B3373</f>
        <v>3308</v>
      </c>
      <c r="I3311" s="383" t="str">
        <f t="shared" ref="I3311:J3311" si="3575">I3310</f>
        <v>B</v>
      </c>
      <c r="J3311" s="383">
        <f t="shared" si="3575"/>
        <v>65</v>
      </c>
      <c r="K3311" s="383">
        <f t="shared" ca="1" si="3529"/>
        <v>0</v>
      </c>
    </row>
    <row r="3312" spans="1:11" s="383" customFormat="1" ht="15" customHeight="1" x14ac:dyDescent="0.2">
      <c r="A3312" s="383">
        <f t="shared" si="3572"/>
        <v>0</v>
      </c>
      <c r="B3312" s="383">
        <f t="shared" si="3572"/>
        <v>0</v>
      </c>
      <c r="C3312" s="383">
        <f t="shared" si="3572"/>
        <v>0</v>
      </c>
      <c r="D3312" s="383">
        <f t="shared" si="3572"/>
        <v>0</v>
      </c>
      <c r="E3312" s="383">
        <f t="shared" si="3572"/>
        <v>0</v>
      </c>
      <c r="F3312" s="384" t="str">
        <f t="shared" si="3572"/>
        <v>'SF only - Equity risk'</v>
      </c>
      <c r="G3312" s="383" t="str">
        <f t="shared" si="3572"/>
        <v>Best Estimate</v>
      </c>
      <c r="H3312" s="383">
        <f>'SF only - Equity risk'!B3374</f>
        <v>3309</v>
      </c>
      <c r="I3312" s="383" t="str">
        <f t="shared" ref="I3312:J3312" si="3576">I3311</f>
        <v>B</v>
      </c>
      <c r="J3312" s="383">
        <f t="shared" si="3576"/>
        <v>65</v>
      </c>
      <c r="K3312" s="383">
        <f t="shared" ca="1" si="3529"/>
        <v>0</v>
      </c>
    </row>
    <row r="3313" spans="1:11" s="383" customFormat="1" ht="15" customHeight="1" x14ac:dyDescent="0.2">
      <c r="A3313" s="383">
        <f t="shared" si="3572"/>
        <v>0</v>
      </c>
      <c r="B3313" s="383">
        <f t="shared" si="3572"/>
        <v>0</v>
      </c>
      <c r="C3313" s="383">
        <f t="shared" si="3572"/>
        <v>0</v>
      </c>
      <c r="D3313" s="383">
        <f t="shared" si="3572"/>
        <v>0</v>
      </c>
      <c r="E3313" s="383">
        <f t="shared" si="3572"/>
        <v>0</v>
      </c>
      <c r="F3313" s="384" t="str">
        <f t="shared" si="3572"/>
        <v>'SF only - Equity risk'</v>
      </c>
      <c r="G3313" s="383" t="str">
        <f t="shared" si="3572"/>
        <v>Best Estimate</v>
      </c>
      <c r="H3313" s="383">
        <f>'SF only - Equity risk'!B3375</f>
        <v>3310</v>
      </c>
      <c r="I3313" s="383" t="str">
        <f t="shared" ref="I3313:J3313" si="3577">I3312</f>
        <v>B</v>
      </c>
      <c r="J3313" s="383">
        <f t="shared" si="3577"/>
        <v>65</v>
      </c>
      <c r="K3313" s="383">
        <f t="shared" ca="1" si="3529"/>
        <v>0</v>
      </c>
    </row>
    <row r="3314" spans="1:11" s="383" customFormat="1" ht="15" customHeight="1" x14ac:dyDescent="0.2">
      <c r="A3314" s="383">
        <f t="shared" si="3572"/>
        <v>0</v>
      </c>
      <c r="B3314" s="383">
        <f t="shared" si="3572"/>
        <v>0</v>
      </c>
      <c r="C3314" s="383">
        <f t="shared" si="3572"/>
        <v>0</v>
      </c>
      <c r="D3314" s="383">
        <f t="shared" si="3572"/>
        <v>0</v>
      </c>
      <c r="E3314" s="383">
        <f t="shared" si="3572"/>
        <v>0</v>
      </c>
      <c r="F3314" s="384" t="str">
        <f t="shared" si="3572"/>
        <v>'SF only - Equity risk'</v>
      </c>
      <c r="G3314" s="383" t="str">
        <f t="shared" si="3572"/>
        <v>Best Estimate</v>
      </c>
      <c r="H3314" s="383">
        <f>'SF only - Equity risk'!B3376</f>
        <v>3311</v>
      </c>
      <c r="I3314" s="383" t="str">
        <f t="shared" ref="I3314:J3314" si="3578">I3313</f>
        <v>B</v>
      </c>
      <c r="J3314" s="383">
        <f t="shared" si="3578"/>
        <v>65</v>
      </c>
      <c r="K3314" s="383">
        <f t="shared" ca="1" si="3529"/>
        <v>0</v>
      </c>
    </row>
    <row r="3315" spans="1:11" s="383" customFormat="1" ht="15" customHeight="1" x14ac:dyDescent="0.2">
      <c r="A3315" s="383">
        <f t="shared" si="3572"/>
        <v>0</v>
      </c>
      <c r="B3315" s="383">
        <f t="shared" si="3572"/>
        <v>0</v>
      </c>
      <c r="C3315" s="383">
        <f t="shared" si="3572"/>
        <v>0</v>
      </c>
      <c r="D3315" s="383">
        <f t="shared" si="3572"/>
        <v>0</v>
      </c>
      <c r="E3315" s="383">
        <f t="shared" si="3572"/>
        <v>0</v>
      </c>
      <c r="F3315" s="384" t="str">
        <f t="shared" si="3572"/>
        <v>'SF only - Equity risk'</v>
      </c>
      <c r="G3315" s="383" t="str">
        <f t="shared" si="3572"/>
        <v>Best Estimate</v>
      </c>
      <c r="H3315" s="383">
        <f>'SF only - Equity risk'!B3377</f>
        <v>3312</v>
      </c>
      <c r="I3315" s="383" t="str">
        <f t="shared" ref="I3315:J3315" si="3579">I3314</f>
        <v>B</v>
      </c>
      <c r="J3315" s="383">
        <f t="shared" si="3579"/>
        <v>65</v>
      </c>
      <c r="K3315" s="383">
        <f t="shared" ca="1" si="3529"/>
        <v>0</v>
      </c>
    </row>
    <row r="3316" spans="1:11" s="383" customFormat="1" ht="15" customHeight="1" x14ac:dyDescent="0.2">
      <c r="A3316" s="383">
        <f t="shared" si="3572"/>
        <v>0</v>
      </c>
      <c r="B3316" s="383">
        <f t="shared" si="3572"/>
        <v>0</v>
      </c>
      <c r="C3316" s="383">
        <f t="shared" si="3572"/>
        <v>0</v>
      </c>
      <c r="D3316" s="383">
        <f t="shared" si="3572"/>
        <v>0</v>
      </c>
      <c r="E3316" s="383">
        <f t="shared" si="3572"/>
        <v>0</v>
      </c>
      <c r="F3316" s="384" t="str">
        <f t="shared" si="3572"/>
        <v>'SF only - Equity risk'</v>
      </c>
      <c r="G3316" s="383" t="str">
        <f t="shared" si="3572"/>
        <v>Best Estimate</v>
      </c>
      <c r="H3316" s="383">
        <f>'SF only - Equity risk'!B3378</f>
        <v>3313</v>
      </c>
      <c r="I3316" s="383" t="str">
        <f t="shared" ref="I3316:J3316" si="3580">I3315</f>
        <v>B</v>
      </c>
      <c r="J3316" s="383">
        <f t="shared" si="3580"/>
        <v>65</v>
      </c>
      <c r="K3316" s="383">
        <f t="shared" ca="1" si="3529"/>
        <v>0</v>
      </c>
    </row>
    <row r="3317" spans="1:11" s="383" customFormat="1" ht="15" customHeight="1" x14ac:dyDescent="0.2">
      <c r="A3317" s="383">
        <f t="shared" si="3572"/>
        <v>0</v>
      </c>
      <c r="B3317" s="383">
        <f t="shared" si="3572"/>
        <v>0</v>
      </c>
      <c r="C3317" s="383">
        <f t="shared" si="3572"/>
        <v>0</v>
      </c>
      <c r="D3317" s="383">
        <f t="shared" si="3572"/>
        <v>0</v>
      </c>
      <c r="E3317" s="383">
        <f t="shared" si="3572"/>
        <v>0</v>
      </c>
      <c r="F3317" s="384" t="str">
        <f t="shared" si="3572"/>
        <v>'SF only - Equity risk'</v>
      </c>
      <c r="G3317" s="383" t="str">
        <f t="shared" si="3572"/>
        <v>Best Estimate</v>
      </c>
      <c r="H3317" s="383">
        <f>'SF only - Equity risk'!B3379</f>
        <v>3314</v>
      </c>
      <c r="I3317" s="383" t="str">
        <f t="shared" ref="I3317:J3317" si="3581">I3316</f>
        <v>B</v>
      </c>
      <c r="J3317" s="383">
        <f t="shared" si="3581"/>
        <v>65</v>
      </c>
      <c r="K3317" s="383">
        <f t="shared" ca="1" si="3529"/>
        <v>0</v>
      </c>
    </row>
    <row r="3318" spans="1:11" s="383" customFormat="1" ht="15" customHeight="1" x14ac:dyDescent="0.2">
      <c r="A3318" s="383">
        <f t="shared" si="3572"/>
        <v>0</v>
      </c>
      <c r="B3318" s="383">
        <f t="shared" si="3572"/>
        <v>0</v>
      </c>
      <c r="C3318" s="383">
        <f t="shared" si="3572"/>
        <v>0</v>
      </c>
      <c r="D3318" s="383">
        <f t="shared" si="3572"/>
        <v>0</v>
      </c>
      <c r="E3318" s="383">
        <f t="shared" si="3572"/>
        <v>0</v>
      </c>
      <c r="F3318" s="384" t="str">
        <f t="shared" si="3572"/>
        <v>'SF only - Equity risk'</v>
      </c>
      <c r="G3318" s="383" t="str">
        <f t="shared" si="3572"/>
        <v>Best Estimate</v>
      </c>
      <c r="H3318" s="383">
        <f>'SF only - Equity risk'!B3380</f>
        <v>3315</v>
      </c>
      <c r="I3318" s="383" t="str">
        <f t="shared" ref="I3318:J3318" si="3582">I3317</f>
        <v>B</v>
      </c>
      <c r="J3318" s="383">
        <f t="shared" si="3582"/>
        <v>65</v>
      </c>
      <c r="K3318" s="383">
        <f t="shared" ca="1" si="3529"/>
        <v>0</v>
      </c>
    </row>
    <row r="3319" spans="1:11" s="383" customFormat="1" ht="15" customHeight="1" x14ac:dyDescent="0.2">
      <c r="A3319" s="383">
        <f t="shared" si="3572"/>
        <v>0</v>
      </c>
      <c r="B3319" s="383">
        <f t="shared" si="3572"/>
        <v>0</v>
      </c>
      <c r="C3319" s="383">
        <f t="shared" si="3572"/>
        <v>0</v>
      </c>
      <c r="D3319" s="383">
        <f t="shared" si="3572"/>
        <v>0</v>
      </c>
      <c r="E3319" s="383">
        <f t="shared" si="3572"/>
        <v>0</v>
      </c>
      <c r="F3319" s="384" t="str">
        <f t="shared" si="3572"/>
        <v>'SF only - Equity risk'</v>
      </c>
      <c r="G3319" s="383" t="str">
        <f t="shared" si="3572"/>
        <v>Best Estimate</v>
      </c>
      <c r="H3319" s="383">
        <f>'SF only - Equity risk'!B3381</f>
        <v>3316</v>
      </c>
      <c r="I3319" s="383" t="str">
        <f t="shared" ref="I3319:J3319" si="3583">I3318</f>
        <v>B</v>
      </c>
      <c r="J3319" s="383">
        <f t="shared" si="3583"/>
        <v>65</v>
      </c>
      <c r="K3319" s="383">
        <f t="shared" ca="1" si="3529"/>
        <v>0</v>
      </c>
    </row>
    <row r="3320" spans="1:11" s="383" customFormat="1" ht="15" customHeight="1" x14ac:dyDescent="0.2">
      <c r="A3320" s="383">
        <f t="shared" si="3572"/>
        <v>0</v>
      </c>
      <c r="B3320" s="383">
        <f t="shared" si="3572"/>
        <v>0</v>
      </c>
      <c r="C3320" s="383">
        <f t="shared" si="3572"/>
        <v>0</v>
      </c>
      <c r="D3320" s="383">
        <f t="shared" si="3572"/>
        <v>0</v>
      </c>
      <c r="E3320" s="383">
        <f t="shared" si="3572"/>
        <v>0</v>
      </c>
      <c r="F3320" s="384" t="str">
        <f t="shared" si="3572"/>
        <v>'SF only - Equity risk'</v>
      </c>
      <c r="G3320" s="383" t="str">
        <f t="shared" si="3572"/>
        <v>Best Estimate</v>
      </c>
      <c r="H3320" s="383">
        <f>'SF only - Equity risk'!B3382</f>
        <v>3317</v>
      </c>
      <c r="I3320" s="383" t="str">
        <f t="shared" ref="I3320:J3320" si="3584">I3319</f>
        <v>B</v>
      </c>
      <c r="J3320" s="383">
        <f t="shared" si="3584"/>
        <v>65</v>
      </c>
      <c r="K3320" s="383">
        <f t="shared" ca="1" si="3529"/>
        <v>0</v>
      </c>
    </row>
    <row r="3321" spans="1:11" s="383" customFormat="1" ht="15" customHeight="1" x14ac:dyDescent="0.2">
      <c r="A3321" s="383">
        <f t="shared" si="3572"/>
        <v>0</v>
      </c>
      <c r="B3321" s="383">
        <f t="shared" si="3572"/>
        <v>0</v>
      </c>
      <c r="C3321" s="383">
        <f t="shared" si="3572"/>
        <v>0</v>
      </c>
      <c r="D3321" s="383">
        <f t="shared" si="3572"/>
        <v>0</v>
      </c>
      <c r="E3321" s="383">
        <f t="shared" si="3572"/>
        <v>0</v>
      </c>
      <c r="F3321" s="384" t="str">
        <f t="shared" si="3572"/>
        <v>'SF only - Equity risk'</v>
      </c>
      <c r="G3321" s="383" t="str">
        <f t="shared" si="3572"/>
        <v>Best Estimate</v>
      </c>
      <c r="H3321" s="383">
        <f>'SF only - Equity risk'!B3383</f>
        <v>3318</v>
      </c>
      <c r="I3321" s="383" t="str">
        <f t="shared" ref="I3321:J3321" si="3585">I3320</f>
        <v>B</v>
      </c>
      <c r="J3321" s="383">
        <f t="shared" si="3585"/>
        <v>65</v>
      </c>
      <c r="K3321" s="383">
        <f t="shared" ca="1" si="3529"/>
        <v>0</v>
      </c>
    </row>
    <row r="3322" spans="1:11" s="383" customFormat="1" ht="15" customHeight="1" x14ac:dyDescent="0.2">
      <c r="A3322" s="383">
        <f t="shared" si="3572"/>
        <v>0</v>
      </c>
      <c r="B3322" s="383">
        <f t="shared" si="3572"/>
        <v>0</v>
      </c>
      <c r="C3322" s="383">
        <f t="shared" si="3572"/>
        <v>0</v>
      </c>
      <c r="D3322" s="383">
        <f t="shared" si="3572"/>
        <v>0</v>
      </c>
      <c r="E3322" s="383">
        <f t="shared" si="3572"/>
        <v>0</v>
      </c>
      <c r="F3322" s="384" t="str">
        <f t="shared" si="3572"/>
        <v>'SF only - Equity risk'</v>
      </c>
      <c r="G3322" s="383" t="str">
        <f t="shared" si="3572"/>
        <v>Best Estimate</v>
      </c>
      <c r="H3322" s="383">
        <f>'SF only - Equity risk'!B3384</f>
        <v>3319</v>
      </c>
      <c r="I3322" s="383" t="str">
        <f t="shared" ref="I3322:J3322" si="3586">I3321</f>
        <v>B</v>
      </c>
      <c r="J3322" s="383">
        <f t="shared" si="3586"/>
        <v>65</v>
      </c>
      <c r="K3322" s="383">
        <f t="shared" ca="1" si="3529"/>
        <v>0</v>
      </c>
    </row>
    <row r="3323" spans="1:11" s="383" customFormat="1" ht="15" customHeight="1" x14ac:dyDescent="0.2">
      <c r="A3323" s="383">
        <f t="shared" si="3572"/>
        <v>0</v>
      </c>
      <c r="B3323" s="383">
        <f t="shared" si="3572"/>
        <v>0</v>
      </c>
      <c r="C3323" s="383">
        <f t="shared" si="3572"/>
        <v>0</v>
      </c>
      <c r="D3323" s="383">
        <f t="shared" si="3572"/>
        <v>0</v>
      </c>
      <c r="E3323" s="383">
        <f t="shared" si="3572"/>
        <v>0</v>
      </c>
      <c r="F3323" s="384" t="str">
        <f t="shared" si="3572"/>
        <v>'SF only - Equity risk'</v>
      </c>
      <c r="G3323" s="383" t="str">
        <f t="shared" si="3572"/>
        <v>Best Estimate</v>
      </c>
      <c r="H3323" s="383">
        <f>'SF only - Equity risk'!B3385</f>
        <v>3320</v>
      </c>
      <c r="I3323" s="383" t="str">
        <f t="shared" ref="I3323:J3323" si="3587">I3322</f>
        <v>B</v>
      </c>
      <c r="J3323" s="383">
        <f t="shared" si="3587"/>
        <v>65</v>
      </c>
      <c r="K3323" s="383">
        <f t="shared" ca="1" si="3529"/>
        <v>0</v>
      </c>
    </row>
    <row r="3324" spans="1:11" s="383" customFormat="1" ht="15" customHeight="1" x14ac:dyDescent="0.2">
      <c r="A3324" s="383">
        <f t="shared" si="3572"/>
        <v>0</v>
      </c>
      <c r="B3324" s="383">
        <f t="shared" si="3572"/>
        <v>0</v>
      </c>
      <c r="C3324" s="383">
        <f t="shared" si="3572"/>
        <v>0</v>
      </c>
      <c r="D3324" s="383">
        <f t="shared" si="3572"/>
        <v>0</v>
      </c>
      <c r="E3324" s="383">
        <f t="shared" si="3572"/>
        <v>0</v>
      </c>
      <c r="F3324" s="384" t="str">
        <f t="shared" si="3572"/>
        <v>'SF only - Equity risk'</v>
      </c>
      <c r="G3324" s="383" t="str">
        <f t="shared" si="3572"/>
        <v>Best Estimate</v>
      </c>
      <c r="H3324" s="383">
        <f>'SF only - Equity risk'!B3386</f>
        <v>3321</v>
      </c>
      <c r="I3324" s="383" t="str">
        <f t="shared" ref="I3324:J3324" si="3588">I3323</f>
        <v>B</v>
      </c>
      <c r="J3324" s="383">
        <f t="shared" si="3588"/>
        <v>65</v>
      </c>
      <c r="K3324" s="383">
        <f t="shared" ca="1" si="3529"/>
        <v>0</v>
      </c>
    </row>
    <row r="3325" spans="1:11" s="383" customFormat="1" ht="15" customHeight="1" x14ac:dyDescent="0.2">
      <c r="A3325" s="383">
        <f t="shared" ref="A3325:G3340" si="3589">A3324</f>
        <v>0</v>
      </c>
      <c r="B3325" s="383">
        <f t="shared" si="3589"/>
        <v>0</v>
      </c>
      <c r="C3325" s="383">
        <f t="shared" si="3589"/>
        <v>0</v>
      </c>
      <c r="D3325" s="383">
        <f t="shared" si="3589"/>
        <v>0</v>
      </c>
      <c r="E3325" s="383">
        <f t="shared" si="3589"/>
        <v>0</v>
      </c>
      <c r="F3325" s="384" t="str">
        <f t="shared" si="3589"/>
        <v>'SF only - Equity risk'</v>
      </c>
      <c r="G3325" s="383" t="str">
        <f t="shared" si="3589"/>
        <v>Best Estimate</v>
      </c>
      <c r="H3325" s="383">
        <f>'SF only - Equity risk'!B3387</f>
        <v>3322</v>
      </c>
      <c r="I3325" s="383" t="str">
        <f t="shared" ref="I3325:J3325" si="3590">I3324</f>
        <v>B</v>
      </c>
      <c r="J3325" s="383">
        <f t="shared" si="3590"/>
        <v>65</v>
      </c>
      <c r="K3325" s="383">
        <f t="shared" ca="1" si="3529"/>
        <v>0</v>
      </c>
    </row>
    <row r="3326" spans="1:11" s="383" customFormat="1" ht="15" customHeight="1" x14ac:dyDescent="0.2">
      <c r="A3326" s="383">
        <f t="shared" si="3589"/>
        <v>0</v>
      </c>
      <c r="B3326" s="383">
        <f t="shared" si="3589"/>
        <v>0</v>
      </c>
      <c r="C3326" s="383">
        <f t="shared" si="3589"/>
        <v>0</v>
      </c>
      <c r="D3326" s="383">
        <f t="shared" si="3589"/>
        <v>0</v>
      </c>
      <c r="E3326" s="383">
        <f t="shared" si="3589"/>
        <v>0</v>
      </c>
      <c r="F3326" s="384" t="str">
        <f t="shared" si="3589"/>
        <v>'SF only - Equity risk'</v>
      </c>
      <c r="G3326" s="383" t="str">
        <f t="shared" si="3589"/>
        <v>Best Estimate</v>
      </c>
      <c r="H3326" s="383">
        <f>'SF only - Equity risk'!B3388</f>
        <v>3323</v>
      </c>
      <c r="I3326" s="383" t="str">
        <f t="shared" ref="I3326:J3326" si="3591">I3325</f>
        <v>B</v>
      </c>
      <c r="J3326" s="383">
        <f t="shared" si="3591"/>
        <v>65</v>
      </c>
      <c r="K3326" s="383">
        <f t="shared" ca="1" si="3529"/>
        <v>0</v>
      </c>
    </row>
    <row r="3327" spans="1:11" s="383" customFormat="1" ht="15" customHeight="1" x14ac:dyDescent="0.2">
      <c r="A3327" s="383">
        <f t="shared" si="3589"/>
        <v>0</v>
      </c>
      <c r="B3327" s="383">
        <f t="shared" si="3589"/>
        <v>0</v>
      </c>
      <c r="C3327" s="383">
        <f t="shared" si="3589"/>
        <v>0</v>
      </c>
      <c r="D3327" s="383">
        <f t="shared" si="3589"/>
        <v>0</v>
      </c>
      <c r="E3327" s="383">
        <f t="shared" si="3589"/>
        <v>0</v>
      </c>
      <c r="F3327" s="384" t="str">
        <f t="shared" si="3589"/>
        <v>'SF only - Equity risk'</v>
      </c>
      <c r="G3327" s="383" t="str">
        <f t="shared" si="3589"/>
        <v>Best Estimate</v>
      </c>
      <c r="H3327" s="383">
        <f>'SF only - Equity risk'!B3389</f>
        <v>3324</v>
      </c>
      <c r="I3327" s="383" t="str">
        <f t="shared" ref="I3327:J3327" si="3592">I3326</f>
        <v>B</v>
      </c>
      <c r="J3327" s="383">
        <f t="shared" si="3592"/>
        <v>65</v>
      </c>
      <c r="K3327" s="383">
        <f t="shared" ca="1" si="3529"/>
        <v>0</v>
      </c>
    </row>
    <row r="3328" spans="1:11" s="383" customFormat="1" ht="15" customHeight="1" x14ac:dyDescent="0.2">
      <c r="A3328" s="383">
        <f t="shared" si="3589"/>
        <v>0</v>
      </c>
      <c r="B3328" s="383">
        <f t="shared" si="3589"/>
        <v>0</v>
      </c>
      <c r="C3328" s="383">
        <f t="shared" si="3589"/>
        <v>0</v>
      </c>
      <c r="D3328" s="383">
        <f t="shared" si="3589"/>
        <v>0</v>
      </c>
      <c r="E3328" s="383">
        <f t="shared" si="3589"/>
        <v>0</v>
      </c>
      <c r="F3328" s="384" t="str">
        <f t="shared" si="3589"/>
        <v>'SF only - Equity risk'</v>
      </c>
      <c r="G3328" s="383" t="str">
        <f t="shared" si="3589"/>
        <v>Best Estimate</v>
      </c>
      <c r="H3328" s="383">
        <f>'SF only - Equity risk'!B3390</f>
        <v>3325</v>
      </c>
      <c r="I3328" s="383" t="str">
        <f t="shared" ref="I3328:J3328" si="3593">I3327</f>
        <v>B</v>
      </c>
      <c r="J3328" s="383">
        <f t="shared" si="3593"/>
        <v>65</v>
      </c>
      <c r="K3328" s="383">
        <f t="shared" ca="1" si="3529"/>
        <v>0</v>
      </c>
    </row>
    <row r="3329" spans="1:11" s="383" customFormat="1" ht="15" customHeight="1" x14ac:dyDescent="0.2">
      <c r="A3329" s="383">
        <f t="shared" si="3589"/>
        <v>0</v>
      </c>
      <c r="B3329" s="383">
        <f t="shared" si="3589"/>
        <v>0</v>
      </c>
      <c r="C3329" s="383">
        <f t="shared" si="3589"/>
        <v>0</v>
      </c>
      <c r="D3329" s="383">
        <f t="shared" si="3589"/>
        <v>0</v>
      </c>
      <c r="E3329" s="383">
        <f t="shared" si="3589"/>
        <v>0</v>
      </c>
      <c r="F3329" s="384" t="str">
        <f t="shared" si="3589"/>
        <v>'SF only - Equity risk'</v>
      </c>
      <c r="G3329" s="383" t="str">
        <f t="shared" si="3589"/>
        <v>Best Estimate</v>
      </c>
      <c r="H3329" s="383">
        <f>'SF only - Equity risk'!B3391</f>
        <v>3326</v>
      </c>
      <c r="I3329" s="383" t="str">
        <f t="shared" ref="I3329:J3329" si="3594">I3328</f>
        <v>B</v>
      </c>
      <c r="J3329" s="383">
        <f t="shared" si="3594"/>
        <v>65</v>
      </c>
      <c r="K3329" s="383">
        <f t="shared" ca="1" si="3529"/>
        <v>0</v>
      </c>
    </row>
    <row r="3330" spans="1:11" s="383" customFormat="1" ht="15" customHeight="1" x14ac:dyDescent="0.2">
      <c r="A3330" s="383">
        <f t="shared" si="3589"/>
        <v>0</v>
      </c>
      <c r="B3330" s="383">
        <f t="shared" si="3589"/>
        <v>0</v>
      </c>
      <c r="C3330" s="383">
        <f t="shared" si="3589"/>
        <v>0</v>
      </c>
      <c r="D3330" s="383">
        <f t="shared" si="3589"/>
        <v>0</v>
      </c>
      <c r="E3330" s="383">
        <f t="shared" si="3589"/>
        <v>0</v>
      </c>
      <c r="F3330" s="384" t="str">
        <f t="shared" si="3589"/>
        <v>'SF only - Equity risk'</v>
      </c>
      <c r="G3330" s="383" t="str">
        <f t="shared" si="3589"/>
        <v>Best Estimate</v>
      </c>
      <c r="H3330" s="383">
        <f>'SF only - Equity risk'!B3392</f>
        <v>3327</v>
      </c>
      <c r="I3330" s="383" t="str">
        <f t="shared" ref="I3330:J3330" si="3595">I3329</f>
        <v>B</v>
      </c>
      <c r="J3330" s="383">
        <f t="shared" si="3595"/>
        <v>65</v>
      </c>
      <c r="K3330" s="383">
        <f t="shared" ca="1" si="3529"/>
        <v>0</v>
      </c>
    </row>
    <row r="3331" spans="1:11" s="383" customFormat="1" ht="15" customHeight="1" x14ac:dyDescent="0.2">
      <c r="A3331" s="383">
        <f t="shared" si="3589"/>
        <v>0</v>
      </c>
      <c r="B3331" s="383">
        <f t="shared" si="3589"/>
        <v>0</v>
      </c>
      <c r="C3331" s="383">
        <f t="shared" si="3589"/>
        <v>0</v>
      </c>
      <c r="D3331" s="383">
        <f t="shared" si="3589"/>
        <v>0</v>
      </c>
      <c r="E3331" s="383">
        <f t="shared" si="3589"/>
        <v>0</v>
      </c>
      <c r="F3331" s="384" t="str">
        <f t="shared" si="3589"/>
        <v>'SF only - Equity risk'</v>
      </c>
      <c r="G3331" s="383" t="str">
        <f t="shared" si="3589"/>
        <v>Best Estimate</v>
      </c>
      <c r="H3331" s="383">
        <f>'SF only - Equity risk'!B3393</f>
        <v>3328</v>
      </c>
      <c r="I3331" s="383" t="str">
        <f t="shared" ref="I3331:J3331" si="3596">I3330</f>
        <v>B</v>
      </c>
      <c r="J3331" s="383">
        <f t="shared" si="3596"/>
        <v>65</v>
      </c>
      <c r="K3331" s="383">
        <f t="shared" ca="1" si="3529"/>
        <v>0</v>
      </c>
    </row>
    <row r="3332" spans="1:11" s="383" customFormat="1" ht="15" customHeight="1" x14ac:dyDescent="0.2">
      <c r="A3332" s="383">
        <f t="shared" si="3589"/>
        <v>0</v>
      </c>
      <c r="B3332" s="383">
        <f t="shared" si="3589"/>
        <v>0</v>
      </c>
      <c r="C3332" s="383">
        <f t="shared" si="3589"/>
        <v>0</v>
      </c>
      <c r="D3332" s="383">
        <f t="shared" si="3589"/>
        <v>0</v>
      </c>
      <c r="E3332" s="383">
        <f t="shared" si="3589"/>
        <v>0</v>
      </c>
      <c r="F3332" s="384" t="str">
        <f t="shared" si="3589"/>
        <v>'SF only - Equity risk'</v>
      </c>
      <c r="G3332" s="383" t="str">
        <f t="shared" si="3589"/>
        <v>Best Estimate</v>
      </c>
      <c r="H3332" s="383">
        <f>'SF only - Equity risk'!B3394</f>
        <v>3329</v>
      </c>
      <c r="I3332" s="383" t="str">
        <f t="shared" ref="I3332:J3332" si="3597">I3331</f>
        <v>B</v>
      </c>
      <c r="J3332" s="383">
        <f t="shared" si="3597"/>
        <v>65</v>
      </c>
      <c r="K3332" s="383">
        <f t="shared" ref="K3332:K3395" ca="1" si="3598">INDEX(INDIRECT(CONCATENATE($F3332,"!$1:$1048576")),MATCH($H3332,INDIRECT(CONCATENATE($F3332,"!$",$I3332,":$",$I3332)),0),MATCH($G3332,INDIRECT(CONCATENATE($F3332,"!$",$J3332,":$",$J3332)),0))</f>
        <v>0</v>
      </c>
    </row>
    <row r="3333" spans="1:11" s="383" customFormat="1" ht="15" customHeight="1" x14ac:dyDescent="0.2">
      <c r="A3333" s="383">
        <f t="shared" si="3589"/>
        <v>0</v>
      </c>
      <c r="B3333" s="383">
        <f t="shared" si="3589"/>
        <v>0</v>
      </c>
      <c r="C3333" s="383">
        <f t="shared" si="3589"/>
        <v>0</v>
      </c>
      <c r="D3333" s="383">
        <f t="shared" si="3589"/>
        <v>0</v>
      </c>
      <c r="E3333" s="383">
        <f t="shared" si="3589"/>
        <v>0</v>
      </c>
      <c r="F3333" s="384" t="str">
        <f t="shared" si="3589"/>
        <v>'SF only - Equity risk'</v>
      </c>
      <c r="G3333" s="383" t="str">
        <f t="shared" si="3589"/>
        <v>Best Estimate</v>
      </c>
      <c r="H3333" s="383">
        <f>'SF only - Equity risk'!B3395</f>
        <v>3330</v>
      </c>
      <c r="I3333" s="383" t="str">
        <f t="shared" ref="I3333:J3333" si="3599">I3332</f>
        <v>B</v>
      </c>
      <c r="J3333" s="383">
        <f t="shared" si="3599"/>
        <v>65</v>
      </c>
      <c r="K3333" s="383">
        <f t="shared" ca="1" si="3598"/>
        <v>0</v>
      </c>
    </row>
    <row r="3334" spans="1:11" s="383" customFormat="1" ht="15" customHeight="1" x14ac:dyDescent="0.2">
      <c r="A3334" s="383">
        <f t="shared" si="3589"/>
        <v>0</v>
      </c>
      <c r="B3334" s="383">
        <f t="shared" si="3589"/>
        <v>0</v>
      </c>
      <c r="C3334" s="383">
        <f t="shared" si="3589"/>
        <v>0</v>
      </c>
      <c r="D3334" s="383">
        <f t="shared" si="3589"/>
        <v>0</v>
      </c>
      <c r="E3334" s="383">
        <f t="shared" si="3589"/>
        <v>0</v>
      </c>
      <c r="F3334" s="384" t="str">
        <f t="shared" si="3589"/>
        <v>'SF only - Equity risk'</v>
      </c>
      <c r="G3334" s="383" t="str">
        <f t="shared" si="3589"/>
        <v>Best Estimate</v>
      </c>
      <c r="H3334" s="383">
        <f>'SF only - Equity risk'!B3396</f>
        <v>3331</v>
      </c>
      <c r="I3334" s="383" t="str">
        <f t="shared" ref="I3334:J3334" si="3600">I3333</f>
        <v>B</v>
      </c>
      <c r="J3334" s="383">
        <f t="shared" si="3600"/>
        <v>65</v>
      </c>
      <c r="K3334" s="383">
        <f t="shared" ca="1" si="3598"/>
        <v>0</v>
      </c>
    </row>
    <row r="3335" spans="1:11" s="383" customFormat="1" ht="15" customHeight="1" x14ac:dyDescent="0.2">
      <c r="A3335" s="383">
        <f t="shared" si="3589"/>
        <v>0</v>
      </c>
      <c r="B3335" s="383">
        <f t="shared" si="3589"/>
        <v>0</v>
      </c>
      <c r="C3335" s="383">
        <f t="shared" si="3589"/>
        <v>0</v>
      </c>
      <c r="D3335" s="383">
        <f t="shared" si="3589"/>
        <v>0</v>
      </c>
      <c r="E3335" s="383">
        <f t="shared" si="3589"/>
        <v>0</v>
      </c>
      <c r="F3335" s="384" t="str">
        <f t="shared" si="3589"/>
        <v>'SF only - Equity risk'</v>
      </c>
      <c r="G3335" s="383" t="str">
        <f t="shared" si="3589"/>
        <v>Best Estimate</v>
      </c>
      <c r="H3335" s="383">
        <f>'SF only - Equity risk'!B3397</f>
        <v>3332</v>
      </c>
      <c r="I3335" s="383" t="str">
        <f t="shared" ref="I3335:J3335" si="3601">I3334</f>
        <v>B</v>
      </c>
      <c r="J3335" s="383">
        <f t="shared" si="3601"/>
        <v>65</v>
      </c>
      <c r="K3335" s="383">
        <f t="shared" ca="1" si="3598"/>
        <v>0</v>
      </c>
    </row>
    <row r="3336" spans="1:11" s="383" customFormat="1" ht="15" customHeight="1" x14ac:dyDescent="0.2">
      <c r="A3336" s="383">
        <f t="shared" si="3589"/>
        <v>0</v>
      </c>
      <c r="B3336" s="383">
        <f t="shared" si="3589"/>
        <v>0</v>
      </c>
      <c r="C3336" s="383">
        <f t="shared" si="3589"/>
        <v>0</v>
      </c>
      <c r="D3336" s="383">
        <f t="shared" si="3589"/>
        <v>0</v>
      </c>
      <c r="E3336" s="383">
        <f t="shared" si="3589"/>
        <v>0</v>
      </c>
      <c r="F3336" s="384" t="str">
        <f t="shared" si="3589"/>
        <v>'SF only - Equity risk'</v>
      </c>
      <c r="G3336" s="383" t="str">
        <f t="shared" si="3589"/>
        <v>Best Estimate</v>
      </c>
      <c r="H3336" s="383">
        <f>'SF only - Equity risk'!B3398</f>
        <v>3333</v>
      </c>
      <c r="I3336" s="383" t="str">
        <f t="shared" ref="I3336:J3336" si="3602">I3335</f>
        <v>B</v>
      </c>
      <c r="J3336" s="383">
        <f t="shared" si="3602"/>
        <v>65</v>
      </c>
      <c r="K3336" s="383">
        <f t="shared" ca="1" si="3598"/>
        <v>0</v>
      </c>
    </row>
    <row r="3337" spans="1:11" s="383" customFormat="1" ht="15" customHeight="1" x14ac:dyDescent="0.2">
      <c r="A3337" s="383">
        <f t="shared" si="3589"/>
        <v>0</v>
      </c>
      <c r="B3337" s="383">
        <f t="shared" si="3589"/>
        <v>0</v>
      </c>
      <c r="C3337" s="383">
        <f t="shared" si="3589"/>
        <v>0</v>
      </c>
      <c r="D3337" s="383">
        <f t="shared" si="3589"/>
        <v>0</v>
      </c>
      <c r="E3337" s="383">
        <f t="shared" si="3589"/>
        <v>0</v>
      </c>
      <c r="F3337" s="384" t="str">
        <f t="shared" si="3589"/>
        <v>'SF only - Equity risk'</v>
      </c>
      <c r="G3337" s="383" t="str">
        <f t="shared" si="3589"/>
        <v>Best Estimate</v>
      </c>
      <c r="H3337" s="383">
        <f>'SF only - Equity risk'!B3399</f>
        <v>3334</v>
      </c>
      <c r="I3337" s="383" t="str">
        <f t="shared" ref="I3337:J3337" si="3603">I3336</f>
        <v>B</v>
      </c>
      <c r="J3337" s="383">
        <f t="shared" si="3603"/>
        <v>65</v>
      </c>
      <c r="K3337" s="383">
        <f t="shared" ca="1" si="3598"/>
        <v>0</v>
      </c>
    </row>
    <row r="3338" spans="1:11" s="383" customFormat="1" ht="15" customHeight="1" x14ac:dyDescent="0.2">
      <c r="A3338" s="383">
        <f t="shared" si="3589"/>
        <v>0</v>
      </c>
      <c r="B3338" s="383">
        <f t="shared" si="3589"/>
        <v>0</v>
      </c>
      <c r="C3338" s="383">
        <f t="shared" si="3589"/>
        <v>0</v>
      </c>
      <c r="D3338" s="383">
        <f t="shared" si="3589"/>
        <v>0</v>
      </c>
      <c r="E3338" s="383">
        <f t="shared" si="3589"/>
        <v>0</v>
      </c>
      <c r="F3338" s="384" t="str">
        <f t="shared" si="3589"/>
        <v>'SF only - Equity risk'</v>
      </c>
      <c r="G3338" s="383" t="str">
        <f t="shared" si="3589"/>
        <v>Best Estimate</v>
      </c>
      <c r="H3338" s="383">
        <f>'SF only - Equity risk'!B3400</f>
        <v>3335</v>
      </c>
      <c r="I3338" s="383" t="str">
        <f t="shared" ref="I3338:J3338" si="3604">I3337</f>
        <v>B</v>
      </c>
      <c r="J3338" s="383">
        <f t="shared" si="3604"/>
        <v>65</v>
      </c>
      <c r="K3338" s="383">
        <f t="shared" ca="1" si="3598"/>
        <v>0</v>
      </c>
    </row>
    <row r="3339" spans="1:11" s="383" customFormat="1" ht="15" customHeight="1" x14ac:dyDescent="0.2">
      <c r="A3339" s="383">
        <f t="shared" si="3589"/>
        <v>0</v>
      </c>
      <c r="B3339" s="383">
        <f t="shared" si="3589"/>
        <v>0</v>
      </c>
      <c r="C3339" s="383">
        <f t="shared" si="3589"/>
        <v>0</v>
      </c>
      <c r="D3339" s="383">
        <f t="shared" si="3589"/>
        <v>0</v>
      </c>
      <c r="E3339" s="383">
        <f t="shared" si="3589"/>
        <v>0</v>
      </c>
      <c r="F3339" s="384" t="str">
        <f t="shared" si="3589"/>
        <v>'SF only - Equity risk'</v>
      </c>
      <c r="G3339" s="383" t="str">
        <f t="shared" si="3589"/>
        <v>Best Estimate</v>
      </c>
      <c r="H3339" s="383">
        <f>'SF only - Equity risk'!B3401</f>
        <v>3336</v>
      </c>
      <c r="I3339" s="383" t="str">
        <f t="shared" ref="I3339:J3339" si="3605">I3338</f>
        <v>B</v>
      </c>
      <c r="J3339" s="383">
        <f t="shared" si="3605"/>
        <v>65</v>
      </c>
      <c r="K3339" s="383">
        <f t="shared" ca="1" si="3598"/>
        <v>0</v>
      </c>
    </row>
    <row r="3340" spans="1:11" s="383" customFormat="1" ht="15" customHeight="1" x14ac:dyDescent="0.2">
      <c r="A3340" s="383">
        <f t="shared" si="3589"/>
        <v>0</v>
      </c>
      <c r="B3340" s="383">
        <f t="shared" si="3589"/>
        <v>0</v>
      </c>
      <c r="C3340" s="383">
        <f t="shared" si="3589"/>
        <v>0</v>
      </c>
      <c r="D3340" s="383">
        <f t="shared" si="3589"/>
        <v>0</v>
      </c>
      <c r="E3340" s="383">
        <f t="shared" si="3589"/>
        <v>0</v>
      </c>
      <c r="F3340" s="384" t="str">
        <f t="shared" si="3589"/>
        <v>'SF only - Equity risk'</v>
      </c>
      <c r="G3340" s="383" t="str">
        <f t="shared" si="3589"/>
        <v>Best Estimate</v>
      </c>
      <c r="H3340" s="383">
        <f>'SF only - Equity risk'!B3402</f>
        <v>3337</v>
      </c>
      <c r="I3340" s="383" t="str">
        <f t="shared" ref="I3340:J3340" si="3606">I3339</f>
        <v>B</v>
      </c>
      <c r="J3340" s="383">
        <f t="shared" si="3606"/>
        <v>65</v>
      </c>
      <c r="K3340" s="383">
        <f t="shared" ca="1" si="3598"/>
        <v>0</v>
      </c>
    </row>
    <row r="3341" spans="1:11" s="383" customFormat="1" ht="15" customHeight="1" x14ac:dyDescent="0.2">
      <c r="A3341" s="383">
        <f t="shared" ref="A3341:G3356" si="3607">A3340</f>
        <v>0</v>
      </c>
      <c r="B3341" s="383">
        <f t="shared" si="3607"/>
        <v>0</v>
      </c>
      <c r="C3341" s="383">
        <f t="shared" si="3607"/>
        <v>0</v>
      </c>
      <c r="D3341" s="383">
        <f t="shared" si="3607"/>
        <v>0</v>
      </c>
      <c r="E3341" s="383">
        <f t="shared" si="3607"/>
        <v>0</v>
      </c>
      <c r="F3341" s="384" t="str">
        <f t="shared" si="3607"/>
        <v>'SF only - Equity risk'</v>
      </c>
      <c r="G3341" s="383" t="str">
        <f t="shared" si="3607"/>
        <v>Best Estimate</v>
      </c>
      <c r="H3341" s="383">
        <f>'SF only - Equity risk'!B3403</f>
        <v>3338</v>
      </c>
      <c r="I3341" s="383" t="str">
        <f t="shared" ref="I3341:J3341" si="3608">I3340</f>
        <v>B</v>
      </c>
      <c r="J3341" s="383">
        <f t="shared" si="3608"/>
        <v>65</v>
      </c>
      <c r="K3341" s="383">
        <f t="shared" ca="1" si="3598"/>
        <v>0</v>
      </c>
    </row>
    <row r="3342" spans="1:11" s="383" customFormat="1" ht="15" customHeight="1" x14ac:dyDescent="0.2">
      <c r="A3342" s="383">
        <f t="shared" si="3607"/>
        <v>0</v>
      </c>
      <c r="B3342" s="383">
        <f t="shared" si="3607"/>
        <v>0</v>
      </c>
      <c r="C3342" s="383">
        <f t="shared" si="3607"/>
        <v>0</v>
      </c>
      <c r="D3342" s="383">
        <f t="shared" si="3607"/>
        <v>0</v>
      </c>
      <c r="E3342" s="383">
        <f t="shared" si="3607"/>
        <v>0</v>
      </c>
      <c r="F3342" s="384" t="str">
        <f t="shared" si="3607"/>
        <v>'SF only - Equity risk'</v>
      </c>
      <c r="G3342" s="383" t="str">
        <f t="shared" si="3607"/>
        <v>Best Estimate</v>
      </c>
      <c r="H3342" s="383">
        <f>'SF only - Equity risk'!B3404</f>
        <v>3339</v>
      </c>
      <c r="I3342" s="383" t="str">
        <f t="shared" ref="I3342:J3342" si="3609">I3341</f>
        <v>B</v>
      </c>
      <c r="J3342" s="383">
        <f t="shared" si="3609"/>
        <v>65</v>
      </c>
      <c r="K3342" s="383">
        <f t="shared" ca="1" si="3598"/>
        <v>0</v>
      </c>
    </row>
    <row r="3343" spans="1:11" s="383" customFormat="1" ht="15" customHeight="1" x14ac:dyDescent="0.2">
      <c r="A3343" s="383">
        <f t="shared" si="3607"/>
        <v>0</v>
      </c>
      <c r="B3343" s="383">
        <f t="shared" si="3607"/>
        <v>0</v>
      </c>
      <c r="C3343" s="383">
        <f t="shared" si="3607"/>
        <v>0</v>
      </c>
      <c r="D3343" s="383">
        <f t="shared" si="3607"/>
        <v>0</v>
      </c>
      <c r="E3343" s="383">
        <f t="shared" si="3607"/>
        <v>0</v>
      </c>
      <c r="F3343" s="384" t="str">
        <f t="shared" si="3607"/>
        <v>'SF only - Equity risk'</v>
      </c>
      <c r="G3343" s="383" t="str">
        <f t="shared" si="3607"/>
        <v>Best Estimate</v>
      </c>
      <c r="H3343" s="383">
        <f>'SF only - Equity risk'!B3405</f>
        <v>3340</v>
      </c>
      <c r="I3343" s="383" t="str">
        <f t="shared" ref="I3343:J3343" si="3610">I3342</f>
        <v>B</v>
      </c>
      <c r="J3343" s="383">
        <f t="shared" si="3610"/>
        <v>65</v>
      </c>
      <c r="K3343" s="383">
        <f t="shared" ca="1" si="3598"/>
        <v>0</v>
      </c>
    </row>
    <row r="3344" spans="1:11" s="383" customFormat="1" ht="15" customHeight="1" x14ac:dyDescent="0.2">
      <c r="A3344" s="383">
        <f t="shared" si="3607"/>
        <v>0</v>
      </c>
      <c r="B3344" s="383">
        <f t="shared" si="3607"/>
        <v>0</v>
      </c>
      <c r="C3344" s="383">
        <f t="shared" si="3607"/>
        <v>0</v>
      </c>
      <c r="D3344" s="383">
        <f t="shared" si="3607"/>
        <v>0</v>
      </c>
      <c r="E3344" s="383">
        <f t="shared" si="3607"/>
        <v>0</v>
      </c>
      <c r="F3344" s="384" t="str">
        <f t="shared" si="3607"/>
        <v>'SF only - Equity risk'</v>
      </c>
      <c r="G3344" s="383" t="str">
        <f t="shared" si="3607"/>
        <v>Best Estimate</v>
      </c>
      <c r="H3344" s="383">
        <f>'SF only - Equity risk'!B3406</f>
        <v>3341</v>
      </c>
      <c r="I3344" s="383" t="str">
        <f t="shared" ref="I3344:J3344" si="3611">I3343</f>
        <v>B</v>
      </c>
      <c r="J3344" s="383">
        <f t="shared" si="3611"/>
        <v>65</v>
      </c>
      <c r="K3344" s="383">
        <f t="shared" ca="1" si="3598"/>
        <v>0</v>
      </c>
    </row>
    <row r="3345" spans="1:11" s="383" customFormat="1" ht="15" customHeight="1" x14ac:dyDescent="0.2">
      <c r="A3345" s="383">
        <f t="shared" si="3607"/>
        <v>0</v>
      </c>
      <c r="B3345" s="383">
        <f t="shared" si="3607"/>
        <v>0</v>
      </c>
      <c r="C3345" s="383">
        <f t="shared" si="3607"/>
        <v>0</v>
      </c>
      <c r="D3345" s="383">
        <f t="shared" si="3607"/>
        <v>0</v>
      </c>
      <c r="E3345" s="383">
        <f t="shared" si="3607"/>
        <v>0</v>
      </c>
      <c r="F3345" s="384" t="str">
        <f t="shared" si="3607"/>
        <v>'SF only - Equity risk'</v>
      </c>
      <c r="G3345" s="383" t="str">
        <f t="shared" si="3607"/>
        <v>Best Estimate</v>
      </c>
      <c r="H3345" s="383">
        <f>'SF only - Equity risk'!B3407</f>
        <v>3342</v>
      </c>
      <c r="I3345" s="383" t="str">
        <f t="shared" ref="I3345:J3345" si="3612">I3344</f>
        <v>B</v>
      </c>
      <c r="J3345" s="383">
        <f t="shared" si="3612"/>
        <v>65</v>
      </c>
      <c r="K3345" s="383">
        <f t="shared" ca="1" si="3598"/>
        <v>0</v>
      </c>
    </row>
    <row r="3346" spans="1:11" s="383" customFormat="1" ht="15" customHeight="1" x14ac:dyDescent="0.2">
      <c r="A3346" s="383">
        <f t="shared" si="3607"/>
        <v>0</v>
      </c>
      <c r="B3346" s="383">
        <f t="shared" si="3607"/>
        <v>0</v>
      </c>
      <c r="C3346" s="383">
        <f t="shared" si="3607"/>
        <v>0</v>
      </c>
      <c r="D3346" s="383">
        <f t="shared" si="3607"/>
        <v>0</v>
      </c>
      <c r="E3346" s="383">
        <f t="shared" si="3607"/>
        <v>0</v>
      </c>
      <c r="F3346" s="384" t="str">
        <f t="shared" si="3607"/>
        <v>'SF only - Equity risk'</v>
      </c>
      <c r="G3346" s="383" t="str">
        <f t="shared" si="3607"/>
        <v>Best Estimate</v>
      </c>
      <c r="H3346" s="383">
        <f>'SF only - Equity risk'!B3408</f>
        <v>3343</v>
      </c>
      <c r="I3346" s="383" t="str">
        <f t="shared" ref="I3346:J3346" si="3613">I3345</f>
        <v>B</v>
      </c>
      <c r="J3346" s="383">
        <f t="shared" si="3613"/>
        <v>65</v>
      </c>
      <c r="K3346" s="383">
        <f t="shared" ca="1" si="3598"/>
        <v>0</v>
      </c>
    </row>
    <row r="3347" spans="1:11" s="383" customFormat="1" ht="15" customHeight="1" x14ac:dyDescent="0.2">
      <c r="A3347" s="383">
        <f t="shared" si="3607"/>
        <v>0</v>
      </c>
      <c r="B3347" s="383">
        <f t="shared" si="3607"/>
        <v>0</v>
      </c>
      <c r="C3347" s="383">
        <f t="shared" si="3607"/>
        <v>0</v>
      </c>
      <c r="D3347" s="383">
        <f t="shared" si="3607"/>
        <v>0</v>
      </c>
      <c r="E3347" s="383">
        <f t="shared" si="3607"/>
        <v>0</v>
      </c>
      <c r="F3347" s="384" t="str">
        <f t="shared" si="3607"/>
        <v>'SF only - Equity risk'</v>
      </c>
      <c r="G3347" s="383" t="str">
        <f t="shared" si="3607"/>
        <v>Best Estimate</v>
      </c>
      <c r="H3347" s="383">
        <f>'SF only - Equity risk'!B3409</f>
        <v>3344</v>
      </c>
      <c r="I3347" s="383" t="str">
        <f t="shared" ref="I3347:J3347" si="3614">I3346</f>
        <v>B</v>
      </c>
      <c r="J3347" s="383">
        <f t="shared" si="3614"/>
        <v>65</v>
      </c>
      <c r="K3347" s="383">
        <f t="shared" ca="1" si="3598"/>
        <v>0</v>
      </c>
    </row>
    <row r="3348" spans="1:11" s="383" customFormat="1" ht="15" customHeight="1" x14ac:dyDescent="0.2">
      <c r="A3348" s="383">
        <f t="shared" si="3607"/>
        <v>0</v>
      </c>
      <c r="B3348" s="383">
        <f t="shared" si="3607"/>
        <v>0</v>
      </c>
      <c r="C3348" s="383">
        <f t="shared" si="3607"/>
        <v>0</v>
      </c>
      <c r="D3348" s="383">
        <f t="shared" si="3607"/>
        <v>0</v>
      </c>
      <c r="E3348" s="383">
        <f t="shared" si="3607"/>
        <v>0</v>
      </c>
      <c r="F3348" s="384" t="str">
        <f t="shared" si="3607"/>
        <v>'SF only - Equity risk'</v>
      </c>
      <c r="G3348" s="383" t="str">
        <f t="shared" si="3607"/>
        <v>Best Estimate</v>
      </c>
      <c r="H3348" s="383">
        <f>'SF only - Equity risk'!B3410</f>
        <v>3345</v>
      </c>
      <c r="I3348" s="383" t="str">
        <f t="shared" ref="I3348:J3348" si="3615">I3347</f>
        <v>B</v>
      </c>
      <c r="J3348" s="383">
        <f t="shared" si="3615"/>
        <v>65</v>
      </c>
      <c r="K3348" s="383">
        <f t="shared" ca="1" si="3598"/>
        <v>0</v>
      </c>
    </row>
    <row r="3349" spans="1:11" s="383" customFormat="1" ht="15" customHeight="1" x14ac:dyDescent="0.2">
      <c r="A3349" s="383">
        <f t="shared" si="3607"/>
        <v>0</v>
      </c>
      <c r="B3349" s="383">
        <f t="shared" si="3607"/>
        <v>0</v>
      </c>
      <c r="C3349" s="383">
        <f t="shared" si="3607"/>
        <v>0</v>
      </c>
      <c r="D3349" s="383">
        <f t="shared" si="3607"/>
        <v>0</v>
      </c>
      <c r="E3349" s="383">
        <f t="shared" si="3607"/>
        <v>0</v>
      </c>
      <c r="F3349" s="384" t="str">
        <f t="shared" si="3607"/>
        <v>'SF only - Equity risk'</v>
      </c>
      <c r="G3349" s="383" t="str">
        <f t="shared" si="3607"/>
        <v>Best Estimate</v>
      </c>
      <c r="H3349" s="383">
        <f>'SF only - Equity risk'!B3411</f>
        <v>3346</v>
      </c>
      <c r="I3349" s="383" t="str">
        <f t="shared" ref="I3349:J3349" si="3616">I3348</f>
        <v>B</v>
      </c>
      <c r="J3349" s="383">
        <f t="shared" si="3616"/>
        <v>65</v>
      </c>
      <c r="K3349" s="383">
        <f t="shared" ca="1" si="3598"/>
        <v>0</v>
      </c>
    </row>
    <row r="3350" spans="1:11" s="383" customFormat="1" ht="15" customHeight="1" x14ac:dyDescent="0.2">
      <c r="A3350" s="383">
        <f t="shared" si="3607"/>
        <v>0</v>
      </c>
      <c r="B3350" s="383">
        <f t="shared" si="3607"/>
        <v>0</v>
      </c>
      <c r="C3350" s="383">
        <f t="shared" si="3607"/>
        <v>0</v>
      </c>
      <c r="D3350" s="383">
        <f t="shared" si="3607"/>
        <v>0</v>
      </c>
      <c r="E3350" s="383">
        <f t="shared" si="3607"/>
        <v>0</v>
      </c>
      <c r="F3350" s="384" t="str">
        <f t="shared" si="3607"/>
        <v>'SF only - Equity risk'</v>
      </c>
      <c r="G3350" s="383" t="str">
        <f t="shared" si="3607"/>
        <v>Best Estimate</v>
      </c>
      <c r="H3350" s="383">
        <f>'SF only - Equity risk'!B3412</f>
        <v>3347</v>
      </c>
      <c r="I3350" s="383" t="str">
        <f t="shared" ref="I3350:J3350" si="3617">I3349</f>
        <v>B</v>
      </c>
      <c r="J3350" s="383">
        <f t="shared" si="3617"/>
        <v>65</v>
      </c>
      <c r="K3350" s="383">
        <f t="shared" ca="1" si="3598"/>
        <v>0</v>
      </c>
    </row>
    <row r="3351" spans="1:11" s="383" customFormat="1" ht="15" customHeight="1" x14ac:dyDescent="0.2">
      <c r="A3351" s="383">
        <f t="shared" si="3607"/>
        <v>0</v>
      </c>
      <c r="B3351" s="383">
        <f t="shared" si="3607"/>
        <v>0</v>
      </c>
      <c r="C3351" s="383">
        <f t="shared" si="3607"/>
        <v>0</v>
      </c>
      <c r="D3351" s="383">
        <f t="shared" si="3607"/>
        <v>0</v>
      </c>
      <c r="E3351" s="383">
        <f t="shared" si="3607"/>
        <v>0</v>
      </c>
      <c r="F3351" s="384" t="str">
        <f t="shared" si="3607"/>
        <v>'SF only - Equity risk'</v>
      </c>
      <c r="G3351" s="383" t="str">
        <f t="shared" si="3607"/>
        <v>Best Estimate</v>
      </c>
      <c r="H3351" s="383">
        <f>'SF only - Equity risk'!B3413</f>
        <v>3348</v>
      </c>
      <c r="I3351" s="383" t="str">
        <f t="shared" ref="I3351:J3351" si="3618">I3350</f>
        <v>B</v>
      </c>
      <c r="J3351" s="383">
        <f t="shared" si="3618"/>
        <v>65</v>
      </c>
      <c r="K3351" s="383">
        <f t="shared" ca="1" si="3598"/>
        <v>0</v>
      </c>
    </row>
    <row r="3352" spans="1:11" s="383" customFormat="1" ht="15" customHeight="1" x14ac:dyDescent="0.2">
      <c r="A3352" s="383">
        <f t="shared" si="3607"/>
        <v>0</v>
      </c>
      <c r="B3352" s="383">
        <f t="shared" si="3607"/>
        <v>0</v>
      </c>
      <c r="C3352" s="383">
        <f t="shared" si="3607"/>
        <v>0</v>
      </c>
      <c r="D3352" s="383">
        <f t="shared" si="3607"/>
        <v>0</v>
      </c>
      <c r="E3352" s="383">
        <f t="shared" si="3607"/>
        <v>0</v>
      </c>
      <c r="F3352" s="384" t="str">
        <f t="shared" si="3607"/>
        <v>'SF only - Equity risk'</v>
      </c>
      <c r="G3352" s="383" t="str">
        <f t="shared" si="3607"/>
        <v>Best Estimate</v>
      </c>
      <c r="H3352" s="383">
        <f>'SF only - Equity risk'!B3414</f>
        <v>3349</v>
      </c>
      <c r="I3352" s="383" t="str">
        <f t="shared" ref="I3352:J3352" si="3619">I3351</f>
        <v>B</v>
      </c>
      <c r="J3352" s="383">
        <f t="shared" si="3619"/>
        <v>65</v>
      </c>
      <c r="K3352" s="383">
        <f t="shared" ca="1" si="3598"/>
        <v>0</v>
      </c>
    </row>
    <row r="3353" spans="1:11" s="383" customFormat="1" ht="15" customHeight="1" x14ac:dyDescent="0.2">
      <c r="A3353" s="383">
        <f t="shared" si="3607"/>
        <v>0</v>
      </c>
      <c r="B3353" s="383">
        <f t="shared" si="3607"/>
        <v>0</v>
      </c>
      <c r="C3353" s="383">
        <f t="shared" si="3607"/>
        <v>0</v>
      </c>
      <c r="D3353" s="383">
        <f t="shared" si="3607"/>
        <v>0</v>
      </c>
      <c r="E3353" s="383">
        <f t="shared" si="3607"/>
        <v>0</v>
      </c>
      <c r="F3353" s="384" t="str">
        <f t="shared" si="3607"/>
        <v>'SF only - Equity risk'</v>
      </c>
      <c r="G3353" s="383" t="str">
        <f t="shared" si="3607"/>
        <v>Best Estimate</v>
      </c>
      <c r="H3353" s="383">
        <f>'SF only - Equity risk'!B3415</f>
        <v>3350</v>
      </c>
      <c r="I3353" s="383" t="str">
        <f t="shared" ref="I3353:J3353" si="3620">I3352</f>
        <v>B</v>
      </c>
      <c r="J3353" s="383">
        <f t="shared" si="3620"/>
        <v>65</v>
      </c>
      <c r="K3353" s="383">
        <f t="shared" ca="1" si="3598"/>
        <v>0</v>
      </c>
    </row>
    <row r="3354" spans="1:11" s="383" customFormat="1" ht="15" customHeight="1" x14ac:dyDescent="0.2">
      <c r="A3354" s="383">
        <f t="shared" si="3607"/>
        <v>0</v>
      </c>
      <c r="B3354" s="383">
        <f t="shared" si="3607"/>
        <v>0</v>
      </c>
      <c r="C3354" s="383">
        <f t="shared" si="3607"/>
        <v>0</v>
      </c>
      <c r="D3354" s="383">
        <f t="shared" si="3607"/>
        <v>0</v>
      </c>
      <c r="E3354" s="383">
        <f t="shared" si="3607"/>
        <v>0</v>
      </c>
      <c r="F3354" s="384" t="str">
        <f t="shared" si="3607"/>
        <v>'SF only - Equity risk'</v>
      </c>
      <c r="G3354" s="383" t="str">
        <f t="shared" si="3607"/>
        <v>Best Estimate</v>
      </c>
      <c r="H3354" s="383">
        <f>'SF only - Equity risk'!B3416</f>
        <v>3351</v>
      </c>
      <c r="I3354" s="383" t="str">
        <f t="shared" ref="I3354:J3354" si="3621">I3353</f>
        <v>B</v>
      </c>
      <c r="J3354" s="383">
        <f t="shared" si="3621"/>
        <v>65</v>
      </c>
      <c r="K3354" s="383">
        <f t="shared" ca="1" si="3598"/>
        <v>0</v>
      </c>
    </row>
    <row r="3355" spans="1:11" s="383" customFormat="1" ht="15" customHeight="1" x14ac:dyDescent="0.2">
      <c r="A3355" s="383">
        <f t="shared" si="3607"/>
        <v>0</v>
      </c>
      <c r="B3355" s="383">
        <f t="shared" si="3607"/>
        <v>0</v>
      </c>
      <c r="C3355" s="383">
        <f t="shared" si="3607"/>
        <v>0</v>
      </c>
      <c r="D3355" s="383">
        <f t="shared" si="3607"/>
        <v>0</v>
      </c>
      <c r="E3355" s="383">
        <f t="shared" si="3607"/>
        <v>0</v>
      </c>
      <c r="F3355" s="384" t="str">
        <f t="shared" si="3607"/>
        <v>'SF only - Equity risk'</v>
      </c>
      <c r="G3355" s="383" t="str">
        <f t="shared" si="3607"/>
        <v>Best Estimate</v>
      </c>
      <c r="H3355" s="383">
        <f>'SF only - Equity risk'!B3417</f>
        <v>3352</v>
      </c>
      <c r="I3355" s="383" t="str">
        <f t="shared" ref="I3355:J3355" si="3622">I3354</f>
        <v>B</v>
      </c>
      <c r="J3355" s="383">
        <f t="shared" si="3622"/>
        <v>65</v>
      </c>
      <c r="K3355" s="383">
        <f t="shared" ca="1" si="3598"/>
        <v>0</v>
      </c>
    </row>
    <row r="3356" spans="1:11" s="383" customFormat="1" ht="15" customHeight="1" x14ac:dyDescent="0.2">
      <c r="A3356" s="383">
        <f t="shared" si="3607"/>
        <v>0</v>
      </c>
      <c r="B3356" s="383">
        <f t="shared" si="3607"/>
        <v>0</v>
      </c>
      <c r="C3356" s="383">
        <f t="shared" si="3607"/>
        <v>0</v>
      </c>
      <c r="D3356" s="383">
        <f t="shared" si="3607"/>
        <v>0</v>
      </c>
      <c r="E3356" s="383">
        <f t="shared" si="3607"/>
        <v>0</v>
      </c>
      <c r="F3356" s="384" t="str">
        <f t="shared" si="3607"/>
        <v>'SF only - Equity risk'</v>
      </c>
      <c r="G3356" s="383" t="str">
        <f t="shared" si="3607"/>
        <v>Best Estimate</v>
      </c>
      <c r="H3356" s="383">
        <f>'SF only - Equity risk'!B3418</f>
        <v>3353</v>
      </c>
      <c r="I3356" s="383" t="str">
        <f t="shared" ref="I3356:J3356" si="3623">I3355</f>
        <v>B</v>
      </c>
      <c r="J3356" s="383">
        <f t="shared" si="3623"/>
        <v>65</v>
      </c>
      <c r="K3356" s="383">
        <f t="shared" ca="1" si="3598"/>
        <v>0</v>
      </c>
    </row>
    <row r="3357" spans="1:11" s="383" customFormat="1" ht="15" customHeight="1" x14ac:dyDescent="0.2">
      <c r="A3357" s="383">
        <f t="shared" ref="A3357:G3372" si="3624">A3356</f>
        <v>0</v>
      </c>
      <c r="B3357" s="383">
        <f t="shared" si="3624"/>
        <v>0</v>
      </c>
      <c r="C3357" s="383">
        <f t="shared" si="3624"/>
        <v>0</v>
      </c>
      <c r="D3357" s="383">
        <f t="shared" si="3624"/>
        <v>0</v>
      </c>
      <c r="E3357" s="383">
        <f t="shared" si="3624"/>
        <v>0</v>
      </c>
      <c r="F3357" s="384" t="str">
        <f t="shared" si="3624"/>
        <v>'SF only - Equity risk'</v>
      </c>
      <c r="G3357" s="383" t="str">
        <f t="shared" si="3624"/>
        <v>Best Estimate</v>
      </c>
      <c r="H3357" s="383">
        <f>'SF only - Equity risk'!B3419</f>
        <v>3354</v>
      </c>
      <c r="I3357" s="383" t="str">
        <f t="shared" ref="I3357:J3357" si="3625">I3356</f>
        <v>B</v>
      </c>
      <c r="J3357" s="383">
        <f t="shared" si="3625"/>
        <v>65</v>
      </c>
      <c r="K3357" s="383">
        <f t="shared" ca="1" si="3598"/>
        <v>0</v>
      </c>
    </row>
    <row r="3358" spans="1:11" s="383" customFormat="1" ht="15" customHeight="1" x14ac:dyDescent="0.2">
      <c r="A3358" s="383">
        <f t="shared" si="3624"/>
        <v>0</v>
      </c>
      <c r="B3358" s="383">
        <f t="shared" si="3624"/>
        <v>0</v>
      </c>
      <c r="C3358" s="383">
        <f t="shared" si="3624"/>
        <v>0</v>
      </c>
      <c r="D3358" s="383">
        <f t="shared" si="3624"/>
        <v>0</v>
      </c>
      <c r="E3358" s="383">
        <f t="shared" si="3624"/>
        <v>0</v>
      </c>
      <c r="F3358" s="384" t="str">
        <f t="shared" si="3624"/>
        <v>'SF only - Equity risk'</v>
      </c>
      <c r="G3358" s="383" t="str">
        <f t="shared" si="3624"/>
        <v>Best Estimate</v>
      </c>
      <c r="H3358" s="383">
        <f>'SF only - Equity risk'!B3420</f>
        <v>3355</v>
      </c>
      <c r="I3358" s="383" t="str">
        <f t="shared" ref="I3358:J3358" si="3626">I3357</f>
        <v>B</v>
      </c>
      <c r="J3358" s="383">
        <f t="shared" si="3626"/>
        <v>65</v>
      </c>
      <c r="K3358" s="383">
        <f t="shared" ca="1" si="3598"/>
        <v>0</v>
      </c>
    </row>
    <row r="3359" spans="1:11" s="383" customFormat="1" ht="15" customHeight="1" x14ac:dyDescent="0.2">
      <c r="A3359" s="383">
        <f t="shared" si="3624"/>
        <v>0</v>
      </c>
      <c r="B3359" s="383">
        <f t="shared" si="3624"/>
        <v>0</v>
      </c>
      <c r="C3359" s="383">
        <f t="shared" si="3624"/>
        <v>0</v>
      </c>
      <c r="D3359" s="383">
        <f t="shared" si="3624"/>
        <v>0</v>
      </c>
      <c r="E3359" s="383">
        <f t="shared" si="3624"/>
        <v>0</v>
      </c>
      <c r="F3359" s="384" t="str">
        <f t="shared" si="3624"/>
        <v>'SF only - Equity risk'</v>
      </c>
      <c r="G3359" s="383" t="str">
        <f t="shared" si="3624"/>
        <v>Best Estimate</v>
      </c>
      <c r="H3359" s="383">
        <f>'SF only - Equity risk'!B3421</f>
        <v>3356</v>
      </c>
      <c r="I3359" s="383" t="str">
        <f t="shared" ref="I3359:J3359" si="3627">I3358</f>
        <v>B</v>
      </c>
      <c r="J3359" s="383">
        <f t="shared" si="3627"/>
        <v>65</v>
      </c>
      <c r="K3359" s="383">
        <f t="shared" ca="1" si="3598"/>
        <v>0</v>
      </c>
    </row>
    <row r="3360" spans="1:11" s="383" customFormat="1" ht="15" customHeight="1" x14ac:dyDescent="0.2">
      <c r="A3360" s="383">
        <f t="shared" si="3624"/>
        <v>0</v>
      </c>
      <c r="B3360" s="383">
        <f t="shared" si="3624"/>
        <v>0</v>
      </c>
      <c r="C3360" s="383">
        <f t="shared" si="3624"/>
        <v>0</v>
      </c>
      <c r="D3360" s="383">
        <f t="shared" si="3624"/>
        <v>0</v>
      </c>
      <c r="E3360" s="383">
        <f t="shared" si="3624"/>
        <v>0</v>
      </c>
      <c r="F3360" s="384" t="str">
        <f t="shared" si="3624"/>
        <v>'SF only - Equity risk'</v>
      </c>
      <c r="G3360" s="383" t="str">
        <f t="shared" si="3624"/>
        <v>Best Estimate</v>
      </c>
      <c r="H3360" s="383">
        <f>'SF only - Equity risk'!B3422</f>
        <v>3357</v>
      </c>
      <c r="I3360" s="383" t="str">
        <f t="shared" ref="I3360:J3360" si="3628">I3359</f>
        <v>B</v>
      </c>
      <c r="J3360" s="383">
        <f t="shared" si="3628"/>
        <v>65</v>
      </c>
      <c r="K3360" s="383">
        <f t="shared" ca="1" si="3598"/>
        <v>0</v>
      </c>
    </row>
    <row r="3361" spans="1:11" s="383" customFormat="1" ht="15" customHeight="1" x14ac:dyDescent="0.2">
      <c r="A3361" s="383">
        <f t="shared" si="3624"/>
        <v>0</v>
      </c>
      <c r="B3361" s="383">
        <f t="shared" si="3624"/>
        <v>0</v>
      </c>
      <c r="C3361" s="383">
        <f t="shared" si="3624"/>
        <v>0</v>
      </c>
      <c r="D3361" s="383">
        <f t="shared" si="3624"/>
        <v>0</v>
      </c>
      <c r="E3361" s="383">
        <f t="shared" si="3624"/>
        <v>0</v>
      </c>
      <c r="F3361" s="384" t="str">
        <f t="shared" si="3624"/>
        <v>'SF only - Equity risk'</v>
      </c>
      <c r="G3361" s="383" t="str">
        <f t="shared" si="3624"/>
        <v>Best Estimate</v>
      </c>
      <c r="H3361" s="383">
        <f>'SF only - Equity risk'!B3423</f>
        <v>3358</v>
      </c>
      <c r="I3361" s="383" t="str">
        <f t="shared" ref="I3361:J3361" si="3629">I3360</f>
        <v>B</v>
      </c>
      <c r="J3361" s="383">
        <f t="shared" si="3629"/>
        <v>65</v>
      </c>
      <c r="K3361" s="383">
        <f t="shared" ca="1" si="3598"/>
        <v>0</v>
      </c>
    </row>
    <row r="3362" spans="1:11" s="383" customFormat="1" ht="15" customHeight="1" x14ac:dyDescent="0.2">
      <c r="A3362" s="383">
        <f t="shared" si="3624"/>
        <v>0</v>
      </c>
      <c r="B3362" s="383">
        <f t="shared" si="3624"/>
        <v>0</v>
      </c>
      <c r="C3362" s="383">
        <f t="shared" si="3624"/>
        <v>0</v>
      </c>
      <c r="D3362" s="383">
        <f t="shared" si="3624"/>
        <v>0</v>
      </c>
      <c r="E3362" s="383">
        <f t="shared" si="3624"/>
        <v>0</v>
      </c>
      <c r="F3362" s="384" t="str">
        <f t="shared" si="3624"/>
        <v>'SF only - Equity risk'</v>
      </c>
      <c r="G3362" s="383" t="str">
        <f t="shared" si="3624"/>
        <v>Best Estimate</v>
      </c>
      <c r="H3362" s="383">
        <f>'SF only - Equity risk'!B3424</f>
        <v>3359</v>
      </c>
      <c r="I3362" s="383" t="str">
        <f t="shared" ref="I3362:J3362" si="3630">I3361</f>
        <v>B</v>
      </c>
      <c r="J3362" s="383">
        <f t="shared" si="3630"/>
        <v>65</v>
      </c>
      <c r="K3362" s="383">
        <f t="shared" ca="1" si="3598"/>
        <v>0</v>
      </c>
    </row>
    <row r="3363" spans="1:11" s="383" customFormat="1" ht="15" customHeight="1" x14ac:dyDescent="0.2">
      <c r="A3363" s="383">
        <f t="shared" si="3624"/>
        <v>0</v>
      </c>
      <c r="B3363" s="383">
        <f t="shared" si="3624"/>
        <v>0</v>
      </c>
      <c r="C3363" s="383">
        <f t="shared" si="3624"/>
        <v>0</v>
      </c>
      <c r="D3363" s="383">
        <f t="shared" si="3624"/>
        <v>0</v>
      </c>
      <c r="E3363" s="383">
        <f t="shared" si="3624"/>
        <v>0</v>
      </c>
      <c r="F3363" s="384" t="str">
        <f t="shared" si="3624"/>
        <v>'SF only - Equity risk'</v>
      </c>
      <c r="G3363" s="383" t="str">
        <f t="shared" si="3624"/>
        <v>Best Estimate</v>
      </c>
      <c r="H3363" s="383">
        <f>'SF only - Equity risk'!B3425</f>
        <v>3360</v>
      </c>
      <c r="I3363" s="383" t="str">
        <f t="shared" ref="I3363:J3363" si="3631">I3362</f>
        <v>B</v>
      </c>
      <c r="J3363" s="383">
        <f t="shared" si="3631"/>
        <v>65</v>
      </c>
      <c r="K3363" s="383">
        <f t="shared" ca="1" si="3598"/>
        <v>0</v>
      </c>
    </row>
    <row r="3364" spans="1:11" s="383" customFormat="1" ht="15" customHeight="1" x14ac:dyDescent="0.2">
      <c r="A3364" s="383">
        <f t="shared" si="3624"/>
        <v>0</v>
      </c>
      <c r="B3364" s="383">
        <f t="shared" si="3624"/>
        <v>0</v>
      </c>
      <c r="C3364" s="383">
        <f t="shared" si="3624"/>
        <v>0</v>
      </c>
      <c r="D3364" s="383">
        <f t="shared" si="3624"/>
        <v>0</v>
      </c>
      <c r="E3364" s="383">
        <f t="shared" si="3624"/>
        <v>0</v>
      </c>
      <c r="F3364" s="384" t="str">
        <f t="shared" si="3624"/>
        <v>'SF only - Equity risk'</v>
      </c>
      <c r="G3364" s="383" t="str">
        <f t="shared" si="3624"/>
        <v>Best Estimate</v>
      </c>
      <c r="H3364" s="383">
        <f>'SF only - Equity risk'!B3426</f>
        <v>3361</v>
      </c>
      <c r="I3364" s="383" t="str">
        <f t="shared" ref="I3364:J3364" si="3632">I3363</f>
        <v>B</v>
      </c>
      <c r="J3364" s="383">
        <f t="shared" si="3632"/>
        <v>65</v>
      </c>
      <c r="K3364" s="383">
        <f t="shared" ca="1" si="3598"/>
        <v>0</v>
      </c>
    </row>
    <row r="3365" spans="1:11" s="383" customFormat="1" ht="15" customHeight="1" x14ac:dyDescent="0.2">
      <c r="A3365" s="383">
        <f t="shared" si="3624"/>
        <v>0</v>
      </c>
      <c r="B3365" s="383">
        <f t="shared" si="3624"/>
        <v>0</v>
      </c>
      <c r="C3365" s="383">
        <f t="shared" si="3624"/>
        <v>0</v>
      </c>
      <c r="D3365" s="383">
        <f t="shared" si="3624"/>
        <v>0</v>
      </c>
      <c r="E3365" s="383">
        <f t="shared" si="3624"/>
        <v>0</v>
      </c>
      <c r="F3365" s="384" t="str">
        <f t="shared" si="3624"/>
        <v>'SF only - Equity risk'</v>
      </c>
      <c r="G3365" s="383" t="str">
        <f t="shared" si="3624"/>
        <v>Best Estimate</v>
      </c>
      <c r="H3365" s="383">
        <f>'SF only - Equity risk'!B3427</f>
        <v>3362</v>
      </c>
      <c r="I3365" s="383" t="str">
        <f t="shared" ref="I3365:J3365" si="3633">I3364</f>
        <v>B</v>
      </c>
      <c r="J3365" s="383">
        <f t="shared" si="3633"/>
        <v>65</v>
      </c>
      <c r="K3365" s="383">
        <f t="shared" ca="1" si="3598"/>
        <v>0</v>
      </c>
    </row>
    <row r="3366" spans="1:11" s="383" customFormat="1" ht="15" customHeight="1" x14ac:dyDescent="0.2">
      <c r="A3366" s="383">
        <f t="shared" si="3624"/>
        <v>0</v>
      </c>
      <c r="B3366" s="383">
        <f t="shared" si="3624"/>
        <v>0</v>
      </c>
      <c r="C3366" s="383">
        <f t="shared" si="3624"/>
        <v>0</v>
      </c>
      <c r="D3366" s="383">
        <f t="shared" si="3624"/>
        <v>0</v>
      </c>
      <c r="E3366" s="383">
        <f t="shared" si="3624"/>
        <v>0</v>
      </c>
      <c r="F3366" s="384" t="str">
        <f t="shared" si="3624"/>
        <v>'SF only - Equity risk'</v>
      </c>
      <c r="G3366" s="383" t="str">
        <f t="shared" si="3624"/>
        <v>Best Estimate</v>
      </c>
      <c r="H3366" s="383">
        <f>'SF only - Equity risk'!B3428</f>
        <v>3363</v>
      </c>
      <c r="I3366" s="383" t="str">
        <f t="shared" ref="I3366:J3366" si="3634">I3365</f>
        <v>B</v>
      </c>
      <c r="J3366" s="383">
        <f t="shared" si="3634"/>
        <v>65</v>
      </c>
      <c r="K3366" s="383">
        <f t="shared" ca="1" si="3598"/>
        <v>0</v>
      </c>
    </row>
    <row r="3367" spans="1:11" s="383" customFormat="1" ht="15" customHeight="1" x14ac:dyDescent="0.2">
      <c r="A3367" s="383">
        <f t="shared" si="3624"/>
        <v>0</v>
      </c>
      <c r="B3367" s="383">
        <f t="shared" si="3624"/>
        <v>0</v>
      </c>
      <c r="C3367" s="383">
        <f t="shared" si="3624"/>
        <v>0</v>
      </c>
      <c r="D3367" s="383">
        <f t="shared" si="3624"/>
        <v>0</v>
      </c>
      <c r="E3367" s="383">
        <f t="shared" si="3624"/>
        <v>0</v>
      </c>
      <c r="F3367" s="384" t="str">
        <f t="shared" si="3624"/>
        <v>'SF only - Equity risk'</v>
      </c>
      <c r="G3367" s="383" t="str">
        <f t="shared" si="3624"/>
        <v>Best Estimate</v>
      </c>
      <c r="H3367" s="383">
        <f>'SF only - Equity risk'!B3429</f>
        <v>3364</v>
      </c>
      <c r="I3367" s="383" t="str">
        <f t="shared" ref="I3367:J3367" si="3635">I3366</f>
        <v>B</v>
      </c>
      <c r="J3367" s="383">
        <f t="shared" si="3635"/>
        <v>65</v>
      </c>
      <c r="K3367" s="383">
        <f t="shared" ca="1" si="3598"/>
        <v>0</v>
      </c>
    </row>
    <row r="3368" spans="1:11" s="383" customFormat="1" ht="15" customHeight="1" x14ac:dyDescent="0.2">
      <c r="A3368" s="383">
        <f t="shared" si="3624"/>
        <v>0</v>
      </c>
      <c r="B3368" s="383">
        <f t="shared" si="3624"/>
        <v>0</v>
      </c>
      <c r="C3368" s="383">
        <f t="shared" si="3624"/>
        <v>0</v>
      </c>
      <c r="D3368" s="383">
        <f t="shared" si="3624"/>
        <v>0</v>
      </c>
      <c r="E3368" s="383">
        <f t="shared" si="3624"/>
        <v>0</v>
      </c>
      <c r="F3368" s="384" t="str">
        <f t="shared" si="3624"/>
        <v>'SF only - Equity risk'</v>
      </c>
      <c r="G3368" s="383" t="str">
        <f t="shared" si="3624"/>
        <v>Best Estimate</v>
      </c>
      <c r="H3368" s="383">
        <f>'SF only - Equity risk'!B3430</f>
        <v>3365</v>
      </c>
      <c r="I3368" s="383" t="str">
        <f t="shared" ref="I3368:J3368" si="3636">I3367</f>
        <v>B</v>
      </c>
      <c r="J3368" s="383">
        <f t="shared" si="3636"/>
        <v>65</v>
      </c>
      <c r="K3368" s="383">
        <f t="shared" ca="1" si="3598"/>
        <v>0</v>
      </c>
    </row>
    <row r="3369" spans="1:11" s="383" customFormat="1" ht="15" customHeight="1" x14ac:dyDescent="0.2">
      <c r="A3369" s="383">
        <f t="shared" si="3624"/>
        <v>0</v>
      </c>
      <c r="B3369" s="383">
        <f t="shared" si="3624"/>
        <v>0</v>
      </c>
      <c r="C3369" s="383">
        <f t="shared" si="3624"/>
        <v>0</v>
      </c>
      <c r="D3369" s="383">
        <f t="shared" si="3624"/>
        <v>0</v>
      </c>
      <c r="E3369" s="383">
        <f t="shared" si="3624"/>
        <v>0</v>
      </c>
      <c r="F3369" s="384" t="str">
        <f t="shared" si="3624"/>
        <v>'SF only - Equity risk'</v>
      </c>
      <c r="G3369" s="383" t="str">
        <f t="shared" si="3624"/>
        <v>Best Estimate</v>
      </c>
      <c r="H3369" s="383">
        <f>'SF only - Equity risk'!B3431</f>
        <v>3366</v>
      </c>
      <c r="I3369" s="383" t="str">
        <f t="shared" ref="I3369:J3369" si="3637">I3368</f>
        <v>B</v>
      </c>
      <c r="J3369" s="383">
        <f t="shared" si="3637"/>
        <v>65</v>
      </c>
      <c r="K3369" s="383">
        <f t="shared" ca="1" si="3598"/>
        <v>0</v>
      </c>
    </row>
    <row r="3370" spans="1:11" s="383" customFormat="1" ht="15" customHeight="1" x14ac:dyDescent="0.2">
      <c r="A3370" s="383">
        <f t="shared" si="3624"/>
        <v>0</v>
      </c>
      <c r="B3370" s="383">
        <f t="shared" si="3624"/>
        <v>0</v>
      </c>
      <c r="C3370" s="383">
        <f t="shared" si="3624"/>
        <v>0</v>
      </c>
      <c r="D3370" s="383">
        <f t="shared" si="3624"/>
        <v>0</v>
      </c>
      <c r="E3370" s="383">
        <f t="shared" si="3624"/>
        <v>0</v>
      </c>
      <c r="F3370" s="384" t="str">
        <f t="shared" si="3624"/>
        <v>'SF only - Equity risk'</v>
      </c>
      <c r="G3370" s="383" t="str">
        <f t="shared" si="3624"/>
        <v>Best Estimate</v>
      </c>
      <c r="H3370" s="383">
        <f>'SF only - Equity risk'!B3432</f>
        <v>3367</v>
      </c>
      <c r="I3370" s="383" t="str">
        <f t="shared" ref="I3370:J3370" si="3638">I3369</f>
        <v>B</v>
      </c>
      <c r="J3370" s="383">
        <f t="shared" si="3638"/>
        <v>65</v>
      </c>
      <c r="K3370" s="383">
        <f t="shared" ca="1" si="3598"/>
        <v>0</v>
      </c>
    </row>
    <row r="3371" spans="1:11" s="383" customFormat="1" ht="15" customHeight="1" x14ac:dyDescent="0.2">
      <c r="A3371" s="383">
        <f t="shared" si="3624"/>
        <v>0</v>
      </c>
      <c r="B3371" s="383">
        <f t="shared" si="3624"/>
        <v>0</v>
      </c>
      <c r="C3371" s="383">
        <f t="shared" si="3624"/>
        <v>0</v>
      </c>
      <c r="D3371" s="383">
        <f t="shared" si="3624"/>
        <v>0</v>
      </c>
      <c r="E3371" s="383">
        <f t="shared" si="3624"/>
        <v>0</v>
      </c>
      <c r="F3371" s="384" t="str">
        <f t="shared" si="3624"/>
        <v>'SF only - Equity risk'</v>
      </c>
      <c r="G3371" s="383" t="str">
        <f t="shared" si="3624"/>
        <v>Best Estimate</v>
      </c>
      <c r="H3371" s="383">
        <f>'SF only - Equity risk'!B3433</f>
        <v>3368</v>
      </c>
      <c r="I3371" s="383" t="str">
        <f t="shared" ref="I3371:J3371" si="3639">I3370</f>
        <v>B</v>
      </c>
      <c r="J3371" s="383">
        <f t="shared" si="3639"/>
        <v>65</v>
      </c>
      <c r="K3371" s="383">
        <f t="shared" ca="1" si="3598"/>
        <v>0</v>
      </c>
    </row>
    <row r="3372" spans="1:11" s="383" customFormat="1" ht="15" customHeight="1" x14ac:dyDescent="0.2">
      <c r="A3372" s="383">
        <f t="shared" si="3624"/>
        <v>0</v>
      </c>
      <c r="B3372" s="383">
        <f t="shared" si="3624"/>
        <v>0</v>
      </c>
      <c r="C3372" s="383">
        <f t="shared" si="3624"/>
        <v>0</v>
      </c>
      <c r="D3372" s="383">
        <f t="shared" si="3624"/>
        <v>0</v>
      </c>
      <c r="E3372" s="383">
        <f t="shared" si="3624"/>
        <v>0</v>
      </c>
      <c r="F3372" s="384" t="str">
        <f t="shared" si="3624"/>
        <v>'SF only - Equity risk'</v>
      </c>
      <c r="G3372" s="383" t="str">
        <f t="shared" si="3624"/>
        <v>Best Estimate</v>
      </c>
      <c r="H3372" s="383">
        <f>'SF only - Equity risk'!B3434</f>
        <v>3369</v>
      </c>
      <c r="I3372" s="383" t="str">
        <f t="shared" ref="I3372:J3372" si="3640">I3371</f>
        <v>B</v>
      </c>
      <c r="J3372" s="383">
        <f t="shared" si="3640"/>
        <v>65</v>
      </c>
      <c r="K3372" s="383">
        <f t="shared" ca="1" si="3598"/>
        <v>0</v>
      </c>
    </row>
    <row r="3373" spans="1:11" s="383" customFormat="1" ht="15" customHeight="1" x14ac:dyDescent="0.2">
      <c r="A3373" s="383">
        <f t="shared" ref="A3373:G3388" si="3641">A3372</f>
        <v>0</v>
      </c>
      <c r="B3373" s="383">
        <f t="shared" si="3641"/>
        <v>0</v>
      </c>
      <c r="C3373" s="383">
        <f t="shared" si="3641"/>
        <v>0</v>
      </c>
      <c r="D3373" s="383">
        <f t="shared" si="3641"/>
        <v>0</v>
      </c>
      <c r="E3373" s="383">
        <f t="shared" si="3641"/>
        <v>0</v>
      </c>
      <c r="F3373" s="384" t="str">
        <f t="shared" si="3641"/>
        <v>'SF only - Equity risk'</v>
      </c>
      <c r="G3373" s="383" t="str">
        <f t="shared" si="3641"/>
        <v>Best Estimate</v>
      </c>
      <c r="H3373" s="383">
        <f>'SF only - Equity risk'!B3435</f>
        <v>3370</v>
      </c>
      <c r="I3373" s="383" t="str">
        <f t="shared" ref="I3373:J3373" si="3642">I3372</f>
        <v>B</v>
      </c>
      <c r="J3373" s="383">
        <f t="shared" si="3642"/>
        <v>65</v>
      </c>
      <c r="K3373" s="383">
        <f t="shared" ca="1" si="3598"/>
        <v>0</v>
      </c>
    </row>
    <row r="3374" spans="1:11" s="383" customFormat="1" ht="15" customHeight="1" x14ac:dyDescent="0.2">
      <c r="A3374" s="383">
        <f t="shared" si="3641"/>
        <v>0</v>
      </c>
      <c r="B3374" s="383">
        <f t="shared" si="3641"/>
        <v>0</v>
      </c>
      <c r="C3374" s="383">
        <f t="shared" si="3641"/>
        <v>0</v>
      </c>
      <c r="D3374" s="383">
        <f t="shared" si="3641"/>
        <v>0</v>
      </c>
      <c r="E3374" s="383">
        <f t="shared" si="3641"/>
        <v>0</v>
      </c>
      <c r="F3374" s="384" t="str">
        <f t="shared" si="3641"/>
        <v>'SF only - Equity risk'</v>
      </c>
      <c r="G3374" s="383" t="str">
        <f t="shared" si="3641"/>
        <v>Best Estimate</v>
      </c>
      <c r="H3374" s="383">
        <f>'SF only - Equity risk'!B3436</f>
        <v>3371</v>
      </c>
      <c r="I3374" s="383" t="str">
        <f t="shared" ref="I3374:J3374" si="3643">I3373</f>
        <v>B</v>
      </c>
      <c r="J3374" s="383">
        <f t="shared" si="3643"/>
        <v>65</v>
      </c>
      <c r="K3374" s="383">
        <f t="shared" ca="1" si="3598"/>
        <v>0</v>
      </c>
    </row>
    <row r="3375" spans="1:11" s="383" customFormat="1" ht="15" customHeight="1" x14ac:dyDescent="0.2">
      <c r="A3375" s="383">
        <f t="shared" si="3641"/>
        <v>0</v>
      </c>
      <c r="B3375" s="383">
        <f t="shared" si="3641"/>
        <v>0</v>
      </c>
      <c r="C3375" s="383">
        <f t="shared" si="3641"/>
        <v>0</v>
      </c>
      <c r="D3375" s="383">
        <f t="shared" si="3641"/>
        <v>0</v>
      </c>
      <c r="E3375" s="383">
        <f t="shared" si="3641"/>
        <v>0</v>
      </c>
      <c r="F3375" s="384" t="str">
        <f t="shared" si="3641"/>
        <v>'SF only - Equity risk'</v>
      </c>
      <c r="G3375" s="383" t="str">
        <f t="shared" si="3641"/>
        <v>Best Estimate</v>
      </c>
      <c r="H3375" s="383">
        <f>'SF only - Equity risk'!B3437</f>
        <v>3372</v>
      </c>
      <c r="I3375" s="383" t="str">
        <f t="shared" ref="I3375:J3375" si="3644">I3374</f>
        <v>B</v>
      </c>
      <c r="J3375" s="383">
        <f t="shared" si="3644"/>
        <v>65</v>
      </c>
      <c r="K3375" s="383">
        <f t="shared" ca="1" si="3598"/>
        <v>0</v>
      </c>
    </row>
    <row r="3376" spans="1:11" s="383" customFormat="1" ht="15" customHeight="1" x14ac:dyDescent="0.2">
      <c r="A3376" s="383">
        <f t="shared" si="3641"/>
        <v>0</v>
      </c>
      <c r="B3376" s="383">
        <f t="shared" si="3641"/>
        <v>0</v>
      </c>
      <c r="C3376" s="383">
        <f t="shared" si="3641"/>
        <v>0</v>
      </c>
      <c r="D3376" s="383">
        <f t="shared" si="3641"/>
        <v>0</v>
      </c>
      <c r="E3376" s="383">
        <f t="shared" si="3641"/>
        <v>0</v>
      </c>
      <c r="F3376" s="384" t="str">
        <f t="shared" si="3641"/>
        <v>'SF only - Equity risk'</v>
      </c>
      <c r="G3376" s="383" t="str">
        <f t="shared" si="3641"/>
        <v>Best Estimate</v>
      </c>
      <c r="H3376" s="383">
        <f>'SF only - Equity risk'!B3438</f>
        <v>3373</v>
      </c>
      <c r="I3376" s="383" t="str">
        <f t="shared" ref="I3376:J3376" si="3645">I3375</f>
        <v>B</v>
      </c>
      <c r="J3376" s="383">
        <f t="shared" si="3645"/>
        <v>65</v>
      </c>
      <c r="K3376" s="383">
        <f t="shared" ca="1" si="3598"/>
        <v>0</v>
      </c>
    </row>
    <row r="3377" spans="1:11" s="383" customFormat="1" ht="15" customHeight="1" x14ac:dyDescent="0.2">
      <c r="A3377" s="383">
        <f t="shared" si="3641"/>
        <v>0</v>
      </c>
      <c r="B3377" s="383">
        <f t="shared" si="3641"/>
        <v>0</v>
      </c>
      <c r="C3377" s="383">
        <f t="shared" si="3641"/>
        <v>0</v>
      </c>
      <c r="D3377" s="383">
        <f t="shared" si="3641"/>
        <v>0</v>
      </c>
      <c r="E3377" s="383">
        <f t="shared" si="3641"/>
        <v>0</v>
      </c>
      <c r="F3377" s="384" t="str">
        <f t="shared" si="3641"/>
        <v>'SF only - Equity risk'</v>
      </c>
      <c r="G3377" s="383" t="str">
        <f t="shared" si="3641"/>
        <v>Best Estimate</v>
      </c>
      <c r="H3377" s="383">
        <f>'SF only - Equity risk'!B3439</f>
        <v>3374</v>
      </c>
      <c r="I3377" s="383" t="str">
        <f t="shared" ref="I3377:J3377" si="3646">I3376</f>
        <v>B</v>
      </c>
      <c r="J3377" s="383">
        <f t="shared" si="3646"/>
        <v>65</v>
      </c>
      <c r="K3377" s="383">
        <f t="shared" ca="1" si="3598"/>
        <v>0</v>
      </c>
    </row>
    <row r="3378" spans="1:11" s="383" customFormat="1" ht="15" customHeight="1" x14ac:dyDescent="0.2">
      <c r="A3378" s="383">
        <f t="shared" si="3641"/>
        <v>0</v>
      </c>
      <c r="B3378" s="383">
        <f t="shared" si="3641"/>
        <v>0</v>
      </c>
      <c r="C3378" s="383">
        <f t="shared" si="3641"/>
        <v>0</v>
      </c>
      <c r="D3378" s="383">
        <f t="shared" si="3641"/>
        <v>0</v>
      </c>
      <c r="E3378" s="383">
        <f t="shared" si="3641"/>
        <v>0</v>
      </c>
      <c r="F3378" s="384" t="str">
        <f t="shared" si="3641"/>
        <v>'SF only - Equity risk'</v>
      </c>
      <c r="G3378" s="383" t="str">
        <f t="shared" si="3641"/>
        <v>Best Estimate</v>
      </c>
      <c r="H3378" s="383">
        <f>'SF only - Equity risk'!B3440</f>
        <v>3375</v>
      </c>
      <c r="I3378" s="383" t="str">
        <f t="shared" ref="I3378:J3378" si="3647">I3377</f>
        <v>B</v>
      </c>
      <c r="J3378" s="383">
        <f t="shared" si="3647"/>
        <v>65</v>
      </c>
      <c r="K3378" s="383">
        <f t="shared" ca="1" si="3598"/>
        <v>0</v>
      </c>
    </row>
    <row r="3379" spans="1:11" s="383" customFormat="1" ht="15" customHeight="1" x14ac:dyDescent="0.2">
      <c r="A3379" s="383">
        <f t="shared" si="3641"/>
        <v>0</v>
      </c>
      <c r="B3379" s="383">
        <f t="shared" si="3641"/>
        <v>0</v>
      </c>
      <c r="C3379" s="383">
        <f t="shared" si="3641"/>
        <v>0</v>
      </c>
      <c r="D3379" s="383">
        <f t="shared" si="3641"/>
        <v>0</v>
      </c>
      <c r="E3379" s="383">
        <f t="shared" si="3641"/>
        <v>0</v>
      </c>
      <c r="F3379" s="384" t="str">
        <f t="shared" si="3641"/>
        <v>'SF only - Equity risk'</v>
      </c>
      <c r="G3379" s="383" t="str">
        <f t="shared" si="3641"/>
        <v>Best Estimate</v>
      </c>
      <c r="H3379" s="383">
        <f>'SF only - Equity risk'!B3441</f>
        <v>3376</v>
      </c>
      <c r="I3379" s="383" t="str">
        <f t="shared" ref="I3379:J3379" si="3648">I3378</f>
        <v>B</v>
      </c>
      <c r="J3379" s="383">
        <f t="shared" si="3648"/>
        <v>65</v>
      </c>
      <c r="K3379" s="383">
        <f t="shared" ca="1" si="3598"/>
        <v>0</v>
      </c>
    </row>
    <row r="3380" spans="1:11" s="383" customFormat="1" ht="15" customHeight="1" x14ac:dyDescent="0.2">
      <c r="A3380" s="383">
        <f t="shared" si="3641"/>
        <v>0</v>
      </c>
      <c r="B3380" s="383">
        <f t="shared" si="3641"/>
        <v>0</v>
      </c>
      <c r="C3380" s="383">
        <f t="shared" si="3641"/>
        <v>0</v>
      </c>
      <c r="D3380" s="383">
        <f t="shared" si="3641"/>
        <v>0</v>
      </c>
      <c r="E3380" s="383">
        <f t="shared" si="3641"/>
        <v>0</v>
      </c>
      <c r="F3380" s="384" t="str">
        <f t="shared" si="3641"/>
        <v>'SF only - Equity risk'</v>
      </c>
      <c r="G3380" s="383" t="str">
        <f t="shared" si="3641"/>
        <v>Best Estimate</v>
      </c>
      <c r="H3380" s="383">
        <f>'SF only - Equity risk'!B3442</f>
        <v>3377</v>
      </c>
      <c r="I3380" s="383" t="str">
        <f t="shared" ref="I3380:J3380" si="3649">I3379</f>
        <v>B</v>
      </c>
      <c r="J3380" s="383">
        <f t="shared" si="3649"/>
        <v>65</v>
      </c>
      <c r="K3380" s="383">
        <f t="shared" ca="1" si="3598"/>
        <v>0</v>
      </c>
    </row>
    <row r="3381" spans="1:11" s="383" customFormat="1" ht="15" customHeight="1" x14ac:dyDescent="0.2">
      <c r="A3381" s="383">
        <f t="shared" si="3641"/>
        <v>0</v>
      </c>
      <c r="B3381" s="383">
        <f t="shared" si="3641"/>
        <v>0</v>
      </c>
      <c r="C3381" s="383">
        <f t="shared" si="3641"/>
        <v>0</v>
      </c>
      <c r="D3381" s="383">
        <f t="shared" si="3641"/>
        <v>0</v>
      </c>
      <c r="E3381" s="383">
        <f t="shared" si="3641"/>
        <v>0</v>
      </c>
      <c r="F3381" s="384" t="str">
        <f t="shared" si="3641"/>
        <v>'SF only - Equity risk'</v>
      </c>
      <c r="G3381" s="383" t="str">
        <f t="shared" si="3641"/>
        <v>Best Estimate</v>
      </c>
      <c r="H3381" s="383">
        <f>'SF only - Equity risk'!B3443</f>
        <v>3378</v>
      </c>
      <c r="I3381" s="383" t="str">
        <f t="shared" ref="I3381:J3381" si="3650">I3380</f>
        <v>B</v>
      </c>
      <c r="J3381" s="383">
        <f t="shared" si="3650"/>
        <v>65</v>
      </c>
      <c r="K3381" s="383">
        <f t="shared" ca="1" si="3598"/>
        <v>0</v>
      </c>
    </row>
    <row r="3382" spans="1:11" s="383" customFormat="1" ht="15" customHeight="1" x14ac:dyDescent="0.2">
      <c r="A3382" s="383">
        <f t="shared" si="3641"/>
        <v>0</v>
      </c>
      <c r="B3382" s="383">
        <f t="shared" si="3641"/>
        <v>0</v>
      </c>
      <c r="C3382" s="383">
        <f t="shared" si="3641"/>
        <v>0</v>
      </c>
      <c r="D3382" s="383">
        <f t="shared" si="3641"/>
        <v>0</v>
      </c>
      <c r="E3382" s="383">
        <f t="shared" si="3641"/>
        <v>0</v>
      </c>
      <c r="F3382" s="384" t="str">
        <f t="shared" si="3641"/>
        <v>'SF only - Equity risk'</v>
      </c>
      <c r="G3382" s="383" t="str">
        <f t="shared" si="3641"/>
        <v>Best Estimate</v>
      </c>
      <c r="H3382" s="383">
        <f>'SF only - Equity risk'!B3444</f>
        <v>3379</v>
      </c>
      <c r="I3382" s="383" t="str">
        <f t="shared" ref="I3382:J3382" si="3651">I3381</f>
        <v>B</v>
      </c>
      <c r="J3382" s="383">
        <f t="shared" si="3651"/>
        <v>65</v>
      </c>
      <c r="K3382" s="383">
        <f t="shared" ca="1" si="3598"/>
        <v>0</v>
      </c>
    </row>
    <row r="3383" spans="1:11" s="383" customFormat="1" ht="15" customHeight="1" x14ac:dyDescent="0.2">
      <c r="A3383" s="383">
        <f t="shared" si="3641"/>
        <v>0</v>
      </c>
      <c r="B3383" s="383">
        <f t="shared" si="3641"/>
        <v>0</v>
      </c>
      <c r="C3383" s="383">
        <f t="shared" si="3641"/>
        <v>0</v>
      </c>
      <c r="D3383" s="383">
        <f t="shared" si="3641"/>
        <v>0</v>
      </c>
      <c r="E3383" s="383">
        <f t="shared" si="3641"/>
        <v>0</v>
      </c>
      <c r="F3383" s="384" t="str">
        <f t="shared" si="3641"/>
        <v>'SF only - Equity risk'</v>
      </c>
      <c r="G3383" s="383" t="str">
        <f t="shared" si="3641"/>
        <v>Best Estimate</v>
      </c>
      <c r="H3383" s="383">
        <f>'SF only - Equity risk'!B3445</f>
        <v>3380</v>
      </c>
      <c r="I3383" s="383" t="str">
        <f t="shared" ref="I3383:J3383" si="3652">I3382</f>
        <v>B</v>
      </c>
      <c r="J3383" s="383">
        <f t="shared" si="3652"/>
        <v>65</v>
      </c>
      <c r="K3383" s="383">
        <f t="shared" ca="1" si="3598"/>
        <v>0</v>
      </c>
    </row>
    <row r="3384" spans="1:11" s="383" customFormat="1" ht="15" customHeight="1" x14ac:dyDescent="0.2">
      <c r="A3384" s="383">
        <f t="shared" si="3641"/>
        <v>0</v>
      </c>
      <c r="B3384" s="383">
        <f t="shared" si="3641"/>
        <v>0</v>
      </c>
      <c r="C3384" s="383">
        <f t="shared" si="3641"/>
        <v>0</v>
      </c>
      <c r="D3384" s="383">
        <f t="shared" si="3641"/>
        <v>0</v>
      </c>
      <c r="E3384" s="383">
        <f t="shared" si="3641"/>
        <v>0</v>
      </c>
      <c r="F3384" s="384" t="str">
        <f t="shared" si="3641"/>
        <v>'SF only - Equity risk'</v>
      </c>
      <c r="G3384" s="383" t="str">
        <f t="shared" si="3641"/>
        <v>Best Estimate</v>
      </c>
      <c r="H3384" s="383">
        <f>'SF only - Equity risk'!B3446</f>
        <v>3381</v>
      </c>
      <c r="I3384" s="383" t="str">
        <f t="shared" ref="I3384:J3384" si="3653">I3383</f>
        <v>B</v>
      </c>
      <c r="J3384" s="383">
        <f t="shared" si="3653"/>
        <v>65</v>
      </c>
      <c r="K3384" s="383">
        <f t="shared" ca="1" si="3598"/>
        <v>0</v>
      </c>
    </row>
    <row r="3385" spans="1:11" s="383" customFormat="1" ht="15" customHeight="1" x14ac:dyDescent="0.2">
      <c r="A3385" s="383">
        <f t="shared" si="3641"/>
        <v>0</v>
      </c>
      <c r="B3385" s="383">
        <f t="shared" si="3641"/>
        <v>0</v>
      </c>
      <c r="C3385" s="383">
        <f t="shared" si="3641"/>
        <v>0</v>
      </c>
      <c r="D3385" s="383">
        <f t="shared" si="3641"/>
        <v>0</v>
      </c>
      <c r="E3385" s="383">
        <f t="shared" si="3641"/>
        <v>0</v>
      </c>
      <c r="F3385" s="384" t="str">
        <f t="shared" si="3641"/>
        <v>'SF only - Equity risk'</v>
      </c>
      <c r="G3385" s="383" t="str">
        <f t="shared" si="3641"/>
        <v>Best Estimate</v>
      </c>
      <c r="H3385" s="383">
        <f>'SF only - Equity risk'!B3447</f>
        <v>3382</v>
      </c>
      <c r="I3385" s="383" t="str">
        <f t="shared" ref="I3385:J3385" si="3654">I3384</f>
        <v>B</v>
      </c>
      <c r="J3385" s="383">
        <f t="shared" si="3654"/>
        <v>65</v>
      </c>
      <c r="K3385" s="383">
        <f t="shared" ca="1" si="3598"/>
        <v>0</v>
      </c>
    </row>
    <row r="3386" spans="1:11" s="383" customFormat="1" ht="15" customHeight="1" x14ac:dyDescent="0.2">
      <c r="A3386" s="383">
        <f t="shared" si="3641"/>
        <v>0</v>
      </c>
      <c r="B3386" s="383">
        <f t="shared" si="3641"/>
        <v>0</v>
      </c>
      <c r="C3386" s="383">
        <f t="shared" si="3641"/>
        <v>0</v>
      </c>
      <c r="D3386" s="383">
        <f t="shared" si="3641"/>
        <v>0</v>
      </c>
      <c r="E3386" s="383">
        <f t="shared" si="3641"/>
        <v>0</v>
      </c>
      <c r="F3386" s="384" t="str">
        <f t="shared" si="3641"/>
        <v>'SF only - Equity risk'</v>
      </c>
      <c r="G3386" s="383" t="str">
        <f t="shared" si="3641"/>
        <v>Best Estimate</v>
      </c>
      <c r="H3386" s="383">
        <f>'SF only - Equity risk'!B3448</f>
        <v>3383</v>
      </c>
      <c r="I3386" s="383" t="str">
        <f t="shared" ref="I3386:J3386" si="3655">I3385</f>
        <v>B</v>
      </c>
      <c r="J3386" s="383">
        <f t="shared" si="3655"/>
        <v>65</v>
      </c>
      <c r="K3386" s="383">
        <f t="shared" ca="1" si="3598"/>
        <v>0</v>
      </c>
    </row>
    <row r="3387" spans="1:11" s="383" customFormat="1" ht="15" customHeight="1" x14ac:dyDescent="0.2">
      <c r="A3387" s="383">
        <f t="shared" si="3641"/>
        <v>0</v>
      </c>
      <c r="B3387" s="383">
        <f t="shared" si="3641"/>
        <v>0</v>
      </c>
      <c r="C3387" s="383">
        <f t="shared" si="3641"/>
        <v>0</v>
      </c>
      <c r="D3387" s="383">
        <f t="shared" si="3641"/>
        <v>0</v>
      </c>
      <c r="E3387" s="383">
        <f t="shared" si="3641"/>
        <v>0</v>
      </c>
      <c r="F3387" s="384" t="str">
        <f t="shared" si="3641"/>
        <v>'SF only - Equity risk'</v>
      </c>
      <c r="G3387" s="383" t="str">
        <f t="shared" si="3641"/>
        <v>Best Estimate</v>
      </c>
      <c r="H3387" s="383">
        <f>'SF only - Equity risk'!B3449</f>
        <v>3384</v>
      </c>
      <c r="I3387" s="383" t="str">
        <f t="shared" ref="I3387:J3387" si="3656">I3386</f>
        <v>B</v>
      </c>
      <c r="J3387" s="383">
        <f t="shared" si="3656"/>
        <v>65</v>
      </c>
      <c r="K3387" s="383">
        <f t="shared" ca="1" si="3598"/>
        <v>0</v>
      </c>
    </row>
    <row r="3388" spans="1:11" s="383" customFormat="1" ht="15" customHeight="1" x14ac:dyDescent="0.2">
      <c r="A3388" s="383">
        <f t="shared" si="3641"/>
        <v>0</v>
      </c>
      <c r="B3388" s="383">
        <f t="shared" si="3641"/>
        <v>0</v>
      </c>
      <c r="C3388" s="383">
        <f t="shared" si="3641"/>
        <v>0</v>
      </c>
      <c r="D3388" s="383">
        <f t="shared" si="3641"/>
        <v>0</v>
      </c>
      <c r="E3388" s="383">
        <f t="shared" si="3641"/>
        <v>0</v>
      </c>
      <c r="F3388" s="384" t="str">
        <f t="shared" si="3641"/>
        <v>'SF only - Equity risk'</v>
      </c>
      <c r="G3388" s="383" t="str">
        <f t="shared" si="3641"/>
        <v>Best Estimate</v>
      </c>
      <c r="H3388" s="383">
        <f>'SF only - Equity risk'!B3450</f>
        <v>3385</v>
      </c>
      <c r="I3388" s="383" t="str">
        <f t="shared" ref="I3388:J3388" si="3657">I3387</f>
        <v>B</v>
      </c>
      <c r="J3388" s="383">
        <f t="shared" si="3657"/>
        <v>65</v>
      </c>
      <c r="K3388" s="383">
        <f t="shared" ca="1" si="3598"/>
        <v>0</v>
      </c>
    </row>
    <row r="3389" spans="1:11" s="383" customFormat="1" ht="15" customHeight="1" x14ac:dyDescent="0.2">
      <c r="A3389" s="383">
        <f t="shared" ref="A3389:G3404" si="3658">A3388</f>
        <v>0</v>
      </c>
      <c r="B3389" s="383">
        <f t="shared" si="3658"/>
        <v>0</v>
      </c>
      <c r="C3389" s="383">
        <f t="shared" si="3658"/>
        <v>0</v>
      </c>
      <c r="D3389" s="383">
        <f t="shared" si="3658"/>
        <v>0</v>
      </c>
      <c r="E3389" s="383">
        <f t="shared" si="3658"/>
        <v>0</v>
      </c>
      <c r="F3389" s="384" t="str">
        <f t="shared" si="3658"/>
        <v>'SF only - Equity risk'</v>
      </c>
      <c r="G3389" s="383" t="str">
        <f t="shared" si="3658"/>
        <v>Best Estimate</v>
      </c>
      <c r="H3389" s="383">
        <f>'SF only - Equity risk'!B3451</f>
        <v>3386</v>
      </c>
      <c r="I3389" s="383" t="str">
        <f t="shared" ref="I3389:J3389" si="3659">I3388</f>
        <v>B</v>
      </c>
      <c r="J3389" s="383">
        <f t="shared" si="3659"/>
        <v>65</v>
      </c>
      <c r="K3389" s="383">
        <f t="shared" ca="1" si="3598"/>
        <v>0</v>
      </c>
    </row>
    <row r="3390" spans="1:11" s="383" customFormat="1" ht="15" customHeight="1" x14ac:dyDescent="0.2">
      <c r="A3390" s="383">
        <f t="shared" si="3658"/>
        <v>0</v>
      </c>
      <c r="B3390" s="383">
        <f t="shared" si="3658"/>
        <v>0</v>
      </c>
      <c r="C3390" s="383">
        <f t="shared" si="3658"/>
        <v>0</v>
      </c>
      <c r="D3390" s="383">
        <f t="shared" si="3658"/>
        <v>0</v>
      </c>
      <c r="E3390" s="383">
        <f t="shared" si="3658"/>
        <v>0</v>
      </c>
      <c r="F3390" s="384" t="str">
        <f t="shared" si="3658"/>
        <v>'SF only - Equity risk'</v>
      </c>
      <c r="G3390" s="383" t="str">
        <f t="shared" si="3658"/>
        <v>Best Estimate</v>
      </c>
      <c r="H3390" s="383">
        <f>'SF only - Equity risk'!B3452</f>
        <v>3387</v>
      </c>
      <c r="I3390" s="383" t="str">
        <f t="shared" ref="I3390:J3390" si="3660">I3389</f>
        <v>B</v>
      </c>
      <c r="J3390" s="383">
        <f t="shared" si="3660"/>
        <v>65</v>
      </c>
      <c r="K3390" s="383">
        <f t="shared" ca="1" si="3598"/>
        <v>0</v>
      </c>
    </row>
    <row r="3391" spans="1:11" s="383" customFormat="1" ht="15" customHeight="1" x14ac:dyDescent="0.2">
      <c r="A3391" s="383">
        <f t="shared" si="3658"/>
        <v>0</v>
      </c>
      <c r="B3391" s="383">
        <f t="shared" si="3658"/>
        <v>0</v>
      </c>
      <c r="C3391" s="383">
        <f t="shared" si="3658"/>
        <v>0</v>
      </c>
      <c r="D3391" s="383">
        <f t="shared" si="3658"/>
        <v>0</v>
      </c>
      <c r="E3391" s="383">
        <f t="shared" si="3658"/>
        <v>0</v>
      </c>
      <c r="F3391" s="384" t="str">
        <f t="shared" si="3658"/>
        <v>'SF only - Equity risk'</v>
      </c>
      <c r="G3391" s="383" t="str">
        <f t="shared" si="3658"/>
        <v>Best Estimate</v>
      </c>
      <c r="H3391" s="383">
        <f>'SF only - Equity risk'!B3453</f>
        <v>3388</v>
      </c>
      <c r="I3391" s="383" t="str">
        <f t="shared" ref="I3391:J3391" si="3661">I3390</f>
        <v>B</v>
      </c>
      <c r="J3391" s="383">
        <f t="shared" si="3661"/>
        <v>65</v>
      </c>
      <c r="K3391" s="383">
        <f t="shared" ca="1" si="3598"/>
        <v>0</v>
      </c>
    </row>
    <row r="3392" spans="1:11" s="383" customFormat="1" ht="15" customHeight="1" x14ac:dyDescent="0.2">
      <c r="A3392" s="383">
        <f t="shared" si="3658"/>
        <v>0</v>
      </c>
      <c r="B3392" s="383">
        <f t="shared" si="3658"/>
        <v>0</v>
      </c>
      <c r="C3392" s="383">
        <f t="shared" si="3658"/>
        <v>0</v>
      </c>
      <c r="D3392" s="383">
        <f t="shared" si="3658"/>
        <v>0</v>
      </c>
      <c r="E3392" s="383">
        <f t="shared" si="3658"/>
        <v>0</v>
      </c>
      <c r="F3392" s="384" t="str">
        <f t="shared" si="3658"/>
        <v>'SF only - Equity risk'</v>
      </c>
      <c r="G3392" s="383" t="str">
        <f t="shared" si="3658"/>
        <v>Best Estimate</v>
      </c>
      <c r="H3392" s="383">
        <f>'SF only - Equity risk'!B3454</f>
        <v>3389</v>
      </c>
      <c r="I3392" s="383" t="str">
        <f t="shared" ref="I3392:J3392" si="3662">I3391</f>
        <v>B</v>
      </c>
      <c r="J3392" s="383">
        <f t="shared" si="3662"/>
        <v>65</v>
      </c>
      <c r="K3392" s="383">
        <f t="shared" ca="1" si="3598"/>
        <v>0</v>
      </c>
    </row>
    <row r="3393" spans="1:11" s="383" customFormat="1" ht="15" customHeight="1" x14ac:dyDescent="0.2">
      <c r="A3393" s="383">
        <f t="shared" si="3658"/>
        <v>0</v>
      </c>
      <c r="B3393" s="383">
        <f t="shared" si="3658"/>
        <v>0</v>
      </c>
      <c r="C3393" s="383">
        <f t="shared" si="3658"/>
        <v>0</v>
      </c>
      <c r="D3393" s="383">
        <f t="shared" si="3658"/>
        <v>0</v>
      </c>
      <c r="E3393" s="383">
        <f t="shared" si="3658"/>
        <v>0</v>
      </c>
      <c r="F3393" s="384" t="str">
        <f t="shared" si="3658"/>
        <v>'SF only - Equity risk'</v>
      </c>
      <c r="G3393" s="383" t="str">
        <f t="shared" si="3658"/>
        <v>Best Estimate</v>
      </c>
      <c r="H3393" s="383">
        <f>'SF only - Equity risk'!B3455</f>
        <v>3390</v>
      </c>
      <c r="I3393" s="383" t="str">
        <f t="shared" ref="I3393:J3393" si="3663">I3392</f>
        <v>B</v>
      </c>
      <c r="J3393" s="383">
        <f t="shared" si="3663"/>
        <v>65</v>
      </c>
      <c r="K3393" s="383">
        <f t="shared" ca="1" si="3598"/>
        <v>0</v>
      </c>
    </row>
    <row r="3394" spans="1:11" s="383" customFormat="1" ht="15" customHeight="1" x14ac:dyDescent="0.2">
      <c r="A3394" s="383">
        <f t="shared" si="3658"/>
        <v>0</v>
      </c>
      <c r="B3394" s="383">
        <f t="shared" si="3658"/>
        <v>0</v>
      </c>
      <c r="C3394" s="383">
        <f t="shared" si="3658"/>
        <v>0</v>
      </c>
      <c r="D3394" s="383">
        <f t="shared" si="3658"/>
        <v>0</v>
      </c>
      <c r="E3394" s="383">
        <f t="shared" si="3658"/>
        <v>0</v>
      </c>
      <c r="F3394" s="384" t="str">
        <f t="shared" si="3658"/>
        <v>'SF only - Equity risk'</v>
      </c>
      <c r="G3394" s="383" t="str">
        <f t="shared" si="3658"/>
        <v>Best Estimate</v>
      </c>
      <c r="H3394" s="383">
        <f>'SF only - Equity risk'!B3456</f>
        <v>3391</v>
      </c>
      <c r="I3394" s="383" t="str">
        <f t="shared" ref="I3394:J3394" si="3664">I3393</f>
        <v>B</v>
      </c>
      <c r="J3394" s="383">
        <f t="shared" si="3664"/>
        <v>65</v>
      </c>
      <c r="K3394" s="383">
        <f t="shared" ca="1" si="3598"/>
        <v>0</v>
      </c>
    </row>
    <row r="3395" spans="1:11" s="383" customFormat="1" ht="15" customHeight="1" x14ac:dyDescent="0.2">
      <c r="A3395" s="383">
        <f t="shared" si="3658"/>
        <v>0</v>
      </c>
      <c r="B3395" s="383">
        <f t="shared" si="3658"/>
        <v>0</v>
      </c>
      <c r="C3395" s="383">
        <f t="shared" si="3658"/>
        <v>0</v>
      </c>
      <c r="D3395" s="383">
        <f t="shared" si="3658"/>
        <v>0</v>
      </c>
      <c r="E3395" s="383">
        <f t="shared" si="3658"/>
        <v>0</v>
      </c>
      <c r="F3395" s="384" t="str">
        <f t="shared" si="3658"/>
        <v>'SF only - Equity risk'</v>
      </c>
      <c r="G3395" s="383" t="str">
        <f t="shared" si="3658"/>
        <v>Best Estimate</v>
      </c>
      <c r="H3395" s="383">
        <f>'SF only - Equity risk'!B3457</f>
        <v>3392</v>
      </c>
      <c r="I3395" s="383" t="str">
        <f t="shared" ref="I3395:J3395" si="3665">I3394</f>
        <v>B</v>
      </c>
      <c r="J3395" s="383">
        <f t="shared" si="3665"/>
        <v>65</v>
      </c>
      <c r="K3395" s="383">
        <f t="shared" ca="1" si="3598"/>
        <v>0</v>
      </c>
    </row>
    <row r="3396" spans="1:11" s="383" customFormat="1" ht="15" customHeight="1" x14ac:dyDescent="0.2">
      <c r="A3396" s="383">
        <f t="shared" si="3658"/>
        <v>0</v>
      </c>
      <c r="B3396" s="383">
        <f t="shared" si="3658"/>
        <v>0</v>
      </c>
      <c r="C3396" s="383">
        <f t="shared" si="3658"/>
        <v>0</v>
      </c>
      <c r="D3396" s="383">
        <f t="shared" si="3658"/>
        <v>0</v>
      </c>
      <c r="E3396" s="383">
        <f t="shared" si="3658"/>
        <v>0</v>
      </c>
      <c r="F3396" s="384" t="str">
        <f t="shared" si="3658"/>
        <v>'SF only - Equity risk'</v>
      </c>
      <c r="G3396" s="383" t="str">
        <f t="shared" si="3658"/>
        <v>Best Estimate</v>
      </c>
      <c r="H3396" s="383">
        <f>'SF only - Equity risk'!B3458</f>
        <v>3393</v>
      </c>
      <c r="I3396" s="383" t="str">
        <f t="shared" ref="I3396:J3396" si="3666">I3395</f>
        <v>B</v>
      </c>
      <c r="J3396" s="383">
        <f t="shared" si="3666"/>
        <v>65</v>
      </c>
      <c r="K3396" s="383">
        <f t="shared" ref="K3396:K3459" ca="1" si="3667">INDEX(INDIRECT(CONCATENATE($F3396,"!$1:$1048576")),MATCH($H3396,INDIRECT(CONCATENATE($F3396,"!$",$I3396,":$",$I3396)),0),MATCH($G3396,INDIRECT(CONCATENATE($F3396,"!$",$J3396,":$",$J3396)),0))</f>
        <v>0</v>
      </c>
    </row>
    <row r="3397" spans="1:11" s="383" customFormat="1" ht="15" customHeight="1" x14ac:dyDescent="0.2">
      <c r="A3397" s="383">
        <f t="shared" si="3658"/>
        <v>0</v>
      </c>
      <c r="B3397" s="383">
        <f t="shared" si="3658"/>
        <v>0</v>
      </c>
      <c r="C3397" s="383">
        <f t="shared" si="3658"/>
        <v>0</v>
      </c>
      <c r="D3397" s="383">
        <f t="shared" si="3658"/>
        <v>0</v>
      </c>
      <c r="E3397" s="383">
        <f t="shared" si="3658"/>
        <v>0</v>
      </c>
      <c r="F3397" s="384" t="str">
        <f t="shared" si="3658"/>
        <v>'SF only - Equity risk'</v>
      </c>
      <c r="G3397" s="383" t="str">
        <f t="shared" si="3658"/>
        <v>Best Estimate</v>
      </c>
      <c r="H3397" s="383">
        <f>'SF only - Equity risk'!B3459</f>
        <v>3394</v>
      </c>
      <c r="I3397" s="383" t="str">
        <f t="shared" ref="I3397:J3397" si="3668">I3396</f>
        <v>B</v>
      </c>
      <c r="J3397" s="383">
        <f t="shared" si="3668"/>
        <v>65</v>
      </c>
      <c r="K3397" s="383">
        <f t="shared" ca="1" si="3667"/>
        <v>0</v>
      </c>
    </row>
    <row r="3398" spans="1:11" s="383" customFormat="1" ht="15" customHeight="1" x14ac:dyDescent="0.2">
      <c r="A3398" s="383">
        <f t="shared" si="3658"/>
        <v>0</v>
      </c>
      <c r="B3398" s="383">
        <f t="shared" si="3658"/>
        <v>0</v>
      </c>
      <c r="C3398" s="383">
        <f t="shared" si="3658"/>
        <v>0</v>
      </c>
      <c r="D3398" s="383">
        <f t="shared" si="3658"/>
        <v>0</v>
      </c>
      <c r="E3398" s="383">
        <f t="shared" si="3658"/>
        <v>0</v>
      </c>
      <c r="F3398" s="384" t="str">
        <f t="shared" si="3658"/>
        <v>'SF only - Equity risk'</v>
      </c>
      <c r="G3398" s="383" t="str">
        <f t="shared" si="3658"/>
        <v>Best Estimate</v>
      </c>
      <c r="H3398" s="383">
        <f>'SF only - Equity risk'!B3460</f>
        <v>3395</v>
      </c>
      <c r="I3398" s="383" t="str">
        <f t="shared" ref="I3398:J3398" si="3669">I3397</f>
        <v>B</v>
      </c>
      <c r="J3398" s="383">
        <f t="shared" si="3669"/>
        <v>65</v>
      </c>
      <c r="K3398" s="383">
        <f t="shared" ca="1" si="3667"/>
        <v>0</v>
      </c>
    </row>
    <row r="3399" spans="1:11" s="383" customFormat="1" ht="15" customHeight="1" x14ac:dyDescent="0.2">
      <c r="A3399" s="383">
        <f t="shared" si="3658"/>
        <v>0</v>
      </c>
      <c r="B3399" s="383">
        <f t="shared" si="3658"/>
        <v>0</v>
      </c>
      <c r="C3399" s="383">
        <f t="shared" si="3658"/>
        <v>0</v>
      </c>
      <c r="D3399" s="383">
        <f t="shared" si="3658"/>
        <v>0</v>
      </c>
      <c r="E3399" s="383">
        <f t="shared" si="3658"/>
        <v>0</v>
      </c>
      <c r="F3399" s="384" t="str">
        <f t="shared" si="3658"/>
        <v>'SF only - Equity risk'</v>
      </c>
      <c r="G3399" s="383" t="str">
        <f t="shared" si="3658"/>
        <v>Best Estimate</v>
      </c>
      <c r="H3399" s="383">
        <f>'SF only - Equity risk'!B3461</f>
        <v>3396</v>
      </c>
      <c r="I3399" s="383" t="str">
        <f t="shared" ref="I3399:J3399" si="3670">I3398</f>
        <v>B</v>
      </c>
      <c r="J3399" s="383">
        <f t="shared" si="3670"/>
        <v>65</v>
      </c>
      <c r="K3399" s="383">
        <f t="shared" ca="1" si="3667"/>
        <v>0</v>
      </c>
    </row>
    <row r="3400" spans="1:11" s="383" customFormat="1" ht="15" customHeight="1" x14ac:dyDescent="0.2">
      <c r="A3400" s="383">
        <f t="shared" si="3658"/>
        <v>0</v>
      </c>
      <c r="B3400" s="383">
        <f t="shared" si="3658"/>
        <v>0</v>
      </c>
      <c r="C3400" s="383">
        <f t="shared" si="3658"/>
        <v>0</v>
      </c>
      <c r="D3400" s="383">
        <f t="shared" si="3658"/>
        <v>0</v>
      </c>
      <c r="E3400" s="383">
        <f t="shared" si="3658"/>
        <v>0</v>
      </c>
      <c r="F3400" s="384" t="str">
        <f t="shared" si="3658"/>
        <v>'SF only - Equity risk'</v>
      </c>
      <c r="G3400" s="383" t="str">
        <f t="shared" si="3658"/>
        <v>Best Estimate</v>
      </c>
      <c r="H3400" s="383">
        <f>'SF only - Equity risk'!B3462</f>
        <v>3397</v>
      </c>
      <c r="I3400" s="383" t="str">
        <f t="shared" ref="I3400:J3400" si="3671">I3399</f>
        <v>B</v>
      </c>
      <c r="J3400" s="383">
        <f t="shared" si="3671"/>
        <v>65</v>
      </c>
      <c r="K3400" s="383">
        <f t="shared" ca="1" si="3667"/>
        <v>0</v>
      </c>
    </row>
    <row r="3401" spans="1:11" s="383" customFormat="1" ht="15" customHeight="1" x14ac:dyDescent="0.2">
      <c r="A3401" s="383">
        <f t="shared" si="3658"/>
        <v>0</v>
      </c>
      <c r="B3401" s="383">
        <f t="shared" si="3658"/>
        <v>0</v>
      </c>
      <c r="C3401" s="383">
        <f t="shared" si="3658"/>
        <v>0</v>
      </c>
      <c r="D3401" s="383">
        <f t="shared" si="3658"/>
        <v>0</v>
      </c>
      <c r="E3401" s="383">
        <f t="shared" si="3658"/>
        <v>0</v>
      </c>
      <c r="F3401" s="384" t="str">
        <f t="shared" si="3658"/>
        <v>'SF only - Equity risk'</v>
      </c>
      <c r="G3401" s="383" t="str">
        <f t="shared" si="3658"/>
        <v>Best Estimate</v>
      </c>
      <c r="H3401" s="383">
        <f>'SF only - Equity risk'!B3463</f>
        <v>3398</v>
      </c>
      <c r="I3401" s="383" t="str">
        <f t="shared" ref="I3401:J3401" si="3672">I3400</f>
        <v>B</v>
      </c>
      <c r="J3401" s="383">
        <f t="shared" si="3672"/>
        <v>65</v>
      </c>
      <c r="K3401" s="383">
        <f t="shared" ca="1" si="3667"/>
        <v>0</v>
      </c>
    </row>
    <row r="3402" spans="1:11" s="383" customFormat="1" ht="15" customHeight="1" x14ac:dyDescent="0.2">
      <c r="A3402" s="383">
        <f t="shared" si="3658"/>
        <v>0</v>
      </c>
      <c r="B3402" s="383">
        <f t="shared" si="3658"/>
        <v>0</v>
      </c>
      <c r="C3402" s="383">
        <f t="shared" si="3658"/>
        <v>0</v>
      </c>
      <c r="D3402" s="383">
        <f t="shared" si="3658"/>
        <v>0</v>
      </c>
      <c r="E3402" s="383">
        <f t="shared" si="3658"/>
        <v>0</v>
      </c>
      <c r="F3402" s="384" t="str">
        <f t="shared" si="3658"/>
        <v>'SF only - Equity risk'</v>
      </c>
      <c r="G3402" s="383" t="str">
        <f t="shared" si="3658"/>
        <v>Best Estimate</v>
      </c>
      <c r="H3402" s="383">
        <f>'SF only - Equity risk'!B3464</f>
        <v>3399</v>
      </c>
      <c r="I3402" s="383" t="str">
        <f t="shared" ref="I3402:J3402" si="3673">I3401</f>
        <v>B</v>
      </c>
      <c r="J3402" s="383">
        <f t="shared" si="3673"/>
        <v>65</v>
      </c>
      <c r="K3402" s="383">
        <f t="shared" ca="1" si="3667"/>
        <v>0</v>
      </c>
    </row>
    <row r="3403" spans="1:11" s="383" customFormat="1" ht="15" customHeight="1" x14ac:dyDescent="0.2">
      <c r="A3403" s="383">
        <f t="shared" si="3658"/>
        <v>0</v>
      </c>
      <c r="B3403" s="383">
        <f t="shared" si="3658"/>
        <v>0</v>
      </c>
      <c r="C3403" s="383">
        <f t="shared" si="3658"/>
        <v>0</v>
      </c>
      <c r="D3403" s="383">
        <f t="shared" si="3658"/>
        <v>0</v>
      </c>
      <c r="E3403" s="383">
        <f t="shared" si="3658"/>
        <v>0</v>
      </c>
      <c r="F3403" s="384" t="str">
        <f t="shared" si="3658"/>
        <v>'SF only - Equity risk'</v>
      </c>
      <c r="G3403" s="383" t="str">
        <f t="shared" si="3658"/>
        <v>Best Estimate</v>
      </c>
      <c r="H3403" s="383">
        <f>'SF only - Equity risk'!B3465</f>
        <v>3400</v>
      </c>
      <c r="I3403" s="383" t="str">
        <f t="shared" ref="I3403:J3403" si="3674">I3402</f>
        <v>B</v>
      </c>
      <c r="J3403" s="383">
        <f t="shared" si="3674"/>
        <v>65</v>
      </c>
      <c r="K3403" s="383">
        <f t="shared" ca="1" si="3667"/>
        <v>0</v>
      </c>
    </row>
    <row r="3404" spans="1:11" s="383" customFormat="1" ht="15" customHeight="1" x14ac:dyDescent="0.2">
      <c r="A3404" s="383">
        <f t="shared" si="3658"/>
        <v>0</v>
      </c>
      <c r="B3404" s="383">
        <f t="shared" si="3658"/>
        <v>0</v>
      </c>
      <c r="C3404" s="383">
        <f t="shared" si="3658"/>
        <v>0</v>
      </c>
      <c r="D3404" s="383">
        <f t="shared" si="3658"/>
        <v>0</v>
      </c>
      <c r="E3404" s="383">
        <f t="shared" si="3658"/>
        <v>0</v>
      </c>
      <c r="F3404" s="384" t="str">
        <f t="shared" si="3658"/>
        <v>'SF only - Equity risk'</v>
      </c>
      <c r="G3404" s="383" t="str">
        <f t="shared" si="3658"/>
        <v>Best Estimate</v>
      </c>
      <c r="H3404" s="383">
        <f>'SF only - Equity risk'!B3466</f>
        <v>3401</v>
      </c>
      <c r="I3404" s="383" t="str">
        <f t="shared" ref="I3404:J3404" si="3675">I3403</f>
        <v>B</v>
      </c>
      <c r="J3404" s="383">
        <f t="shared" si="3675"/>
        <v>65</v>
      </c>
      <c r="K3404" s="383">
        <f t="shared" ca="1" si="3667"/>
        <v>0</v>
      </c>
    </row>
    <row r="3405" spans="1:11" s="383" customFormat="1" ht="15" customHeight="1" x14ac:dyDescent="0.2">
      <c r="A3405" s="383">
        <f t="shared" ref="A3405:G3420" si="3676">A3404</f>
        <v>0</v>
      </c>
      <c r="B3405" s="383">
        <f t="shared" si="3676"/>
        <v>0</v>
      </c>
      <c r="C3405" s="383">
        <f t="shared" si="3676"/>
        <v>0</v>
      </c>
      <c r="D3405" s="383">
        <f t="shared" si="3676"/>
        <v>0</v>
      </c>
      <c r="E3405" s="383">
        <f t="shared" si="3676"/>
        <v>0</v>
      </c>
      <c r="F3405" s="384" t="str">
        <f t="shared" si="3676"/>
        <v>'SF only - Equity risk'</v>
      </c>
      <c r="G3405" s="383" t="str">
        <f t="shared" si="3676"/>
        <v>Best Estimate</v>
      </c>
      <c r="H3405" s="383">
        <f>'SF only - Equity risk'!B3467</f>
        <v>3402</v>
      </c>
      <c r="I3405" s="383" t="str">
        <f t="shared" ref="I3405:J3405" si="3677">I3404</f>
        <v>B</v>
      </c>
      <c r="J3405" s="383">
        <f t="shared" si="3677"/>
        <v>65</v>
      </c>
      <c r="K3405" s="383">
        <f t="shared" ca="1" si="3667"/>
        <v>0</v>
      </c>
    </row>
    <row r="3406" spans="1:11" s="383" customFormat="1" ht="15" customHeight="1" x14ac:dyDescent="0.2">
      <c r="A3406" s="383">
        <f t="shared" si="3676"/>
        <v>0</v>
      </c>
      <c r="B3406" s="383">
        <f t="shared" si="3676"/>
        <v>0</v>
      </c>
      <c r="C3406" s="383">
        <f t="shared" si="3676"/>
        <v>0</v>
      </c>
      <c r="D3406" s="383">
        <f t="shared" si="3676"/>
        <v>0</v>
      </c>
      <c r="E3406" s="383">
        <f t="shared" si="3676"/>
        <v>0</v>
      </c>
      <c r="F3406" s="384" t="str">
        <f t="shared" si="3676"/>
        <v>'SF only - Equity risk'</v>
      </c>
      <c r="G3406" s="383" t="str">
        <f t="shared" si="3676"/>
        <v>Best Estimate</v>
      </c>
      <c r="H3406" s="383">
        <f>'SF only - Equity risk'!B3468</f>
        <v>3403</v>
      </c>
      <c r="I3406" s="383" t="str">
        <f t="shared" ref="I3406:J3406" si="3678">I3405</f>
        <v>B</v>
      </c>
      <c r="J3406" s="383">
        <f t="shared" si="3678"/>
        <v>65</v>
      </c>
      <c r="K3406" s="383">
        <f t="shared" ca="1" si="3667"/>
        <v>0</v>
      </c>
    </row>
    <row r="3407" spans="1:11" s="383" customFormat="1" ht="15" customHeight="1" x14ac:dyDescent="0.2">
      <c r="A3407" s="383">
        <f t="shared" si="3676"/>
        <v>0</v>
      </c>
      <c r="B3407" s="383">
        <f t="shared" si="3676"/>
        <v>0</v>
      </c>
      <c r="C3407" s="383">
        <f t="shared" si="3676"/>
        <v>0</v>
      </c>
      <c r="D3407" s="383">
        <f t="shared" si="3676"/>
        <v>0</v>
      </c>
      <c r="E3407" s="383">
        <f t="shared" si="3676"/>
        <v>0</v>
      </c>
      <c r="F3407" s="384" t="str">
        <f t="shared" si="3676"/>
        <v>'SF only - Equity risk'</v>
      </c>
      <c r="G3407" s="383" t="str">
        <f t="shared" si="3676"/>
        <v>Best Estimate</v>
      </c>
      <c r="H3407" s="383">
        <f>'SF only - Equity risk'!B3469</f>
        <v>3404</v>
      </c>
      <c r="I3407" s="383" t="str">
        <f t="shared" ref="I3407:J3407" si="3679">I3406</f>
        <v>B</v>
      </c>
      <c r="J3407" s="383">
        <f t="shared" si="3679"/>
        <v>65</v>
      </c>
      <c r="K3407" s="383">
        <f t="shared" ca="1" si="3667"/>
        <v>0</v>
      </c>
    </row>
    <row r="3408" spans="1:11" s="383" customFormat="1" ht="15" customHeight="1" x14ac:dyDescent="0.2">
      <c r="A3408" s="383">
        <f t="shared" si="3676"/>
        <v>0</v>
      </c>
      <c r="B3408" s="383">
        <f t="shared" si="3676"/>
        <v>0</v>
      </c>
      <c r="C3408" s="383">
        <f t="shared" si="3676"/>
        <v>0</v>
      </c>
      <c r="D3408" s="383">
        <f t="shared" si="3676"/>
        <v>0</v>
      </c>
      <c r="E3408" s="383">
        <f t="shared" si="3676"/>
        <v>0</v>
      </c>
      <c r="F3408" s="384" t="str">
        <f t="shared" si="3676"/>
        <v>'SF only - Equity risk'</v>
      </c>
      <c r="G3408" s="383" t="str">
        <f t="shared" si="3676"/>
        <v>Best Estimate</v>
      </c>
      <c r="H3408" s="383">
        <f>'SF only - Equity risk'!B3470</f>
        <v>3405</v>
      </c>
      <c r="I3408" s="383" t="str">
        <f t="shared" ref="I3408:J3408" si="3680">I3407</f>
        <v>B</v>
      </c>
      <c r="J3408" s="383">
        <f t="shared" si="3680"/>
        <v>65</v>
      </c>
      <c r="K3408" s="383">
        <f t="shared" ca="1" si="3667"/>
        <v>0</v>
      </c>
    </row>
    <row r="3409" spans="1:11" s="383" customFormat="1" ht="15" customHeight="1" x14ac:dyDescent="0.2">
      <c r="A3409" s="383">
        <f t="shared" si="3676"/>
        <v>0</v>
      </c>
      <c r="B3409" s="383">
        <f t="shared" si="3676"/>
        <v>0</v>
      </c>
      <c r="C3409" s="383">
        <f t="shared" si="3676"/>
        <v>0</v>
      </c>
      <c r="D3409" s="383">
        <f t="shared" si="3676"/>
        <v>0</v>
      </c>
      <c r="E3409" s="383">
        <f t="shared" si="3676"/>
        <v>0</v>
      </c>
      <c r="F3409" s="384" t="str">
        <f t="shared" si="3676"/>
        <v>'SF only - Equity risk'</v>
      </c>
      <c r="G3409" s="383" t="str">
        <f t="shared" si="3676"/>
        <v>Best Estimate</v>
      </c>
      <c r="H3409" s="383">
        <f>'SF only - Equity risk'!B3471</f>
        <v>3406</v>
      </c>
      <c r="I3409" s="383" t="str">
        <f t="shared" ref="I3409:J3409" si="3681">I3408</f>
        <v>B</v>
      </c>
      <c r="J3409" s="383">
        <f t="shared" si="3681"/>
        <v>65</v>
      </c>
      <c r="K3409" s="383">
        <f t="shared" ca="1" si="3667"/>
        <v>0</v>
      </c>
    </row>
    <row r="3410" spans="1:11" s="383" customFormat="1" ht="15" customHeight="1" x14ac:dyDescent="0.2">
      <c r="A3410" s="383">
        <f t="shared" si="3676"/>
        <v>0</v>
      </c>
      <c r="B3410" s="383">
        <f t="shared" si="3676"/>
        <v>0</v>
      </c>
      <c r="C3410" s="383">
        <f t="shared" si="3676"/>
        <v>0</v>
      </c>
      <c r="D3410" s="383">
        <f t="shared" si="3676"/>
        <v>0</v>
      </c>
      <c r="E3410" s="383">
        <f t="shared" si="3676"/>
        <v>0</v>
      </c>
      <c r="F3410" s="384" t="str">
        <f t="shared" si="3676"/>
        <v>'SF only - Equity risk'</v>
      </c>
      <c r="G3410" s="383" t="str">
        <f t="shared" si="3676"/>
        <v>Best Estimate</v>
      </c>
      <c r="H3410" s="383">
        <f>'SF only - Equity risk'!B3472</f>
        <v>3407</v>
      </c>
      <c r="I3410" s="383" t="str">
        <f t="shared" ref="I3410:J3410" si="3682">I3409</f>
        <v>B</v>
      </c>
      <c r="J3410" s="383">
        <f t="shared" si="3682"/>
        <v>65</v>
      </c>
      <c r="K3410" s="383">
        <f t="shared" ca="1" si="3667"/>
        <v>0</v>
      </c>
    </row>
    <row r="3411" spans="1:11" s="383" customFormat="1" ht="15" customHeight="1" x14ac:dyDescent="0.2">
      <c r="A3411" s="383">
        <f t="shared" si="3676"/>
        <v>0</v>
      </c>
      <c r="B3411" s="383">
        <f t="shared" si="3676"/>
        <v>0</v>
      </c>
      <c r="C3411" s="383">
        <f t="shared" si="3676"/>
        <v>0</v>
      </c>
      <c r="D3411" s="383">
        <f t="shared" si="3676"/>
        <v>0</v>
      </c>
      <c r="E3411" s="383">
        <f t="shared" si="3676"/>
        <v>0</v>
      </c>
      <c r="F3411" s="384" t="str">
        <f t="shared" si="3676"/>
        <v>'SF only - Equity risk'</v>
      </c>
      <c r="G3411" s="383" t="str">
        <f t="shared" si="3676"/>
        <v>Best Estimate</v>
      </c>
      <c r="H3411" s="383">
        <f>'SF only - Equity risk'!B3473</f>
        <v>3408</v>
      </c>
      <c r="I3411" s="383" t="str">
        <f t="shared" ref="I3411:J3411" si="3683">I3410</f>
        <v>B</v>
      </c>
      <c r="J3411" s="383">
        <f t="shared" si="3683"/>
        <v>65</v>
      </c>
      <c r="K3411" s="383">
        <f t="shared" ca="1" si="3667"/>
        <v>0</v>
      </c>
    </row>
    <row r="3412" spans="1:11" s="383" customFormat="1" ht="15" customHeight="1" x14ac:dyDescent="0.2">
      <c r="A3412" s="383">
        <f t="shared" si="3676"/>
        <v>0</v>
      </c>
      <c r="B3412" s="383">
        <f t="shared" si="3676"/>
        <v>0</v>
      </c>
      <c r="C3412" s="383">
        <f t="shared" si="3676"/>
        <v>0</v>
      </c>
      <c r="D3412" s="383">
        <f t="shared" si="3676"/>
        <v>0</v>
      </c>
      <c r="E3412" s="383">
        <f t="shared" si="3676"/>
        <v>0</v>
      </c>
      <c r="F3412" s="384" t="str">
        <f t="shared" si="3676"/>
        <v>'SF only - Equity risk'</v>
      </c>
      <c r="G3412" s="383" t="str">
        <f t="shared" si="3676"/>
        <v>Best Estimate</v>
      </c>
      <c r="H3412" s="383">
        <f>'SF only - Equity risk'!B3474</f>
        <v>3409</v>
      </c>
      <c r="I3412" s="383" t="str">
        <f t="shared" ref="I3412:J3412" si="3684">I3411</f>
        <v>B</v>
      </c>
      <c r="J3412" s="383">
        <f t="shared" si="3684"/>
        <v>65</v>
      </c>
      <c r="K3412" s="383">
        <f t="shared" ca="1" si="3667"/>
        <v>0</v>
      </c>
    </row>
    <row r="3413" spans="1:11" s="383" customFormat="1" ht="15" customHeight="1" x14ac:dyDescent="0.2">
      <c r="A3413" s="383">
        <f t="shared" si="3676"/>
        <v>0</v>
      </c>
      <c r="B3413" s="383">
        <f t="shared" si="3676"/>
        <v>0</v>
      </c>
      <c r="C3413" s="383">
        <f t="shared" si="3676"/>
        <v>0</v>
      </c>
      <c r="D3413" s="383">
        <f t="shared" si="3676"/>
        <v>0</v>
      </c>
      <c r="E3413" s="383">
        <f t="shared" si="3676"/>
        <v>0</v>
      </c>
      <c r="F3413" s="384" t="str">
        <f t="shared" si="3676"/>
        <v>'SF only - Equity risk'</v>
      </c>
      <c r="G3413" s="383" t="str">
        <f t="shared" si="3676"/>
        <v>Best Estimate</v>
      </c>
      <c r="H3413" s="383">
        <f>'SF only - Equity risk'!B3475</f>
        <v>3410</v>
      </c>
      <c r="I3413" s="383" t="str">
        <f t="shared" ref="I3413:J3413" si="3685">I3412</f>
        <v>B</v>
      </c>
      <c r="J3413" s="383">
        <f t="shared" si="3685"/>
        <v>65</v>
      </c>
      <c r="K3413" s="383">
        <f t="shared" ca="1" si="3667"/>
        <v>0</v>
      </c>
    </row>
    <row r="3414" spans="1:11" s="383" customFormat="1" ht="15" customHeight="1" x14ac:dyDescent="0.2">
      <c r="A3414" s="383">
        <f t="shared" si="3676"/>
        <v>0</v>
      </c>
      <c r="B3414" s="383">
        <f t="shared" si="3676"/>
        <v>0</v>
      </c>
      <c r="C3414" s="383">
        <f t="shared" si="3676"/>
        <v>0</v>
      </c>
      <c r="D3414" s="383">
        <f t="shared" si="3676"/>
        <v>0</v>
      </c>
      <c r="E3414" s="383">
        <f t="shared" si="3676"/>
        <v>0</v>
      </c>
      <c r="F3414" s="384" t="str">
        <f t="shared" si="3676"/>
        <v>'SF only - Equity risk'</v>
      </c>
      <c r="G3414" s="383" t="str">
        <f t="shared" si="3676"/>
        <v>Best Estimate</v>
      </c>
      <c r="H3414" s="383">
        <f>'SF only - Equity risk'!B3476</f>
        <v>3411</v>
      </c>
      <c r="I3414" s="383" t="str">
        <f t="shared" ref="I3414:J3414" si="3686">I3413</f>
        <v>B</v>
      </c>
      <c r="J3414" s="383">
        <f t="shared" si="3686"/>
        <v>65</v>
      </c>
      <c r="K3414" s="383">
        <f t="shared" ca="1" si="3667"/>
        <v>0</v>
      </c>
    </row>
    <row r="3415" spans="1:11" s="383" customFormat="1" ht="15" customHeight="1" x14ac:dyDescent="0.2">
      <c r="A3415" s="383">
        <f t="shared" si="3676"/>
        <v>0</v>
      </c>
      <c r="B3415" s="383">
        <f t="shared" si="3676"/>
        <v>0</v>
      </c>
      <c r="C3415" s="383">
        <f t="shared" si="3676"/>
        <v>0</v>
      </c>
      <c r="D3415" s="383">
        <f t="shared" si="3676"/>
        <v>0</v>
      </c>
      <c r="E3415" s="383">
        <f t="shared" si="3676"/>
        <v>0</v>
      </c>
      <c r="F3415" s="384" t="str">
        <f t="shared" si="3676"/>
        <v>'SF only - Equity risk'</v>
      </c>
      <c r="G3415" s="383" t="str">
        <f t="shared" si="3676"/>
        <v>Best Estimate</v>
      </c>
      <c r="H3415" s="383">
        <f>'SF only - Equity risk'!B3477</f>
        <v>3412</v>
      </c>
      <c r="I3415" s="383" t="str">
        <f t="shared" ref="I3415:J3415" si="3687">I3414</f>
        <v>B</v>
      </c>
      <c r="J3415" s="383">
        <f t="shared" si="3687"/>
        <v>65</v>
      </c>
      <c r="K3415" s="383">
        <f t="shared" ca="1" si="3667"/>
        <v>0</v>
      </c>
    </row>
    <row r="3416" spans="1:11" s="383" customFormat="1" ht="15" customHeight="1" x14ac:dyDescent="0.2">
      <c r="A3416" s="383">
        <f t="shared" si="3676"/>
        <v>0</v>
      </c>
      <c r="B3416" s="383">
        <f t="shared" si="3676"/>
        <v>0</v>
      </c>
      <c r="C3416" s="383">
        <f t="shared" si="3676"/>
        <v>0</v>
      </c>
      <c r="D3416" s="383">
        <f t="shared" si="3676"/>
        <v>0</v>
      </c>
      <c r="E3416" s="383">
        <f t="shared" si="3676"/>
        <v>0</v>
      </c>
      <c r="F3416" s="384" t="str">
        <f t="shared" si="3676"/>
        <v>'SF only - Equity risk'</v>
      </c>
      <c r="G3416" s="383" t="str">
        <f t="shared" si="3676"/>
        <v>Best Estimate</v>
      </c>
      <c r="H3416" s="383">
        <f>'SF only - Equity risk'!B3478</f>
        <v>3413</v>
      </c>
      <c r="I3416" s="383" t="str">
        <f t="shared" ref="I3416:J3416" si="3688">I3415</f>
        <v>B</v>
      </c>
      <c r="J3416" s="383">
        <f t="shared" si="3688"/>
        <v>65</v>
      </c>
      <c r="K3416" s="383">
        <f t="shared" ca="1" si="3667"/>
        <v>0</v>
      </c>
    </row>
    <row r="3417" spans="1:11" s="383" customFormat="1" ht="15" customHeight="1" x14ac:dyDescent="0.2">
      <c r="A3417" s="383">
        <f t="shared" si="3676"/>
        <v>0</v>
      </c>
      <c r="B3417" s="383">
        <f t="shared" si="3676"/>
        <v>0</v>
      </c>
      <c r="C3417" s="383">
        <f t="shared" si="3676"/>
        <v>0</v>
      </c>
      <c r="D3417" s="383">
        <f t="shared" si="3676"/>
        <v>0</v>
      </c>
      <c r="E3417" s="383">
        <f t="shared" si="3676"/>
        <v>0</v>
      </c>
      <c r="F3417" s="384" t="str">
        <f t="shared" si="3676"/>
        <v>'SF only - Equity risk'</v>
      </c>
      <c r="G3417" s="383" t="str">
        <f t="shared" si="3676"/>
        <v>Best Estimate</v>
      </c>
      <c r="H3417" s="383">
        <f>'SF only - Equity risk'!B3479</f>
        <v>3414</v>
      </c>
      <c r="I3417" s="383" t="str">
        <f t="shared" ref="I3417:J3417" si="3689">I3416</f>
        <v>B</v>
      </c>
      <c r="J3417" s="383">
        <f t="shared" si="3689"/>
        <v>65</v>
      </c>
      <c r="K3417" s="383">
        <f t="shared" ca="1" si="3667"/>
        <v>0</v>
      </c>
    </row>
    <row r="3418" spans="1:11" s="383" customFormat="1" ht="15" customHeight="1" x14ac:dyDescent="0.2">
      <c r="A3418" s="383">
        <f t="shared" si="3676"/>
        <v>0</v>
      </c>
      <c r="B3418" s="383">
        <f t="shared" si="3676"/>
        <v>0</v>
      </c>
      <c r="C3418" s="383">
        <f t="shared" si="3676"/>
        <v>0</v>
      </c>
      <c r="D3418" s="383">
        <f t="shared" si="3676"/>
        <v>0</v>
      </c>
      <c r="E3418" s="383">
        <f t="shared" si="3676"/>
        <v>0</v>
      </c>
      <c r="F3418" s="384" t="str">
        <f t="shared" si="3676"/>
        <v>'SF only - Equity risk'</v>
      </c>
      <c r="G3418" s="383" t="str">
        <f t="shared" si="3676"/>
        <v>Best Estimate</v>
      </c>
      <c r="H3418" s="383">
        <f>'SF only - Equity risk'!B3480</f>
        <v>3415</v>
      </c>
      <c r="I3418" s="383" t="str">
        <f t="shared" ref="I3418:J3418" si="3690">I3417</f>
        <v>B</v>
      </c>
      <c r="J3418" s="383">
        <f t="shared" si="3690"/>
        <v>65</v>
      </c>
      <c r="K3418" s="383">
        <f t="shared" ca="1" si="3667"/>
        <v>0</v>
      </c>
    </row>
    <row r="3419" spans="1:11" s="383" customFormat="1" ht="15" customHeight="1" x14ac:dyDescent="0.2">
      <c r="A3419" s="383">
        <f t="shared" si="3676"/>
        <v>0</v>
      </c>
      <c r="B3419" s="383">
        <f t="shared" si="3676"/>
        <v>0</v>
      </c>
      <c r="C3419" s="383">
        <f t="shared" si="3676"/>
        <v>0</v>
      </c>
      <c r="D3419" s="383">
        <f t="shared" si="3676"/>
        <v>0</v>
      </c>
      <c r="E3419" s="383">
        <f t="shared" si="3676"/>
        <v>0</v>
      </c>
      <c r="F3419" s="384" t="str">
        <f t="shared" si="3676"/>
        <v>'SF only - Equity risk'</v>
      </c>
      <c r="G3419" s="383" t="str">
        <f t="shared" si="3676"/>
        <v>Best Estimate</v>
      </c>
      <c r="H3419" s="383">
        <f>'SF only - Equity risk'!B3481</f>
        <v>3416</v>
      </c>
      <c r="I3419" s="383" t="str">
        <f t="shared" ref="I3419:J3419" si="3691">I3418</f>
        <v>B</v>
      </c>
      <c r="J3419" s="383">
        <f t="shared" si="3691"/>
        <v>65</v>
      </c>
      <c r="K3419" s="383">
        <f t="shared" ca="1" si="3667"/>
        <v>0</v>
      </c>
    </row>
    <row r="3420" spans="1:11" s="383" customFormat="1" ht="15" customHeight="1" x14ac:dyDescent="0.2">
      <c r="A3420" s="383">
        <f t="shared" si="3676"/>
        <v>0</v>
      </c>
      <c r="B3420" s="383">
        <f t="shared" si="3676"/>
        <v>0</v>
      </c>
      <c r="C3420" s="383">
        <f t="shared" si="3676"/>
        <v>0</v>
      </c>
      <c r="D3420" s="383">
        <f t="shared" si="3676"/>
        <v>0</v>
      </c>
      <c r="E3420" s="383">
        <f t="shared" si="3676"/>
        <v>0</v>
      </c>
      <c r="F3420" s="384" t="str">
        <f t="shared" si="3676"/>
        <v>'SF only - Equity risk'</v>
      </c>
      <c r="G3420" s="383" t="str">
        <f t="shared" si="3676"/>
        <v>Best Estimate</v>
      </c>
      <c r="H3420" s="383">
        <f>'SF only - Equity risk'!B3482</f>
        <v>3417</v>
      </c>
      <c r="I3420" s="383" t="str">
        <f t="shared" ref="I3420:J3420" si="3692">I3419</f>
        <v>B</v>
      </c>
      <c r="J3420" s="383">
        <f t="shared" si="3692"/>
        <v>65</v>
      </c>
      <c r="K3420" s="383">
        <f t="shared" ca="1" si="3667"/>
        <v>0</v>
      </c>
    </row>
    <row r="3421" spans="1:11" s="383" customFormat="1" ht="15" customHeight="1" x14ac:dyDescent="0.2">
      <c r="A3421" s="383">
        <f t="shared" ref="A3421:G3436" si="3693">A3420</f>
        <v>0</v>
      </c>
      <c r="B3421" s="383">
        <f t="shared" si="3693"/>
        <v>0</v>
      </c>
      <c r="C3421" s="383">
        <f t="shared" si="3693"/>
        <v>0</v>
      </c>
      <c r="D3421" s="383">
        <f t="shared" si="3693"/>
        <v>0</v>
      </c>
      <c r="E3421" s="383">
        <f t="shared" si="3693"/>
        <v>0</v>
      </c>
      <c r="F3421" s="384" t="str">
        <f t="shared" si="3693"/>
        <v>'SF only - Equity risk'</v>
      </c>
      <c r="G3421" s="383" t="str">
        <f t="shared" si="3693"/>
        <v>Best Estimate</v>
      </c>
      <c r="H3421" s="383">
        <f>'SF only - Equity risk'!B3483</f>
        <v>3418</v>
      </c>
      <c r="I3421" s="383" t="str">
        <f t="shared" ref="I3421:J3421" si="3694">I3420</f>
        <v>B</v>
      </c>
      <c r="J3421" s="383">
        <f t="shared" si="3694"/>
        <v>65</v>
      </c>
      <c r="K3421" s="383">
        <f t="shared" ca="1" si="3667"/>
        <v>0</v>
      </c>
    </row>
    <row r="3422" spans="1:11" s="383" customFormat="1" ht="15" customHeight="1" x14ac:dyDescent="0.2">
      <c r="A3422" s="383">
        <f t="shared" si="3693"/>
        <v>0</v>
      </c>
      <c r="B3422" s="383">
        <f t="shared" si="3693"/>
        <v>0</v>
      </c>
      <c r="C3422" s="383">
        <f t="shared" si="3693"/>
        <v>0</v>
      </c>
      <c r="D3422" s="383">
        <f t="shared" si="3693"/>
        <v>0</v>
      </c>
      <c r="E3422" s="383">
        <f t="shared" si="3693"/>
        <v>0</v>
      </c>
      <c r="F3422" s="384" t="str">
        <f t="shared" si="3693"/>
        <v>'SF only - Equity risk'</v>
      </c>
      <c r="G3422" s="383" t="str">
        <f t="shared" si="3693"/>
        <v>Best Estimate</v>
      </c>
      <c r="H3422" s="383">
        <f>'SF only - Equity risk'!B3484</f>
        <v>3419</v>
      </c>
      <c r="I3422" s="383" t="str">
        <f t="shared" ref="I3422:J3422" si="3695">I3421</f>
        <v>B</v>
      </c>
      <c r="J3422" s="383">
        <f t="shared" si="3695"/>
        <v>65</v>
      </c>
      <c r="K3422" s="383">
        <f t="shared" ca="1" si="3667"/>
        <v>0</v>
      </c>
    </row>
    <row r="3423" spans="1:11" s="383" customFormat="1" ht="15" customHeight="1" x14ac:dyDescent="0.2">
      <c r="A3423" s="383">
        <f t="shared" si="3693"/>
        <v>0</v>
      </c>
      <c r="B3423" s="383">
        <f t="shared" si="3693"/>
        <v>0</v>
      </c>
      <c r="C3423" s="383">
        <f t="shared" si="3693"/>
        <v>0</v>
      </c>
      <c r="D3423" s="383">
        <f t="shared" si="3693"/>
        <v>0</v>
      </c>
      <c r="E3423" s="383">
        <f t="shared" si="3693"/>
        <v>0</v>
      </c>
      <c r="F3423" s="384" t="str">
        <f t="shared" si="3693"/>
        <v>'SF only - Equity risk'</v>
      </c>
      <c r="G3423" s="383" t="str">
        <f t="shared" si="3693"/>
        <v>Best Estimate</v>
      </c>
      <c r="H3423" s="383">
        <f>'SF only - Equity risk'!B3485</f>
        <v>3420</v>
      </c>
      <c r="I3423" s="383" t="str">
        <f t="shared" ref="I3423:J3423" si="3696">I3422</f>
        <v>B</v>
      </c>
      <c r="J3423" s="383">
        <f t="shared" si="3696"/>
        <v>65</v>
      </c>
      <c r="K3423" s="383">
        <f t="shared" ca="1" si="3667"/>
        <v>0</v>
      </c>
    </row>
    <row r="3424" spans="1:11" s="383" customFormat="1" ht="15" customHeight="1" x14ac:dyDescent="0.2">
      <c r="A3424" s="383">
        <f t="shared" si="3693"/>
        <v>0</v>
      </c>
      <c r="B3424" s="383">
        <f t="shared" si="3693"/>
        <v>0</v>
      </c>
      <c r="C3424" s="383">
        <f t="shared" si="3693"/>
        <v>0</v>
      </c>
      <c r="D3424" s="383">
        <f t="shared" si="3693"/>
        <v>0</v>
      </c>
      <c r="E3424" s="383">
        <f t="shared" si="3693"/>
        <v>0</v>
      </c>
      <c r="F3424" s="384" t="str">
        <f t="shared" si="3693"/>
        <v>'SF only - Equity risk'</v>
      </c>
      <c r="G3424" s="383" t="str">
        <f t="shared" si="3693"/>
        <v>Best Estimate</v>
      </c>
      <c r="H3424" s="383">
        <f>'SF only - Equity risk'!B3486</f>
        <v>3421</v>
      </c>
      <c r="I3424" s="383" t="str">
        <f t="shared" ref="I3424:J3424" si="3697">I3423</f>
        <v>B</v>
      </c>
      <c r="J3424" s="383">
        <f t="shared" si="3697"/>
        <v>65</v>
      </c>
      <c r="K3424" s="383">
        <f t="shared" ca="1" si="3667"/>
        <v>0</v>
      </c>
    </row>
    <row r="3425" spans="1:11" s="383" customFormat="1" ht="15" customHeight="1" x14ac:dyDescent="0.2">
      <c r="A3425" s="383">
        <f t="shared" si="3693"/>
        <v>0</v>
      </c>
      <c r="B3425" s="383">
        <f t="shared" si="3693"/>
        <v>0</v>
      </c>
      <c r="C3425" s="383">
        <f t="shared" si="3693"/>
        <v>0</v>
      </c>
      <c r="D3425" s="383">
        <f t="shared" si="3693"/>
        <v>0</v>
      </c>
      <c r="E3425" s="383">
        <f t="shared" si="3693"/>
        <v>0</v>
      </c>
      <c r="F3425" s="384" t="str">
        <f t="shared" si="3693"/>
        <v>'SF only - Equity risk'</v>
      </c>
      <c r="G3425" s="383" t="str">
        <f t="shared" si="3693"/>
        <v>Best Estimate</v>
      </c>
      <c r="H3425" s="383">
        <f>'SF only - Equity risk'!B3487</f>
        <v>3422</v>
      </c>
      <c r="I3425" s="383" t="str">
        <f t="shared" ref="I3425:J3425" si="3698">I3424</f>
        <v>B</v>
      </c>
      <c r="J3425" s="383">
        <f t="shared" si="3698"/>
        <v>65</v>
      </c>
      <c r="K3425" s="383">
        <f t="shared" ca="1" si="3667"/>
        <v>0</v>
      </c>
    </row>
    <row r="3426" spans="1:11" s="383" customFormat="1" ht="15" customHeight="1" x14ac:dyDescent="0.2">
      <c r="A3426" s="383">
        <f t="shared" si="3693"/>
        <v>0</v>
      </c>
      <c r="B3426" s="383">
        <f t="shared" si="3693"/>
        <v>0</v>
      </c>
      <c r="C3426" s="383">
        <f t="shared" si="3693"/>
        <v>0</v>
      </c>
      <c r="D3426" s="383">
        <f t="shared" si="3693"/>
        <v>0</v>
      </c>
      <c r="E3426" s="383">
        <f t="shared" si="3693"/>
        <v>0</v>
      </c>
      <c r="F3426" s="384" t="str">
        <f t="shared" si="3693"/>
        <v>'SF only - Equity risk'</v>
      </c>
      <c r="G3426" s="383" t="str">
        <f t="shared" si="3693"/>
        <v>Best Estimate</v>
      </c>
      <c r="H3426" s="383">
        <f>'SF only - Equity risk'!B3488</f>
        <v>3423</v>
      </c>
      <c r="I3426" s="383" t="str">
        <f t="shared" ref="I3426:J3426" si="3699">I3425</f>
        <v>B</v>
      </c>
      <c r="J3426" s="383">
        <f t="shared" si="3699"/>
        <v>65</v>
      </c>
      <c r="K3426" s="383">
        <f t="shared" ca="1" si="3667"/>
        <v>0</v>
      </c>
    </row>
    <row r="3427" spans="1:11" s="383" customFormat="1" ht="15" customHeight="1" x14ac:dyDescent="0.2">
      <c r="A3427" s="383">
        <f t="shared" si="3693"/>
        <v>0</v>
      </c>
      <c r="B3427" s="383">
        <f t="shared" si="3693"/>
        <v>0</v>
      </c>
      <c r="C3427" s="383">
        <f t="shared" si="3693"/>
        <v>0</v>
      </c>
      <c r="D3427" s="383">
        <f t="shared" si="3693"/>
        <v>0</v>
      </c>
      <c r="E3427" s="383">
        <f t="shared" si="3693"/>
        <v>0</v>
      </c>
      <c r="F3427" s="384" t="str">
        <f t="shared" si="3693"/>
        <v>'SF only - Equity risk'</v>
      </c>
      <c r="G3427" s="383" t="str">
        <f t="shared" si="3693"/>
        <v>Best Estimate</v>
      </c>
      <c r="H3427" s="383">
        <f>'SF only - Equity risk'!B3489</f>
        <v>3424</v>
      </c>
      <c r="I3427" s="383" t="str">
        <f t="shared" ref="I3427:J3427" si="3700">I3426</f>
        <v>B</v>
      </c>
      <c r="J3427" s="383">
        <f t="shared" si="3700"/>
        <v>65</v>
      </c>
      <c r="K3427" s="383">
        <f t="shared" ca="1" si="3667"/>
        <v>0</v>
      </c>
    </row>
    <row r="3428" spans="1:11" s="383" customFormat="1" ht="15" customHeight="1" x14ac:dyDescent="0.2">
      <c r="A3428" s="383">
        <f t="shared" si="3693"/>
        <v>0</v>
      </c>
      <c r="B3428" s="383">
        <f t="shared" si="3693"/>
        <v>0</v>
      </c>
      <c r="C3428" s="383">
        <f t="shared" si="3693"/>
        <v>0</v>
      </c>
      <c r="D3428" s="383">
        <f t="shared" si="3693"/>
        <v>0</v>
      </c>
      <c r="E3428" s="383">
        <f t="shared" si="3693"/>
        <v>0</v>
      </c>
      <c r="F3428" s="384" t="str">
        <f t="shared" si="3693"/>
        <v>'SF only - Equity risk'</v>
      </c>
      <c r="G3428" s="383" t="str">
        <f t="shared" si="3693"/>
        <v>Best Estimate</v>
      </c>
      <c r="H3428" s="383">
        <f>'SF only - Equity risk'!B3490</f>
        <v>3425</v>
      </c>
      <c r="I3428" s="383" t="str">
        <f t="shared" ref="I3428:J3428" si="3701">I3427</f>
        <v>B</v>
      </c>
      <c r="J3428" s="383">
        <f t="shared" si="3701"/>
        <v>65</v>
      </c>
      <c r="K3428" s="383">
        <f t="shared" ca="1" si="3667"/>
        <v>0</v>
      </c>
    </row>
    <row r="3429" spans="1:11" s="383" customFormat="1" ht="15" customHeight="1" x14ac:dyDescent="0.2">
      <c r="A3429" s="383">
        <f t="shared" si="3693"/>
        <v>0</v>
      </c>
      <c r="B3429" s="383">
        <f t="shared" si="3693"/>
        <v>0</v>
      </c>
      <c r="C3429" s="383">
        <f t="shared" si="3693"/>
        <v>0</v>
      </c>
      <c r="D3429" s="383">
        <f t="shared" si="3693"/>
        <v>0</v>
      </c>
      <c r="E3429" s="383">
        <f t="shared" si="3693"/>
        <v>0</v>
      </c>
      <c r="F3429" s="384" t="str">
        <f t="shared" si="3693"/>
        <v>'SF only - Equity risk'</v>
      </c>
      <c r="G3429" s="383" t="str">
        <f t="shared" si="3693"/>
        <v>Best Estimate</v>
      </c>
      <c r="H3429" s="383">
        <f>'SF only - Equity risk'!B3491</f>
        <v>3426</v>
      </c>
      <c r="I3429" s="383" t="str">
        <f t="shared" ref="I3429:J3429" si="3702">I3428</f>
        <v>B</v>
      </c>
      <c r="J3429" s="383">
        <f t="shared" si="3702"/>
        <v>65</v>
      </c>
      <c r="K3429" s="383">
        <f t="shared" ca="1" si="3667"/>
        <v>0</v>
      </c>
    </row>
    <row r="3430" spans="1:11" s="383" customFormat="1" ht="15" customHeight="1" x14ac:dyDescent="0.2">
      <c r="A3430" s="383">
        <f t="shared" si="3693"/>
        <v>0</v>
      </c>
      <c r="B3430" s="383">
        <f t="shared" si="3693"/>
        <v>0</v>
      </c>
      <c r="C3430" s="383">
        <f t="shared" si="3693"/>
        <v>0</v>
      </c>
      <c r="D3430" s="383">
        <f t="shared" si="3693"/>
        <v>0</v>
      </c>
      <c r="E3430" s="383">
        <f t="shared" si="3693"/>
        <v>0</v>
      </c>
      <c r="F3430" s="384" t="str">
        <f t="shared" si="3693"/>
        <v>'SF only - Equity risk'</v>
      </c>
      <c r="G3430" s="383" t="str">
        <f t="shared" si="3693"/>
        <v>Best Estimate</v>
      </c>
      <c r="H3430" s="383">
        <f>'SF only - Equity risk'!B3492</f>
        <v>3427</v>
      </c>
      <c r="I3430" s="383" t="str">
        <f t="shared" ref="I3430:J3430" si="3703">I3429</f>
        <v>B</v>
      </c>
      <c r="J3430" s="383">
        <f t="shared" si="3703"/>
        <v>65</v>
      </c>
      <c r="K3430" s="383">
        <f t="shared" ca="1" si="3667"/>
        <v>0</v>
      </c>
    </row>
    <row r="3431" spans="1:11" s="383" customFormat="1" ht="15" customHeight="1" x14ac:dyDescent="0.2">
      <c r="A3431" s="383">
        <f t="shared" si="3693"/>
        <v>0</v>
      </c>
      <c r="B3431" s="383">
        <f t="shared" si="3693"/>
        <v>0</v>
      </c>
      <c r="C3431" s="383">
        <f t="shared" si="3693"/>
        <v>0</v>
      </c>
      <c r="D3431" s="383">
        <f t="shared" si="3693"/>
        <v>0</v>
      </c>
      <c r="E3431" s="383">
        <f t="shared" si="3693"/>
        <v>0</v>
      </c>
      <c r="F3431" s="384" t="str">
        <f t="shared" si="3693"/>
        <v>'SF only - Equity risk'</v>
      </c>
      <c r="G3431" s="383" t="str">
        <f t="shared" si="3693"/>
        <v>Best Estimate</v>
      </c>
      <c r="H3431" s="383">
        <f>'SF only - Equity risk'!B3493</f>
        <v>3428</v>
      </c>
      <c r="I3431" s="383" t="str">
        <f t="shared" ref="I3431:J3431" si="3704">I3430</f>
        <v>B</v>
      </c>
      <c r="J3431" s="383">
        <f t="shared" si="3704"/>
        <v>65</v>
      </c>
      <c r="K3431" s="383">
        <f t="shared" ca="1" si="3667"/>
        <v>0</v>
      </c>
    </row>
    <row r="3432" spans="1:11" s="383" customFormat="1" ht="15" customHeight="1" x14ac:dyDescent="0.2">
      <c r="A3432" s="383">
        <f t="shared" si="3693"/>
        <v>0</v>
      </c>
      <c r="B3432" s="383">
        <f t="shared" si="3693"/>
        <v>0</v>
      </c>
      <c r="C3432" s="383">
        <f t="shared" si="3693"/>
        <v>0</v>
      </c>
      <c r="D3432" s="383">
        <f t="shared" si="3693"/>
        <v>0</v>
      </c>
      <c r="E3432" s="383">
        <f t="shared" si="3693"/>
        <v>0</v>
      </c>
      <c r="F3432" s="384" t="str">
        <f t="shared" si="3693"/>
        <v>'SF only - Equity risk'</v>
      </c>
      <c r="G3432" s="383" t="str">
        <f t="shared" si="3693"/>
        <v>Best Estimate</v>
      </c>
      <c r="H3432" s="383">
        <f>'SF only - Equity risk'!B3494</f>
        <v>3429</v>
      </c>
      <c r="I3432" s="383" t="str">
        <f t="shared" ref="I3432:J3432" si="3705">I3431</f>
        <v>B</v>
      </c>
      <c r="J3432" s="383">
        <f t="shared" si="3705"/>
        <v>65</v>
      </c>
      <c r="K3432" s="383">
        <f t="shared" ca="1" si="3667"/>
        <v>0</v>
      </c>
    </row>
    <row r="3433" spans="1:11" s="383" customFormat="1" ht="15" customHeight="1" x14ac:dyDescent="0.2">
      <c r="A3433" s="383">
        <f t="shared" si="3693"/>
        <v>0</v>
      </c>
      <c r="B3433" s="383">
        <f t="shared" si="3693"/>
        <v>0</v>
      </c>
      <c r="C3433" s="383">
        <f t="shared" si="3693"/>
        <v>0</v>
      </c>
      <c r="D3433" s="383">
        <f t="shared" si="3693"/>
        <v>0</v>
      </c>
      <c r="E3433" s="383">
        <f t="shared" si="3693"/>
        <v>0</v>
      </c>
      <c r="F3433" s="384" t="str">
        <f t="shared" si="3693"/>
        <v>'SF only - Equity risk'</v>
      </c>
      <c r="G3433" s="383" t="str">
        <f t="shared" si="3693"/>
        <v>Best Estimate</v>
      </c>
      <c r="H3433" s="383">
        <f>'SF only - Equity risk'!B3495</f>
        <v>3430</v>
      </c>
      <c r="I3433" s="383" t="str">
        <f t="shared" ref="I3433:J3433" si="3706">I3432</f>
        <v>B</v>
      </c>
      <c r="J3433" s="383">
        <f t="shared" si="3706"/>
        <v>65</v>
      </c>
      <c r="K3433" s="383">
        <f t="shared" ca="1" si="3667"/>
        <v>0</v>
      </c>
    </row>
    <row r="3434" spans="1:11" s="383" customFormat="1" ht="15" customHeight="1" x14ac:dyDescent="0.2">
      <c r="A3434" s="383">
        <f t="shared" si="3693"/>
        <v>0</v>
      </c>
      <c r="B3434" s="383">
        <f t="shared" si="3693"/>
        <v>0</v>
      </c>
      <c r="C3434" s="383">
        <f t="shared" si="3693"/>
        <v>0</v>
      </c>
      <c r="D3434" s="383">
        <f t="shared" si="3693"/>
        <v>0</v>
      </c>
      <c r="E3434" s="383">
        <f t="shared" si="3693"/>
        <v>0</v>
      </c>
      <c r="F3434" s="384" t="str">
        <f t="shared" si="3693"/>
        <v>'SF only - Equity risk'</v>
      </c>
      <c r="G3434" s="383" t="str">
        <f t="shared" si="3693"/>
        <v>Best Estimate</v>
      </c>
      <c r="H3434" s="383">
        <f>'SF only - Equity risk'!B3496</f>
        <v>3431</v>
      </c>
      <c r="I3434" s="383" t="str">
        <f t="shared" ref="I3434:J3434" si="3707">I3433</f>
        <v>B</v>
      </c>
      <c r="J3434" s="383">
        <f t="shared" si="3707"/>
        <v>65</v>
      </c>
      <c r="K3434" s="383">
        <f t="shared" ca="1" si="3667"/>
        <v>0</v>
      </c>
    </row>
    <row r="3435" spans="1:11" s="383" customFormat="1" ht="15" customHeight="1" x14ac:dyDescent="0.2">
      <c r="A3435" s="383">
        <f t="shared" si="3693"/>
        <v>0</v>
      </c>
      <c r="B3435" s="383">
        <f t="shared" si="3693"/>
        <v>0</v>
      </c>
      <c r="C3435" s="383">
        <f t="shared" si="3693"/>
        <v>0</v>
      </c>
      <c r="D3435" s="383">
        <f t="shared" si="3693"/>
        <v>0</v>
      </c>
      <c r="E3435" s="383">
        <f t="shared" si="3693"/>
        <v>0</v>
      </c>
      <c r="F3435" s="384" t="str">
        <f t="shared" si="3693"/>
        <v>'SF only - Equity risk'</v>
      </c>
      <c r="G3435" s="383" t="str">
        <f t="shared" si="3693"/>
        <v>Best Estimate</v>
      </c>
      <c r="H3435" s="383">
        <f>'SF only - Equity risk'!B3497</f>
        <v>3432</v>
      </c>
      <c r="I3435" s="383" t="str">
        <f t="shared" ref="I3435:J3435" si="3708">I3434</f>
        <v>B</v>
      </c>
      <c r="J3435" s="383">
        <f t="shared" si="3708"/>
        <v>65</v>
      </c>
      <c r="K3435" s="383">
        <f t="shared" ca="1" si="3667"/>
        <v>0</v>
      </c>
    </row>
    <row r="3436" spans="1:11" s="383" customFormat="1" ht="15" customHeight="1" x14ac:dyDescent="0.2">
      <c r="A3436" s="383">
        <f t="shared" si="3693"/>
        <v>0</v>
      </c>
      <c r="B3436" s="383">
        <f t="shared" si="3693"/>
        <v>0</v>
      </c>
      <c r="C3436" s="383">
        <f t="shared" si="3693"/>
        <v>0</v>
      </c>
      <c r="D3436" s="383">
        <f t="shared" si="3693"/>
        <v>0</v>
      </c>
      <c r="E3436" s="383">
        <f t="shared" si="3693"/>
        <v>0</v>
      </c>
      <c r="F3436" s="384" t="str">
        <f t="shared" si="3693"/>
        <v>'SF only - Equity risk'</v>
      </c>
      <c r="G3436" s="383" t="str">
        <f t="shared" si="3693"/>
        <v>Best Estimate</v>
      </c>
      <c r="H3436" s="383">
        <f>'SF only - Equity risk'!B3498</f>
        <v>3433</v>
      </c>
      <c r="I3436" s="383" t="str">
        <f t="shared" ref="I3436:J3436" si="3709">I3435</f>
        <v>B</v>
      </c>
      <c r="J3436" s="383">
        <f t="shared" si="3709"/>
        <v>65</v>
      </c>
      <c r="K3436" s="383">
        <f t="shared" ca="1" si="3667"/>
        <v>0</v>
      </c>
    </row>
    <row r="3437" spans="1:11" s="383" customFormat="1" ht="15" customHeight="1" x14ac:dyDescent="0.2">
      <c r="A3437" s="383">
        <f t="shared" ref="A3437:G3452" si="3710">A3436</f>
        <v>0</v>
      </c>
      <c r="B3437" s="383">
        <f t="shared" si="3710"/>
        <v>0</v>
      </c>
      <c r="C3437" s="383">
        <f t="shared" si="3710"/>
        <v>0</v>
      </c>
      <c r="D3437" s="383">
        <f t="shared" si="3710"/>
        <v>0</v>
      </c>
      <c r="E3437" s="383">
        <f t="shared" si="3710"/>
        <v>0</v>
      </c>
      <c r="F3437" s="384" t="str">
        <f t="shared" si="3710"/>
        <v>'SF only - Equity risk'</v>
      </c>
      <c r="G3437" s="383" t="str">
        <f t="shared" si="3710"/>
        <v>Best Estimate</v>
      </c>
      <c r="H3437" s="383">
        <f>'SF only - Equity risk'!B3499</f>
        <v>3434</v>
      </c>
      <c r="I3437" s="383" t="str">
        <f t="shared" ref="I3437:J3437" si="3711">I3436</f>
        <v>B</v>
      </c>
      <c r="J3437" s="383">
        <f t="shared" si="3711"/>
        <v>65</v>
      </c>
      <c r="K3437" s="383">
        <f t="shared" ca="1" si="3667"/>
        <v>0</v>
      </c>
    </row>
    <row r="3438" spans="1:11" s="383" customFormat="1" ht="15" customHeight="1" x14ac:dyDescent="0.2">
      <c r="A3438" s="383">
        <f t="shared" si="3710"/>
        <v>0</v>
      </c>
      <c r="B3438" s="383">
        <f t="shared" si="3710"/>
        <v>0</v>
      </c>
      <c r="C3438" s="383">
        <f t="shared" si="3710"/>
        <v>0</v>
      </c>
      <c r="D3438" s="383">
        <f t="shared" si="3710"/>
        <v>0</v>
      </c>
      <c r="E3438" s="383">
        <f t="shared" si="3710"/>
        <v>0</v>
      </c>
      <c r="F3438" s="384" t="str">
        <f t="shared" si="3710"/>
        <v>'SF only - Equity risk'</v>
      </c>
      <c r="G3438" s="383" t="str">
        <f t="shared" si="3710"/>
        <v>Best Estimate</v>
      </c>
      <c r="H3438" s="383">
        <f>'SF only - Equity risk'!B3500</f>
        <v>3435</v>
      </c>
      <c r="I3438" s="383" t="str">
        <f t="shared" ref="I3438:J3438" si="3712">I3437</f>
        <v>B</v>
      </c>
      <c r="J3438" s="383">
        <f t="shared" si="3712"/>
        <v>65</v>
      </c>
      <c r="K3438" s="383">
        <f t="shared" ca="1" si="3667"/>
        <v>0</v>
      </c>
    </row>
    <row r="3439" spans="1:11" s="383" customFormat="1" ht="15" customHeight="1" x14ac:dyDescent="0.2">
      <c r="A3439" s="383">
        <f t="shared" si="3710"/>
        <v>0</v>
      </c>
      <c r="B3439" s="383">
        <f t="shared" si="3710"/>
        <v>0</v>
      </c>
      <c r="C3439" s="383">
        <f t="shared" si="3710"/>
        <v>0</v>
      </c>
      <c r="D3439" s="383">
        <f t="shared" si="3710"/>
        <v>0</v>
      </c>
      <c r="E3439" s="383">
        <f t="shared" si="3710"/>
        <v>0</v>
      </c>
      <c r="F3439" s="384" t="str">
        <f t="shared" si="3710"/>
        <v>'SF only - Equity risk'</v>
      </c>
      <c r="G3439" s="383" t="str">
        <f t="shared" si="3710"/>
        <v>Best Estimate</v>
      </c>
      <c r="H3439" s="383">
        <f>'SF only - Equity risk'!B3501</f>
        <v>3436</v>
      </c>
      <c r="I3439" s="383" t="str">
        <f t="shared" ref="I3439:J3439" si="3713">I3438</f>
        <v>B</v>
      </c>
      <c r="J3439" s="383">
        <f t="shared" si="3713"/>
        <v>65</v>
      </c>
      <c r="K3439" s="383">
        <f t="shared" ca="1" si="3667"/>
        <v>0</v>
      </c>
    </row>
    <row r="3440" spans="1:11" s="383" customFormat="1" ht="15" customHeight="1" x14ac:dyDescent="0.2">
      <c r="A3440" s="383">
        <f t="shared" si="3710"/>
        <v>0</v>
      </c>
      <c r="B3440" s="383">
        <f t="shared" si="3710"/>
        <v>0</v>
      </c>
      <c r="C3440" s="383">
        <f t="shared" si="3710"/>
        <v>0</v>
      </c>
      <c r="D3440" s="383">
        <f t="shared" si="3710"/>
        <v>0</v>
      </c>
      <c r="E3440" s="383">
        <f t="shared" si="3710"/>
        <v>0</v>
      </c>
      <c r="F3440" s="384" t="str">
        <f t="shared" si="3710"/>
        <v>'SF only - Equity risk'</v>
      </c>
      <c r="G3440" s="383" t="str">
        <f t="shared" si="3710"/>
        <v>Best Estimate</v>
      </c>
      <c r="H3440" s="383">
        <f>'SF only - Equity risk'!B3502</f>
        <v>3437</v>
      </c>
      <c r="I3440" s="383" t="str">
        <f t="shared" ref="I3440:J3440" si="3714">I3439</f>
        <v>B</v>
      </c>
      <c r="J3440" s="383">
        <f t="shared" si="3714"/>
        <v>65</v>
      </c>
      <c r="K3440" s="383">
        <f t="shared" ca="1" si="3667"/>
        <v>0</v>
      </c>
    </row>
    <row r="3441" spans="1:11" s="383" customFormat="1" ht="15" customHeight="1" x14ac:dyDescent="0.2">
      <c r="A3441" s="383">
        <f t="shared" si="3710"/>
        <v>0</v>
      </c>
      <c r="B3441" s="383">
        <f t="shared" si="3710"/>
        <v>0</v>
      </c>
      <c r="C3441" s="383">
        <f t="shared" si="3710"/>
        <v>0</v>
      </c>
      <c r="D3441" s="383">
        <f t="shared" si="3710"/>
        <v>0</v>
      </c>
      <c r="E3441" s="383">
        <f t="shared" si="3710"/>
        <v>0</v>
      </c>
      <c r="F3441" s="384" t="str">
        <f t="shared" si="3710"/>
        <v>'SF only - Equity risk'</v>
      </c>
      <c r="G3441" s="383" t="str">
        <f t="shared" si="3710"/>
        <v>Best Estimate</v>
      </c>
      <c r="H3441" s="383">
        <f>'SF only - Equity risk'!B3503</f>
        <v>3438</v>
      </c>
      <c r="I3441" s="383" t="str">
        <f t="shared" ref="I3441:J3441" si="3715">I3440</f>
        <v>B</v>
      </c>
      <c r="J3441" s="383">
        <f t="shared" si="3715"/>
        <v>65</v>
      </c>
      <c r="K3441" s="383">
        <f t="shared" ca="1" si="3667"/>
        <v>0</v>
      </c>
    </row>
    <row r="3442" spans="1:11" s="383" customFormat="1" ht="15" customHeight="1" x14ac:dyDescent="0.2">
      <c r="A3442" s="383">
        <f t="shared" si="3710"/>
        <v>0</v>
      </c>
      <c r="B3442" s="383">
        <f t="shared" si="3710"/>
        <v>0</v>
      </c>
      <c r="C3442" s="383">
        <f t="shared" si="3710"/>
        <v>0</v>
      </c>
      <c r="D3442" s="383">
        <f t="shared" si="3710"/>
        <v>0</v>
      </c>
      <c r="E3442" s="383">
        <f t="shared" si="3710"/>
        <v>0</v>
      </c>
      <c r="F3442" s="384" t="str">
        <f t="shared" si="3710"/>
        <v>'SF only - Equity risk'</v>
      </c>
      <c r="G3442" s="383" t="str">
        <f t="shared" si="3710"/>
        <v>Best Estimate</v>
      </c>
      <c r="H3442" s="383">
        <f>'SF only - Equity risk'!B3504</f>
        <v>3439</v>
      </c>
      <c r="I3442" s="383" t="str">
        <f t="shared" ref="I3442:J3442" si="3716">I3441</f>
        <v>B</v>
      </c>
      <c r="J3442" s="383">
        <f t="shared" si="3716"/>
        <v>65</v>
      </c>
      <c r="K3442" s="383">
        <f t="shared" ca="1" si="3667"/>
        <v>0</v>
      </c>
    </row>
    <row r="3443" spans="1:11" s="383" customFormat="1" ht="15" customHeight="1" x14ac:dyDescent="0.2">
      <c r="A3443" s="383">
        <f t="shared" si="3710"/>
        <v>0</v>
      </c>
      <c r="B3443" s="383">
        <f t="shared" si="3710"/>
        <v>0</v>
      </c>
      <c r="C3443" s="383">
        <f t="shared" si="3710"/>
        <v>0</v>
      </c>
      <c r="D3443" s="383">
        <f t="shared" si="3710"/>
        <v>0</v>
      </c>
      <c r="E3443" s="383">
        <f t="shared" si="3710"/>
        <v>0</v>
      </c>
      <c r="F3443" s="384" t="str">
        <f t="shared" si="3710"/>
        <v>'SF only - Equity risk'</v>
      </c>
      <c r="G3443" s="383" t="str">
        <f t="shared" si="3710"/>
        <v>Best Estimate</v>
      </c>
      <c r="H3443" s="383">
        <f>'SF only - Equity risk'!B3505</f>
        <v>3440</v>
      </c>
      <c r="I3443" s="383" t="str">
        <f t="shared" ref="I3443:J3443" si="3717">I3442</f>
        <v>B</v>
      </c>
      <c r="J3443" s="383">
        <f t="shared" si="3717"/>
        <v>65</v>
      </c>
      <c r="K3443" s="383">
        <f t="shared" ca="1" si="3667"/>
        <v>0</v>
      </c>
    </row>
    <row r="3444" spans="1:11" s="383" customFormat="1" ht="15" customHeight="1" x14ac:dyDescent="0.2">
      <c r="A3444" s="383">
        <f t="shared" si="3710"/>
        <v>0</v>
      </c>
      <c r="B3444" s="383">
        <f t="shared" si="3710"/>
        <v>0</v>
      </c>
      <c r="C3444" s="383">
        <f t="shared" si="3710"/>
        <v>0</v>
      </c>
      <c r="D3444" s="383">
        <f t="shared" si="3710"/>
        <v>0</v>
      </c>
      <c r="E3444" s="383">
        <f t="shared" si="3710"/>
        <v>0</v>
      </c>
      <c r="F3444" s="384" t="str">
        <f t="shared" si="3710"/>
        <v>'SF only - Equity risk'</v>
      </c>
      <c r="G3444" s="383" t="str">
        <f t="shared" si="3710"/>
        <v>Best Estimate</v>
      </c>
      <c r="H3444" s="383">
        <f>'SF only - Equity risk'!B3506</f>
        <v>3441</v>
      </c>
      <c r="I3444" s="383" t="str">
        <f t="shared" ref="I3444:J3444" si="3718">I3443</f>
        <v>B</v>
      </c>
      <c r="J3444" s="383">
        <f t="shared" si="3718"/>
        <v>65</v>
      </c>
      <c r="K3444" s="383">
        <f t="shared" ca="1" si="3667"/>
        <v>0</v>
      </c>
    </row>
    <row r="3445" spans="1:11" s="383" customFormat="1" ht="15" customHeight="1" x14ac:dyDescent="0.2">
      <c r="A3445" s="383">
        <f t="shared" si="3710"/>
        <v>0</v>
      </c>
      <c r="B3445" s="383">
        <f t="shared" si="3710"/>
        <v>0</v>
      </c>
      <c r="C3445" s="383">
        <f t="shared" si="3710"/>
        <v>0</v>
      </c>
      <c r="D3445" s="383">
        <f t="shared" si="3710"/>
        <v>0</v>
      </c>
      <c r="E3445" s="383">
        <f t="shared" si="3710"/>
        <v>0</v>
      </c>
      <c r="F3445" s="384" t="str">
        <f t="shared" si="3710"/>
        <v>'SF only - Equity risk'</v>
      </c>
      <c r="G3445" s="383" t="str">
        <f t="shared" si="3710"/>
        <v>Best Estimate</v>
      </c>
      <c r="H3445" s="383">
        <f>'SF only - Equity risk'!B3507</f>
        <v>3442</v>
      </c>
      <c r="I3445" s="383" t="str">
        <f t="shared" ref="I3445:J3445" si="3719">I3444</f>
        <v>B</v>
      </c>
      <c r="J3445" s="383">
        <f t="shared" si="3719"/>
        <v>65</v>
      </c>
      <c r="K3445" s="383">
        <f t="shared" ca="1" si="3667"/>
        <v>0</v>
      </c>
    </row>
    <row r="3446" spans="1:11" s="383" customFormat="1" ht="15" customHeight="1" x14ac:dyDescent="0.2">
      <c r="A3446" s="383">
        <f t="shared" si="3710"/>
        <v>0</v>
      </c>
      <c r="B3446" s="383">
        <f t="shared" si="3710"/>
        <v>0</v>
      </c>
      <c r="C3446" s="383">
        <f t="shared" si="3710"/>
        <v>0</v>
      </c>
      <c r="D3446" s="383">
        <f t="shared" si="3710"/>
        <v>0</v>
      </c>
      <c r="E3446" s="383">
        <f t="shared" si="3710"/>
        <v>0</v>
      </c>
      <c r="F3446" s="384" t="str">
        <f t="shared" si="3710"/>
        <v>'SF only - Equity risk'</v>
      </c>
      <c r="G3446" s="383" t="str">
        <f t="shared" si="3710"/>
        <v>Best Estimate</v>
      </c>
      <c r="H3446" s="383">
        <f>'SF only - Equity risk'!B3508</f>
        <v>3443</v>
      </c>
      <c r="I3446" s="383" t="str">
        <f t="shared" ref="I3446:J3446" si="3720">I3445</f>
        <v>B</v>
      </c>
      <c r="J3446" s="383">
        <f t="shared" si="3720"/>
        <v>65</v>
      </c>
      <c r="K3446" s="383">
        <f t="shared" ca="1" si="3667"/>
        <v>0</v>
      </c>
    </row>
    <row r="3447" spans="1:11" s="383" customFormat="1" ht="15" customHeight="1" x14ac:dyDescent="0.2">
      <c r="A3447" s="383">
        <f t="shared" si="3710"/>
        <v>0</v>
      </c>
      <c r="B3447" s="383">
        <f t="shared" si="3710"/>
        <v>0</v>
      </c>
      <c r="C3447" s="383">
        <f t="shared" si="3710"/>
        <v>0</v>
      </c>
      <c r="D3447" s="383">
        <f t="shared" si="3710"/>
        <v>0</v>
      </c>
      <c r="E3447" s="383">
        <f t="shared" si="3710"/>
        <v>0</v>
      </c>
      <c r="F3447" s="384" t="str">
        <f t="shared" si="3710"/>
        <v>'SF only - Equity risk'</v>
      </c>
      <c r="G3447" s="383" t="str">
        <f t="shared" si="3710"/>
        <v>Best Estimate</v>
      </c>
      <c r="H3447" s="383">
        <f>'SF only - Equity risk'!B3509</f>
        <v>3444</v>
      </c>
      <c r="I3447" s="383" t="str">
        <f t="shared" ref="I3447:J3447" si="3721">I3446</f>
        <v>B</v>
      </c>
      <c r="J3447" s="383">
        <f t="shared" si="3721"/>
        <v>65</v>
      </c>
      <c r="K3447" s="383">
        <f t="shared" ca="1" si="3667"/>
        <v>0</v>
      </c>
    </row>
    <row r="3448" spans="1:11" s="383" customFormat="1" ht="15" customHeight="1" x14ac:dyDescent="0.2">
      <c r="A3448" s="383">
        <f t="shared" si="3710"/>
        <v>0</v>
      </c>
      <c r="B3448" s="383">
        <f t="shared" si="3710"/>
        <v>0</v>
      </c>
      <c r="C3448" s="383">
        <f t="shared" si="3710"/>
        <v>0</v>
      </c>
      <c r="D3448" s="383">
        <f t="shared" si="3710"/>
        <v>0</v>
      </c>
      <c r="E3448" s="383">
        <f t="shared" si="3710"/>
        <v>0</v>
      </c>
      <c r="F3448" s="384" t="str">
        <f t="shared" si="3710"/>
        <v>'SF only - Equity risk'</v>
      </c>
      <c r="G3448" s="383" t="str">
        <f t="shared" si="3710"/>
        <v>Best Estimate</v>
      </c>
      <c r="H3448" s="383">
        <f>'SF only - Equity risk'!B3510</f>
        <v>3445</v>
      </c>
      <c r="I3448" s="383" t="str">
        <f t="shared" ref="I3448:J3448" si="3722">I3447</f>
        <v>B</v>
      </c>
      <c r="J3448" s="383">
        <f t="shared" si="3722"/>
        <v>65</v>
      </c>
      <c r="K3448" s="383">
        <f t="shared" ca="1" si="3667"/>
        <v>0</v>
      </c>
    </row>
    <row r="3449" spans="1:11" s="383" customFormat="1" ht="15" customHeight="1" x14ac:dyDescent="0.2">
      <c r="A3449" s="383">
        <f t="shared" si="3710"/>
        <v>0</v>
      </c>
      <c r="B3449" s="383">
        <f t="shared" si="3710"/>
        <v>0</v>
      </c>
      <c r="C3449" s="383">
        <f t="shared" si="3710"/>
        <v>0</v>
      </c>
      <c r="D3449" s="383">
        <f t="shared" si="3710"/>
        <v>0</v>
      </c>
      <c r="E3449" s="383">
        <f t="shared" si="3710"/>
        <v>0</v>
      </c>
      <c r="F3449" s="384" t="str">
        <f t="shared" si="3710"/>
        <v>'SF only - Equity risk'</v>
      </c>
      <c r="G3449" s="383" t="str">
        <f t="shared" si="3710"/>
        <v>Best Estimate</v>
      </c>
      <c r="H3449" s="383">
        <f>'SF only - Equity risk'!B3511</f>
        <v>3446</v>
      </c>
      <c r="I3449" s="383" t="str">
        <f t="shared" ref="I3449:J3449" si="3723">I3448</f>
        <v>B</v>
      </c>
      <c r="J3449" s="383">
        <f t="shared" si="3723"/>
        <v>65</v>
      </c>
      <c r="K3449" s="383">
        <f t="shared" ca="1" si="3667"/>
        <v>0</v>
      </c>
    </row>
    <row r="3450" spans="1:11" s="383" customFormat="1" ht="15" customHeight="1" x14ac:dyDescent="0.2">
      <c r="A3450" s="383">
        <f t="shared" si="3710"/>
        <v>0</v>
      </c>
      <c r="B3450" s="383">
        <f t="shared" si="3710"/>
        <v>0</v>
      </c>
      <c r="C3450" s="383">
        <f t="shared" si="3710"/>
        <v>0</v>
      </c>
      <c r="D3450" s="383">
        <f t="shared" si="3710"/>
        <v>0</v>
      </c>
      <c r="E3450" s="383">
        <f t="shared" si="3710"/>
        <v>0</v>
      </c>
      <c r="F3450" s="384" t="str">
        <f t="shared" si="3710"/>
        <v>'SF only - Equity risk'</v>
      </c>
      <c r="G3450" s="383" t="str">
        <f t="shared" si="3710"/>
        <v>Best Estimate</v>
      </c>
      <c r="H3450" s="383">
        <f>'SF only - Equity risk'!B3512</f>
        <v>3447</v>
      </c>
      <c r="I3450" s="383" t="str">
        <f t="shared" ref="I3450:J3450" si="3724">I3449</f>
        <v>B</v>
      </c>
      <c r="J3450" s="383">
        <f t="shared" si="3724"/>
        <v>65</v>
      </c>
      <c r="K3450" s="383">
        <f t="shared" ca="1" si="3667"/>
        <v>0</v>
      </c>
    </row>
    <row r="3451" spans="1:11" s="383" customFormat="1" ht="15" customHeight="1" x14ac:dyDescent="0.2">
      <c r="A3451" s="383">
        <f t="shared" si="3710"/>
        <v>0</v>
      </c>
      <c r="B3451" s="383">
        <f t="shared" si="3710"/>
        <v>0</v>
      </c>
      <c r="C3451" s="383">
        <f t="shared" si="3710"/>
        <v>0</v>
      </c>
      <c r="D3451" s="383">
        <f t="shared" si="3710"/>
        <v>0</v>
      </c>
      <c r="E3451" s="383">
        <f t="shared" si="3710"/>
        <v>0</v>
      </c>
      <c r="F3451" s="384" t="str">
        <f t="shared" si="3710"/>
        <v>'SF only - Equity risk'</v>
      </c>
      <c r="G3451" s="383" t="str">
        <f t="shared" si="3710"/>
        <v>Best Estimate</v>
      </c>
      <c r="H3451" s="383">
        <f>'SF only - Equity risk'!B3513</f>
        <v>3448</v>
      </c>
      <c r="I3451" s="383" t="str">
        <f t="shared" ref="I3451:J3451" si="3725">I3450</f>
        <v>B</v>
      </c>
      <c r="J3451" s="383">
        <f t="shared" si="3725"/>
        <v>65</v>
      </c>
      <c r="K3451" s="383">
        <f t="shared" ca="1" si="3667"/>
        <v>0</v>
      </c>
    </row>
    <row r="3452" spans="1:11" s="383" customFormat="1" ht="15" customHeight="1" x14ac:dyDescent="0.2">
      <c r="A3452" s="383">
        <f t="shared" si="3710"/>
        <v>0</v>
      </c>
      <c r="B3452" s="383">
        <f t="shared" si="3710"/>
        <v>0</v>
      </c>
      <c r="C3452" s="383">
        <f t="shared" si="3710"/>
        <v>0</v>
      </c>
      <c r="D3452" s="383">
        <f t="shared" si="3710"/>
        <v>0</v>
      </c>
      <c r="E3452" s="383">
        <f t="shared" si="3710"/>
        <v>0</v>
      </c>
      <c r="F3452" s="384" t="str">
        <f t="shared" si="3710"/>
        <v>'SF only - Equity risk'</v>
      </c>
      <c r="G3452" s="383" t="str">
        <f t="shared" si="3710"/>
        <v>Best Estimate</v>
      </c>
      <c r="H3452" s="383">
        <f>'SF only - Equity risk'!B3514</f>
        <v>3449</v>
      </c>
      <c r="I3452" s="383" t="str">
        <f t="shared" ref="I3452:J3452" si="3726">I3451</f>
        <v>B</v>
      </c>
      <c r="J3452" s="383">
        <f t="shared" si="3726"/>
        <v>65</v>
      </c>
      <c r="K3452" s="383">
        <f t="shared" ca="1" si="3667"/>
        <v>0</v>
      </c>
    </row>
    <row r="3453" spans="1:11" s="383" customFormat="1" ht="15" customHeight="1" x14ac:dyDescent="0.2">
      <c r="A3453" s="383">
        <f t="shared" ref="A3453:G3468" si="3727">A3452</f>
        <v>0</v>
      </c>
      <c r="B3453" s="383">
        <f t="shared" si="3727"/>
        <v>0</v>
      </c>
      <c r="C3453" s="383">
        <f t="shared" si="3727"/>
        <v>0</v>
      </c>
      <c r="D3453" s="383">
        <f t="shared" si="3727"/>
        <v>0</v>
      </c>
      <c r="E3453" s="383">
        <f t="shared" si="3727"/>
        <v>0</v>
      </c>
      <c r="F3453" s="384" t="str">
        <f t="shared" si="3727"/>
        <v>'SF only - Equity risk'</v>
      </c>
      <c r="G3453" s="383" t="str">
        <f t="shared" si="3727"/>
        <v>Best Estimate</v>
      </c>
      <c r="H3453" s="383">
        <f>'SF only - Equity risk'!B3515</f>
        <v>3450</v>
      </c>
      <c r="I3453" s="383" t="str">
        <f t="shared" ref="I3453:J3453" si="3728">I3452</f>
        <v>B</v>
      </c>
      <c r="J3453" s="383">
        <f t="shared" si="3728"/>
        <v>65</v>
      </c>
      <c r="K3453" s="383">
        <f t="shared" ca="1" si="3667"/>
        <v>0</v>
      </c>
    </row>
    <row r="3454" spans="1:11" s="383" customFormat="1" ht="15" customHeight="1" x14ac:dyDescent="0.2">
      <c r="A3454" s="383">
        <f t="shared" si="3727"/>
        <v>0</v>
      </c>
      <c r="B3454" s="383">
        <f t="shared" si="3727"/>
        <v>0</v>
      </c>
      <c r="C3454" s="383">
        <f t="shared" si="3727"/>
        <v>0</v>
      </c>
      <c r="D3454" s="383">
        <f t="shared" si="3727"/>
        <v>0</v>
      </c>
      <c r="E3454" s="383">
        <f t="shared" si="3727"/>
        <v>0</v>
      </c>
      <c r="F3454" s="384" t="str">
        <f t="shared" si="3727"/>
        <v>'SF only - Equity risk'</v>
      </c>
      <c r="G3454" s="383" t="str">
        <f t="shared" si="3727"/>
        <v>Best Estimate</v>
      </c>
      <c r="H3454" s="383">
        <f>'SF only - Equity risk'!B3516</f>
        <v>3451</v>
      </c>
      <c r="I3454" s="383" t="str">
        <f t="shared" ref="I3454:J3454" si="3729">I3453</f>
        <v>B</v>
      </c>
      <c r="J3454" s="383">
        <f t="shared" si="3729"/>
        <v>65</v>
      </c>
      <c r="K3454" s="383">
        <f t="shared" ca="1" si="3667"/>
        <v>0</v>
      </c>
    </row>
    <row r="3455" spans="1:11" s="383" customFormat="1" ht="15" customHeight="1" x14ac:dyDescent="0.2">
      <c r="A3455" s="383">
        <f t="shared" si="3727"/>
        <v>0</v>
      </c>
      <c r="B3455" s="383">
        <f t="shared" si="3727"/>
        <v>0</v>
      </c>
      <c r="C3455" s="383">
        <f t="shared" si="3727"/>
        <v>0</v>
      </c>
      <c r="D3455" s="383">
        <f t="shared" si="3727"/>
        <v>0</v>
      </c>
      <c r="E3455" s="383">
        <f t="shared" si="3727"/>
        <v>0</v>
      </c>
      <c r="F3455" s="384" t="str">
        <f t="shared" si="3727"/>
        <v>'SF only - Equity risk'</v>
      </c>
      <c r="G3455" s="383" t="str">
        <f t="shared" si="3727"/>
        <v>Best Estimate</v>
      </c>
      <c r="H3455" s="383">
        <f>'SF only - Equity risk'!B3517</f>
        <v>3452</v>
      </c>
      <c r="I3455" s="383" t="str">
        <f t="shared" ref="I3455:J3455" si="3730">I3454</f>
        <v>B</v>
      </c>
      <c r="J3455" s="383">
        <f t="shared" si="3730"/>
        <v>65</v>
      </c>
      <c r="K3455" s="383">
        <f t="shared" ca="1" si="3667"/>
        <v>0</v>
      </c>
    </row>
    <row r="3456" spans="1:11" s="383" customFormat="1" ht="15" customHeight="1" x14ac:dyDescent="0.2">
      <c r="A3456" s="383">
        <f t="shared" si="3727"/>
        <v>0</v>
      </c>
      <c r="B3456" s="383">
        <f t="shared" si="3727"/>
        <v>0</v>
      </c>
      <c r="C3456" s="383">
        <f t="shared" si="3727"/>
        <v>0</v>
      </c>
      <c r="D3456" s="383">
        <f t="shared" si="3727"/>
        <v>0</v>
      </c>
      <c r="E3456" s="383">
        <f t="shared" si="3727"/>
        <v>0</v>
      </c>
      <c r="F3456" s="384" t="str">
        <f t="shared" si="3727"/>
        <v>'SF only - Equity risk'</v>
      </c>
      <c r="G3456" s="383" t="str">
        <f t="shared" si="3727"/>
        <v>Best Estimate</v>
      </c>
      <c r="H3456" s="383">
        <f>'SF only - Equity risk'!B3518</f>
        <v>3453</v>
      </c>
      <c r="I3456" s="383" t="str">
        <f t="shared" ref="I3456:J3456" si="3731">I3455</f>
        <v>B</v>
      </c>
      <c r="J3456" s="383">
        <f t="shared" si="3731"/>
        <v>65</v>
      </c>
      <c r="K3456" s="383">
        <f t="shared" ca="1" si="3667"/>
        <v>0</v>
      </c>
    </row>
    <row r="3457" spans="1:11" s="383" customFormat="1" ht="15" customHeight="1" x14ac:dyDescent="0.2">
      <c r="A3457" s="383">
        <f t="shared" si="3727"/>
        <v>0</v>
      </c>
      <c r="B3457" s="383">
        <f t="shared" si="3727"/>
        <v>0</v>
      </c>
      <c r="C3457" s="383">
        <f t="shared" si="3727"/>
        <v>0</v>
      </c>
      <c r="D3457" s="383">
        <f t="shared" si="3727"/>
        <v>0</v>
      </c>
      <c r="E3457" s="383">
        <f t="shared" si="3727"/>
        <v>0</v>
      </c>
      <c r="F3457" s="384" t="str">
        <f t="shared" si="3727"/>
        <v>'SF only - Equity risk'</v>
      </c>
      <c r="G3457" s="383" t="str">
        <f t="shared" si="3727"/>
        <v>Best Estimate</v>
      </c>
      <c r="H3457" s="383">
        <f>'SF only - Equity risk'!B3519</f>
        <v>3454</v>
      </c>
      <c r="I3457" s="383" t="str">
        <f t="shared" ref="I3457:J3457" si="3732">I3456</f>
        <v>B</v>
      </c>
      <c r="J3457" s="383">
        <f t="shared" si="3732"/>
        <v>65</v>
      </c>
      <c r="K3457" s="383">
        <f t="shared" ca="1" si="3667"/>
        <v>0</v>
      </c>
    </row>
    <row r="3458" spans="1:11" s="383" customFormat="1" ht="15" customHeight="1" x14ac:dyDescent="0.2">
      <c r="A3458" s="383">
        <f t="shared" si="3727"/>
        <v>0</v>
      </c>
      <c r="B3458" s="383">
        <f t="shared" si="3727"/>
        <v>0</v>
      </c>
      <c r="C3458" s="383">
        <f t="shared" si="3727"/>
        <v>0</v>
      </c>
      <c r="D3458" s="383">
        <f t="shared" si="3727"/>
        <v>0</v>
      </c>
      <c r="E3458" s="383">
        <f t="shared" si="3727"/>
        <v>0</v>
      </c>
      <c r="F3458" s="384" t="str">
        <f t="shared" si="3727"/>
        <v>'SF only - Equity risk'</v>
      </c>
      <c r="G3458" s="383" t="str">
        <f t="shared" si="3727"/>
        <v>Best Estimate</v>
      </c>
      <c r="H3458" s="383">
        <f>'SF only - Equity risk'!B3520</f>
        <v>3455</v>
      </c>
      <c r="I3458" s="383" t="str">
        <f t="shared" ref="I3458:J3458" si="3733">I3457</f>
        <v>B</v>
      </c>
      <c r="J3458" s="383">
        <f t="shared" si="3733"/>
        <v>65</v>
      </c>
      <c r="K3458" s="383">
        <f t="shared" ca="1" si="3667"/>
        <v>0</v>
      </c>
    </row>
    <row r="3459" spans="1:11" s="383" customFormat="1" ht="15" customHeight="1" x14ac:dyDescent="0.2">
      <c r="A3459" s="383">
        <f t="shared" si="3727"/>
        <v>0</v>
      </c>
      <c r="B3459" s="383">
        <f t="shared" si="3727"/>
        <v>0</v>
      </c>
      <c r="C3459" s="383">
        <f t="shared" si="3727"/>
        <v>0</v>
      </c>
      <c r="D3459" s="383">
        <f t="shared" si="3727"/>
        <v>0</v>
      </c>
      <c r="E3459" s="383">
        <f t="shared" si="3727"/>
        <v>0</v>
      </c>
      <c r="F3459" s="384" t="str">
        <f t="shared" si="3727"/>
        <v>'SF only - Equity risk'</v>
      </c>
      <c r="G3459" s="383" t="str">
        <f t="shared" si="3727"/>
        <v>Best Estimate</v>
      </c>
      <c r="H3459" s="383">
        <f>'SF only - Equity risk'!B3521</f>
        <v>3456</v>
      </c>
      <c r="I3459" s="383" t="str">
        <f t="shared" ref="I3459:J3459" si="3734">I3458</f>
        <v>B</v>
      </c>
      <c r="J3459" s="383">
        <f t="shared" si="3734"/>
        <v>65</v>
      </c>
      <c r="K3459" s="383">
        <f t="shared" ca="1" si="3667"/>
        <v>0</v>
      </c>
    </row>
    <row r="3460" spans="1:11" s="383" customFormat="1" ht="15" customHeight="1" x14ac:dyDescent="0.2">
      <c r="A3460" s="383">
        <f t="shared" si="3727"/>
        <v>0</v>
      </c>
      <c r="B3460" s="383">
        <f t="shared" si="3727"/>
        <v>0</v>
      </c>
      <c r="C3460" s="383">
        <f t="shared" si="3727"/>
        <v>0</v>
      </c>
      <c r="D3460" s="383">
        <f t="shared" si="3727"/>
        <v>0</v>
      </c>
      <c r="E3460" s="383">
        <f t="shared" si="3727"/>
        <v>0</v>
      </c>
      <c r="F3460" s="384" t="str">
        <f t="shared" si="3727"/>
        <v>'SF only - Equity risk'</v>
      </c>
      <c r="G3460" s="383" t="str">
        <f t="shared" si="3727"/>
        <v>Best Estimate</v>
      </c>
      <c r="H3460" s="383">
        <f>'SF only - Equity risk'!B3522</f>
        <v>3457</v>
      </c>
      <c r="I3460" s="383" t="str">
        <f t="shared" ref="I3460:J3460" si="3735">I3459</f>
        <v>B</v>
      </c>
      <c r="J3460" s="383">
        <f t="shared" si="3735"/>
        <v>65</v>
      </c>
      <c r="K3460" s="383">
        <f t="shared" ref="K3460:K3523" ca="1" si="3736">INDEX(INDIRECT(CONCATENATE($F3460,"!$1:$1048576")),MATCH($H3460,INDIRECT(CONCATENATE($F3460,"!$",$I3460,":$",$I3460)),0),MATCH($G3460,INDIRECT(CONCATENATE($F3460,"!$",$J3460,":$",$J3460)),0))</f>
        <v>0</v>
      </c>
    </row>
    <row r="3461" spans="1:11" s="383" customFormat="1" ht="15" customHeight="1" x14ac:dyDescent="0.2">
      <c r="A3461" s="383">
        <f t="shared" si="3727"/>
        <v>0</v>
      </c>
      <c r="B3461" s="383">
        <f t="shared" si="3727"/>
        <v>0</v>
      </c>
      <c r="C3461" s="383">
        <f t="shared" si="3727"/>
        <v>0</v>
      </c>
      <c r="D3461" s="383">
        <f t="shared" si="3727"/>
        <v>0</v>
      </c>
      <c r="E3461" s="383">
        <f t="shared" si="3727"/>
        <v>0</v>
      </c>
      <c r="F3461" s="384" t="str">
        <f t="shared" si="3727"/>
        <v>'SF only - Equity risk'</v>
      </c>
      <c r="G3461" s="383" t="str">
        <f t="shared" si="3727"/>
        <v>Best Estimate</v>
      </c>
      <c r="H3461" s="383">
        <f>'SF only - Equity risk'!B3523</f>
        <v>3458</v>
      </c>
      <c r="I3461" s="383" t="str">
        <f t="shared" ref="I3461:J3461" si="3737">I3460</f>
        <v>B</v>
      </c>
      <c r="J3461" s="383">
        <f t="shared" si="3737"/>
        <v>65</v>
      </c>
      <c r="K3461" s="383">
        <f t="shared" ca="1" si="3736"/>
        <v>0</v>
      </c>
    </row>
    <row r="3462" spans="1:11" s="383" customFormat="1" ht="15" customHeight="1" x14ac:dyDescent="0.2">
      <c r="A3462" s="383">
        <f t="shared" si="3727"/>
        <v>0</v>
      </c>
      <c r="B3462" s="383">
        <f t="shared" si="3727"/>
        <v>0</v>
      </c>
      <c r="C3462" s="383">
        <f t="shared" si="3727"/>
        <v>0</v>
      </c>
      <c r="D3462" s="383">
        <f t="shared" si="3727"/>
        <v>0</v>
      </c>
      <c r="E3462" s="383">
        <f t="shared" si="3727"/>
        <v>0</v>
      </c>
      <c r="F3462" s="384" t="str">
        <f t="shared" si="3727"/>
        <v>'SF only - Equity risk'</v>
      </c>
      <c r="G3462" s="383" t="str">
        <f t="shared" si="3727"/>
        <v>Best Estimate</v>
      </c>
      <c r="H3462" s="383">
        <f>'SF only - Equity risk'!B3524</f>
        <v>3459</v>
      </c>
      <c r="I3462" s="383" t="str">
        <f t="shared" ref="I3462:J3462" si="3738">I3461</f>
        <v>B</v>
      </c>
      <c r="J3462" s="383">
        <f t="shared" si="3738"/>
        <v>65</v>
      </c>
      <c r="K3462" s="383">
        <f t="shared" ca="1" si="3736"/>
        <v>0</v>
      </c>
    </row>
    <row r="3463" spans="1:11" s="383" customFormat="1" ht="15" customHeight="1" x14ac:dyDescent="0.2">
      <c r="A3463" s="383">
        <f t="shared" si="3727"/>
        <v>0</v>
      </c>
      <c r="B3463" s="383">
        <f t="shared" si="3727"/>
        <v>0</v>
      </c>
      <c r="C3463" s="383">
        <f t="shared" si="3727"/>
        <v>0</v>
      </c>
      <c r="D3463" s="383">
        <f t="shared" si="3727"/>
        <v>0</v>
      </c>
      <c r="E3463" s="383">
        <f t="shared" si="3727"/>
        <v>0</v>
      </c>
      <c r="F3463" s="384" t="str">
        <f t="shared" si="3727"/>
        <v>'SF only - Equity risk'</v>
      </c>
      <c r="G3463" s="383" t="str">
        <f t="shared" si="3727"/>
        <v>Best Estimate</v>
      </c>
      <c r="H3463" s="383">
        <f>'SF only - Equity risk'!B3525</f>
        <v>3460</v>
      </c>
      <c r="I3463" s="383" t="str">
        <f t="shared" ref="I3463:J3463" si="3739">I3462</f>
        <v>B</v>
      </c>
      <c r="J3463" s="383">
        <f t="shared" si="3739"/>
        <v>65</v>
      </c>
      <c r="K3463" s="383">
        <f t="shared" ca="1" si="3736"/>
        <v>0</v>
      </c>
    </row>
    <row r="3464" spans="1:11" s="383" customFormat="1" ht="15" customHeight="1" x14ac:dyDescent="0.2">
      <c r="A3464" s="383">
        <f t="shared" si="3727"/>
        <v>0</v>
      </c>
      <c r="B3464" s="383">
        <f t="shared" si="3727"/>
        <v>0</v>
      </c>
      <c r="C3464" s="383">
        <f t="shared" si="3727"/>
        <v>0</v>
      </c>
      <c r="D3464" s="383">
        <f t="shared" si="3727"/>
        <v>0</v>
      </c>
      <c r="E3464" s="383">
        <f t="shared" si="3727"/>
        <v>0</v>
      </c>
      <c r="F3464" s="384" t="str">
        <f t="shared" si="3727"/>
        <v>'SF only - Equity risk'</v>
      </c>
      <c r="G3464" s="383" t="str">
        <f t="shared" si="3727"/>
        <v>Best Estimate</v>
      </c>
      <c r="H3464" s="383">
        <f>'SF only - Equity risk'!B3526</f>
        <v>3461</v>
      </c>
      <c r="I3464" s="383" t="str">
        <f t="shared" ref="I3464:J3464" si="3740">I3463</f>
        <v>B</v>
      </c>
      <c r="J3464" s="383">
        <f t="shared" si="3740"/>
        <v>65</v>
      </c>
      <c r="K3464" s="383">
        <f t="shared" ca="1" si="3736"/>
        <v>0</v>
      </c>
    </row>
    <row r="3465" spans="1:11" s="383" customFormat="1" ht="15" customHeight="1" x14ac:dyDescent="0.2">
      <c r="A3465" s="383">
        <f t="shared" si="3727"/>
        <v>0</v>
      </c>
      <c r="B3465" s="383">
        <f t="shared" si="3727"/>
        <v>0</v>
      </c>
      <c r="C3465" s="383">
        <f t="shared" si="3727"/>
        <v>0</v>
      </c>
      <c r="D3465" s="383">
        <f t="shared" si="3727"/>
        <v>0</v>
      </c>
      <c r="E3465" s="383">
        <f t="shared" si="3727"/>
        <v>0</v>
      </c>
      <c r="F3465" s="384" t="str">
        <f t="shared" si="3727"/>
        <v>'SF only - Equity risk'</v>
      </c>
      <c r="G3465" s="383" t="str">
        <f t="shared" si="3727"/>
        <v>Best Estimate</v>
      </c>
      <c r="H3465" s="383">
        <f>'SF only - Equity risk'!B3527</f>
        <v>3462</v>
      </c>
      <c r="I3465" s="383" t="str">
        <f t="shared" ref="I3465:J3465" si="3741">I3464</f>
        <v>B</v>
      </c>
      <c r="J3465" s="383">
        <f t="shared" si="3741"/>
        <v>65</v>
      </c>
      <c r="K3465" s="383">
        <f t="shared" ca="1" si="3736"/>
        <v>0</v>
      </c>
    </row>
    <row r="3466" spans="1:11" s="383" customFormat="1" ht="15" customHeight="1" x14ac:dyDescent="0.2">
      <c r="A3466" s="383">
        <f t="shared" si="3727"/>
        <v>0</v>
      </c>
      <c r="B3466" s="383">
        <f t="shared" si="3727"/>
        <v>0</v>
      </c>
      <c r="C3466" s="383">
        <f t="shared" si="3727"/>
        <v>0</v>
      </c>
      <c r="D3466" s="383">
        <f t="shared" si="3727"/>
        <v>0</v>
      </c>
      <c r="E3466" s="383">
        <f t="shared" si="3727"/>
        <v>0</v>
      </c>
      <c r="F3466" s="384" t="str">
        <f t="shared" si="3727"/>
        <v>'SF only - Equity risk'</v>
      </c>
      <c r="G3466" s="383" t="str">
        <f t="shared" si="3727"/>
        <v>Best Estimate</v>
      </c>
      <c r="H3466" s="383">
        <f>'SF only - Equity risk'!B3528</f>
        <v>3463</v>
      </c>
      <c r="I3466" s="383" t="str">
        <f t="shared" ref="I3466:J3466" si="3742">I3465</f>
        <v>B</v>
      </c>
      <c r="J3466" s="383">
        <f t="shared" si="3742"/>
        <v>65</v>
      </c>
      <c r="K3466" s="383">
        <f t="shared" ca="1" si="3736"/>
        <v>0</v>
      </c>
    </row>
    <row r="3467" spans="1:11" s="383" customFormat="1" ht="15" customHeight="1" x14ac:dyDescent="0.2">
      <c r="A3467" s="383">
        <f t="shared" si="3727"/>
        <v>0</v>
      </c>
      <c r="B3467" s="383">
        <f t="shared" si="3727"/>
        <v>0</v>
      </c>
      <c r="C3467" s="383">
        <f t="shared" si="3727"/>
        <v>0</v>
      </c>
      <c r="D3467" s="383">
        <f t="shared" si="3727"/>
        <v>0</v>
      </c>
      <c r="E3467" s="383">
        <f t="shared" si="3727"/>
        <v>0</v>
      </c>
      <c r="F3467" s="384" t="str">
        <f t="shared" si="3727"/>
        <v>'SF only - Equity risk'</v>
      </c>
      <c r="G3467" s="383" t="str">
        <f t="shared" si="3727"/>
        <v>Best Estimate</v>
      </c>
      <c r="H3467" s="383">
        <f>'SF only - Equity risk'!B3529</f>
        <v>3464</v>
      </c>
      <c r="I3467" s="383" t="str">
        <f t="shared" ref="I3467:J3467" si="3743">I3466</f>
        <v>B</v>
      </c>
      <c r="J3467" s="383">
        <f t="shared" si="3743"/>
        <v>65</v>
      </c>
      <c r="K3467" s="383">
        <f t="shared" ca="1" si="3736"/>
        <v>0</v>
      </c>
    </row>
    <row r="3468" spans="1:11" s="383" customFormat="1" ht="15" customHeight="1" x14ac:dyDescent="0.2">
      <c r="A3468" s="383">
        <f t="shared" si="3727"/>
        <v>0</v>
      </c>
      <c r="B3468" s="383">
        <f t="shared" si="3727"/>
        <v>0</v>
      </c>
      <c r="C3468" s="383">
        <f t="shared" si="3727"/>
        <v>0</v>
      </c>
      <c r="D3468" s="383">
        <f t="shared" si="3727"/>
        <v>0</v>
      </c>
      <c r="E3468" s="383">
        <f t="shared" si="3727"/>
        <v>0</v>
      </c>
      <c r="F3468" s="384" t="str">
        <f t="shared" si="3727"/>
        <v>'SF only - Equity risk'</v>
      </c>
      <c r="G3468" s="383" t="str">
        <f t="shared" si="3727"/>
        <v>Best Estimate</v>
      </c>
      <c r="H3468" s="383">
        <f>'SF only - Equity risk'!B3530</f>
        <v>3465</v>
      </c>
      <c r="I3468" s="383" t="str">
        <f t="shared" ref="I3468:J3468" si="3744">I3467</f>
        <v>B</v>
      </c>
      <c r="J3468" s="383">
        <f t="shared" si="3744"/>
        <v>65</v>
      </c>
      <c r="K3468" s="383">
        <f t="shared" ca="1" si="3736"/>
        <v>0</v>
      </c>
    </row>
    <row r="3469" spans="1:11" s="383" customFormat="1" ht="15" customHeight="1" x14ac:dyDescent="0.2">
      <c r="A3469" s="383">
        <f t="shared" ref="A3469:G3484" si="3745">A3468</f>
        <v>0</v>
      </c>
      <c r="B3469" s="383">
        <f t="shared" si="3745"/>
        <v>0</v>
      </c>
      <c r="C3469" s="383">
        <f t="shared" si="3745"/>
        <v>0</v>
      </c>
      <c r="D3469" s="383">
        <f t="shared" si="3745"/>
        <v>0</v>
      </c>
      <c r="E3469" s="383">
        <f t="shared" si="3745"/>
        <v>0</v>
      </c>
      <c r="F3469" s="384" t="str">
        <f t="shared" si="3745"/>
        <v>'SF only - Equity risk'</v>
      </c>
      <c r="G3469" s="383" t="str">
        <f t="shared" si="3745"/>
        <v>Best Estimate</v>
      </c>
      <c r="H3469" s="383">
        <f>'SF only - Equity risk'!B3531</f>
        <v>3466</v>
      </c>
      <c r="I3469" s="383" t="str">
        <f t="shared" ref="I3469:J3469" si="3746">I3468</f>
        <v>B</v>
      </c>
      <c r="J3469" s="383">
        <f t="shared" si="3746"/>
        <v>65</v>
      </c>
      <c r="K3469" s="383">
        <f t="shared" ca="1" si="3736"/>
        <v>0</v>
      </c>
    </row>
    <row r="3470" spans="1:11" s="383" customFormat="1" ht="15" customHeight="1" x14ac:dyDescent="0.2">
      <c r="A3470" s="383">
        <f t="shared" si="3745"/>
        <v>0</v>
      </c>
      <c r="B3470" s="383">
        <f t="shared" si="3745"/>
        <v>0</v>
      </c>
      <c r="C3470" s="383">
        <f t="shared" si="3745"/>
        <v>0</v>
      </c>
      <c r="D3470" s="383">
        <f t="shared" si="3745"/>
        <v>0</v>
      </c>
      <c r="E3470" s="383">
        <f t="shared" si="3745"/>
        <v>0</v>
      </c>
      <c r="F3470" s="384" t="str">
        <f t="shared" si="3745"/>
        <v>'SF only - Equity risk'</v>
      </c>
      <c r="G3470" s="383" t="str">
        <f t="shared" si="3745"/>
        <v>Best Estimate</v>
      </c>
      <c r="H3470" s="383">
        <f>'SF only - Equity risk'!B3532</f>
        <v>3467</v>
      </c>
      <c r="I3470" s="383" t="str">
        <f t="shared" ref="I3470:J3470" si="3747">I3469</f>
        <v>B</v>
      </c>
      <c r="J3470" s="383">
        <f t="shared" si="3747"/>
        <v>65</v>
      </c>
      <c r="K3470" s="383">
        <f t="shared" ca="1" si="3736"/>
        <v>0</v>
      </c>
    </row>
    <row r="3471" spans="1:11" s="383" customFormat="1" ht="15" customHeight="1" x14ac:dyDescent="0.2">
      <c r="A3471" s="383">
        <f t="shared" si="3745"/>
        <v>0</v>
      </c>
      <c r="B3471" s="383">
        <f t="shared" si="3745"/>
        <v>0</v>
      </c>
      <c r="C3471" s="383">
        <f t="shared" si="3745"/>
        <v>0</v>
      </c>
      <c r="D3471" s="383">
        <f t="shared" si="3745"/>
        <v>0</v>
      </c>
      <c r="E3471" s="383">
        <f t="shared" si="3745"/>
        <v>0</v>
      </c>
      <c r="F3471" s="384" t="str">
        <f t="shared" si="3745"/>
        <v>'SF only - Equity risk'</v>
      </c>
      <c r="G3471" s="383" t="str">
        <f t="shared" si="3745"/>
        <v>Best Estimate</v>
      </c>
      <c r="H3471" s="383">
        <f>'SF only - Equity risk'!B3533</f>
        <v>3468</v>
      </c>
      <c r="I3471" s="383" t="str">
        <f t="shared" ref="I3471:J3471" si="3748">I3470</f>
        <v>B</v>
      </c>
      <c r="J3471" s="383">
        <f t="shared" si="3748"/>
        <v>65</v>
      </c>
      <c r="K3471" s="383">
        <f t="shared" ca="1" si="3736"/>
        <v>0</v>
      </c>
    </row>
    <row r="3472" spans="1:11" s="383" customFormat="1" ht="15" customHeight="1" x14ac:dyDescent="0.2">
      <c r="A3472" s="383">
        <f t="shared" si="3745"/>
        <v>0</v>
      </c>
      <c r="B3472" s="383">
        <f t="shared" si="3745"/>
        <v>0</v>
      </c>
      <c r="C3472" s="383">
        <f t="shared" si="3745"/>
        <v>0</v>
      </c>
      <c r="D3472" s="383">
        <f t="shared" si="3745"/>
        <v>0</v>
      </c>
      <c r="E3472" s="383">
        <f t="shared" si="3745"/>
        <v>0</v>
      </c>
      <c r="F3472" s="384" t="str">
        <f t="shared" si="3745"/>
        <v>'SF only - Equity risk'</v>
      </c>
      <c r="G3472" s="383" t="str">
        <f t="shared" si="3745"/>
        <v>Best Estimate</v>
      </c>
      <c r="H3472" s="383">
        <f>'SF only - Equity risk'!B3534</f>
        <v>3469</v>
      </c>
      <c r="I3472" s="383" t="str">
        <f t="shared" ref="I3472:J3472" si="3749">I3471</f>
        <v>B</v>
      </c>
      <c r="J3472" s="383">
        <f t="shared" si="3749"/>
        <v>65</v>
      </c>
      <c r="K3472" s="383">
        <f t="shared" ca="1" si="3736"/>
        <v>0</v>
      </c>
    </row>
    <row r="3473" spans="1:11" s="383" customFormat="1" ht="15" customHeight="1" x14ac:dyDescent="0.2">
      <c r="A3473" s="383">
        <f t="shared" si="3745"/>
        <v>0</v>
      </c>
      <c r="B3473" s="383">
        <f t="shared" si="3745"/>
        <v>0</v>
      </c>
      <c r="C3473" s="383">
        <f t="shared" si="3745"/>
        <v>0</v>
      </c>
      <c r="D3473" s="383">
        <f t="shared" si="3745"/>
        <v>0</v>
      </c>
      <c r="E3473" s="383">
        <f t="shared" si="3745"/>
        <v>0</v>
      </c>
      <c r="F3473" s="384" t="str">
        <f t="shared" si="3745"/>
        <v>'SF only - Equity risk'</v>
      </c>
      <c r="G3473" s="383" t="str">
        <f t="shared" si="3745"/>
        <v>Best Estimate</v>
      </c>
      <c r="H3473" s="383">
        <f>'SF only - Equity risk'!B3535</f>
        <v>3470</v>
      </c>
      <c r="I3473" s="383" t="str">
        <f t="shared" ref="I3473:J3473" si="3750">I3472</f>
        <v>B</v>
      </c>
      <c r="J3473" s="383">
        <f t="shared" si="3750"/>
        <v>65</v>
      </c>
      <c r="K3473" s="383">
        <f t="shared" ca="1" si="3736"/>
        <v>0</v>
      </c>
    </row>
    <row r="3474" spans="1:11" s="383" customFormat="1" ht="15" customHeight="1" x14ac:dyDescent="0.2">
      <c r="A3474" s="383">
        <f t="shared" si="3745"/>
        <v>0</v>
      </c>
      <c r="B3474" s="383">
        <f t="shared" si="3745"/>
        <v>0</v>
      </c>
      <c r="C3474" s="383">
        <f t="shared" si="3745"/>
        <v>0</v>
      </c>
      <c r="D3474" s="383">
        <f t="shared" si="3745"/>
        <v>0</v>
      </c>
      <c r="E3474" s="383">
        <f t="shared" si="3745"/>
        <v>0</v>
      </c>
      <c r="F3474" s="384" t="str">
        <f t="shared" si="3745"/>
        <v>'SF only - Equity risk'</v>
      </c>
      <c r="G3474" s="383" t="str">
        <f t="shared" si="3745"/>
        <v>Best Estimate</v>
      </c>
      <c r="H3474" s="383">
        <f>'SF only - Equity risk'!B3536</f>
        <v>3471</v>
      </c>
      <c r="I3474" s="383" t="str">
        <f t="shared" ref="I3474:J3474" si="3751">I3473</f>
        <v>B</v>
      </c>
      <c r="J3474" s="383">
        <f t="shared" si="3751"/>
        <v>65</v>
      </c>
      <c r="K3474" s="383">
        <f t="shared" ca="1" si="3736"/>
        <v>0</v>
      </c>
    </row>
    <row r="3475" spans="1:11" s="383" customFormat="1" ht="15" customHeight="1" x14ac:dyDescent="0.2">
      <c r="A3475" s="383">
        <f t="shared" si="3745"/>
        <v>0</v>
      </c>
      <c r="B3475" s="383">
        <f t="shared" si="3745"/>
        <v>0</v>
      </c>
      <c r="C3475" s="383">
        <f t="shared" si="3745"/>
        <v>0</v>
      </c>
      <c r="D3475" s="383">
        <f t="shared" si="3745"/>
        <v>0</v>
      </c>
      <c r="E3475" s="383">
        <f t="shared" si="3745"/>
        <v>0</v>
      </c>
      <c r="F3475" s="384" t="str">
        <f t="shared" si="3745"/>
        <v>'SF only - Equity risk'</v>
      </c>
      <c r="G3475" s="383" t="str">
        <f t="shared" si="3745"/>
        <v>Best Estimate</v>
      </c>
      <c r="H3475" s="383">
        <f>'SF only - Equity risk'!B3537</f>
        <v>3472</v>
      </c>
      <c r="I3475" s="383" t="str">
        <f t="shared" ref="I3475:J3475" si="3752">I3474</f>
        <v>B</v>
      </c>
      <c r="J3475" s="383">
        <f t="shared" si="3752"/>
        <v>65</v>
      </c>
      <c r="K3475" s="383">
        <f t="shared" ca="1" si="3736"/>
        <v>0</v>
      </c>
    </row>
    <row r="3476" spans="1:11" s="383" customFormat="1" ht="15" customHeight="1" x14ac:dyDescent="0.2">
      <c r="A3476" s="383">
        <f t="shared" si="3745"/>
        <v>0</v>
      </c>
      <c r="B3476" s="383">
        <f t="shared" si="3745"/>
        <v>0</v>
      </c>
      <c r="C3476" s="383">
        <f t="shared" si="3745"/>
        <v>0</v>
      </c>
      <c r="D3476" s="383">
        <f t="shared" si="3745"/>
        <v>0</v>
      </c>
      <c r="E3476" s="383">
        <f t="shared" si="3745"/>
        <v>0</v>
      </c>
      <c r="F3476" s="384" t="str">
        <f t="shared" si="3745"/>
        <v>'SF only - Equity risk'</v>
      </c>
      <c r="G3476" s="383" t="str">
        <f t="shared" si="3745"/>
        <v>Best Estimate</v>
      </c>
      <c r="H3476" s="383">
        <f>'SF only - Equity risk'!B3538</f>
        <v>3473</v>
      </c>
      <c r="I3476" s="383" t="str">
        <f t="shared" ref="I3476:J3476" si="3753">I3475</f>
        <v>B</v>
      </c>
      <c r="J3476" s="383">
        <f t="shared" si="3753"/>
        <v>65</v>
      </c>
      <c r="K3476" s="383">
        <f t="shared" ca="1" si="3736"/>
        <v>0</v>
      </c>
    </row>
    <row r="3477" spans="1:11" s="383" customFormat="1" ht="15" customHeight="1" x14ac:dyDescent="0.2">
      <c r="A3477" s="383">
        <f t="shared" si="3745"/>
        <v>0</v>
      </c>
      <c r="B3477" s="383">
        <f t="shared" si="3745"/>
        <v>0</v>
      </c>
      <c r="C3477" s="383">
        <f t="shared" si="3745"/>
        <v>0</v>
      </c>
      <c r="D3477" s="383">
        <f t="shared" si="3745"/>
        <v>0</v>
      </c>
      <c r="E3477" s="383">
        <f t="shared" si="3745"/>
        <v>0</v>
      </c>
      <c r="F3477" s="384" t="str">
        <f t="shared" si="3745"/>
        <v>'SF only - Equity risk'</v>
      </c>
      <c r="G3477" s="383" t="str">
        <f t="shared" si="3745"/>
        <v>Best Estimate</v>
      </c>
      <c r="H3477" s="383">
        <f>'SF only - Equity risk'!B3539</f>
        <v>3474</v>
      </c>
      <c r="I3477" s="383" t="str">
        <f t="shared" ref="I3477:J3477" si="3754">I3476</f>
        <v>B</v>
      </c>
      <c r="J3477" s="383">
        <f t="shared" si="3754"/>
        <v>65</v>
      </c>
      <c r="K3477" s="383">
        <f t="shared" ca="1" si="3736"/>
        <v>0</v>
      </c>
    </row>
    <row r="3478" spans="1:11" s="383" customFormat="1" ht="15" customHeight="1" x14ac:dyDescent="0.2">
      <c r="A3478" s="383">
        <f t="shared" si="3745"/>
        <v>0</v>
      </c>
      <c r="B3478" s="383">
        <f t="shared" si="3745"/>
        <v>0</v>
      </c>
      <c r="C3478" s="383">
        <f t="shared" si="3745"/>
        <v>0</v>
      </c>
      <c r="D3478" s="383">
        <f t="shared" si="3745"/>
        <v>0</v>
      </c>
      <c r="E3478" s="383">
        <f t="shared" si="3745"/>
        <v>0</v>
      </c>
      <c r="F3478" s="384" t="str">
        <f t="shared" si="3745"/>
        <v>'SF only - Equity risk'</v>
      </c>
      <c r="G3478" s="383" t="str">
        <f t="shared" si="3745"/>
        <v>Best Estimate</v>
      </c>
      <c r="H3478" s="383">
        <f>'SF only - Equity risk'!B3540</f>
        <v>3475</v>
      </c>
      <c r="I3478" s="383" t="str">
        <f t="shared" ref="I3478:J3478" si="3755">I3477</f>
        <v>B</v>
      </c>
      <c r="J3478" s="383">
        <f t="shared" si="3755"/>
        <v>65</v>
      </c>
      <c r="K3478" s="383">
        <f t="shared" ca="1" si="3736"/>
        <v>0</v>
      </c>
    </row>
    <row r="3479" spans="1:11" s="383" customFormat="1" ht="15" customHeight="1" x14ac:dyDescent="0.2">
      <c r="A3479" s="383">
        <f t="shared" si="3745"/>
        <v>0</v>
      </c>
      <c r="B3479" s="383">
        <f t="shared" si="3745"/>
        <v>0</v>
      </c>
      <c r="C3479" s="383">
        <f t="shared" si="3745"/>
        <v>0</v>
      </c>
      <c r="D3479" s="383">
        <f t="shared" si="3745"/>
        <v>0</v>
      </c>
      <c r="E3479" s="383">
        <f t="shared" si="3745"/>
        <v>0</v>
      </c>
      <c r="F3479" s="384" t="str">
        <f t="shared" si="3745"/>
        <v>'SF only - Equity risk'</v>
      </c>
      <c r="G3479" s="383" t="str">
        <f t="shared" si="3745"/>
        <v>Best Estimate</v>
      </c>
      <c r="H3479" s="383">
        <f>'SF only - Equity risk'!B3541</f>
        <v>3476</v>
      </c>
      <c r="I3479" s="383" t="str">
        <f t="shared" ref="I3479:J3479" si="3756">I3478</f>
        <v>B</v>
      </c>
      <c r="J3479" s="383">
        <f t="shared" si="3756"/>
        <v>65</v>
      </c>
      <c r="K3479" s="383">
        <f t="shared" ca="1" si="3736"/>
        <v>0</v>
      </c>
    </row>
    <row r="3480" spans="1:11" s="383" customFormat="1" ht="15" customHeight="1" x14ac:dyDescent="0.2">
      <c r="A3480" s="383">
        <f t="shared" si="3745"/>
        <v>0</v>
      </c>
      <c r="B3480" s="383">
        <f t="shared" si="3745"/>
        <v>0</v>
      </c>
      <c r="C3480" s="383">
        <f t="shared" si="3745"/>
        <v>0</v>
      </c>
      <c r="D3480" s="383">
        <f t="shared" si="3745"/>
        <v>0</v>
      </c>
      <c r="E3480" s="383">
        <f t="shared" si="3745"/>
        <v>0</v>
      </c>
      <c r="F3480" s="384" t="str">
        <f t="shared" si="3745"/>
        <v>'SF only - Equity risk'</v>
      </c>
      <c r="G3480" s="383" t="str">
        <f t="shared" si="3745"/>
        <v>Best Estimate</v>
      </c>
      <c r="H3480" s="383">
        <f>'SF only - Equity risk'!B3542</f>
        <v>3477</v>
      </c>
      <c r="I3480" s="383" t="str">
        <f t="shared" ref="I3480:J3480" si="3757">I3479</f>
        <v>B</v>
      </c>
      <c r="J3480" s="383">
        <f t="shared" si="3757"/>
        <v>65</v>
      </c>
      <c r="K3480" s="383">
        <f t="shared" ca="1" si="3736"/>
        <v>0</v>
      </c>
    </row>
    <row r="3481" spans="1:11" s="383" customFormat="1" ht="15" customHeight="1" x14ac:dyDescent="0.2">
      <c r="A3481" s="383">
        <f t="shared" si="3745"/>
        <v>0</v>
      </c>
      <c r="B3481" s="383">
        <f t="shared" si="3745"/>
        <v>0</v>
      </c>
      <c r="C3481" s="383">
        <f t="shared" si="3745"/>
        <v>0</v>
      </c>
      <c r="D3481" s="383">
        <f t="shared" si="3745"/>
        <v>0</v>
      </c>
      <c r="E3481" s="383">
        <f t="shared" si="3745"/>
        <v>0</v>
      </c>
      <c r="F3481" s="384" t="str">
        <f t="shared" si="3745"/>
        <v>'SF only - Equity risk'</v>
      </c>
      <c r="G3481" s="383" t="str">
        <f t="shared" si="3745"/>
        <v>Best Estimate</v>
      </c>
      <c r="H3481" s="383">
        <f>'SF only - Equity risk'!B3543</f>
        <v>3478</v>
      </c>
      <c r="I3481" s="383" t="str">
        <f t="shared" ref="I3481:J3481" si="3758">I3480</f>
        <v>B</v>
      </c>
      <c r="J3481" s="383">
        <f t="shared" si="3758"/>
        <v>65</v>
      </c>
      <c r="K3481" s="383">
        <f t="shared" ca="1" si="3736"/>
        <v>0</v>
      </c>
    </row>
    <row r="3482" spans="1:11" s="383" customFormat="1" ht="15" customHeight="1" x14ac:dyDescent="0.2">
      <c r="A3482" s="383">
        <f t="shared" si="3745"/>
        <v>0</v>
      </c>
      <c r="B3482" s="383">
        <f t="shared" si="3745"/>
        <v>0</v>
      </c>
      <c r="C3482" s="383">
        <f t="shared" si="3745"/>
        <v>0</v>
      </c>
      <c r="D3482" s="383">
        <f t="shared" si="3745"/>
        <v>0</v>
      </c>
      <c r="E3482" s="383">
        <f t="shared" si="3745"/>
        <v>0</v>
      </c>
      <c r="F3482" s="384" t="str">
        <f t="shared" si="3745"/>
        <v>'SF only - Equity risk'</v>
      </c>
      <c r="G3482" s="383" t="str">
        <f t="shared" si="3745"/>
        <v>Best Estimate</v>
      </c>
      <c r="H3482" s="383">
        <f>'SF only - Equity risk'!B3544</f>
        <v>3479</v>
      </c>
      <c r="I3482" s="383" t="str">
        <f t="shared" ref="I3482:J3482" si="3759">I3481</f>
        <v>B</v>
      </c>
      <c r="J3482" s="383">
        <f t="shared" si="3759"/>
        <v>65</v>
      </c>
      <c r="K3482" s="383">
        <f t="shared" ca="1" si="3736"/>
        <v>0</v>
      </c>
    </row>
    <row r="3483" spans="1:11" s="383" customFormat="1" ht="15" customHeight="1" x14ac:dyDescent="0.2">
      <c r="A3483" s="383">
        <f t="shared" si="3745"/>
        <v>0</v>
      </c>
      <c r="B3483" s="383">
        <f t="shared" si="3745"/>
        <v>0</v>
      </c>
      <c r="C3483" s="383">
        <f t="shared" si="3745"/>
        <v>0</v>
      </c>
      <c r="D3483" s="383">
        <f t="shared" si="3745"/>
        <v>0</v>
      </c>
      <c r="E3483" s="383">
        <f t="shared" si="3745"/>
        <v>0</v>
      </c>
      <c r="F3483" s="384" t="str">
        <f t="shared" si="3745"/>
        <v>'SF only - Equity risk'</v>
      </c>
      <c r="G3483" s="383" t="str">
        <f t="shared" si="3745"/>
        <v>Best Estimate</v>
      </c>
      <c r="H3483" s="383">
        <f>'SF only - Equity risk'!B3545</f>
        <v>3480</v>
      </c>
      <c r="I3483" s="383" t="str">
        <f t="shared" ref="I3483:J3483" si="3760">I3482</f>
        <v>B</v>
      </c>
      <c r="J3483" s="383">
        <f t="shared" si="3760"/>
        <v>65</v>
      </c>
      <c r="K3483" s="383">
        <f t="shared" ca="1" si="3736"/>
        <v>0</v>
      </c>
    </row>
    <row r="3484" spans="1:11" s="383" customFormat="1" ht="15" customHeight="1" x14ac:dyDescent="0.2">
      <c r="A3484" s="383">
        <f t="shared" si="3745"/>
        <v>0</v>
      </c>
      <c r="B3484" s="383">
        <f t="shared" si="3745"/>
        <v>0</v>
      </c>
      <c r="C3484" s="383">
        <f t="shared" si="3745"/>
        <v>0</v>
      </c>
      <c r="D3484" s="383">
        <f t="shared" si="3745"/>
        <v>0</v>
      </c>
      <c r="E3484" s="383">
        <f t="shared" si="3745"/>
        <v>0</v>
      </c>
      <c r="F3484" s="384" t="str">
        <f t="shared" si="3745"/>
        <v>'SF only - Equity risk'</v>
      </c>
      <c r="G3484" s="383" t="str">
        <f t="shared" si="3745"/>
        <v>Best Estimate</v>
      </c>
      <c r="H3484" s="383">
        <f>'SF only - Equity risk'!B3546</f>
        <v>3481</v>
      </c>
      <c r="I3484" s="383" t="str">
        <f t="shared" ref="I3484:J3484" si="3761">I3483</f>
        <v>B</v>
      </c>
      <c r="J3484" s="383">
        <f t="shared" si="3761"/>
        <v>65</v>
      </c>
      <c r="K3484" s="383">
        <f t="shared" ca="1" si="3736"/>
        <v>0</v>
      </c>
    </row>
    <row r="3485" spans="1:11" s="383" customFormat="1" ht="15" customHeight="1" x14ac:dyDescent="0.2">
      <c r="A3485" s="383">
        <f t="shared" ref="A3485:G3500" si="3762">A3484</f>
        <v>0</v>
      </c>
      <c r="B3485" s="383">
        <f t="shared" si="3762"/>
        <v>0</v>
      </c>
      <c r="C3485" s="383">
        <f t="shared" si="3762"/>
        <v>0</v>
      </c>
      <c r="D3485" s="383">
        <f t="shared" si="3762"/>
        <v>0</v>
      </c>
      <c r="E3485" s="383">
        <f t="shared" si="3762"/>
        <v>0</v>
      </c>
      <c r="F3485" s="384" t="str">
        <f t="shared" si="3762"/>
        <v>'SF only - Equity risk'</v>
      </c>
      <c r="G3485" s="383" t="str">
        <f t="shared" si="3762"/>
        <v>Best Estimate</v>
      </c>
      <c r="H3485" s="383">
        <f>'SF only - Equity risk'!B3547</f>
        <v>3482</v>
      </c>
      <c r="I3485" s="383" t="str">
        <f t="shared" ref="I3485:J3485" si="3763">I3484</f>
        <v>B</v>
      </c>
      <c r="J3485" s="383">
        <f t="shared" si="3763"/>
        <v>65</v>
      </c>
      <c r="K3485" s="383">
        <f t="shared" ca="1" si="3736"/>
        <v>0</v>
      </c>
    </row>
    <row r="3486" spans="1:11" s="383" customFormat="1" ht="15" customHeight="1" x14ac:dyDescent="0.2">
      <c r="A3486" s="383">
        <f t="shared" si="3762"/>
        <v>0</v>
      </c>
      <c r="B3486" s="383">
        <f t="shared" si="3762"/>
        <v>0</v>
      </c>
      <c r="C3486" s="383">
        <f t="shared" si="3762"/>
        <v>0</v>
      </c>
      <c r="D3486" s="383">
        <f t="shared" si="3762"/>
        <v>0</v>
      </c>
      <c r="E3486" s="383">
        <f t="shared" si="3762"/>
        <v>0</v>
      </c>
      <c r="F3486" s="384" t="str">
        <f t="shared" si="3762"/>
        <v>'SF only - Equity risk'</v>
      </c>
      <c r="G3486" s="383" t="str">
        <f t="shared" si="3762"/>
        <v>Best Estimate</v>
      </c>
      <c r="H3486" s="383">
        <f>'SF only - Equity risk'!B3548</f>
        <v>3483</v>
      </c>
      <c r="I3486" s="383" t="str">
        <f t="shared" ref="I3486:J3486" si="3764">I3485</f>
        <v>B</v>
      </c>
      <c r="J3486" s="383">
        <f t="shared" si="3764"/>
        <v>65</v>
      </c>
      <c r="K3486" s="383">
        <f t="shared" ca="1" si="3736"/>
        <v>0</v>
      </c>
    </row>
    <row r="3487" spans="1:11" s="383" customFormat="1" ht="15" customHeight="1" x14ac:dyDescent="0.2">
      <c r="A3487" s="383">
        <f t="shared" si="3762"/>
        <v>0</v>
      </c>
      <c r="B3487" s="383">
        <f t="shared" si="3762"/>
        <v>0</v>
      </c>
      <c r="C3487" s="383">
        <f t="shared" si="3762"/>
        <v>0</v>
      </c>
      <c r="D3487" s="383">
        <f t="shared" si="3762"/>
        <v>0</v>
      </c>
      <c r="E3487" s="383">
        <f t="shared" si="3762"/>
        <v>0</v>
      </c>
      <c r="F3487" s="384" t="str">
        <f t="shared" si="3762"/>
        <v>'SF only - Equity risk'</v>
      </c>
      <c r="G3487" s="383" t="str">
        <f t="shared" si="3762"/>
        <v>Best Estimate</v>
      </c>
      <c r="H3487" s="383">
        <f>'SF only - Equity risk'!B3549</f>
        <v>3484</v>
      </c>
      <c r="I3487" s="383" t="str">
        <f t="shared" ref="I3487:J3487" si="3765">I3486</f>
        <v>B</v>
      </c>
      <c r="J3487" s="383">
        <f t="shared" si="3765"/>
        <v>65</v>
      </c>
      <c r="K3487" s="383">
        <f t="shared" ca="1" si="3736"/>
        <v>0</v>
      </c>
    </row>
    <row r="3488" spans="1:11" s="383" customFormat="1" ht="15" customHeight="1" x14ac:dyDescent="0.2">
      <c r="A3488" s="383">
        <f t="shared" si="3762"/>
        <v>0</v>
      </c>
      <c r="B3488" s="383">
        <f t="shared" si="3762"/>
        <v>0</v>
      </c>
      <c r="C3488" s="383">
        <f t="shared" si="3762"/>
        <v>0</v>
      </c>
      <c r="D3488" s="383">
        <f t="shared" si="3762"/>
        <v>0</v>
      </c>
      <c r="E3488" s="383">
        <f t="shared" si="3762"/>
        <v>0</v>
      </c>
      <c r="F3488" s="384" t="str">
        <f t="shared" si="3762"/>
        <v>'SF only - Equity risk'</v>
      </c>
      <c r="G3488" s="383" t="str">
        <f t="shared" si="3762"/>
        <v>Best Estimate</v>
      </c>
      <c r="H3488" s="383">
        <f>'SF only - Equity risk'!B3550</f>
        <v>3485</v>
      </c>
      <c r="I3488" s="383" t="str">
        <f t="shared" ref="I3488:J3488" si="3766">I3487</f>
        <v>B</v>
      </c>
      <c r="J3488" s="383">
        <f t="shared" si="3766"/>
        <v>65</v>
      </c>
      <c r="K3488" s="383">
        <f t="shared" ca="1" si="3736"/>
        <v>0</v>
      </c>
    </row>
    <row r="3489" spans="1:11" s="383" customFormat="1" ht="15" customHeight="1" x14ac:dyDescent="0.2">
      <c r="A3489" s="383">
        <f t="shared" si="3762"/>
        <v>0</v>
      </c>
      <c r="B3489" s="383">
        <f t="shared" si="3762"/>
        <v>0</v>
      </c>
      <c r="C3489" s="383">
        <f t="shared" si="3762"/>
        <v>0</v>
      </c>
      <c r="D3489" s="383">
        <f t="shared" si="3762"/>
        <v>0</v>
      </c>
      <c r="E3489" s="383">
        <f t="shared" si="3762"/>
        <v>0</v>
      </c>
      <c r="F3489" s="384" t="str">
        <f t="shared" si="3762"/>
        <v>'SF only - Equity risk'</v>
      </c>
      <c r="G3489" s="383" t="str">
        <f t="shared" si="3762"/>
        <v>Best Estimate</v>
      </c>
      <c r="H3489" s="383">
        <f>'SF only - Equity risk'!B3551</f>
        <v>3486</v>
      </c>
      <c r="I3489" s="383" t="str">
        <f t="shared" ref="I3489:J3489" si="3767">I3488</f>
        <v>B</v>
      </c>
      <c r="J3489" s="383">
        <f t="shared" si="3767"/>
        <v>65</v>
      </c>
      <c r="K3489" s="383">
        <f t="shared" ca="1" si="3736"/>
        <v>0</v>
      </c>
    </row>
    <row r="3490" spans="1:11" s="383" customFormat="1" ht="15" customHeight="1" x14ac:dyDescent="0.2">
      <c r="A3490" s="383">
        <f t="shared" si="3762"/>
        <v>0</v>
      </c>
      <c r="B3490" s="383">
        <f t="shared" si="3762"/>
        <v>0</v>
      </c>
      <c r="C3490" s="383">
        <f t="shared" si="3762"/>
        <v>0</v>
      </c>
      <c r="D3490" s="383">
        <f t="shared" si="3762"/>
        <v>0</v>
      </c>
      <c r="E3490" s="383">
        <f t="shared" si="3762"/>
        <v>0</v>
      </c>
      <c r="F3490" s="384" t="str">
        <f t="shared" si="3762"/>
        <v>'SF only - Equity risk'</v>
      </c>
      <c r="G3490" s="383" t="str">
        <f t="shared" si="3762"/>
        <v>Best Estimate</v>
      </c>
      <c r="H3490" s="383">
        <f>'SF only - Equity risk'!B3552</f>
        <v>3487</v>
      </c>
      <c r="I3490" s="383" t="str">
        <f t="shared" ref="I3490:J3490" si="3768">I3489</f>
        <v>B</v>
      </c>
      <c r="J3490" s="383">
        <f t="shared" si="3768"/>
        <v>65</v>
      </c>
      <c r="K3490" s="383">
        <f t="shared" ca="1" si="3736"/>
        <v>0</v>
      </c>
    </row>
    <row r="3491" spans="1:11" s="383" customFormat="1" ht="15" customHeight="1" x14ac:dyDescent="0.2">
      <c r="A3491" s="383">
        <f t="shared" si="3762"/>
        <v>0</v>
      </c>
      <c r="B3491" s="383">
        <f t="shared" si="3762"/>
        <v>0</v>
      </c>
      <c r="C3491" s="383">
        <f t="shared" si="3762"/>
        <v>0</v>
      </c>
      <c r="D3491" s="383">
        <f t="shared" si="3762"/>
        <v>0</v>
      </c>
      <c r="E3491" s="383">
        <f t="shared" si="3762"/>
        <v>0</v>
      </c>
      <c r="F3491" s="384" t="str">
        <f t="shared" si="3762"/>
        <v>'SF only - Equity risk'</v>
      </c>
      <c r="G3491" s="383" t="str">
        <f t="shared" si="3762"/>
        <v>Best Estimate</v>
      </c>
      <c r="H3491" s="383">
        <f>'SF only - Equity risk'!B3553</f>
        <v>3488</v>
      </c>
      <c r="I3491" s="383" t="str">
        <f t="shared" ref="I3491:J3491" si="3769">I3490</f>
        <v>B</v>
      </c>
      <c r="J3491" s="383">
        <f t="shared" si="3769"/>
        <v>65</v>
      </c>
      <c r="K3491" s="383">
        <f t="shared" ca="1" si="3736"/>
        <v>0</v>
      </c>
    </row>
    <row r="3492" spans="1:11" s="383" customFormat="1" ht="15" customHeight="1" x14ac:dyDescent="0.2">
      <c r="A3492" s="383">
        <f t="shared" si="3762"/>
        <v>0</v>
      </c>
      <c r="B3492" s="383">
        <f t="shared" si="3762"/>
        <v>0</v>
      </c>
      <c r="C3492" s="383">
        <f t="shared" si="3762"/>
        <v>0</v>
      </c>
      <c r="D3492" s="383">
        <f t="shared" si="3762"/>
        <v>0</v>
      </c>
      <c r="E3492" s="383">
        <f t="shared" si="3762"/>
        <v>0</v>
      </c>
      <c r="F3492" s="384" t="str">
        <f t="shared" si="3762"/>
        <v>'SF only - Equity risk'</v>
      </c>
      <c r="G3492" s="383" t="str">
        <f t="shared" si="3762"/>
        <v>Best Estimate</v>
      </c>
      <c r="H3492" s="383">
        <f>'SF only - Equity risk'!B3554</f>
        <v>3489</v>
      </c>
      <c r="I3492" s="383" t="str">
        <f t="shared" ref="I3492:J3492" si="3770">I3491</f>
        <v>B</v>
      </c>
      <c r="J3492" s="383">
        <f t="shared" si="3770"/>
        <v>65</v>
      </c>
      <c r="K3492" s="383">
        <f t="shared" ca="1" si="3736"/>
        <v>0</v>
      </c>
    </row>
    <row r="3493" spans="1:11" s="383" customFormat="1" ht="15" customHeight="1" x14ac:dyDescent="0.2">
      <c r="A3493" s="383">
        <f t="shared" si="3762"/>
        <v>0</v>
      </c>
      <c r="B3493" s="383">
        <f t="shared" si="3762"/>
        <v>0</v>
      </c>
      <c r="C3493" s="383">
        <f t="shared" si="3762"/>
        <v>0</v>
      </c>
      <c r="D3493" s="383">
        <f t="shared" si="3762"/>
        <v>0</v>
      </c>
      <c r="E3493" s="383">
        <f t="shared" si="3762"/>
        <v>0</v>
      </c>
      <c r="F3493" s="384" t="str">
        <f t="shared" si="3762"/>
        <v>'SF only - Equity risk'</v>
      </c>
      <c r="G3493" s="383" t="str">
        <f t="shared" si="3762"/>
        <v>Best Estimate</v>
      </c>
      <c r="H3493" s="383">
        <f>'SF only - Equity risk'!B3555</f>
        <v>3490</v>
      </c>
      <c r="I3493" s="383" t="str">
        <f t="shared" ref="I3493:J3493" si="3771">I3492</f>
        <v>B</v>
      </c>
      <c r="J3493" s="383">
        <f t="shared" si="3771"/>
        <v>65</v>
      </c>
      <c r="K3493" s="383">
        <f t="shared" ca="1" si="3736"/>
        <v>0</v>
      </c>
    </row>
    <row r="3494" spans="1:11" s="383" customFormat="1" ht="15" customHeight="1" x14ac:dyDescent="0.2">
      <c r="A3494" s="383">
        <f t="shared" si="3762"/>
        <v>0</v>
      </c>
      <c r="B3494" s="383">
        <f t="shared" si="3762"/>
        <v>0</v>
      </c>
      <c r="C3494" s="383">
        <f t="shared" si="3762"/>
        <v>0</v>
      </c>
      <c r="D3494" s="383">
        <f t="shared" si="3762"/>
        <v>0</v>
      </c>
      <c r="E3494" s="383">
        <f t="shared" si="3762"/>
        <v>0</v>
      </c>
      <c r="F3494" s="384" t="str">
        <f t="shared" si="3762"/>
        <v>'SF only - Equity risk'</v>
      </c>
      <c r="G3494" s="383" t="str">
        <f t="shared" si="3762"/>
        <v>Best Estimate</v>
      </c>
      <c r="H3494" s="383">
        <f>'SF only - Equity risk'!B3556</f>
        <v>3491</v>
      </c>
      <c r="I3494" s="383" t="str">
        <f t="shared" ref="I3494:J3494" si="3772">I3493</f>
        <v>B</v>
      </c>
      <c r="J3494" s="383">
        <f t="shared" si="3772"/>
        <v>65</v>
      </c>
      <c r="K3494" s="383">
        <f t="shared" ca="1" si="3736"/>
        <v>0</v>
      </c>
    </row>
    <row r="3495" spans="1:11" s="383" customFormat="1" ht="15" customHeight="1" x14ac:dyDescent="0.2">
      <c r="A3495" s="383">
        <f t="shared" si="3762"/>
        <v>0</v>
      </c>
      <c r="B3495" s="383">
        <f t="shared" si="3762"/>
        <v>0</v>
      </c>
      <c r="C3495" s="383">
        <f t="shared" si="3762"/>
        <v>0</v>
      </c>
      <c r="D3495" s="383">
        <f t="shared" si="3762"/>
        <v>0</v>
      </c>
      <c r="E3495" s="383">
        <f t="shared" si="3762"/>
        <v>0</v>
      </c>
      <c r="F3495" s="384" t="str">
        <f t="shared" si="3762"/>
        <v>'SF only - Equity risk'</v>
      </c>
      <c r="G3495" s="383" t="str">
        <f t="shared" si="3762"/>
        <v>Best Estimate</v>
      </c>
      <c r="H3495" s="383">
        <f>'SF only - Equity risk'!B3557</f>
        <v>3492</v>
      </c>
      <c r="I3495" s="383" t="str">
        <f t="shared" ref="I3495:J3495" si="3773">I3494</f>
        <v>B</v>
      </c>
      <c r="J3495" s="383">
        <f t="shared" si="3773"/>
        <v>65</v>
      </c>
      <c r="K3495" s="383">
        <f t="shared" ca="1" si="3736"/>
        <v>0</v>
      </c>
    </row>
    <row r="3496" spans="1:11" s="383" customFormat="1" ht="15" customHeight="1" x14ac:dyDescent="0.2">
      <c r="A3496" s="383">
        <f t="shared" si="3762"/>
        <v>0</v>
      </c>
      <c r="B3496" s="383">
        <f t="shared" si="3762"/>
        <v>0</v>
      </c>
      <c r="C3496" s="383">
        <f t="shared" si="3762"/>
        <v>0</v>
      </c>
      <c r="D3496" s="383">
        <f t="shared" si="3762"/>
        <v>0</v>
      </c>
      <c r="E3496" s="383">
        <f t="shared" si="3762"/>
        <v>0</v>
      </c>
      <c r="F3496" s="384" t="str">
        <f t="shared" si="3762"/>
        <v>'SF only - Equity risk'</v>
      </c>
      <c r="G3496" s="383" t="str">
        <f t="shared" si="3762"/>
        <v>Best Estimate</v>
      </c>
      <c r="H3496" s="383">
        <f>'SF only - Equity risk'!B3558</f>
        <v>3493</v>
      </c>
      <c r="I3496" s="383" t="str">
        <f t="shared" ref="I3496:J3496" si="3774">I3495</f>
        <v>B</v>
      </c>
      <c r="J3496" s="383">
        <f t="shared" si="3774"/>
        <v>65</v>
      </c>
      <c r="K3496" s="383">
        <f t="shared" ca="1" si="3736"/>
        <v>0</v>
      </c>
    </row>
    <row r="3497" spans="1:11" s="383" customFormat="1" ht="15" customHeight="1" x14ac:dyDescent="0.2">
      <c r="A3497" s="383">
        <f t="shared" si="3762"/>
        <v>0</v>
      </c>
      <c r="B3497" s="383">
        <f t="shared" si="3762"/>
        <v>0</v>
      </c>
      <c r="C3497" s="383">
        <f t="shared" si="3762"/>
        <v>0</v>
      </c>
      <c r="D3497" s="383">
        <f t="shared" si="3762"/>
        <v>0</v>
      </c>
      <c r="E3497" s="383">
        <f t="shared" si="3762"/>
        <v>0</v>
      </c>
      <c r="F3497" s="384" t="str">
        <f t="shared" si="3762"/>
        <v>'SF only - Equity risk'</v>
      </c>
      <c r="G3497" s="383" t="str">
        <f t="shared" si="3762"/>
        <v>Best Estimate</v>
      </c>
      <c r="H3497" s="383">
        <f>'SF only - Equity risk'!B3559</f>
        <v>3494</v>
      </c>
      <c r="I3497" s="383" t="str">
        <f t="shared" ref="I3497:J3497" si="3775">I3496</f>
        <v>B</v>
      </c>
      <c r="J3497" s="383">
        <f t="shared" si="3775"/>
        <v>65</v>
      </c>
      <c r="K3497" s="383">
        <f t="shared" ca="1" si="3736"/>
        <v>0</v>
      </c>
    </row>
    <row r="3498" spans="1:11" s="383" customFormat="1" ht="15" customHeight="1" x14ac:dyDescent="0.2">
      <c r="A3498" s="383">
        <f t="shared" si="3762"/>
        <v>0</v>
      </c>
      <c r="B3498" s="383">
        <f t="shared" si="3762"/>
        <v>0</v>
      </c>
      <c r="C3498" s="383">
        <f t="shared" si="3762"/>
        <v>0</v>
      </c>
      <c r="D3498" s="383">
        <f t="shared" si="3762"/>
        <v>0</v>
      </c>
      <c r="E3498" s="383">
        <f t="shared" si="3762"/>
        <v>0</v>
      </c>
      <c r="F3498" s="384" t="str">
        <f t="shared" si="3762"/>
        <v>'SF only - Equity risk'</v>
      </c>
      <c r="G3498" s="383" t="str">
        <f t="shared" si="3762"/>
        <v>Best Estimate</v>
      </c>
      <c r="H3498" s="383">
        <f>'SF only - Equity risk'!B3560</f>
        <v>3495</v>
      </c>
      <c r="I3498" s="383" t="str">
        <f t="shared" ref="I3498:J3498" si="3776">I3497</f>
        <v>B</v>
      </c>
      <c r="J3498" s="383">
        <f t="shared" si="3776"/>
        <v>65</v>
      </c>
      <c r="K3498" s="383">
        <f t="shared" ca="1" si="3736"/>
        <v>0</v>
      </c>
    </row>
    <row r="3499" spans="1:11" s="383" customFormat="1" ht="15" customHeight="1" x14ac:dyDescent="0.2">
      <c r="A3499" s="383">
        <f t="shared" si="3762"/>
        <v>0</v>
      </c>
      <c r="B3499" s="383">
        <f t="shared" si="3762"/>
        <v>0</v>
      </c>
      <c r="C3499" s="383">
        <f t="shared" si="3762"/>
        <v>0</v>
      </c>
      <c r="D3499" s="383">
        <f t="shared" si="3762"/>
        <v>0</v>
      </c>
      <c r="E3499" s="383">
        <f t="shared" si="3762"/>
        <v>0</v>
      </c>
      <c r="F3499" s="384" t="str">
        <f t="shared" si="3762"/>
        <v>'SF only - Equity risk'</v>
      </c>
      <c r="G3499" s="383" t="str">
        <f t="shared" si="3762"/>
        <v>Best Estimate</v>
      </c>
      <c r="H3499" s="383">
        <f>'SF only - Equity risk'!B3561</f>
        <v>3496</v>
      </c>
      <c r="I3499" s="383" t="str">
        <f t="shared" ref="I3499:J3499" si="3777">I3498</f>
        <v>B</v>
      </c>
      <c r="J3499" s="383">
        <f t="shared" si="3777"/>
        <v>65</v>
      </c>
      <c r="K3499" s="383">
        <f t="shared" ca="1" si="3736"/>
        <v>0</v>
      </c>
    </row>
    <row r="3500" spans="1:11" s="383" customFormat="1" ht="15" customHeight="1" x14ac:dyDescent="0.2">
      <c r="A3500" s="383">
        <f t="shared" si="3762"/>
        <v>0</v>
      </c>
      <c r="B3500" s="383">
        <f t="shared" si="3762"/>
        <v>0</v>
      </c>
      <c r="C3500" s="383">
        <f t="shared" si="3762"/>
        <v>0</v>
      </c>
      <c r="D3500" s="383">
        <f t="shared" si="3762"/>
        <v>0</v>
      </c>
      <c r="E3500" s="383">
        <f t="shared" si="3762"/>
        <v>0</v>
      </c>
      <c r="F3500" s="384" t="str">
        <f t="shared" si="3762"/>
        <v>'SF only - Equity risk'</v>
      </c>
      <c r="G3500" s="383" t="str">
        <f t="shared" si="3762"/>
        <v>Best Estimate</v>
      </c>
      <c r="H3500" s="383">
        <f>'SF only - Equity risk'!B3562</f>
        <v>3497</v>
      </c>
      <c r="I3500" s="383" t="str">
        <f t="shared" ref="I3500:J3500" si="3778">I3499</f>
        <v>B</v>
      </c>
      <c r="J3500" s="383">
        <f t="shared" si="3778"/>
        <v>65</v>
      </c>
      <c r="K3500" s="383">
        <f t="shared" ca="1" si="3736"/>
        <v>0</v>
      </c>
    </row>
    <row r="3501" spans="1:11" s="383" customFormat="1" ht="15" customHeight="1" x14ac:dyDescent="0.2">
      <c r="A3501" s="383">
        <f t="shared" ref="A3501:G3516" si="3779">A3500</f>
        <v>0</v>
      </c>
      <c r="B3501" s="383">
        <f t="shared" si="3779"/>
        <v>0</v>
      </c>
      <c r="C3501" s="383">
        <f t="shared" si="3779"/>
        <v>0</v>
      </c>
      <c r="D3501" s="383">
        <f t="shared" si="3779"/>
        <v>0</v>
      </c>
      <c r="E3501" s="383">
        <f t="shared" si="3779"/>
        <v>0</v>
      </c>
      <c r="F3501" s="384" t="str">
        <f t="shared" si="3779"/>
        <v>'SF only - Equity risk'</v>
      </c>
      <c r="G3501" s="383" t="str">
        <f t="shared" si="3779"/>
        <v>Best Estimate</v>
      </c>
      <c r="H3501" s="383">
        <f>'SF only - Equity risk'!B3563</f>
        <v>3498</v>
      </c>
      <c r="I3501" s="383" t="str">
        <f t="shared" ref="I3501:J3501" si="3780">I3500</f>
        <v>B</v>
      </c>
      <c r="J3501" s="383">
        <f t="shared" si="3780"/>
        <v>65</v>
      </c>
      <c r="K3501" s="383">
        <f t="shared" ca="1" si="3736"/>
        <v>0</v>
      </c>
    </row>
    <row r="3502" spans="1:11" s="383" customFormat="1" ht="15" customHeight="1" x14ac:dyDescent="0.2">
      <c r="A3502" s="383">
        <f t="shared" si="3779"/>
        <v>0</v>
      </c>
      <c r="B3502" s="383">
        <f t="shared" si="3779"/>
        <v>0</v>
      </c>
      <c r="C3502" s="383">
        <f t="shared" si="3779"/>
        <v>0</v>
      </c>
      <c r="D3502" s="383">
        <f t="shared" si="3779"/>
        <v>0</v>
      </c>
      <c r="E3502" s="383">
        <f t="shared" si="3779"/>
        <v>0</v>
      </c>
      <c r="F3502" s="384" t="str">
        <f t="shared" si="3779"/>
        <v>'SF only - Equity risk'</v>
      </c>
      <c r="G3502" s="383" t="str">
        <f t="shared" si="3779"/>
        <v>Best Estimate</v>
      </c>
      <c r="H3502" s="383">
        <f>'SF only - Equity risk'!B3564</f>
        <v>3499</v>
      </c>
      <c r="I3502" s="383" t="str">
        <f t="shared" ref="I3502:J3502" si="3781">I3501</f>
        <v>B</v>
      </c>
      <c r="J3502" s="383">
        <f t="shared" si="3781"/>
        <v>65</v>
      </c>
      <c r="K3502" s="383">
        <f t="shared" ca="1" si="3736"/>
        <v>0</v>
      </c>
    </row>
    <row r="3503" spans="1:11" s="383" customFormat="1" ht="15" customHeight="1" x14ac:dyDescent="0.2">
      <c r="A3503" s="383">
        <f t="shared" si="3779"/>
        <v>0</v>
      </c>
      <c r="B3503" s="383">
        <f t="shared" si="3779"/>
        <v>0</v>
      </c>
      <c r="C3503" s="383">
        <f t="shared" si="3779"/>
        <v>0</v>
      </c>
      <c r="D3503" s="383">
        <f t="shared" si="3779"/>
        <v>0</v>
      </c>
      <c r="E3503" s="383">
        <f t="shared" si="3779"/>
        <v>0</v>
      </c>
      <c r="F3503" s="384" t="str">
        <f t="shared" si="3779"/>
        <v>'SF only - Equity risk'</v>
      </c>
      <c r="G3503" s="383" t="str">
        <f t="shared" si="3779"/>
        <v>Best Estimate</v>
      </c>
      <c r="H3503" s="383">
        <f>'SF only - Equity risk'!B3565</f>
        <v>3500</v>
      </c>
      <c r="I3503" s="383" t="str">
        <f t="shared" ref="I3503:J3503" si="3782">I3502</f>
        <v>B</v>
      </c>
      <c r="J3503" s="383">
        <f t="shared" si="3782"/>
        <v>65</v>
      </c>
      <c r="K3503" s="383">
        <f t="shared" ca="1" si="3736"/>
        <v>0</v>
      </c>
    </row>
    <row r="3504" spans="1:11" s="383" customFormat="1" ht="15" customHeight="1" x14ac:dyDescent="0.2">
      <c r="A3504" s="383">
        <f t="shared" si="3779"/>
        <v>0</v>
      </c>
      <c r="B3504" s="383">
        <f t="shared" si="3779"/>
        <v>0</v>
      </c>
      <c r="C3504" s="383">
        <f t="shared" si="3779"/>
        <v>0</v>
      </c>
      <c r="D3504" s="383">
        <f t="shared" si="3779"/>
        <v>0</v>
      </c>
      <c r="E3504" s="383">
        <f t="shared" si="3779"/>
        <v>0</v>
      </c>
      <c r="F3504" s="384" t="str">
        <f t="shared" si="3779"/>
        <v>'SF only - Equity risk'</v>
      </c>
      <c r="G3504" s="383" t="str">
        <f t="shared" si="3779"/>
        <v>Best Estimate</v>
      </c>
      <c r="H3504" s="383">
        <f>'SF only - Equity risk'!B3566</f>
        <v>3501</v>
      </c>
      <c r="I3504" s="383" t="str">
        <f t="shared" ref="I3504:J3504" si="3783">I3503</f>
        <v>B</v>
      </c>
      <c r="J3504" s="383">
        <f t="shared" si="3783"/>
        <v>65</v>
      </c>
      <c r="K3504" s="383">
        <f t="shared" ca="1" si="3736"/>
        <v>0</v>
      </c>
    </row>
    <row r="3505" spans="1:11" s="383" customFormat="1" ht="15" customHeight="1" x14ac:dyDescent="0.2">
      <c r="A3505" s="383">
        <f t="shared" si="3779"/>
        <v>0</v>
      </c>
      <c r="B3505" s="383">
        <f t="shared" si="3779"/>
        <v>0</v>
      </c>
      <c r="C3505" s="383">
        <f t="shared" si="3779"/>
        <v>0</v>
      </c>
      <c r="D3505" s="383">
        <f t="shared" si="3779"/>
        <v>0</v>
      </c>
      <c r="E3505" s="383">
        <f t="shared" si="3779"/>
        <v>0</v>
      </c>
      <c r="F3505" s="384" t="str">
        <f t="shared" si="3779"/>
        <v>'SF only - Equity risk'</v>
      </c>
      <c r="G3505" s="383" t="str">
        <f t="shared" si="3779"/>
        <v>Best Estimate</v>
      </c>
      <c r="H3505" s="383">
        <f>'SF only - Equity risk'!B3567</f>
        <v>3502</v>
      </c>
      <c r="I3505" s="383" t="str">
        <f t="shared" ref="I3505:J3505" si="3784">I3504</f>
        <v>B</v>
      </c>
      <c r="J3505" s="383">
        <f t="shared" si="3784"/>
        <v>65</v>
      </c>
      <c r="K3505" s="383">
        <f t="shared" ca="1" si="3736"/>
        <v>0</v>
      </c>
    </row>
    <row r="3506" spans="1:11" s="383" customFormat="1" ht="15" customHeight="1" x14ac:dyDescent="0.2">
      <c r="A3506" s="383">
        <f t="shared" si="3779"/>
        <v>0</v>
      </c>
      <c r="B3506" s="383">
        <f t="shared" si="3779"/>
        <v>0</v>
      </c>
      <c r="C3506" s="383">
        <f t="shared" si="3779"/>
        <v>0</v>
      </c>
      <c r="D3506" s="383">
        <f t="shared" si="3779"/>
        <v>0</v>
      </c>
      <c r="E3506" s="383">
        <f t="shared" si="3779"/>
        <v>0</v>
      </c>
      <c r="F3506" s="384" t="str">
        <f t="shared" si="3779"/>
        <v>'SF only - Equity risk'</v>
      </c>
      <c r="G3506" s="383" t="str">
        <f t="shared" si="3779"/>
        <v>Best Estimate</v>
      </c>
      <c r="H3506" s="383">
        <f>'SF only - Equity risk'!B3568</f>
        <v>3503</v>
      </c>
      <c r="I3506" s="383" t="str">
        <f t="shared" ref="I3506:J3506" si="3785">I3505</f>
        <v>B</v>
      </c>
      <c r="J3506" s="383">
        <f t="shared" si="3785"/>
        <v>65</v>
      </c>
      <c r="K3506" s="383">
        <f t="shared" ca="1" si="3736"/>
        <v>0</v>
      </c>
    </row>
    <row r="3507" spans="1:11" s="383" customFormat="1" ht="15" customHeight="1" x14ac:dyDescent="0.2">
      <c r="A3507" s="383">
        <f t="shared" si="3779"/>
        <v>0</v>
      </c>
      <c r="B3507" s="383">
        <f t="shared" si="3779"/>
        <v>0</v>
      </c>
      <c r="C3507" s="383">
        <f t="shared" si="3779"/>
        <v>0</v>
      </c>
      <c r="D3507" s="383">
        <f t="shared" si="3779"/>
        <v>0</v>
      </c>
      <c r="E3507" s="383">
        <f t="shared" si="3779"/>
        <v>0</v>
      </c>
      <c r="F3507" s="384" t="str">
        <f t="shared" si="3779"/>
        <v>'SF only - Equity risk'</v>
      </c>
      <c r="G3507" s="383" t="str">
        <f t="shared" si="3779"/>
        <v>Best Estimate</v>
      </c>
      <c r="H3507" s="383">
        <f>'SF only - Equity risk'!B3569</f>
        <v>3504</v>
      </c>
      <c r="I3507" s="383" t="str">
        <f t="shared" ref="I3507:J3507" si="3786">I3506</f>
        <v>B</v>
      </c>
      <c r="J3507" s="383">
        <f t="shared" si="3786"/>
        <v>65</v>
      </c>
      <c r="K3507" s="383">
        <f t="shared" ca="1" si="3736"/>
        <v>0</v>
      </c>
    </row>
    <row r="3508" spans="1:11" s="383" customFormat="1" ht="15" customHeight="1" x14ac:dyDescent="0.2">
      <c r="A3508" s="383">
        <f t="shared" si="3779"/>
        <v>0</v>
      </c>
      <c r="B3508" s="383">
        <f t="shared" si="3779"/>
        <v>0</v>
      </c>
      <c r="C3508" s="383">
        <f t="shared" si="3779"/>
        <v>0</v>
      </c>
      <c r="D3508" s="383">
        <f t="shared" si="3779"/>
        <v>0</v>
      </c>
      <c r="E3508" s="383">
        <f t="shared" si="3779"/>
        <v>0</v>
      </c>
      <c r="F3508" s="384" t="str">
        <f t="shared" si="3779"/>
        <v>'SF only - Equity risk'</v>
      </c>
      <c r="G3508" s="383" t="str">
        <f t="shared" si="3779"/>
        <v>Best Estimate</v>
      </c>
      <c r="H3508" s="383">
        <f>'SF only - Equity risk'!B3570</f>
        <v>3505</v>
      </c>
      <c r="I3508" s="383" t="str">
        <f t="shared" ref="I3508:J3508" si="3787">I3507</f>
        <v>B</v>
      </c>
      <c r="J3508" s="383">
        <f t="shared" si="3787"/>
        <v>65</v>
      </c>
      <c r="K3508" s="383">
        <f t="shared" ca="1" si="3736"/>
        <v>0</v>
      </c>
    </row>
    <row r="3509" spans="1:11" s="383" customFormat="1" ht="15" customHeight="1" x14ac:dyDescent="0.2">
      <c r="A3509" s="383">
        <f t="shared" si="3779"/>
        <v>0</v>
      </c>
      <c r="B3509" s="383">
        <f t="shared" si="3779"/>
        <v>0</v>
      </c>
      <c r="C3509" s="383">
        <f t="shared" si="3779"/>
        <v>0</v>
      </c>
      <c r="D3509" s="383">
        <f t="shared" si="3779"/>
        <v>0</v>
      </c>
      <c r="E3509" s="383">
        <f t="shared" si="3779"/>
        <v>0</v>
      </c>
      <c r="F3509" s="384" t="str">
        <f t="shared" si="3779"/>
        <v>'SF only - Equity risk'</v>
      </c>
      <c r="G3509" s="383" t="str">
        <f t="shared" si="3779"/>
        <v>Best Estimate</v>
      </c>
      <c r="H3509" s="383">
        <f>'SF only - Equity risk'!B3571</f>
        <v>3506</v>
      </c>
      <c r="I3509" s="383" t="str">
        <f t="shared" ref="I3509:J3509" si="3788">I3508</f>
        <v>B</v>
      </c>
      <c r="J3509" s="383">
        <f t="shared" si="3788"/>
        <v>65</v>
      </c>
      <c r="K3509" s="383">
        <f t="shared" ca="1" si="3736"/>
        <v>0</v>
      </c>
    </row>
    <row r="3510" spans="1:11" s="383" customFormat="1" ht="15" customHeight="1" x14ac:dyDescent="0.2">
      <c r="A3510" s="383">
        <f t="shared" si="3779"/>
        <v>0</v>
      </c>
      <c r="B3510" s="383">
        <f t="shared" si="3779"/>
        <v>0</v>
      </c>
      <c r="C3510" s="383">
        <f t="shared" si="3779"/>
        <v>0</v>
      </c>
      <c r="D3510" s="383">
        <f t="shared" si="3779"/>
        <v>0</v>
      </c>
      <c r="E3510" s="383">
        <f t="shared" si="3779"/>
        <v>0</v>
      </c>
      <c r="F3510" s="384" t="str">
        <f t="shared" si="3779"/>
        <v>'SF only - Equity risk'</v>
      </c>
      <c r="G3510" s="383" t="str">
        <f t="shared" si="3779"/>
        <v>Best Estimate</v>
      </c>
      <c r="H3510" s="383">
        <f>'SF only - Equity risk'!B3572</f>
        <v>3507</v>
      </c>
      <c r="I3510" s="383" t="str">
        <f t="shared" ref="I3510:J3510" si="3789">I3509</f>
        <v>B</v>
      </c>
      <c r="J3510" s="383">
        <f t="shared" si="3789"/>
        <v>65</v>
      </c>
      <c r="K3510" s="383">
        <f t="shared" ca="1" si="3736"/>
        <v>0</v>
      </c>
    </row>
    <row r="3511" spans="1:11" s="383" customFormat="1" ht="15" customHeight="1" x14ac:dyDescent="0.2">
      <c r="A3511" s="383">
        <f t="shared" si="3779"/>
        <v>0</v>
      </c>
      <c r="B3511" s="383">
        <f t="shared" si="3779"/>
        <v>0</v>
      </c>
      <c r="C3511" s="383">
        <f t="shared" si="3779"/>
        <v>0</v>
      </c>
      <c r="D3511" s="383">
        <f t="shared" si="3779"/>
        <v>0</v>
      </c>
      <c r="E3511" s="383">
        <f t="shared" si="3779"/>
        <v>0</v>
      </c>
      <c r="F3511" s="384" t="str">
        <f t="shared" si="3779"/>
        <v>'SF only - Equity risk'</v>
      </c>
      <c r="G3511" s="383" t="str">
        <f t="shared" si="3779"/>
        <v>Best Estimate</v>
      </c>
      <c r="H3511" s="383">
        <f>'SF only - Equity risk'!B3573</f>
        <v>3508</v>
      </c>
      <c r="I3511" s="383" t="str">
        <f t="shared" ref="I3511:J3511" si="3790">I3510</f>
        <v>B</v>
      </c>
      <c r="J3511" s="383">
        <f t="shared" si="3790"/>
        <v>65</v>
      </c>
      <c r="K3511" s="383">
        <f t="shared" ca="1" si="3736"/>
        <v>0</v>
      </c>
    </row>
    <row r="3512" spans="1:11" s="383" customFormat="1" ht="15" customHeight="1" x14ac:dyDescent="0.2">
      <c r="A3512" s="383">
        <f t="shared" si="3779"/>
        <v>0</v>
      </c>
      <c r="B3512" s="383">
        <f t="shared" si="3779"/>
        <v>0</v>
      </c>
      <c r="C3512" s="383">
        <f t="shared" si="3779"/>
        <v>0</v>
      </c>
      <c r="D3512" s="383">
        <f t="shared" si="3779"/>
        <v>0</v>
      </c>
      <c r="E3512" s="383">
        <f t="shared" si="3779"/>
        <v>0</v>
      </c>
      <c r="F3512" s="384" t="str">
        <f t="shared" si="3779"/>
        <v>'SF only - Equity risk'</v>
      </c>
      <c r="G3512" s="383" t="str">
        <f t="shared" si="3779"/>
        <v>Best Estimate</v>
      </c>
      <c r="H3512" s="383">
        <f>'SF only - Equity risk'!B3574</f>
        <v>3509</v>
      </c>
      <c r="I3512" s="383" t="str">
        <f t="shared" ref="I3512:J3512" si="3791">I3511</f>
        <v>B</v>
      </c>
      <c r="J3512" s="383">
        <f t="shared" si="3791"/>
        <v>65</v>
      </c>
      <c r="K3512" s="383">
        <f t="shared" ca="1" si="3736"/>
        <v>0</v>
      </c>
    </row>
    <row r="3513" spans="1:11" s="383" customFormat="1" ht="15" customHeight="1" x14ac:dyDescent="0.2">
      <c r="A3513" s="383">
        <f t="shared" si="3779"/>
        <v>0</v>
      </c>
      <c r="B3513" s="383">
        <f t="shared" si="3779"/>
        <v>0</v>
      </c>
      <c r="C3513" s="383">
        <f t="shared" si="3779"/>
        <v>0</v>
      </c>
      <c r="D3513" s="383">
        <f t="shared" si="3779"/>
        <v>0</v>
      </c>
      <c r="E3513" s="383">
        <f t="shared" si="3779"/>
        <v>0</v>
      </c>
      <c r="F3513" s="384" t="str">
        <f t="shared" si="3779"/>
        <v>'SF only - Equity risk'</v>
      </c>
      <c r="G3513" s="383" t="str">
        <f t="shared" si="3779"/>
        <v>Best Estimate</v>
      </c>
      <c r="H3513" s="383">
        <f>'SF only - Equity risk'!B3575</f>
        <v>3510</v>
      </c>
      <c r="I3513" s="383" t="str">
        <f t="shared" ref="I3513:J3513" si="3792">I3512</f>
        <v>B</v>
      </c>
      <c r="J3513" s="383">
        <f t="shared" si="3792"/>
        <v>65</v>
      </c>
      <c r="K3513" s="383">
        <f t="shared" ca="1" si="3736"/>
        <v>0</v>
      </c>
    </row>
    <row r="3514" spans="1:11" s="383" customFormat="1" ht="15" customHeight="1" x14ac:dyDescent="0.2">
      <c r="A3514" s="383">
        <f t="shared" si="3779"/>
        <v>0</v>
      </c>
      <c r="B3514" s="383">
        <f t="shared" si="3779"/>
        <v>0</v>
      </c>
      <c r="C3514" s="383">
        <f t="shared" si="3779"/>
        <v>0</v>
      </c>
      <c r="D3514" s="383">
        <f t="shared" si="3779"/>
        <v>0</v>
      </c>
      <c r="E3514" s="383">
        <f t="shared" si="3779"/>
        <v>0</v>
      </c>
      <c r="F3514" s="384" t="str">
        <f t="shared" si="3779"/>
        <v>'SF only - Equity risk'</v>
      </c>
      <c r="G3514" s="383" t="str">
        <f t="shared" si="3779"/>
        <v>Best Estimate</v>
      </c>
      <c r="H3514" s="383">
        <f>'SF only - Equity risk'!B3576</f>
        <v>3511</v>
      </c>
      <c r="I3514" s="383" t="str">
        <f t="shared" ref="I3514:J3514" si="3793">I3513</f>
        <v>B</v>
      </c>
      <c r="J3514" s="383">
        <f t="shared" si="3793"/>
        <v>65</v>
      </c>
      <c r="K3514" s="383">
        <f t="shared" ca="1" si="3736"/>
        <v>0</v>
      </c>
    </row>
    <row r="3515" spans="1:11" s="383" customFormat="1" ht="15" customHeight="1" x14ac:dyDescent="0.2">
      <c r="A3515" s="383">
        <f t="shared" si="3779"/>
        <v>0</v>
      </c>
      <c r="B3515" s="383">
        <f t="shared" si="3779"/>
        <v>0</v>
      </c>
      <c r="C3515" s="383">
        <f t="shared" si="3779"/>
        <v>0</v>
      </c>
      <c r="D3515" s="383">
        <f t="shared" si="3779"/>
        <v>0</v>
      </c>
      <c r="E3515" s="383">
        <f t="shared" si="3779"/>
        <v>0</v>
      </c>
      <c r="F3515" s="384" t="str">
        <f t="shared" si="3779"/>
        <v>'SF only - Equity risk'</v>
      </c>
      <c r="G3515" s="383" t="str">
        <f t="shared" si="3779"/>
        <v>Best Estimate</v>
      </c>
      <c r="H3515" s="383">
        <f>'SF only - Equity risk'!B3577</f>
        <v>3512</v>
      </c>
      <c r="I3515" s="383" t="str">
        <f t="shared" ref="I3515:J3515" si="3794">I3514</f>
        <v>B</v>
      </c>
      <c r="J3515" s="383">
        <f t="shared" si="3794"/>
        <v>65</v>
      </c>
      <c r="K3515" s="383">
        <f t="shared" ca="1" si="3736"/>
        <v>0</v>
      </c>
    </row>
    <row r="3516" spans="1:11" s="383" customFormat="1" ht="15" customHeight="1" x14ac:dyDescent="0.2">
      <c r="A3516" s="383">
        <f t="shared" si="3779"/>
        <v>0</v>
      </c>
      <c r="B3516" s="383">
        <f t="shared" si="3779"/>
        <v>0</v>
      </c>
      <c r="C3516" s="383">
        <f t="shared" si="3779"/>
        <v>0</v>
      </c>
      <c r="D3516" s="383">
        <f t="shared" si="3779"/>
        <v>0</v>
      </c>
      <c r="E3516" s="383">
        <f t="shared" si="3779"/>
        <v>0</v>
      </c>
      <c r="F3516" s="384" t="str">
        <f t="shared" si="3779"/>
        <v>'SF only - Equity risk'</v>
      </c>
      <c r="G3516" s="383" t="str">
        <f t="shared" si="3779"/>
        <v>Best Estimate</v>
      </c>
      <c r="H3516" s="383">
        <f>'SF only - Equity risk'!B3578</f>
        <v>3513</v>
      </c>
      <c r="I3516" s="383" t="str">
        <f t="shared" ref="I3516:J3516" si="3795">I3515</f>
        <v>B</v>
      </c>
      <c r="J3516" s="383">
        <f t="shared" si="3795"/>
        <v>65</v>
      </c>
      <c r="K3516" s="383">
        <f t="shared" ca="1" si="3736"/>
        <v>0</v>
      </c>
    </row>
    <row r="3517" spans="1:11" s="383" customFormat="1" ht="15" customHeight="1" x14ac:dyDescent="0.2">
      <c r="A3517" s="383">
        <f t="shared" ref="A3517:G3532" si="3796">A3516</f>
        <v>0</v>
      </c>
      <c r="B3517" s="383">
        <f t="shared" si="3796"/>
        <v>0</v>
      </c>
      <c r="C3517" s="383">
        <f t="shared" si="3796"/>
        <v>0</v>
      </c>
      <c r="D3517" s="383">
        <f t="shared" si="3796"/>
        <v>0</v>
      </c>
      <c r="E3517" s="383">
        <f t="shared" si="3796"/>
        <v>0</v>
      </c>
      <c r="F3517" s="384" t="str">
        <f t="shared" si="3796"/>
        <v>'SF only - Equity risk'</v>
      </c>
      <c r="G3517" s="383" t="str">
        <f t="shared" si="3796"/>
        <v>Best Estimate</v>
      </c>
      <c r="H3517" s="383">
        <f>'SF only - Equity risk'!B3579</f>
        <v>3514</v>
      </c>
      <c r="I3517" s="383" t="str">
        <f t="shared" ref="I3517:J3517" si="3797">I3516</f>
        <v>B</v>
      </c>
      <c r="J3517" s="383">
        <f t="shared" si="3797"/>
        <v>65</v>
      </c>
      <c r="K3517" s="383">
        <f t="shared" ca="1" si="3736"/>
        <v>0</v>
      </c>
    </row>
    <row r="3518" spans="1:11" s="383" customFormat="1" ht="15" customHeight="1" x14ac:dyDescent="0.2">
      <c r="A3518" s="383">
        <f t="shared" si="3796"/>
        <v>0</v>
      </c>
      <c r="B3518" s="383">
        <f t="shared" si="3796"/>
        <v>0</v>
      </c>
      <c r="C3518" s="383">
        <f t="shared" si="3796"/>
        <v>0</v>
      </c>
      <c r="D3518" s="383">
        <f t="shared" si="3796"/>
        <v>0</v>
      </c>
      <c r="E3518" s="383">
        <f t="shared" si="3796"/>
        <v>0</v>
      </c>
      <c r="F3518" s="384" t="str">
        <f t="shared" si="3796"/>
        <v>'SF only - Equity risk'</v>
      </c>
      <c r="G3518" s="383" t="str">
        <f t="shared" si="3796"/>
        <v>Best Estimate</v>
      </c>
      <c r="H3518" s="383">
        <f>'SF only - Equity risk'!B3580</f>
        <v>3515</v>
      </c>
      <c r="I3518" s="383" t="str">
        <f t="shared" ref="I3518:J3518" si="3798">I3517</f>
        <v>B</v>
      </c>
      <c r="J3518" s="383">
        <f t="shared" si="3798"/>
        <v>65</v>
      </c>
      <c r="K3518" s="383">
        <f t="shared" ca="1" si="3736"/>
        <v>0</v>
      </c>
    </row>
    <row r="3519" spans="1:11" s="383" customFormat="1" ht="15" customHeight="1" x14ac:dyDescent="0.2">
      <c r="A3519" s="383">
        <f t="shared" si="3796"/>
        <v>0</v>
      </c>
      <c r="B3519" s="383">
        <f t="shared" si="3796"/>
        <v>0</v>
      </c>
      <c r="C3519" s="383">
        <f t="shared" si="3796"/>
        <v>0</v>
      </c>
      <c r="D3519" s="383">
        <f t="shared" si="3796"/>
        <v>0</v>
      </c>
      <c r="E3519" s="383">
        <f t="shared" si="3796"/>
        <v>0</v>
      </c>
      <c r="F3519" s="384" t="str">
        <f t="shared" si="3796"/>
        <v>'SF only - Equity risk'</v>
      </c>
      <c r="G3519" s="383" t="str">
        <f t="shared" si="3796"/>
        <v>Best Estimate</v>
      </c>
      <c r="H3519" s="383">
        <f>'SF only - Equity risk'!B3581</f>
        <v>3516</v>
      </c>
      <c r="I3519" s="383" t="str">
        <f t="shared" ref="I3519:J3519" si="3799">I3518</f>
        <v>B</v>
      </c>
      <c r="J3519" s="383">
        <f t="shared" si="3799"/>
        <v>65</v>
      </c>
      <c r="K3519" s="383">
        <f t="shared" ca="1" si="3736"/>
        <v>0</v>
      </c>
    </row>
    <row r="3520" spans="1:11" s="383" customFormat="1" ht="15" customHeight="1" x14ac:dyDescent="0.2">
      <c r="A3520" s="383">
        <f t="shared" si="3796"/>
        <v>0</v>
      </c>
      <c r="B3520" s="383">
        <f t="shared" si="3796"/>
        <v>0</v>
      </c>
      <c r="C3520" s="383">
        <f t="shared" si="3796"/>
        <v>0</v>
      </c>
      <c r="D3520" s="383">
        <f t="shared" si="3796"/>
        <v>0</v>
      </c>
      <c r="E3520" s="383">
        <f t="shared" si="3796"/>
        <v>0</v>
      </c>
      <c r="F3520" s="384" t="str">
        <f t="shared" si="3796"/>
        <v>'SF only - Equity risk'</v>
      </c>
      <c r="G3520" s="383" t="str">
        <f t="shared" si="3796"/>
        <v>Best Estimate</v>
      </c>
      <c r="H3520" s="383">
        <f>'SF only - Equity risk'!B3582</f>
        <v>3517</v>
      </c>
      <c r="I3520" s="383" t="str">
        <f t="shared" ref="I3520:J3520" si="3800">I3519</f>
        <v>B</v>
      </c>
      <c r="J3520" s="383">
        <f t="shared" si="3800"/>
        <v>65</v>
      </c>
      <c r="K3520" s="383">
        <f t="shared" ca="1" si="3736"/>
        <v>0</v>
      </c>
    </row>
    <row r="3521" spans="1:11" s="383" customFormat="1" ht="15" customHeight="1" x14ac:dyDescent="0.2">
      <c r="A3521" s="383">
        <f t="shared" si="3796"/>
        <v>0</v>
      </c>
      <c r="B3521" s="383">
        <f t="shared" si="3796"/>
        <v>0</v>
      </c>
      <c r="C3521" s="383">
        <f t="shared" si="3796"/>
        <v>0</v>
      </c>
      <c r="D3521" s="383">
        <f t="shared" si="3796"/>
        <v>0</v>
      </c>
      <c r="E3521" s="383">
        <f t="shared" si="3796"/>
        <v>0</v>
      </c>
      <c r="F3521" s="384" t="str">
        <f t="shared" si="3796"/>
        <v>'SF only - Equity risk'</v>
      </c>
      <c r="G3521" s="383" t="str">
        <f t="shared" si="3796"/>
        <v>Best Estimate</v>
      </c>
      <c r="H3521" s="383">
        <f>'SF only - Equity risk'!B3583</f>
        <v>3518</v>
      </c>
      <c r="I3521" s="383" t="str">
        <f t="shared" ref="I3521:J3521" si="3801">I3520</f>
        <v>B</v>
      </c>
      <c r="J3521" s="383">
        <f t="shared" si="3801"/>
        <v>65</v>
      </c>
      <c r="K3521" s="383">
        <f t="shared" ca="1" si="3736"/>
        <v>0</v>
      </c>
    </row>
    <row r="3522" spans="1:11" s="383" customFormat="1" ht="15" customHeight="1" x14ac:dyDescent="0.2">
      <c r="A3522" s="383">
        <f t="shared" si="3796"/>
        <v>0</v>
      </c>
      <c r="B3522" s="383">
        <f t="shared" si="3796"/>
        <v>0</v>
      </c>
      <c r="C3522" s="383">
        <f t="shared" si="3796"/>
        <v>0</v>
      </c>
      <c r="D3522" s="383">
        <f t="shared" si="3796"/>
        <v>0</v>
      </c>
      <c r="E3522" s="383">
        <f t="shared" si="3796"/>
        <v>0</v>
      </c>
      <c r="F3522" s="384" t="str">
        <f t="shared" si="3796"/>
        <v>'SF only - Equity risk'</v>
      </c>
      <c r="G3522" s="383" t="str">
        <f t="shared" si="3796"/>
        <v>Best Estimate</v>
      </c>
      <c r="H3522" s="383">
        <f>'SF only - Equity risk'!B3584</f>
        <v>3519</v>
      </c>
      <c r="I3522" s="383" t="str">
        <f t="shared" ref="I3522:J3522" si="3802">I3521</f>
        <v>B</v>
      </c>
      <c r="J3522" s="383">
        <f t="shared" si="3802"/>
        <v>65</v>
      </c>
      <c r="K3522" s="383">
        <f t="shared" ca="1" si="3736"/>
        <v>0</v>
      </c>
    </row>
    <row r="3523" spans="1:11" s="383" customFormat="1" ht="15" customHeight="1" x14ac:dyDescent="0.2">
      <c r="A3523" s="383">
        <f t="shared" si="3796"/>
        <v>0</v>
      </c>
      <c r="B3523" s="383">
        <f t="shared" si="3796"/>
        <v>0</v>
      </c>
      <c r="C3523" s="383">
        <f t="shared" si="3796"/>
        <v>0</v>
      </c>
      <c r="D3523" s="383">
        <f t="shared" si="3796"/>
        <v>0</v>
      </c>
      <c r="E3523" s="383">
        <f t="shared" si="3796"/>
        <v>0</v>
      </c>
      <c r="F3523" s="384" t="str">
        <f t="shared" si="3796"/>
        <v>'SF only - Equity risk'</v>
      </c>
      <c r="G3523" s="383" t="str">
        <f t="shared" si="3796"/>
        <v>Best Estimate</v>
      </c>
      <c r="H3523" s="383">
        <f>'SF only - Equity risk'!B3585</f>
        <v>3520</v>
      </c>
      <c r="I3523" s="383" t="str">
        <f t="shared" ref="I3523:J3523" si="3803">I3522</f>
        <v>B</v>
      </c>
      <c r="J3523" s="383">
        <f t="shared" si="3803"/>
        <v>65</v>
      </c>
      <c r="K3523" s="383">
        <f t="shared" ca="1" si="3736"/>
        <v>0</v>
      </c>
    </row>
    <row r="3524" spans="1:11" s="383" customFormat="1" ht="15" customHeight="1" x14ac:dyDescent="0.2">
      <c r="A3524" s="383">
        <f t="shared" si="3796"/>
        <v>0</v>
      </c>
      <c r="B3524" s="383">
        <f t="shared" si="3796"/>
        <v>0</v>
      </c>
      <c r="C3524" s="383">
        <f t="shared" si="3796"/>
        <v>0</v>
      </c>
      <c r="D3524" s="383">
        <f t="shared" si="3796"/>
        <v>0</v>
      </c>
      <c r="E3524" s="383">
        <f t="shared" si="3796"/>
        <v>0</v>
      </c>
      <c r="F3524" s="384" t="str">
        <f t="shared" si="3796"/>
        <v>'SF only - Equity risk'</v>
      </c>
      <c r="G3524" s="383" t="str">
        <f t="shared" si="3796"/>
        <v>Best Estimate</v>
      </c>
      <c r="H3524" s="383">
        <f>'SF only - Equity risk'!B3586</f>
        <v>3521</v>
      </c>
      <c r="I3524" s="383" t="str">
        <f t="shared" ref="I3524:J3524" si="3804">I3523</f>
        <v>B</v>
      </c>
      <c r="J3524" s="383">
        <f t="shared" si="3804"/>
        <v>65</v>
      </c>
      <c r="K3524" s="383">
        <f t="shared" ref="K3524:K3587" ca="1" si="3805">INDEX(INDIRECT(CONCATENATE($F3524,"!$1:$1048576")),MATCH($H3524,INDIRECT(CONCATENATE($F3524,"!$",$I3524,":$",$I3524)),0),MATCH($G3524,INDIRECT(CONCATENATE($F3524,"!$",$J3524,":$",$J3524)),0))</f>
        <v>0</v>
      </c>
    </row>
    <row r="3525" spans="1:11" s="383" customFormat="1" ht="15" customHeight="1" x14ac:dyDescent="0.2">
      <c r="A3525" s="383">
        <f t="shared" si="3796"/>
        <v>0</v>
      </c>
      <c r="B3525" s="383">
        <f t="shared" si="3796"/>
        <v>0</v>
      </c>
      <c r="C3525" s="383">
        <f t="shared" si="3796"/>
        <v>0</v>
      </c>
      <c r="D3525" s="383">
        <f t="shared" si="3796"/>
        <v>0</v>
      </c>
      <c r="E3525" s="383">
        <f t="shared" si="3796"/>
        <v>0</v>
      </c>
      <c r="F3525" s="384" t="str">
        <f t="shared" si="3796"/>
        <v>'SF only - Equity risk'</v>
      </c>
      <c r="G3525" s="383" t="str">
        <f t="shared" si="3796"/>
        <v>Best Estimate</v>
      </c>
      <c r="H3525" s="383">
        <f>'SF only - Equity risk'!B3587</f>
        <v>3522</v>
      </c>
      <c r="I3525" s="383" t="str">
        <f t="shared" ref="I3525:J3525" si="3806">I3524</f>
        <v>B</v>
      </c>
      <c r="J3525" s="383">
        <f t="shared" si="3806"/>
        <v>65</v>
      </c>
      <c r="K3525" s="383">
        <f t="shared" ca="1" si="3805"/>
        <v>0</v>
      </c>
    </row>
    <row r="3526" spans="1:11" s="383" customFormat="1" ht="15" customHeight="1" x14ac:dyDescent="0.2">
      <c r="A3526" s="383">
        <f t="shared" si="3796"/>
        <v>0</v>
      </c>
      <c r="B3526" s="383">
        <f t="shared" si="3796"/>
        <v>0</v>
      </c>
      <c r="C3526" s="383">
        <f t="shared" si="3796"/>
        <v>0</v>
      </c>
      <c r="D3526" s="383">
        <f t="shared" si="3796"/>
        <v>0</v>
      </c>
      <c r="E3526" s="383">
        <f t="shared" si="3796"/>
        <v>0</v>
      </c>
      <c r="F3526" s="384" t="str">
        <f t="shared" si="3796"/>
        <v>'SF only - Equity risk'</v>
      </c>
      <c r="G3526" s="383" t="str">
        <f t="shared" si="3796"/>
        <v>Best Estimate</v>
      </c>
      <c r="H3526" s="383">
        <f>'SF only - Equity risk'!B3588</f>
        <v>3523</v>
      </c>
      <c r="I3526" s="383" t="str">
        <f t="shared" ref="I3526:J3526" si="3807">I3525</f>
        <v>B</v>
      </c>
      <c r="J3526" s="383">
        <f t="shared" si="3807"/>
        <v>65</v>
      </c>
      <c r="K3526" s="383">
        <f t="shared" ca="1" si="3805"/>
        <v>0</v>
      </c>
    </row>
    <row r="3527" spans="1:11" s="383" customFormat="1" ht="15" customHeight="1" x14ac:dyDescent="0.2">
      <c r="A3527" s="383">
        <f t="shared" si="3796"/>
        <v>0</v>
      </c>
      <c r="B3527" s="383">
        <f t="shared" si="3796"/>
        <v>0</v>
      </c>
      <c r="C3527" s="383">
        <f t="shared" si="3796"/>
        <v>0</v>
      </c>
      <c r="D3527" s="383">
        <f t="shared" si="3796"/>
        <v>0</v>
      </c>
      <c r="E3527" s="383">
        <f t="shared" si="3796"/>
        <v>0</v>
      </c>
      <c r="F3527" s="384" t="str">
        <f t="shared" si="3796"/>
        <v>'SF only - Equity risk'</v>
      </c>
      <c r="G3527" s="383" t="str">
        <f t="shared" si="3796"/>
        <v>Best Estimate</v>
      </c>
      <c r="H3527" s="383">
        <f>'SF only - Equity risk'!B3589</f>
        <v>3524</v>
      </c>
      <c r="I3527" s="383" t="str">
        <f t="shared" ref="I3527:J3527" si="3808">I3526</f>
        <v>B</v>
      </c>
      <c r="J3527" s="383">
        <f t="shared" si="3808"/>
        <v>65</v>
      </c>
      <c r="K3527" s="383">
        <f t="shared" ca="1" si="3805"/>
        <v>0</v>
      </c>
    </row>
    <row r="3528" spans="1:11" s="383" customFormat="1" ht="15" customHeight="1" x14ac:dyDescent="0.2">
      <c r="A3528" s="383">
        <f t="shared" si="3796"/>
        <v>0</v>
      </c>
      <c r="B3528" s="383">
        <f t="shared" si="3796"/>
        <v>0</v>
      </c>
      <c r="C3528" s="383">
        <f t="shared" si="3796"/>
        <v>0</v>
      </c>
      <c r="D3528" s="383">
        <f t="shared" si="3796"/>
        <v>0</v>
      </c>
      <c r="E3528" s="383">
        <f t="shared" si="3796"/>
        <v>0</v>
      </c>
      <c r="F3528" s="384" t="str">
        <f t="shared" si="3796"/>
        <v>'SF only - Equity risk'</v>
      </c>
      <c r="G3528" s="383" t="str">
        <f t="shared" si="3796"/>
        <v>Best Estimate</v>
      </c>
      <c r="H3528" s="383">
        <f>'SF only - Equity risk'!B3590</f>
        <v>3525</v>
      </c>
      <c r="I3528" s="383" t="str">
        <f t="shared" ref="I3528:J3528" si="3809">I3527</f>
        <v>B</v>
      </c>
      <c r="J3528" s="383">
        <f t="shared" si="3809"/>
        <v>65</v>
      </c>
      <c r="K3528" s="383">
        <f t="shared" ca="1" si="3805"/>
        <v>0</v>
      </c>
    </row>
    <row r="3529" spans="1:11" s="383" customFormat="1" ht="15" customHeight="1" x14ac:dyDescent="0.2">
      <c r="A3529" s="383">
        <f t="shared" si="3796"/>
        <v>0</v>
      </c>
      <c r="B3529" s="383">
        <f t="shared" si="3796"/>
        <v>0</v>
      </c>
      <c r="C3529" s="383">
        <f t="shared" si="3796"/>
        <v>0</v>
      </c>
      <c r="D3529" s="383">
        <f t="shared" si="3796"/>
        <v>0</v>
      </c>
      <c r="E3529" s="383">
        <f t="shared" si="3796"/>
        <v>0</v>
      </c>
      <c r="F3529" s="384" t="str">
        <f t="shared" si="3796"/>
        <v>'SF only - Equity risk'</v>
      </c>
      <c r="G3529" s="383" t="str">
        <f t="shared" si="3796"/>
        <v>Best Estimate</v>
      </c>
      <c r="H3529" s="383">
        <f>'SF only - Equity risk'!B3591</f>
        <v>3526</v>
      </c>
      <c r="I3529" s="383" t="str">
        <f t="shared" ref="I3529:J3529" si="3810">I3528</f>
        <v>B</v>
      </c>
      <c r="J3529" s="383">
        <f t="shared" si="3810"/>
        <v>65</v>
      </c>
      <c r="K3529" s="383">
        <f t="shared" ca="1" si="3805"/>
        <v>0</v>
      </c>
    </row>
    <row r="3530" spans="1:11" s="383" customFormat="1" ht="15" customHeight="1" x14ac:dyDescent="0.2">
      <c r="A3530" s="383">
        <f t="shared" si="3796"/>
        <v>0</v>
      </c>
      <c r="B3530" s="383">
        <f t="shared" si="3796"/>
        <v>0</v>
      </c>
      <c r="C3530" s="383">
        <f t="shared" si="3796"/>
        <v>0</v>
      </c>
      <c r="D3530" s="383">
        <f t="shared" si="3796"/>
        <v>0</v>
      </c>
      <c r="E3530" s="383">
        <f t="shared" si="3796"/>
        <v>0</v>
      </c>
      <c r="F3530" s="384" t="str">
        <f t="shared" si="3796"/>
        <v>'SF only - Equity risk'</v>
      </c>
      <c r="G3530" s="383" t="str">
        <f t="shared" si="3796"/>
        <v>Best Estimate</v>
      </c>
      <c r="H3530" s="383">
        <f>'SF only - Equity risk'!B3592</f>
        <v>3527</v>
      </c>
      <c r="I3530" s="383" t="str">
        <f t="shared" ref="I3530:J3530" si="3811">I3529</f>
        <v>B</v>
      </c>
      <c r="J3530" s="383">
        <f t="shared" si="3811"/>
        <v>65</v>
      </c>
      <c r="K3530" s="383">
        <f t="shared" ca="1" si="3805"/>
        <v>0</v>
      </c>
    </row>
    <row r="3531" spans="1:11" s="383" customFormat="1" ht="15" customHeight="1" x14ac:dyDescent="0.2">
      <c r="A3531" s="383">
        <f t="shared" si="3796"/>
        <v>0</v>
      </c>
      <c r="B3531" s="383">
        <f t="shared" si="3796"/>
        <v>0</v>
      </c>
      <c r="C3531" s="383">
        <f t="shared" si="3796"/>
        <v>0</v>
      </c>
      <c r="D3531" s="383">
        <f t="shared" si="3796"/>
        <v>0</v>
      </c>
      <c r="E3531" s="383">
        <f t="shared" si="3796"/>
        <v>0</v>
      </c>
      <c r="F3531" s="384" t="str">
        <f t="shared" si="3796"/>
        <v>'SF only - Equity risk'</v>
      </c>
      <c r="G3531" s="383" t="str">
        <f t="shared" si="3796"/>
        <v>Best Estimate</v>
      </c>
      <c r="H3531" s="383">
        <f>'SF only - Equity risk'!B3593</f>
        <v>3528</v>
      </c>
      <c r="I3531" s="383" t="str">
        <f t="shared" ref="I3531:J3531" si="3812">I3530</f>
        <v>B</v>
      </c>
      <c r="J3531" s="383">
        <f t="shared" si="3812"/>
        <v>65</v>
      </c>
      <c r="K3531" s="383">
        <f t="shared" ca="1" si="3805"/>
        <v>0</v>
      </c>
    </row>
    <row r="3532" spans="1:11" s="383" customFormat="1" ht="15" customHeight="1" x14ac:dyDescent="0.2">
      <c r="A3532" s="383">
        <f t="shared" si="3796"/>
        <v>0</v>
      </c>
      <c r="B3532" s="383">
        <f t="shared" si="3796"/>
        <v>0</v>
      </c>
      <c r="C3532" s="383">
        <f t="shared" si="3796"/>
        <v>0</v>
      </c>
      <c r="D3532" s="383">
        <f t="shared" si="3796"/>
        <v>0</v>
      </c>
      <c r="E3532" s="383">
        <f t="shared" si="3796"/>
        <v>0</v>
      </c>
      <c r="F3532" s="384" t="str">
        <f t="shared" si="3796"/>
        <v>'SF only - Equity risk'</v>
      </c>
      <c r="G3532" s="383" t="str">
        <f t="shared" si="3796"/>
        <v>Best Estimate</v>
      </c>
      <c r="H3532" s="383">
        <f>'SF only - Equity risk'!B3594</f>
        <v>3529</v>
      </c>
      <c r="I3532" s="383" t="str">
        <f t="shared" ref="I3532:J3532" si="3813">I3531</f>
        <v>B</v>
      </c>
      <c r="J3532" s="383">
        <f t="shared" si="3813"/>
        <v>65</v>
      </c>
      <c r="K3532" s="383">
        <f t="shared" ca="1" si="3805"/>
        <v>0</v>
      </c>
    </row>
    <row r="3533" spans="1:11" s="383" customFormat="1" ht="15" customHeight="1" x14ac:dyDescent="0.2">
      <c r="A3533" s="383">
        <f t="shared" ref="A3533:G3548" si="3814">A3532</f>
        <v>0</v>
      </c>
      <c r="B3533" s="383">
        <f t="shared" si="3814"/>
        <v>0</v>
      </c>
      <c r="C3533" s="383">
        <f t="shared" si="3814"/>
        <v>0</v>
      </c>
      <c r="D3533" s="383">
        <f t="shared" si="3814"/>
        <v>0</v>
      </c>
      <c r="E3533" s="383">
        <f t="shared" si="3814"/>
        <v>0</v>
      </c>
      <c r="F3533" s="384" t="str">
        <f t="shared" si="3814"/>
        <v>'SF only - Equity risk'</v>
      </c>
      <c r="G3533" s="383" t="str">
        <f t="shared" si="3814"/>
        <v>Best Estimate</v>
      </c>
      <c r="H3533" s="383">
        <f>'SF only - Equity risk'!B3595</f>
        <v>3530</v>
      </c>
      <c r="I3533" s="383" t="str">
        <f t="shared" ref="I3533:J3533" si="3815">I3532</f>
        <v>B</v>
      </c>
      <c r="J3533" s="383">
        <f t="shared" si="3815"/>
        <v>65</v>
      </c>
      <c r="K3533" s="383">
        <f t="shared" ca="1" si="3805"/>
        <v>0</v>
      </c>
    </row>
    <row r="3534" spans="1:11" s="383" customFormat="1" ht="15" customHeight="1" x14ac:dyDescent="0.2">
      <c r="A3534" s="383">
        <f t="shared" si="3814"/>
        <v>0</v>
      </c>
      <c r="B3534" s="383">
        <f t="shared" si="3814"/>
        <v>0</v>
      </c>
      <c r="C3534" s="383">
        <f t="shared" si="3814"/>
        <v>0</v>
      </c>
      <c r="D3534" s="383">
        <f t="shared" si="3814"/>
        <v>0</v>
      </c>
      <c r="E3534" s="383">
        <f t="shared" si="3814"/>
        <v>0</v>
      </c>
      <c r="F3534" s="384" t="str">
        <f t="shared" si="3814"/>
        <v>'SF only - Equity risk'</v>
      </c>
      <c r="G3534" s="383" t="str">
        <f t="shared" si="3814"/>
        <v>Best Estimate</v>
      </c>
      <c r="H3534" s="383">
        <f>'SF only - Equity risk'!B3596</f>
        <v>3531</v>
      </c>
      <c r="I3534" s="383" t="str">
        <f t="shared" ref="I3534:J3534" si="3816">I3533</f>
        <v>B</v>
      </c>
      <c r="J3534" s="383">
        <f t="shared" si="3816"/>
        <v>65</v>
      </c>
      <c r="K3534" s="383">
        <f t="shared" ca="1" si="3805"/>
        <v>0</v>
      </c>
    </row>
    <row r="3535" spans="1:11" s="383" customFormat="1" ht="15" customHeight="1" x14ac:dyDescent="0.2">
      <c r="A3535" s="383">
        <f t="shared" si="3814"/>
        <v>0</v>
      </c>
      <c r="B3535" s="383">
        <f t="shared" si="3814"/>
        <v>0</v>
      </c>
      <c r="C3535" s="383">
        <f t="shared" si="3814"/>
        <v>0</v>
      </c>
      <c r="D3535" s="383">
        <f t="shared" si="3814"/>
        <v>0</v>
      </c>
      <c r="E3535" s="383">
        <f t="shared" si="3814"/>
        <v>0</v>
      </c>
      <c r="F3535" s="384" t="str">
        <f t="shared" si="3814"/>
        <v>'SF only - Equity risk'</v>
      </c>
      <c r="G3535" s="383" t="str">
        <f t="shared" si="3814"/>
        <v>Best Estimate</v>
      </c>
      <c r="H3535" s="383">
        <f>'SF only - Equity risk'!B3597</f>
        <v>3532</v>
      </c>
      <c r="I3535" s="383" t="str">
        <f t="shared" ref="I3535:J3535" si="3817">I3534</f>
        <v>B</v>
      </c>
      <c r="J3535" s="383">
        <f t="shared" si="3817"/>
        <v>65</v>
      </c>
      <c r="K3535" s="383">
        <f t="shared" ca="1" si="3805"/>
        <v>0</v>
      </c>
    </row>
    <row r="3536" spans="1:11" s="383" customFormat="1" ht="15" customHeight="1" x14ac:dyDescent="0.2">
      <c r="A3536" s="383">
        <f t="shared" si="3814"/>
        <v>0</v>
      </c>
      <c r="B3536" s="383">
        <f t="shared" si="3814"/>
        <v>0</v>
      </c>
      <c r="C3536" s="383">
        <f t="shared" si="3814"/>
        <v>0</v>
      </c>
      <c r="D3536" s="383">
        <f t="shared" si="3814"/>
        <v>0</v>
      </c>
      <c r="E3536" s="383">
        <f t="shared" si="3814"/>
        <v>0</v>
      </c>
      <c r="F3536" s="384" t="str">
        <f t="shared" si="3814"/>
        <v>'SF only - Equity risk'</v>
      </c>
      <c r="G3536" s="383" t="str">
        <f t="shared" si="3814"/>
        <v>Best Estimate</v>
      </c>
      <c r="H3536" s="383">
        <f>'SF only - Equity risk'!B3598</f>
        <v>3533</v>
      </c>
      <c r="I3536" s="383" t="str">
        <f t="shared" ref="I3536:J3536" si="3818">I3535</f>
        <v>B</v>
      </c>
      <c r="J3536" s="383">
        <f t="shared" si="3818"/>
        <v>65</v>
      </c>
      <c r="K3536" s="383">
        <f t="shared" ca="1" si="3805"/>
        <v>0</v>
      </c>
    </row>
    <row r="3537" spans="1:11" s="383" customFormat="1" ht="15" customHeight="1" x14ac:dyDescent="0.2">
      <c r="A3537" s="383">
        <f t="shared" si="3814"/>
        <v>0</v>
      </c>
      <c r="B3537" s="383">
        <f t="shared" si="3814"/>
        <v>0</v>
      </c>
      <c r="C3537" s="383">
        <f t="shared" si="3814"/>
        <v>0</v>
      </c>
      <c r="D3537" s="383">
        <f t="shared" si="3814"/>
        <v>0</v>
      </c>
      <c r="E3537" s="383">
        <f t="shared" si="3814"/>
        <v>0</v>
      </c>
      <c r="F3537" s="384" t="str">
        <f t="shared" si="3814"/>
        <v>'SF only - Equity risk'</v>
      </c>
      <c r="G3537" s="383" t="str">
        <f t="shared" si="3814"/>
        <v>Best Estimate</v>
      </c>
      <c r="H3537" s="383">
        <f>'SF only - Equity risk'!B3599</f>
        <v>3534</v>
      </c>
      <c r="I3537" s="383" t="str">
        <f t="shared" ref="I3537:J3537" si="3819">I3536</f>
        <v>B</v>
      </c>
      <c r="J3537" s="383">
        <f t="shared" si="3819"/>
        <v>65</v>
      </c>
      <c r="K3537" s="383">
        <f t="shared" ca="1" si="3805"/>
        <v>0</v>
      </c>
    </row>
    <row r="3538" spans="1:11" s="383" customFormat="1" ht="15" customHeight="1" x14ac:dyDescent="0.2">
      <c r="A3538" s="383">
        <f t="shared" si="3814"/>
        <v>0</v>
      </c>
      <c r="B3538" s="383">
        <f t="shared" si="3814"/>
        <v>0</v>
      </c>
      <c r="C3538" s="383">
        <f t="shared" si="3814"/>
        <v>0</v>
      </c>
      <c r="D3538" s="383">
        <f t="shared" si="3814"/>
        <v>0</v>
      </c>
      <c r="E3538" s="383">
        <f t="shared" si="3814"/>
        <v>0</v>
      </c>
      <c r="F3538" s="384" t="str">
        <f t="shared" si="3814"/>
        <v>'SF only - Equity risk'</v>
      </c>
      <c r="G3538" s="383" t="str">
        <f t="shared" si="3814"/>
        <v>Best Estimate</v>
      </c>
      <c r="H3538" s="383">
        <f>'SF only - Equity risk'!B3600</f>
        <v>3535</v>
      </c>
      <c r="I3538" s="383" t="str">
        <f t="shared" ref="I3538:J3538" si="3820">I3537</f>
        <v>B</v>
      </c>
      <c r="J3538" s="383">
        <f t="shared" si="3820"/>
        <v>65</v>
      </c>
      <c r="K3538" s="383">
        <f t="shared" ca="1" si="3805"/>
        <v>0</v>
      </c>
    </row>
    <row r="3539" spans="1:11" s="383" customFormat="1" ht="15" customHeight="1" x14ac:dyDescent="0.2">
      <c r="A3539" s="383">
        <f t="shared" si="3814"/>
        <v>0</v>
      </c>
      <c r="B3539" s="383">
        <f t="shared" si="3814"/>
        <v>0</v>
      </c>
      <c r="C3539" s="383">
        <f t="shared" si="3814"/>
        <v>0</v>
      </c>
      <c r="D3539" s="383">
        <f t="shared" si="3814"/>
        <v>0</v>
      </c>
      <c r="E3539" s="383">
        <f t="shared" si="3814"/>
        <v>0</v>
      </c>
      <c r="F3539" s="384" t="str">
        <f t="shared" si="3814"/>
        <v>'SF only - Equity risk'</v>
      </c>
      <c r="G3539" s="383" t="str">
        <f t="shared" si="3814"/>
        <v>Best Estimate</v>
      </c>
      <c r="H3539" s="383">
        <f>'SF only - Equity risk'!B3601</f>
        <v>3536</v>
      </c>
      <c r="I3539" s="383" t="str">
        <f t="shared" ref="I3539:J3539" si="3821">I3538</f>
        <v>B</v>
      </c>
      <c r="J3539" s="383">
        <f t="shared" si="3821"/>
        <v>65</v>
      </c>
      <c r="K3539" s="383">
        <f t="shared" ca="1" si="3805"/>
        <v>0</v>
      </c>
    </row>
    <row r="3540" spans="1:11" s="383" customFormat="1" ht="15" customHeight="1" x14ac:dyDescent="0.2">
      <c r="A3540" s="383">
        <f t="shared" si="3814"/>
        <v>0</v>
      </c>
      <c r="B3540" s="383">
        <f t="shared" si="3814"/>
        <v>0</v>
      </c>
      <c r="C3540" s="383">
        <f t="shared" si="3814"/>
        <v>0</v>
      </c>
      <c r="D3540" s="383">
        <f t="shared" si="3814"/>
        <v>0</v>
      </c>
      <c r="E3540" s="383">
        <f t="shared" si="3814"/>
        <v>0</v>
      </c>
      <c r="F3540" s="384" t="str">
        <f t="shared" si="3814"/>
        <v>'SF only - Equity risk'</v>
      </c>
      <c r="G3540" s="383" t="str">
        <f t="shared" si="3814"/>
        <v>Best Estimate</v>
      </c>
      <c r="H3540" s="383">
        <f>'SF only - Equity risk'!B3602</f>
        <v>3537</v>
      </c>
      <c r="I3540" s="383" t="str">
        <f t="shared" ref="I3540:J3540" si="3822">I3539</f>
        <v>B</v>
      </c>
      <c r="J3540" s="383">
        <f t="shared" si="3822"/>
        <v>65</v>
      </c>
      <c r="K3540" s="383">
        <f t="shared" ca="1" si="3805"/>
        <v>0</v>
      </c>
    </row>
    <row r="3541" spans="1:11" s="383" customFormat="1" ht="15" customHeight="1" x14ac:dyDescent="0.2">
      <c r="A3541" s="383">
        <f t="shared" si="3814"/>
        <v>0</v>
      </c>
      <c r="B3541" s="383">
        <f t="shared" si="3814"/>
        <v>0</v>
      </c>
      <c r="C3541" s="383">
        <f t="shared" si="3814"/>
        <v>0</v>
      </c>
      <c r="D3541" s="383">
        <f t="shared" si="3814"/>
        <v>0</v>
      </c>
      <c r="E3541" s="383">
        <f t="shared" si="3814"/>
        <v>0</v>
      </c>
      <c r="F3541" s="384" t="str">
        <f t="shared" si="3814"/>
        <v>'SF only - Equity risk'</v>
      </c>
      <c r="G3541" s="383" t="str">
        <f t="shared" si="3814"/>
        <v>Best Estimate</v>
      </c>
      <c r="H3541" s="383">
        <f>'SF only - Equity risk'!B3603</f>
        <v>3538</v>
      </c>
      <c r="I3541" s="383" t="str">
        <f t="shared" ref="I3541:J3541" si="3823">I3540</f>
        <v>B</v>
      </c>
      <c r="J3541" s="383">
        <f t="shared" si="3823"/>
        <v>65</v>
      </c>
      <c r="K3541" s="383">
        <f t="shared" ca="1" si="3805"/>
        <v>0</v>
      </c>
    </row>
    <row r="3542" spans="1:11" s="383" customFormat="1" ht="15" customHeight="1" x14ac:dyDescent="0.2">
      <c r="A3542" s="383">
        <f t="shared" si="3814"/>
        <v>0</v>
      </c>
      <c r="B3542" s="383">
        <f t="shared" si="3814"/>
        <v>0</v>
      </c>
      <c r="C3542" s="383">
        <f t="shared" si="3814"/>
        <v>0</v>
      </c>
      <c r="D3542" s="383">
        <f t="shared" si="3814"/>
        <v>0</v>
      </c>
      <c r="E3542" s="383">
        <f t="shared" si="3814"/>
        <v>0</v>
      </c>
      <c r="F3542" s="384" t="str">
        <f t="shared" si="3814"/>
        <v>'SF only - Equity risk'</v>
      </c>
      <c r="G3542" s="383" t="str">
        <f t="shared" si="3814"/>
        <v>Best Estimate</v>
      </c>
      <c r="H3542" s="383">
        <f>'SF only - Equity risk'!B3604</f>
        <v>3539</v>
      </c>
      <c r="I3542" s="383" t="str">
        <f t="shared" ref="I3542:J3542" si="3824">I3541</f>
        <v>B</v>
      </c>
      <c r="J3542" s="383">
        <f t="shared" si="3824"/>
        <v>65</v>
      </c>
      <c r="K3542" s="383">
        <f t="shared" ca="1" si="3805"/>
        <v>0</v>
      </c>
    </row>
    <row r="3543" spans="1:11" s="383" customFormat="1" ht="15" customHeight="1" x14ac:dyDescent="0.2">
      <c r="A3543" s="383">
        <f t="shared" si="3814"/>
        <v>0</v>
      </c>
      <c r="B3543" s="383">
        <f t="shared" si="3814"/>
        <v>0</v>
      </c>
      <c r="C3543" s="383">
        <f t="shared" si="3814"/>
        <v>0</v>
      </c>
      <c r="D3543" s="383">
        <f t="shared" si="3814"/>
        <v>0</v>
      </c>
      <c r="E3543" s="383">
        <f t="shared" si="3814"/>
        <v>0</v>
      </c>
      <c r="F3543" s="384" t="str">
        <f t="shared" si="3814"/>
        <v>'SF only - Equity risk'</v>
      </c>
      <c r="G3543" s="383" t="str">
        <f t="shared" si="3814"/>
        <v>Best Estimate</v>
      </c>
      <c r="H3543" s="383">
        <f>'SF only - Equity risk'!B3605</f>
        <v>3540</v>
      </c>
      <c r="I3543" s="383" t="str">
        <f t="shared" ref="I3543:J3543" si="3825">I3542</f>
        <v>B</v>
      </c>
      <c r="J3543" s="383">
        <f t="shared" si="3825"/>
        <v>65</v>
      </c>
      <c r="K3543" s="383">
        <f t="shared" ca="1" si="3805"/>
        <v>0</v>
      </c>
    </row>
    <row r="3544" spans="1:11" s="383" customFormat="1" ht="15" customHeight="1" x14ac:dyDescent="0.2">
      <c r="A3544" s="383">
        <f t="shared" si="3814"/>
        <v>0</v>
      </c>
      <c r="B3544" s="383">
        <f t="shared" si="3814"/>
        <v>0</v>
      </c>
      <c r="C3544" s="383">
        <f t="shared" si="3814"/>
        <v>0</v>
      </c>
      <c r="D3544" s="383">
        <f t="shared" si="3814"/>
        <v>0</v>
      </c>
      <c r="E3544" s="383">
        <f t="shared" si="3814"/>
        <v>0</v>
      </c>
      <c r="F3544" s="384" t="str">
        <f t="shared" si="3814"/>
        <v>'SF only - Equity risk'</v>
      </c>
      <c r="G3544" s="383" t="str">
        <f t="shared" si="3814"/>
        <v>Best Estimate</v>
      </c>
      <c r="H3544" s="383">
        <f>'SF only - Equity risk'!B3606</f>
        <v>3541</v>
      </c>
      <c r="I3544" s="383" t="str">
        <f t="shared" ref="I3544:J3544" si="3826">I3543</f>
        <v>B</v>
      </c>
      <c r="J3544" s="383">
        <f t="shared" si="3826"/>
        <v>65</v>
      </c>
      <c r="K3544" s="383">
        <f t="shared" ca="1" si="3805"/>
        <v>0</v>
      </c>
    </row>
    <row r="3545" spans="1:11" s="383" customFormat="1" ht="15" customHeight="1" x14ac:dyDescent="0.2">
      <c r="A3545" s="383">
        <f t="shared" si="3814"/>
        <v>0</v>
      </c>
      <c r="B3545" s="383">
        <f t="shared" si="3814"/>
        <v>0</v>
      </c>
      <c r="C3545" s="383">
        <f t="shared" si="3814"/>
        <v>0</v>
      </c>
      <c r="D3545" s="383">
        <f t="shared" si="3814"/>
        <v>0</v>
      </c>
      <c r="E3545" s="383">
        <f t="shared" si="3814"/>
        <v>0</v>
      </c>
      <c r="F3545" s="384" t="str">
        <f t="shared" si="3814"/>
        <v>'SF only - Equity risk'</v>
      </c>
      <c r="G3545" s="383" t="str">
        <f t="shared" si="3814"/>
        <v>Best Estimate</v>
      </c>
      <c r="H3545" s="383">
        <f>'SF only - Equity risk'!B3607</f>
        <v>3542</v>
      </c>
      <c r="I3545" s="383" t="str">
        <f t="shared" ref="I3545:J3545" si="3827">I3544</f>
        <v>B</v>
      </c>
      <c r="J3545" s="383">
        <f t="shared" si="3827"/>
        <v>65</v>
      </c>
      <c r="K3545" s="383">
        <f t="shared" ca="1" si="3805"/>
        <v>0</v>
      </c>
    </row>
    <row r="3546" spans="1:11" s="383" customFormat="1" ht="15" customHeight="1" x14ac:dyDescent="0.2">
      <c r="A3546" s="383">
        <f t="shared" si="3814"/>
        <v>0</v>
      </c>
      <c r="B3546" s="383">
        <f t="shared" si="3814"/>
        <v>0</v>
      </c>
      <c r="C3546" s="383">
        <f t="shared" si="3814"/>
        <v>0</v>
      </c>
      <c r="D3546" s="383">
        <f t="shared" si="3814"/>
        <v>0</v>
      </c>
      <c r="E3546" s="383">
        <f t="shared" si="3814"/>
        <v>0</v>
      </c>
      <c r="F3546" s="384" t="str">
        <f t="shared" si="3814"/>
        <v>'SF only - Equity risk'</v>
      </c>
      <c r="G3546" s="383" t="str">
        <f t="shared" si="3814"/>
        <v>Best Estimate</v>
      </c>
      <c r="H3546" s="383">
        <f>'SF only - Equity risk'!B3608</f>
        <v>3543</v>
      </c>
      <c r="I3546" s="383" t="str">
        <f t="shared" ref="I3546:J3546" si="3828">I3545</f>
        <v>B</v>
      </c>
      <c r="J3546" s="383">
        <f t="shared" si="3828"/>
        <v>65</v>
      </c>
      <c r="K3546" s="383">
        <f t="shared" ca="1" si="3805"/>
        <v>0</v>
      </c>
    </row>
    <row r="3547" spans="1:11" s="383" customFormat="1" ht="15" customHeight="1" x14ac:dyDescent="0.2">
      <c r="A3547" s="383">
        <f t="shared" si="3814"/>
        <v>0</v>
      </c>
      <c r="B3547" s="383">
        <f t="shared" si="3814"/>
        <v>0</v>
      </c>
      <c r="C3547" s="383">
        <f t="shared" si="3814"/>
        <v>0</v>
      </c>
      <c r="D3547" s="383">
        <f t="shared" si="3814"/>
        <v>0</v>
      </c>
      <c r="E3547" s="383">
        <f t="shared" si="3814"/>
        <v>0</v>
      </c>
      <c r="F3547" s="384" t="str">
        <f t="shared" si="3814"/>
        <v>'SF only - Equity risk'</v>
      </c>
      <c r="G3547" s="383" t="str">
        <f t="shared" si="3814"/>
        <v>Best Estimate</v>
      </c>
      <c r="H3547" s="383">
        <f>'SF only - Equity risk'!B3609</f>
        <v>3544</v>
      </c>
      <c r="I3547" s="383" t="str">
        <f t="shared" ref="I3547:J3547" si="3829">I3546</f>
        <v>B</v>
      </c>
      <c r="J3547" s="383">
        <f t="shared" si="3829"/>
        <v>65</v>
      </c>
      <c r="K3547" s="383">
        <f t="shared" ca="1" si="3805"/>
        <v>0</v>
      </c>
    </row>
    <row r="3548" spans="1:11" s="383" customFormat="1" ht="15" customHeight="1" x14ac:dyDescent="0.2">
      <c r="A3548" s="383">
        <f t="shared" si="3814"/>
        <v>0</v>
      </c>
      <c r="B3548" s="383">
        <f t="shared" si="3814"/>
        <v>0</v>
      </c>
      <c r="C3548" s="383">
        <f t="shared" si="3814"/>
        <v>0</v>
      </c>
      <c r="D3548" s="383">
        <f t="shared" si="3814"/>
        <v>0</v>
      </c>
      <c r="E3548" s="383">
        <f t="shared" si="3814"/>
        <v>0</v>
      </c>
      <c r="F3548" s="384" t="str">
        <f t="shared" si="3814"/>
        <v>'SF only - Equity risk'</v>
      </c>
      <c r="G3548" s="383" t="str">
        <f t="shared" si="3814"/>
        <v>Best Estimate</v>
      </c>
      <c r="H3548" s="383">
        <f>'SF only - Equity risk'!B3610</f>
        <v>3545</v>
      </c>
      <c r="I3548" s="383" t="str">
        <f t="shared" ref="I3548:J3548" si="3830">I3547</f>
        <v>B</v>
      </c>
      <c r="J3548" s="383">
        <f t="shared" si="3830"/>
        <v>65</v>
      </c>
      <c r="K3548" s="383">
        <f t="shared" ca="1" si="3805"/>
        <v>0</v>
      </c>
    </row>
    <row r="3549" spans="1:11" s="383" customFormat="1" ht="15" customHeight="1" x14ac:dyDescent="0.2">
      <c r="A3549" s="383">
        <f t="shared" ref="A3549:G3564" si="3831">A3548</f>
        <v>0</v>
      </c>
      <c r="B3549" s="383">
        <f t="shared" si="3831"/>
        <v>0</v>
      </c>
      <c r="C3549" s="383">
        <f t="shared" si="3831"/>
        <v>0</v>
      </c>
      <c r="D3549" s="383">
        <f t="shared" si="3831"/>
        <v>0</v>
      </c>
      <c r="E3549" s="383">
        <f t="shared" si="3831"/>
        <v>0</v>
      </c>
      <c r="F3549" s="384" t="str">
        <f t="shared" si="3831"/>
        <v>'SF only - Equity risk'</v>
      </c>
      <c r="G3549" s="383" t="str">
        <f t="shared" si="3831"/>
        <v>Best Estimate</v>
      </c>
      <c r="H3549" s="383">
        <f>'SF only - Equity risk'!B3611</f>
        <v>3546</v>
      </c>
      <c r="I3549" s="383" t="str">
        <f t="shared" ref="I3549:J3549" si="3832">I3548</f>
        <v>B</v>
      </c>
      <c r="J3549" s="383">
        <f t="shared" si="3832"/>
        <v>65</v>
      </c>
      <c r="K3549" s="383">
        <f t="shared" ca="1" si="3805"/>
        <v>0</v>
      </c>
    </row>
    <row r="3550" spans="1:11" s="383" customFormat="1" ht="15" customHeight="1" x14ac:dyDescent="0.2">
      <c r="A3550" s="383">
        <f t="shared" si="3831"/>
        <v>0</v>
      </c>
      <c r="B3550" s="383">
        <f t="shared" si="3831"/>
        <v>0</v>
      </c>
      <c r="C3550" s="383">
        <f t="shared" si="3831"/>
        <v>0</v>
      </c>
      <c r="D3550" s="383">
        <f t="shared" si="3831"/>
        <v>0</v>
      </c>
      <c r="E3550" s="383">
        <f t="shared" si="3831"/>
        <v>0</v>
      </c>
      <c r="F3550" s="384" t="str">
        <f t="shared" si="3831"/>
        <v>'SF only - Equity risk'</v>
      </c>
      <c r="G3550" s="383" t="str">
        <f t="shared" si="3831"/>
        <v>Best Estimate</v>
      </c>
      <c r="H3550" s="383">
        <f>'SF only - Equity risk'!B3612</f>
        <v>3547</v>
      </c>
      <c r="I3550" s="383" t="str">
        <f t="shared" ref="I3550:J3550" si="3833">I3549</f>
        <v>B</v>
      </c>
      <c r="J3550" s="383">
        <f t="shared" si="3833"/>
        <v>65</v>
      </c>
      <c r="K3550" s="383">
        <f t="shared" ca="1" si="3805"/>
        <v>0</v>
      </c>
    </row>
    <row r="3551" spans="1:11" s="383" customFormat="1" ht="15" customHeight="1" x14ac:dyDescent="0.2">
      <c r="A3551" s="383">
        <f t="shared" si="3831"/>
        <v>0</v>
      </c>
      <c r="B3551" s="383">
        <f t="shared" si="3831"/>
        <v>0</v>
      </c>
      <c r="C3551" s="383">
        <f t="shared" si="3831"/>
        <v>0</v>
      </c>
      <c r="D3551" s="383">
        <f t="shared" si="3831"/>
        <v>0</v>
      </c>
      <c r="E3551" s="383">
        <f t="shared" si="3831"/>
        <v>0</v>
      </c>
      <c r="F3551" s="384" t="str">
        <f t="shared" si="3831"/>
        <v>'SF only - Equity risk'</v>
      </c>
      <c r="G3551" s="383" t="str">
        <f t="shared" si="3831"/>
        <v>Best Estimate</v>
      </c>
      <c r="H3551" s="383">
        <f>'SF only - Equity risk'!B3613</f>
        <v>3548</v>
      </c>
      <c r="I3551" s="383" t="str">
        <f t="shared" ref="I3551:J3551" si="3834">I3550</f>
        <v>B</v>
      </c>
      <c r="J3551" s="383">
        <f t="shared" si="3834"/>
        <v>65</v>
      </c>
      <c r="K3551" s="383">
        <f t="shared" ca="1" si="3805"/>
        <v>0</v>
      </c>
    </row>
    <row r="3552" spans="1:11" s="383" customFormat="1" ht="15" customHeight="1" x14ac:dyDescent="0.2">
      <c r="A3552" s="383">
        <f t="shared" si="3831"/>
        <v>0</v>
      </c>
      <c r="B3552" s="383">
        <f t="shared" si="3831"/>
        <v>0</v>
      </c>
      <c r="C3552" s="383">
        <f t="shared" si="3831"/>
        <v>0</v>
      </c>
      <c r="D3552" s="383">
        <f t="shared" si="3831"/>
        <v>0</v>
      </c>
      <c r="E3552" s="383">
        <f t="shared" si="3831"/>
        <v>0</v>
      </c>
      <c r="F3552" s="384" t="str">
        <f t="shared" si="3831"/>
        <v>'SF only - Equity risk'</v>
      </c>
      <c r="G3552" s="383" t="str">
        <f t="shared" si="3831"/>
        <v>Best Estimate</v>
      </c>
      <c r="H3552" s="383">
        <f>'SF only - Equity risk'!B3614</f>
        <v>3549</v>
      </c>
      <c r="I3552" s="383" t="str">
        <f t="shared" ref="I3552:J3552" si="3835">I3551</f>
        <v>B</v>
      </c>
      <c r="J3552" s="383">
        <f t="shared" si="3835"/>
        <v>65</v>
      </c>
      <c r="K3552" s="383">
        <f t="shared" ca="1" si="3805"/>
        <v>0</v>
      </c>
    </row>
    <row r="3553" spans="1:11" s="383" customFormat="1" ht="15" customHeight="1" x14ac:dyDescent="0.2">
      <c r="A3553" s="383">
        <f t="shared" si="3831"/>
        <v>0</v>
      </c>
      <c r="B3553" s="383">
        <f t="shared" si="3831"/>
        <v>0</v>
      </c>
      <c r="C3553" s="383">
        <f t="shared" si="3831"/>
        <v>0</v>
      </c>
      <c r="D3553" s="383">
        <f t="shared" si="3831"/>
        <v>0</v>
      </c>
      <c r="E3553" s="383">
        <f t="shared" si="3831"/>
        <v>0</v>
      </c>
      <c r="F3553" s="384" t="str">
        <f t="shared" si="3831"/>
        <v>'SF only - Equity risk'</v>
      </c>
      <c r="G3553" s="383" t="str">
        <f t="shared" si="3831"/>
        <v>Best Estimate</v>
      </c>
      <c r="H3553" s="383">
        <f>'SF only - Equity risk'!B3615</f>
        <v>3550</v>
      </c>
      <c r="I3553" s="383" t="str">
        <f t="shared" ref="I3553:J3553" si="3836">I3552</f>
        <v>B</v>
      </c>
      <c r="J3553" s="383">
        <f t="shared" si="3836"/>
        <v>65</v>
      </c>
      <c r="K3553" s="383">
        <f t="shared" ca="1" si="3805"/>
        <v>0</v>
      </c>
    </row>
    <row r="3554" spans="1:11" s="383" customFormat="1" ht="15" customHeight="1" x14ac:dyDescent="0.2">
      <c r="A3554" s="383">
        <f t="shared" si="3831"/>
        <v>0</v>
      </c>
      <c r="B3554" s="383">
        <f t="shared" si="3831"/>
        <v>0</v>
      </c>
      <c r="C3554" s="383">
        <f t="shared" si="3831"/>
        <v>0</v>
      </c>
      <c r="D3554" s="383">
        <f t="shared" si="3831"/>
        <v>0</v>
      </c>
      <c r="E3554" s="383">
        <f t="shared" si="3831"/>
        <v>0</v>
      </c>
      <c r="F3554" s="384" t="str">
        <f t="shared" si="3831"/>
        <v>'SF only - Equity risk'</v>
      </c>
      <c r="G3554" s="383" t="str">
        <f t="shared" si="3831"/>
        <v>Best Estimate</v>
      </c>
      <c r="H3554" s="383">
        <f>'SF only - Equity risk'!B3616</f>
        <v>3551</v>
      </c>
      <c r="I3554" s="383" t="str">
        <f t="shared" ref="I3554:J3554" si="3837">I3553</f>
        <v>B</v>
      </c>
      <c r="J3554" s="383">
        <f t="shared" si="3837"/>
        <v>65</v>
      </c>
      <c r="K3554" s="383">
        <f t="shared" ca="1" si="3805"/>
        <v>0</v>
      </c>
    </row>
    <row r="3555" spans="1:11" s="383" customFormat="1" ht="15" customHeight="1" x14ac:dyDescent="0.2">
      <c r="A3555" s="383">
        <f t="shared" si="3831"/>
        <v>0</v>
      </c>
      <c r="B3555" s="383">
        <f t="shared" si="3831"/>
        <v>0</v>
      </c>
      <c r="C3555" s="383">
        <f t="shared" si="3831"/>
        <v>0</v>
      </c>
      <c r="D3555" s="383">
        <f t="shared" si="3831"/>
        <v>0</v>
      </c>
      <c r="E3555" s="383">
        <f t="shared" si="3831"/>
        <v>0</v>
      </c>
      <c r="F3555" s="384" t="str">
        <f t="shared" si="3831"/>
        <v>'SF only - Equity risk'</v>
      </c>
      <c r="G3555" s="383" t="str">
        <f t="shared" si="3831"/>
        <v>Best Estimate</v>
      </c>
      <c r="H3555" s="383">
        <f>'SF only - Equity risk'!B3617</f>
        <v>3552</v>
      </c>
      <c r="I3555" s="383" t="str">
        <f t="shared" ref="I3555:J3555" si="3838">I3554</f>
        <v>B</v>
      </c>
      <c r="J3555" s="383">
        <f t="shared" si="3838"/>
        <v>65</v>
      </c>
      <c r="K3555" s="383">
        <f t="shared" ca="1" si="3805"/>
        <v>0</v>
      </c>
    </row>
    <row r="3556" spans="1:11" s="383" customFormat="1" ht="15" customHeight="1" x14ac:dyDescent="0.2">
      <c r="A3556" s="383">
        <f t="shared" si="3831"/>
        <v>0</v>
      </c>
      <c r="B3556" s="383">
        <f t="shared" si="3831"/>
        <v>0</v>
      </c>
      <c r="C3556" s="383">
        <f t="shared" si="3831"/>
        <v>0</v>
      </c>
      <c r="D3556" s="383">
        <f t="shared" si="3831"/>
        <v>0</v>
      </c>
      <c r="E3556" s="383">
        <f t="shared" si="3831"/>
        <v>0</v>
      </c>
      <c r="F3556" s="384" t="str">
        <f t="shared" si="3831"/>
        <v>'SF only - Equity risk'</v>
      </c>
      <c r="G3556" s="383" t="str">
        <f t="shared" si="3831"/>
        <v>Best Estimate</v>
      </c>
      <c r="H3556" s="383">
        <f>'SF only - Equity risk'!B3618</f>
        <v>3553</v>
      </c>
      <c r="I3556" s="383" t="str">
        <f t="shared" ref="I3556:J3556" si="3839">I3555</f>
        <v>B</v>
      </c>
      <c r="J3556" s="383">
        <f t="shared" si="3839"/>
        <v>65</v>
      </c>
      <c r="K3556" s="383">
        <f t="shared" ca="1" si="3805"/>
        <v>0</v>
      </c>
    </row>
    <row r="3557" spans="1:11" s="383" customFormat="1" ht="15" customHeight="1" x14ac:dyDescent="0.2">
      <c r="A3557" s="383">
        <f t="shared" si="3831"/>
        <v>0</v>
      </c>
      <c r="B3557" s="383">
        <f t="shared" si="3831"/>
        <v>0</v>
      </c>
      <c r="C3557" s="383">
        <f t="shared" si="3831"/>
        <v>0</v>
      </c>
      <c r="D3557" s="383">
        <f t="shared" si="3831"/>
        <v>0</v>
      </c>
      <c r="E3557" s="383">
        <f t="shared" si="3831"/>
        <v>0</v>
      </c>
      <c r="F3557" s="384" t="str">
        <f t="shared" si="3831"/>
        <v>'SF only - Equity risk'</v>
      </c>
      <c r="G3557" s="383" t="str">
        <f t="shared" si="3831"/>
        <v>Best Estimate</v>
      </c>
      <c r="H3557" s="383">
        <f>'SF only - Equity risk'!B3619</f>
        <v>3554</v>
      </c>
      <c r="I3557" s="383" t="str">
        <f t="shared" ref="I3557:J3557" si="3840">I3556</f>
        <v>B</v>
      </c>
      <c r="J3557" s="383">
        <f t="shared" si="3840"/>
        <v>65</v>
      </c>
      <c r="K3557" s="383">
        <f t="shared" ca="1" si="3805"/>
        <v>0</v>
      </c>
    </row>
    <row r="3558" spans="1:11" s="383" customFormat="1" ht="15" customHeight="1" x14ac:dyDescent="0.2">
      <c r="A3558" s="383">
        <f t="shared" si="3831"/>
        <v>0</v>
      </c>
      <c r="B3558" s="383">
        <f t="shared" si="3831"/>
        <v>0</v>
      </c>
      <c r="C3558" s="383">
        <f t="shared" si="3831"/>
        <v>0</v>
      </c>
      <c r="D3558" s="383">
        <f t="shared" si="3831"/>
        <v>0</v>
      </c>
      <c r="E3558" s="383">
        <f t="shared" si="3831"/>
        <v>0</v>
      </c>
      <c r="F3558" s="384" t="str">
        <f t="shared" si="3831"/>
        <v>'SF only - Equity risk'</v>
      </c>
      <c r="G3558" s="383" t="str">
        <f t="shared" si="3831"/>
        <v>Best Estimate</v>
      </c>
      <c r="H3558" s="383">
        <f>'SF only - Equity risk'!B3620</f>
        <v>3555</v>
      </c>
      <c r="I3558" s="383" t="str">
        <f t="shared" ref="I3558:J3558" si="3841">I3557</f>
        <v>B</v>
      </c>
      <c r="J3558" s="383">
        <f t="shared" si="3841"/>
        <v>65</v>
      </c>
      <c r="K3558" s="383">
        <f t="shared" ca="1" si="3805"/>
        <v>0</v>
      </c>
    </row>
    <row r="3559" spans="1:11" s="383" customFormat="1" ht="15" customHeight="1" x14ac:dyDescent="0.2">
      <c r="A3559" s="383">
        <f t="shared" si="3831"/>
        <v>0</v>
      </c>
      <c r="B3559" s="383">
        <f t="shared" si="3831"/>
        <v>0</v>
      </c>
      <c r="C3559" s="383">
        <f t="shared" si="3831"/>
        <v>0</v>
      </c>
      <c r="D3559" s="383">
        <f t="shared" si="3831"/>
        <v>0</v>
      </c>
      <c r="E3559" s="383">
        <f t="shared" si="3831"/>
        <v>0</v>
      </c>
      <c r="F3559" s="384" t="str">
        <f t="shared" si="3831"/>
        <v>'SF only - Equity risk'</v>
      </c>
      <c r="G3559" s="383" t="str">
        <f t="shared" si="3831"/>
        <v>Best Estimate</v>
      </c>
      <c r="H3559" s="383">
        <f>'SF only - Equity risk'!B3621</f>
        <v>3556</v>
      </c>
      <c r="I3559" s="383" t="str">
        <f t="shared" ref="I3559:J3559" si="3842">I3558</f>
        <v>B</v>
      </c>
      <c r="J3559" s="383">
        <f t="shared" si="3842"/>
        <v>65</v>
      </c>
      <c r="K3559" s="383">
        <f t="shared" ca="1" si="3805"/>
        <v>0</v>
      </c>
    </row>
    <row r="3560" spans="1:11" s="383" customFormat="1" ht="15" customHeight="1" x14ac:dyDescent="0.2">
      <c r="A3560" s="383">
        <f t="shared" si="3831"/>
        <v>0</v>
      </c>
      <c r="B3560" s="383">
        <f t="shared" si="3831"/>
        <v>0</v>
      </c>
      <c r="C3560" s="383">
        <f t="shared" si="3831"/>
        <v>0</v>
      </c>
      <c r="D3560" s="383">
        <f t="shared" si="3831"/>
        <v>0</v>
      </c>
      <c r="E3560" s="383">
        <f t="shared" si="3831"/>
        <v>0</v>
      </c>
      <c r="F3560" s="384" t="str">
        <f t="shared" si="3831"/>
        <v>'SF only - Equity risk'</v>
      </c>
      <c r="G3560" s="383" t="str">
        <f t="shared" si="3831"/>
        <v>Best Estimate</v>
      </c>
      <c r="H3560" s="383">
        <f>'SF only - Equity risk'!B3622</f>
        <v>3557</v>
      </c>
      <c r="I3560" s="383" t="str">
        <f t="shared" ref="I3560:J3560" si="3843">I3559</f>
        <v>B</v>
      </c>
      <c r="J3560" s="383">
        <f t="shared" si="3843"/>
        <v>65</v>
      </c>
      <c r="K3560" s="383">
        <f t="shared" ca="1" si="3805"/>
        <v>0</v>
      </c>
    </row>
    <row r="3561" spans="1:11" s="383" customFormat="1" ht="15" customHeight="1" x14ac:dyDescent="0.2">
      <c r="A3561" s="383">
        <f t="shared" si="3831"/>
        <v>0</v>
      </c>
      <c r="B3561" s="383">
        <f t="shared" si="3831"/>
        <v>0</v>
      </c>
      <c r="C3561" s="383">
        <f t="shared" si="3831"/>
        <v>0</v>
      </c>
      <c r="D3561" s="383">
        <f t="shared" si="3831"/>
        <v>0</v>
      </c>
      <c r="E3561" s="383">
        <f t="shared" si="3831"/>
        <v>0</v>
      </c>
      <c r="F3561" s="384" t="str">
        <f t="shared" si="3831"/>
        <v>'SF only - Equity risk'</v>
      </c>
      <c r="G3561" s="383" t="str">
        <f t="shared" si="3831"/>
        <v>Best Estimate</v>
      </c>
      <c r="H3561" s="383">
        <f>'SF only - Equity risk'!B3623</f>
        <v>3558</v>
      </c>
      <c r="I3561" s="383" t="str">
        <f t="shared" ref="I3561:J3561" si="3844">I3560</f>
        <v>B</v>
      </c>
      <c r="J3561" s="383">
        <f t="shared" si="3844"/>
        <v>65</v>
      </c>
      <c r="K3561" s="383">
        <f t="shared" ca="1" si="3805"/>
        <v>0</v>
      </c>
    </row>
    <row r="3562" spans="1:11" s="383" customFormat="1" ht="15" customHeight="1" x14ac:dyDescent="0.2">
      <c r="A3562" s="383">
        <f t="shared" si="3831"/>
        <v>0</v>
      </c>
      <c r="B3562" s="383">
        <f t="shared" si="3831"/>
        <v>0</v>
      </c>
      <c r="C3562" s="383">
        <f t="shared" si="3831"/>
        <v>0</v>
      </c>
      <c r="D3562" s="383">
        <f t="shared" si="3831"/>
        <v>0</v>
      </c>
      <c r="E3562" s="383">
        <f t="shared" si="3831"/>
        <v>0</v>
      </c>
      <c r="F3562" s="384" t="str">
        <f t="shared" si="3831"/>
        <v>'SF only - Equity risk'</v>
      </c>
      <c r="G3562" s="383" t="str">
        <f t="shared" si="3831"/>
        <v>Best Estimate</v>
      </c>
      <c r="H3562" s="383">
        <f>'SF only - Equity risk'!B3624</f>
        <v>3559</v>
      </c>
      <c r="I3562" s="383" t="str">
        <f t="shared" ref="I3562:J3562" si="3845">I3561</f>
        <v>B</v>
      </c>
      <c r="J3562" s="383">
        <f t="shared" si="3845"/>
        <v>65</v>
      </c>
      <c r="K3562" s="383">
        <f t="shared" ca="1" si="3805"/>
        <v>0</v>
      </c>
    </row>
    <row r="3563" spans="1:11" s="383" customFormat="1" ht="15" customHeight="1" x14ac:dyDescent="0.2">
      <c r="A3563" s="383">
        <f t="shared" si="3831"/>
        <v>0</v>
      </c>
      <c r="B3563" s="383">
        <f t="shared" si="3831"/>
        <v>0</v>
      </c>
      <c r="C3563" s="383">
        <f t="shared" si="3831"/>
        <v>0</v>
      </c>
      <c r="D3563" s="383">
        <f t="shared" si="3831"/>
        <v>0</v>
      </c>
      <c r="E3563" s="383">
        <f t="shared" si="3831"/>
        <v>0</v>
      </c>
      <c r="F3563" s="384" t="str">
        <f t="shared" si="3831"/>
        <v>'SF only - Equity risk'</v>
      </c>
      <c r="G3563" s="383" t="str">
        <f t="shared" si="3831"/>
        <v>Best Estimate</v>
      </c>
      <c r="H3563" s="383">
        <f>'SF only - Equity risk'!B3625</f>
        <v>3560</v>
      </c>
      <c r="I3563" s="383" t="str">
        <f t="shared" ref="I3563:J3563" si="3846">I3562</f>
        <v>B</v>
      </c>
      <c r="J3563" s="383">
        <f t="shared" si="3846"/>
        <v>65</v>
      </c>
      <c r="K3563" s="383">
        <f t="shared" ca="1" si="3805"/>
        <v>0</v>
      </c>
    </row>
    <row r="3564" spans="1:11" s="383" customFormat="1" ht="15" customHeight="1" x14ac:dyDescent="0.2">
      <c r="A3564" s="383">
        <f t="shared" si="3831"/>
        <v>0</v>
      </c>
      <c r="B3564" s="383">
        <f t="shared" si="3831"/>
        <v>0</v>
      </c>
      <c r="C3564" s="383">
        <f t="shared" si="3831"/>
        <v>0</v>
      </c>
      <c r="D3564" s="383">
        <f t="shared" si="3831"/>
        <v>0</v>
      </c>
      <c r="E3564" s="383">
        <f t="shared" si="3831"/>
        <v>0</v>
      </c>
      <c r="F3564" s="384" t="str">
        <f t="shared" si="3831"/>
        <v>'SF only - Equity risk'</v>
      </c>
      <c r="G3564" s="383" t="str">
        <f t="shared" si="3831"/>
        <v>Best Estimate</v>
      </c>
      <c r="H3564" s="383">
        <f>'SF only - Equity risk'!B3626</f>
        <v>3561</v>
      </c>
      <c r="I3564" s="383" t="str">
        <f t="shared" ref="I3564:J3564" si="3847">I3563</f>
        <v>B</v>
      </c>
      <c r="J3564" s="383">
        <f t="shared" si="3847"/>
        <v>65</v>
      </c>
      <c r="K3564" s="383">
        <f t="shared" ca="1" si="3805"/>
        <v>0</v>
      </c>
    </row>
    <row r="3565" spans="1:11" s="383" customFormat="1" ht="15" customHeight="1" x14ac:dyDescent="0.2">
      <c r="A3565" s="383">
        <f t="shared" ref="A3565:G3580" si="3848">A3564</f>
        <v>0</v>
      </c>
      <c r="B3565" s="383">
        <f t="shared" si="3848"/>
        <v>0</v>
      </c>
      <c r="C3565" s="383">
        <f t="shared" si="3848"/>
        <v>0</v>
      </c>
      <c r="D3565" s="383">
        <f t="shared" si="3848"/>
        <v>0</v>
      </c>
      <c r="E3565" s="383">
        <f t="shared" si="3848"/>
        <v>0</v>
      </c>
      <c r="F3565" s="384" t="str">
        <f t="shared" si="3848"/>
        <v>'SF only - Equity risk'</v>
      </c>
      <c r="G3565" s="383" t="str">
        <f t="shared" si="3848"/>
        <v>Best Estimate</v>
      </c>
      <c r="H3565" s="383">
        <f>'SF only - Equity risk'!B3627</f>
        <v>3562</v>
      </c>
      <c r="I3565" s="383" t="str">
        <f t="shared" ref="I3565:J3565" si="3849">I3564</f>
        <v>B</v>
      </c>
      <c r="J3565" s="383">
        <f t="shared" si="3849"/>
        <v>65</v>
      </c>
      <c r="K3565" s="383">
        <f t="shared" ca="1" si="3805"/>
        <v>0</v>
      </c>
    </row>
    <row r="3566" spans="1:11" s="383" customFormat="1" ht="15" customHeight="1" x14ac:dyDescent="0.2">
      <c r="A3566" s="383">
        <f t="shared" si="3848"/>
        <v>0</v>
      </c>
      <c r="B3566" s="383">
        <f t="shared" si="3848"/>
        <v>0</v>
      </c>
      <c r="C3566" s="383">
        <f t="shared" si="3848"/>
        <v>0</v>
      </c>
      <c r="D3566" s="383">
        <f t="shared" si="3848"/>
        <v>0</v>
      </c>
      <c r="E3566" s="383">
        <f t="shared" si="3848"/>
        <v>0</v>
      </c>
      <c r="F3566" s="384" t="str">
        <f t="shared" si="3848"/>
        <v>'SF only - Equity risk'</v>
      </c>
      <c r="G3566" s="383" t="str">
        <f t="shared" si="3848"/>
        <v>Best Estimate</v>
      </c>
      <c r="H3566" s="383">
        <f>'SF only - Equity risk'!B3628</f>
        <v>3563</v>
      </c>
      <c r="I3566" s="383" t="str">
        <f t="shared" ref="I3566:J3566" si="3850">I3565</f>
        <v>B</v>
      </c>
      <c r="J3566" s="383">
        <f t="shared" si="3850"/>
        <v>65</v>
      </c>
      <c r="K3566" s="383">
        <f t="shared" ca="1" si="3805"/>
        <v>0</v>
      </c>
    </row>
    <row r="3567" spans="1:11" s="383" customFormat="1" ht="15" customHeight="1" x14ac:dyDescent="0.2">
      <c r="A3567" s="383">
        <f t="shared" si="3848"/>
        <v>0</v>
      </c>
      <c r="B3567" s="383">
        <f t="shared" si="3848"/>
        <v>0</v>
      </c>
      <c r="C3567" s="383">
        <f t="shared" si="3848"/>
        <v>0</v>
      </c>
      <c r="D3567" s="383">
        <f t="shared" si="3848"/>
        <v>0</v>
      </c>
      <c r="E3567" s="383">
        <f t="shared" si="3848"/>
        <v>0</v>
      </c>
      <c r="F3567" s="384" t="str">
        <f t="shared" si="3848"/>
        <v>'SF only - Equity risk'</v>
      </c>
      <c r="G3567" s="383" t="str">
        <f t="shared" si="3848"/>
        <v>Best Estimate</v>
      </c>
      <c r="H3567" s="383">
        <f>'SF only - Equity risk'!B3629</f>
        <v>3564</v>
      </c>
      <c r="I3567" s="383" t="str">
        <f t="shared" ref="I3567:J3567" si="3851">I3566</f>
        <v>B</v>
      </c>
      <c r="J3567" s="383">
        <f t="shared" si="3851"/>
        <v>65</v>
      </c>
      <c r="K3567" s="383">
        <f t="shared" ca="1" si="3805"/>
        <v>0</v>
      </c>
    </row>
    <row r="3568" spans="1:11" s="383" customFormat="1" ht="15" customHeight="1" x14ac:dyDescent="0.2">
      <c r="A3568" s="383">
        <f t="shared" si="3848"/>
        <v>0</v>
      </c>
      <c r="B3568" s="383">
        <f t="shared" si="3848"/>
        <v>0</v>
      </c>
      <c r="C3568" s="383">
        <f t="shared" si="3848"/>
        <v>0</v>
      </c>
      <c r="D3568" s="383">
        <f t="shared" si="3848"/>
        <v>0</v>
      </c>
      <c r="E3568" s="383">
        <f t="shared" si="3848"/>
        <v>0</v>
      </c>
      <c r="F3568" s="384" t="str">
        <f t="shared" si="3848"/>
        <v>'SF only - Equity risk'</v>
      </c>
      <c r="G3568" s="383" t="str">
        <f t="shared" si="3848"/>
        <v>Best Estimate</v>
      </c>
      <c r="H3568" s="383">
        <f>'SF only - Equity risk'!B3630</f>
        <v>3565</v>
      </c>
      <c r="I3568" s="383" t="str">
        <f t="shared" ref="I3568:J3568" si="3852">I3567</f>
        <v>B</v>
      </c>
      <c r="J3568" s="383">
        <f t="shared" si="3852"/>
        <v>65</v>
      </c>
      <c r="K3568" s="383">
        <f t="shared" ca="1" si="3805"/>
        <v>0</v>
      </c>
    </row>
    <row r="3569" spans="1:11" s="383" customFormat="1" ht="15" customHeight="1" x14ac:dyDescent="0.2">
      <c r="A3569" s="383">
        <f t="shared" si="3848"/>
        <v>0</v>
      </c>
      <c r="B3569" s="383">
        <f t="shared" si="3848"/>
        <v>0</v>
      </c>
      <c r="C3569" s="383">
        <f t="shared" si="3848"/>
        <v>0</v>
      </c>
      <c r="D3569" s="383">
        <f t="shared" si="3848"/>
        <v>0</v>
      </c>
      <c r="E3569" s="383">
        <f t="shared" si="3848"/>
        <v>0</v>
      </c>
      <c r="F3569" s="384" t="str">
        <f t="shared" si="3848"/>
        <v>'SF only - Equity risk'</v>
      </c>
      <c r="G3569" s="383" t="str">
        <f t="shared" si="3848"/>
        <v>Best Estimate</v>
      </c>
      <c r="H3569" s="383">
        <f>'SF only - Equity risk'!B3631</f>
        <v>3566</v>
      </c>
      <c r="I3569" s="383" t="str">
        <f t="shared" ref="I3569:J3569" si="3853">I3568</f>
        <v>B</v>
      </c>
      <c r="J3569" s="383">
        <f t="shared" si="3853"/>
        <v>65</v>
      </c>
      <c r="K3569" s="383">
        <f t="shared" ca="1" si="3805"/>
        <v>0</v>
      </c>
    </row>
    <row r="3570" spans="1:11" s="383" customFormat="1" ht="15" customHeight="1" x14ac:dyDescent="0.2">
      <c r="A3570" s="383">
        <f t="shared" si="3848"/>
        <v>0</v>
      </c>
      <c r="B3570" s="383">
        <f t="shared" si="3848"/>
        <v>0</v>
      </c>
      <c r="C3570" s="383">
        <f t="shared" si="3848"/>
        <v>0</v>
      </c>
      <c r="D3570" s="383">
        <f t="shared" si="3848"/>
        <v>0</v>
      </c>
      <c r="E3570" s="383">
        <f t="shared" si="3848"/>
        <v>0</v>
      </c>
      <c r="F3570" s="384" t="str">
        <f t="shared" si="3848"/>
        <v>'SF only - Equity risk'</v>
      </c>
      <c r="G3570" s="383" t="str">
        <f t="shared" si="3848"/>
        <v>Best Estimate</v>
      </c>
      <c r="H3570" s="383">
        <f>'SF only - Equity risk'!B3632</f>
        <v>3567</v>
      </c>
      <c r="I3570" s="383" t="str">
        <f t="shared" ref="I3570:J3570" si="3854">I3569</f>
        <v>B</v>
      </c>
      <c r="J3570" s="383">
        <f t="shared" si="3854"/>
        <v>65</v>
      </c>
      <c r="K3570" s="383">
        <f t="shared" ca="1" si="3805"/>
        <v>0</v>
      </c>
    </row>
    <row r="3571" spans="1:11" s="383" customFormat="1" ht="15" customHeight="1" x14ac:dyDescent="0.2">
      <c r="A3571" s="383">
        <f t="shared" si="3848"/>
        <v>0</v>
      </c>
      <c r="B3571" s="383">
        <f t="shared" si="3848"/>
        <v>0</v>
      </c>
      <c r="C3571" s="383">
        <f t="shared" si="3848"/>
        <v>0</v>
      </c>
      <c r="D3571" s="383">
        <f t="shared" si="3848"/>
        <v>0</v>
      </c>
      <c r="E3571" s="383">
        <f t="shared" si="3848"/>
        <v>0</v>
      </c>
      <c r="F3571" s="384" t="str">
        <f t="shared" si="3848"/>
        <v>'SF only - Equity risk'</v>
      </c>
      <c r="G3571" s="383" t="str">
        <f t="shared" si="3848"/>
        <v>Best Estimate</v>
      </c>
      <c r="H3571" s="383">
        <f>'SF only - Equity risk'!B3633</f>
        <v>3568</v>
      </c>
      <c r="I3571" s="383" t="str">
        <f t="shared" ref="I3571:J3571" si="3855">I3570</f>
        <v>B</v>
      </c>
      <c r="J3571" s="383">
        <f t="shared" si="3855"/>
        <v>65</v>
      </c>
      <c r="K3571" s="383">
        <f t="shared" ca="1" si="3805"/>
        <v>0</v>
      </c>
    </row>
    <row r="3572" spans="1:11" s="383" customFormat="1" ht="15" customHeight="1" x14ac:dyDescent="0.2">
      <c r="A3572" s="383">
        <f t="shared" si="3848"/>
        <v>0</v>
      </c>
      <c r="B3572" s="383">
        <f t="shared" si="3848"/>
        <v>0</v>
      </c>
      <c r="C3572" s="383">
        <f t="shared" si="3848"/>
        <v>0</v>
      </c>
      <c r="D3572" s="383">
        <f t="shared" si="3848"/>
        <v>0</v>
      </c>
      <c r="E3572" s="383">
        <f t="shared" si="3848"/>
        <v>0</v>
      </c>
      <c r="F3572" s="384" t="str">
        <f t="shared" si="3848"/>
        <v>'SF only - Equity risk'</v>
      </c>
      <c r="G3572" s="383" t="str">
        <f t="shared" si="3848"/>
        <v>Best Estimate</v>
      </c>
      <c r="H3572" s="383">
        <f>'SF only - Equity risk'!B3634</f>
        <v>3569</v>
      </c>
      <c r="I3572" s="383" t="str">
        <f t="shared" ref="I3572:J3572" si="3856">I3571</f>
        <v>B</v>
      </c>
      <c r="J3572" s="383">
        <f t="shared" si="3856"/>
        <v>65</v>
      </c>
      <c r="K3572" s="383">
        <f t="shared" ca="1" si="3805"/>
        <v>0</v>
      </c>
    </row>
    <row r="3573" spans="1:11" s="383" customFormat="1" ht="15" customHeight="1" x14ac:dyDescent="0.2">
      <c r="A3573" s="383">
        <f t="shared" si="3848"/>
        <v>0</v>
      </c>
      <c r="B3573" s="383">
        <f t="shared" si="3848"/>
        <v>0</v>
      </c>
      <c r="C3573" s="383">
        <f t="shared" si="3848"/>
        <v>0</v>
      </c>
      <c r="D3573" s="383">
        <f t="shared" si="3848"/>
        <v>0</v>
      </c>
      <c r="E3573" s="383">
        <f t="shared" si="3848"/>
        <v>0</v>
      </c>
      <c r="F3573" s="384" t="str">
        <f t="shared" si="3848"/>
        <v>'SF only - Equity risk'</v>
      </c>
      <c r="G3573" s="383" t="str">
        <f t="shared" si="3848"/>
        <v>Best Estimate</v>
      </c>
      <c r="H3573" s="383">
        <f>'SF only - Equity risk'!B3635</f>
        <v>3570</v>
      </c>
      <c r="I3573" s="383" t="str">
        <f t="shared" ref="I3573:J3573" si="3857">I3572</f>
        <v>B</v>
      </c>
      <c r="J3573" s="383">
        <f t="shared" si="3857"/>
        <v>65</v>
      </c>
      <c r="K3573" s="383">
        <f t="shared" ca="1" si="3805"/>
        <v>0</v>
      </c>
    </row>
    <row r="3574" spans="1:11" s="383" customFormat="1" ht="15" customHeight="1" x14ac:dyDescent="0.2">
      <c r="A3574" s="383">
        <f t="shared" si="3848"/>
        <v>0</v>
      </c>
      <c r="B3574" s="383">
        <f t="shared" si="3848"/>
        <v>0</v>
      </c>
      <c r="C3574" s="383">
        <f t="shared" si="3848"/>
        <v>0</v>
      </c>
      <c r="D3574" s="383">
        <f t="shared" si="3848"/>
        <v>0</v>
      </c>
      <c r="E3574" s="383">
        <f t="shared" si="3848"/>
        <v>0</v>
      </c>
      <c r="F3574" s="384" t="str">
        <f t="shared" si="3848"/>
        <v>'SF only - Equity risk'</v>
      </c>
      <c r="G3574" s="383" t="str">
        <f t="shared" si="3848"/>
        <v>Best Estimate</v>
      </c>
      <c r="H3574" s="383">
        <f>'SF only - Equity risk'!B3636</f>
        <v>3571</v>
      </c>
      <c r="I3574" s="383" t="str">
        <f t="shared" ref="I3574:J3574" si="3858">I3573</f>
        <v>B</v>
      </c>
      <c r="J3574" s="383">
        <f t="shared" si="3858"/>
        <v>65</v>
      </c>
      <c r="K3574" s="383">
        <f t="shared" ca="1" si="3805"/>
        <v>0</v>
      </c>
    </row>
    <row r="3575" spans="1:11" s="383" customFormat="1" ht="15" customHeight="1" x14ac:dyDescent="0.2">
      <c r="A3575" s="383">
        <f t="shared" si="3848"/>
        <v>0</v>
      </c>
      <c r="B3575" s="383">
        <f t="shared" si="3848"/>
        <v>0</v>
      </c>
      <c r="C3575" s="383">
        <f t="shared" si="3848"/>
        <v>0</v>
      </c>
      <c r="D3575" s="383">
        <f t="shared" si="3848"/>
        <v>0</v>
      </c>
      <c r="E3575" s="383">
        <f t="shared" si="3848"/>
        <v>0</v>
      </c>
      <c r="F3575" s="384" t="str">
        <f t="shared" si="3848"/>
        <v>'SF only - Equity risk'</v>
      </c>
      <c r="G3575" s="383" t="str">
        <f t="shared" si="3848"/>
        <v>Best Estimate</v>
      </c>
      <c r="H3575" s="383">
        <f>'SF only - Equity risk'!B3637</f>
        <v>3572</v>
      </c>
      <c r="I3575" s="383" t="str">
        <f t="shared" ref="I3575:J3575" si="3859">I3574</f>
        <v>B</v>
      </c>
      <c r="J3575" s="383">
        <f t="shared" si="3859"/>
        <v>65</v>
      </c>
      <c r="K3575" s="383">
        <f t="shared" ca="1" si="3805"/>
        <v>0</v>
      </c>
    </row>
    <row r="3576" spans="1:11" s="383" customFormat="1" ht="15" customHeight="1" x14ac:dyDescent="0.2">
      <c r="A3576" s="383">
        <f t="shared" si="3848"/>
        <v>0</v>
      </c>
      <c r="B3576" s="383">
        <f t="shared" si="3848"/>
        <v>0</v>
      </c>
      <c r="C3576" s="383">
        <f t="shared" si="3848"/>
        <v>0</v>
      </c>
      <c r="D3576" s="383">
        <f t="shared" si="3848"/>
        <v>0</v>
      </c>
      <c r="E3576" s="383">
        <f t="shared" si="3848"/>
        <v>0</v>
      </c>
      <c r="F3576" s="384" t="str">
        <f t="shared" si="3848"/>
        <v>'SF only - Equity risk'</v>
      </c>
      <c r="G3576" s="383" t="str">
        <f t="shared" si="3848"/>
        <v>Best Estimate</v>
      </c>
      <c r="H3576" s="383">
        <f>'SF only - Equity risk'!B3638</f>
        <v>3573</v>
      </c>
      <c r="I3576" s="383" t="str">
        <f t="shared" ref="I3576:J3576" si="3860">I3575</f>
        <v>B</v>
      </c>
      <c r="J3576" s="383">
        <f t="shared" si="3860"/>
        <v>65</v>
      </c>
      <c r="K3576" s="383">
        <f t="shared" ca="1" si="3805"/>
        <v>0</v>
      </c>
    </row>
    <row r="3577" spans="1:11" s="383" customFormat="1" ht="15" customHeight="1" x14ac:dyDescent="0.2">
      <c r="A3577" s="383">
        <f t="shared" si="3848"/>
        <v>0</v>
      </c>
      <c r="B3577" s="383">
        <f t="shared" si="3848"/>
        <v>0</v>
      </c>
      <c r="C3577" s="383">
        <f t="shared" si="3848"/>
        <v>0</v>
      </c>
      <c r="D3577" s="383">
        <f t="shared" si="3848"/>
        <v>0</v>
      </c>
      <c r="E3577" s="383">
        <f t="shared" si="3848"/>
        <v>0</v>
      </c>
      <c r="F3577" s="384" t="str">
        <f t="shared" si="3848"/>
        <v>'SF only - Equity risk'</v>
      </c>
      <c r="G3577" s="383" t="str">
        <f t="shared" si="3848"/>
        <v>Best Estimate</v>
      </c>
      <c r="H3577" s="383">
        <f>'SF only - Equity risk'!B3639</f>
        <v>3574</v>
      </c>
      <c r="I3577" s="383" t="str">
        <f t="shared" ref="I3577:J3577" si="3861">I3576</f>
        <v>B</v>
      </c>
      <c r="J3577" s="383">
        <f t="shared" si="3861"/>
        <v>65</v>
      </c>
      <c r="K3577" s="383">
        <f t="shared" ca="1" si="3805"/>
        <v>0</v>
      </c>
    </row>
    <row r="3578" spans="1:11" s="383" customFormat="1" ht="15" customHeight="1" x14ac:dyDescent="0.2">
      <c r="A3578" s="383">
        <f t="shared" si="3848"/>
        <v>0</v>
      </c>
      <c r="B3578" s="383">
        <f t="shared" si="3848"/>
        <v>0</v>
      </c>
      <c r="C3578" s="383">
        <f t="shared" si="3848"/>
        <v>0</v>
      </c>
      <c r="D3578" s="383">
        <f t="shared" si="3848"/>
        <v>0</v>
      </c>
      <c r="E3578" s="383">
        <f t="shared" si="3848"/>
        <v>0</v>
      </c>
      <c r="F3578" s="384" t="str">
        <f t="shared" si="3848"/>
        <v>'SF only - Equity risk'</v>
      </c>
      <c r="G3578" s="383" t="str">
        <f t="shared" si="3848"/>
        <v>Best Estimate</v>
      </c>
      <c r="H3578" s="383">
        <f>'SF only - Equity risk'!B3640</f>
        <v>3575</v>
      </c>
      <c r="I3578" s="383" t="str">
        <f t="shared" ref="I3578:J3578" si="3862">I3577</f>
        <v>B</v>
      </c>
      <c r="J3578" s="383">
        <f t="shared" si="3862"/>
        <v>65</v>
      </c>
      <c r="K3578" s="383">
        <f t="shared" ca="1" si="3805"/>
        <v>0</v>
      </c>
    </row>
    <row r="3579" spans="1:11" s="383" customFormat="1" ht="15" customHeight="1" x14ac:dyDescent="0.2">
      <c r="A3579" s="383">
        <f t="shared" si="3848"/>
        <v>0</v>
      </c>
      <c r="B3579" s="383">
        <f t="shared" si="3848"/>
        <v>0</v>
      </c>
      <c r="C3579" s="383">
        <f t="shared" si="3848"/>
        <v>0</v>
      </c>
      <c r="D3579" s="383">
        <f t="shared" si="3848"/>
        <v>0</v>
      </c>
      <c r="E3579" s="383">
        <f t="shared" si="3848"/>
        <v>0</v>
      </c>
      <c r="F3579" s="384" t="str">
        <f t="shared" si="3848"/>
        <v>'SF only - Equity risk'</v>
      </c>
      <c r="G3579" s="383" t="str">
        <f t="shared" si="3848"/>
        <v>Best Estimate</v>
      </c>
      <c r="H3579" s="383">
        <f>'SF only - Equity risk'!B3641</f>
        <v>3576</v>
      </c>
      <c r="I3579" s="383" t="str">
        <f t="shared" ref="I3579:J3579" si="3863">I3578</f>
        <v>B</v>
      </c>
      <c r="J3579" s="383">
        <f t="shared" si="3863"/>
        <v>65</v>
      </c>
      <c r="K3579" s="383">
        <f t="shared" ca="1" si="3805"/>
        <v>0</v>
      </c>
    </row>
    <row r="3580" spans="1:11" s="383" customFormat="1" ht="15" customHeight="1" x14ac:dyDescent="0.2">
      <c r="A3580" s="383">
        <f t="shared" si="3848"/>
        <v>0</v>
      </c>
      <c r="B3580" s="383">
        <f t="shared" si="3848"/>
        <v>0</v>
      </c>
      <c r="C3580" s="383">
        <f t="shared" si="3848"/>
        <v>0</v>
      </c>
      <c r="D3580" s="383">
        <f t="shared" si="3848"/>
        <v>0</v>
      </c>
      <c r="E3580" s="383">
        <f t="shared" si="3848"/>
        <v>0</v>
      </c>
      <c r="F3580" s="384" t="str">
        <f t="shared" si="3848"/>
        <v>'SF only - Equity risk'</v>
      </c>
      <c r="G3580" s="383" t="str">
        <f t="shared" si="3848"/>
        <v>Best Estimate</v>
      </c>
      <c r="H3580" s="383">
        <f>'SF only - Equity risk'!B3642</f>
        <v>3577</v>
      </c>
      <c r="I3580" s="383" t="str">
        <f t="shared" ref="I3580:J3580" si="3864">I3579</f>
        <v>B</v>
      </c>
      <c r="J3580" s="383">
        <f t="shared" si="3864"/>
        <v>65</v>
      </c>
      <c r="K3580" s="383">
        <f t="shared" ca="1" si="3805"/>
        <v>0</v>
      </c>
    </row>
    <row r="3581" spans="1:11" s="383" customFormat="1" ht="15" customHeight="1" x14ac:dyDescent="0.2">
      <c r="A3581" s="383">
        <f t="shared" ref="A3581:G3596" si="3865">A3580</f>
        <v>0</v>
      </c>
      <c r="B3581" s="383">
        <f t="shared" si="3865"/>
        <v>0</v>
      </c>
      <c r="C3581" s="383">
        <f t="shared" si="3865"/>
        <v>0</v>
      </c>
      <c r="D3581" s="383">
        <f t="shared" si="3865"/>
        <v>0</v>
      </c>
      <c r="E3581" s="383">
        <f t="shared" si="3865"/>
        <v>0</v>
      </c>
      <c r="F3581" s="384" t="str">
        <f t="shared" si="3865"/>
        <v>'SF only - Equity risk'</v>
      </c>
      <c r="G3581" s="383" t="str">
        <f t="shared" si="3865"/>
        <v>Best Estimate</v>
      </c>
      <c r="H3581" s="383">
        <f>'SF only - Equity risk'!B3643</f>
        <v>3578</v>
      </c>
      <c r="I3581" s="383" t="str">
        <f t="shared" ref="I3581:J3581" si="3866">I3580</f>
        <v>B</v>
      </c>
      <c r="J3581" s="383">
        <f t="shared" si="3866"/>
        <v>65</v>
      </c>
      <c r="K3581" s="383">
        <f t="shared" ca="1" si="3805"/>
        <v>0</v>
      </c>
    </row>
    <row r="3582" spans="1:11" s="383" customFormat="1" ht="15" customHeight="1" x14ac:dyDescent="0.2">
      <c r="A3582" s="383">
        <f t="shared" si="3865"/>
        <v>0</v>
      </c>
      <c r="B3582" s="383">
        <f t="shared" si="3865"/>
        <v>0</v>
      </c>
      <c r="C3582" s="383">
        <f t="shared" si="3865"/>
        <v>0</v>
      </c>
      <c r="D3582" s="383">
        <f t="shared" si="3865"/>
        <v>0</v>
      </c>
      <c r="E3582" s="383">
        <f t="shared" si="3865"/>
        <v>0</v>
      </c>
      <c r="F3582" s="384" t="str">
        <f t="shared" si="3865"/>
        <v>'SF only - Equity risk'</v>
      </c>
      <c r="G3582" s="383" t="str">
        <f t="shared" si="3865"/>
        <v>Best Estimate</v>
      </c>
      <c r="H3582" s="383">
        <f>'SF only - Equity risk'!B3644</f>
        <v>3579</v>
      </c>
      <c r="I3582" s="383" t="str">
        <f t="shared" ref="I3582:J3582" si="3867">I3581</f>
        <v>B</v>
      </c>
      <c r="J3582" s="383">
        <f t="shared" si="3867"/>
        <v>65</v>
      </c>
      <c r="K3582" s="383">
        <f t="shared" ca="1" si="3805"/>
        <v>0</v>
      </c>
    </row>
    <row r="3583" spans="1:11" s="383" customFormat="1" ht="15" customHeight="1" x14ac:dyDescent="0.2">
      <c r="A3583" s="383">
        <f t="shared" si="3865"/>
        <v>0</v>
      </c>
      <c r="B3583" s="383">
        <f t="shared" si="3865"/>
        <v>0</v>
      </c>
      <c r="C3583" s="383">
        <f t="shared" si="3865"/>
        <v>0</v>
      </c>
      <c r="D3583" s="383">
        <f t="shared" si="3865"/>
        <v>0</v>
      </c>
      <c r="E3583" s="383">
        <f t="shared" si="3865"/>
        <v>0</v>
      </c>
      <c r="F3583" s="384" t="str">
        <f t="shared" si="3865"/>
        <v>'SF only - Equity risk'</v>
      </c>
      <c r="G3583" s="383" t="str">
        <f t="shared" si="3865"/>
        <v>Best Estimate</v>
      </c>
      <c r="H3583" s="383">
        <f>'SF only - Equity risk'!B3645</f>
        <v>3580</v>
      </c>
      <c r="I3583" s="383" t="str">
        <f t="shared" ref="I3583:J3583" si="3868">I3582</f>
        <v>B</v>
      </c>
      <c r="J3583" s="383">
        <f t="shared" si="3868"/>
        <v>65</v>
      </c>
      <c r="K3583" s="383">
        <f t="shared" ca="1" si="3805"/>
        <v>0</v>
      </c>
    </row>
    <row r="3584" spans="1:11" s="383" customFormat="1" ht="15" customHeight="1" x14ac:dyDescent="0.2">
      <c r="A3584" s="383">
        <f t="shared" si="3865"/>
        <v>0</v>
      </c>
      <c r="B3584" s="383">
        <f t="shared" si="3865"/>
        <v>0</v>
      </c>
      <c r="C3584" s="383">
        <f t="shared" si="3865"/>
        <v>0</v>
      </c>
      <c r="D3584" s="383">
        <f t="shared" si="3865"/>
        <v>0</v>
      </c>
      <c r="E3584" s="383">
        <f t="shared" si="3865"/>
        <v>0</v>
      </c>
      <c r="F3584" s="384" t="str">
        <f t="shared" si="3865"/>
        <v>'SF only - Equity risk'</v>
      </c>
      <c r="G3584" s="383" t="str">
        <f t="shared" si="3865"/>
        <v>Best Estimate</v>
      </c>
      <c r="H3584" s="383">
        <f>'SF only - Equity risk'!B3646</f>
        <v>3581</v>
      </c>
      <c r="I3584" s="383" t="str">
        <f t="shared" ref="I3584:J3584" si="3869">I3583</f>
        <v>B</v>
      </c>
      <c r="J3584" s="383">
        <f t="shared" si="3869"/>
        <v>65</v>
      </c>
      <c r="K3584" s="383">
        <f t="shared" ca="1" si="3805"/>
        <v>0</v>
      </c>
    </row>
    <row r="3585" spans="1:11" s="383" customFormat="1" ht="15" customHeight="1" x14ac:dyDescent="0.2">
      <c r="A3585" s="383">
        <f t="shared" si="3865"/>
        <v>0</v>
      </c>
      <c r="B3585" s="383">
        <f t="shared" si="3865"/>
        <v>0</v>
      </c>
      <c r="C3585" s="383">
        <f t="shared" si="3865"/>
        <v>0</v>
      </c>
      <c r="D3585" s="383">
        <f t="shared" si="3865"/>
        <v>0</v>
      </c>
      <c r="E3585" s="383">
        <f t="shared" si="3865"/>
        <v>0</v>
      </c>
      <c r="F3585" s="384" t="str">
        <f t="shared" si="3865"/>
        <v>'SF only - Equity risk'</v>
      </c>
      <c r="G3585" s="383" t="str">
        <f t="shared" si="3865"/>
        <v>Best Estimate</v>
      </c>
      <c r="H3585" s="383">
        <f>'SF only - Equity risk'!B3647</f>
        <v>3582</v>
      </c>
      <c r="I3585" s="383" t="str">
        <f t="shared" ref="I3585:J3585" si="3870">I3584</f>
        <v>B</v>
      </c>
      <c r="J3585" s="383">
        <f t="shared" si="3870"/>
        <v>65</v>
      </c>
      <c r="K3585" s="383">
        <f t="shared" ca="1" si="3805"/>
        <v>0</v>
      </c>
    </row>
    <row r="3586" spans="1:11" s="383" customFormat="1" ht="15" customHeight="1" x14ac:dyDescent="0.2">
      <c r="A3586" s="383">
        <f t="shared" si="3865"/>
        <v>0</v>
      </c>
      <c r="B3586" s="383">
        <f t="shared" si="3865"/>
        <v>0</v>
      </c>
      <c r="C3586" s="383">
        <f t="shared" si="3865"/>
        <v>0</v>
      </c>
      <c r="D3586" s="383">
        <f t="shared" si="3865"/>
        <v>0</v>
      </c>
      <c r="E3586" s="383">
        <f t="shared" si="3865"/>
        <v>0</v>
      </c>
      <c r="F3586" s="384" t="str">
        <f t="shared" si="3865"/>
        <v>'SF only - Equity risk'</v>
      </c>
      <c r="G3586" s="383" t="str">
        <f t="shared" si="3865"/>
        <v>Best Estimate</v>
      </c>
      <c r="H3586" s="383">
        <f>'SF only - Equity risk'!B3648</f>
        <v>3583</v>
      </c>
      <c r="I3586" s="383" t="str">
        <f t="shared" ref="I3586:J3586" si="3871">I3585</f>
        <v>B</v>
      </c>
      <c r="J3586" s="383">
        <f t="shared" si="3871"/>
        <v>65</v>
      </c>
      <c r="K3586" s="383">
        <f t="shared" ca="1" si="3805"/>
        <v>0</v>
      </c>
    </row>
    <row r="3587" spans="1:11" s="383" customFormat="1" ht="15" customHeight="1" x14ac:dyDescent="0.2">
      <c r="A3587" s="383">
        <f t="shared" si="3865"/>
        <v>0</v>
      </c>
      <c r="B3587" s="383">
        <f t="shared" si="3865"/>
        <v>0</v>
      </c>
      <c r="C3587" s="383">
        <f t="shared" si="3865"/>
        <v>0</v>
      </c>
      <c r="D3587" s="383">
        <f t="shared" si="3865"/>
        <v>0</v>
      </c>
      <c r="E3587" s="383">
        <f t="shared" si="3865"/>
        <v>0</v>
      </c>
      <c r="F3587" s="384" t="str">
        <f t="shared" si="3865"/>
        <v>'SF only - Equity risk'</v>
      </c>
      <c r="G3587" s="383" t="str">
        <f t="shared" si="3865"/>
        <v>Best Estimate</v>
      </c>
      <c r="H3587" s="383">
        <f>'SF only - Equity risk'!B3649</f>
        <v>3584</v>
      </c>
      <c r="I3587" s="383" t="str">
        <f t="shared" ref="I3587:J3587" si="3872">I3586</f>
        <v>B</v>
      </c>
      <c r="J3587" s="383">
        <f t="shared" si="3872"/>
        <v>65</v>
      </c>
      <c r="K3587" s="383">
        <f t="shared" ca="1" si="3805"/>
        <v>0</v>
      </c>
    </row>
    <row r="3588" spans="1:11" s="383" customFormat="1" ht="15" customHeight="1" x14ac:dyDescent="0.2">
      <c r="A3588" s="383">
        <f t="shared" si="3865"/>
        <v>0</v>
      </c>
      <c r="B3588" s="383">
        <f t="shared" si="3865"/>
        <v>0</v>
      </c>
      <c r="C3588" s="383">
        <f t="shared" si="3865"/>
        <v>0</v>
      </c>
      <c r="D3588" s="383">
        <f t="shared" si="3865"/>
        <v>0</v>
      </c>
      <c r="E3588" s="383">
        <f t="shared" si="3865"/>
        <v>0</v>
      </c>
      <c r="F3588" s="384" t="str">
        <f t="shared" si="3865"/>
        <v>'SF only - Equity risk'</v>
      </c>
      <c r="G3588" s="383" t="str">
        <f t="shared" si="3865"/>
        <v>Best Estimate</v>
      </c>
      <c r="H3588" s="383">
        <f>'SF only - Equity risk'!B3650</f>
        <v>3585</v>
      </c>
      <c r="I3588" s="383" t="str">
        <f t="shared" ref="I3588:J3588" si="3873">I3587</f>
        <v>B</v>
      </c>
      <c r="J3588" s="383">
        <f t="shared" si="3873"/>
        <v>65</v>
      </c>
      <c r="K3588" s="383">
        <f t="shared" ref="K3588:K3651" ca="1" si="3874">INDEX(INDIRECT(CONCATENATE($F3588,"!$1:$1048576")),MATCH($H3588,INDIRECT(CONCATENATE($F3588,"!$",$I3588,":$",$I3588)),0),MATCH($G3588,INDIRECT(CONCATENATE($F3588,"!$",$J3588,":$",$J3588)),0))</f>
        <v>0</v>
      </c>
    </row>
    <row r="3589" spans="1:11" s="383" customFormat="1" ht="15" customHeight="1" x14ac:dyDescent="0.2">
      <c r="A3589" s="383">
        <f t="shared" si="3865"/>
        <v>0</v>
      </c>
      <c r="B3589" s="383">
        <f t="shared" si="3865"/>
        <v>0</v>
      </c>
      <c r="C3589" s="383">
        <f t="shared" si="3865"/>
        <v>0</v>
      </c>
      <c r="D3589" s="383">
        <f t="shared" si="3865"/>
        <v>0</v>
      </c>
      <c r="E3589" s="383">
        <f t="shared" si="3865"/>
        <v>0</v>
      </c>
      <c r="F3589" s="384" t="str">
        <f t="shared" si="3865"/>
        <v>'SF only - Equity risk'</v>
      </c>
      <c r="G3589" s="383" t="str">
        <f t="shared" si="3865"/>
        <v>Best Estimate</v>
      </c>
      <c r="H3589" s="383">
        <f>'SF only - Equity risk'!B3651</f>
        <v>3586</v>
      </c>
      <c r="I3589" s="383" t="str">
        <f t="shared" ref="I3589:J3589" si="3875">I3588</f>
        <v>B</v>
      </c>
      <c r="J3589" s="383">
        <f t="shared" si="3875"/>
        <v>65</v>
      </c>
      <c r="K3589" s="383">
        <f t="shared" ca="1" si="3874"/>
        <v>0</v>
      </c>
    </row>
    <row r="3590" spans="1:11" s="383" customFormat="1" ht="15" customHeight="1" x14ac:dyDescent="0.2">
      <c r="A3590" s="383">
        <f t="shared" si="3865"/>
        <v>0</v>
      </c>
      <c r="B3590" s="383">
        <f t="shared" si="3865"/>
        <v>0</v>
      </c>
      <c r="C3590" s="383">
        <f t="shared" si="3865"/>
        <v>0</v>
      </c>
      <c r="D3590" s="383">
        <f t="shared" si="3865"/>
        <v>0</v>
      </c>
      <c r="E3590" s="383">
        <f t="shared" si="3865"/>
        <v>0</v>
      </c>
      <c r="F3590" s="384" t="str">
        <f t="shared" si="3865"/>
        <v>'SF only - Equity risk'</v>
      </c>
      <c r="G3590" s="383" t="str">
        <f t="shared" si="3865"/>
        <v>Best Estimate</v>
      </c>
      <c r="H3590" s="383">
        <f>'SF only - Equity risk'!B3652</f>
        <v>3587</v>
      </c>
      <c r="I3590" s="383" t="str">
        <f t="shared" ref="I3590:J3590" si="3876">I3589</f>
        <v>B</v>
      </c>
      <c r="J3590" s="383">
        <f t="shared" si="3876"/>
        <v>65</v>
      </c>
      <c r="K3590" s="383">
        <f t="shared" ca="1" si="3874"/>
        <v>0</v>
      </c>
    </row>
    <row r="3591" spans="1:11" s="383" customFormat="1" ht="15" customHeight="1" x14ac:dyDescent="0.2">
      <c r="A3591" s="383">
        <f t="shared" si="3865"/>
        <v>0</v>
      </c>
      <c r="B3591" s="383">
        <f t="shared" si="3865"/>
        <v>0</v>
      </c>
      <c r="C3591" s="383">
        <f t="shared" si="3865"/>
        <v>0</v>
      </c>
      <c r="D3591" s="383">
        <f t="shared" si="3865"/>
        <v>0</v>
      </c>
      <c r="E3591" s="383">
        <f t="shared" si="3865"/>
        <v>0</v>
      </c>
      <c r="F3591" s="384" t="str">
        <f t="shared" si="3865"/>
        <v>'SF only - Equity risk'</v>
      </c>
      <c r="G3591" s="383" t="str">
        <f t="shared" si="3865"/>
        <v>Best Estimate</v>
      </c>
      <c r="H3591" s="383">
        <f>'SF only - Equity risk'!B3653</f>
        <v>3588</v>
      </c>
      <c r="I3591" s="383" t="str">
        <f t="shared" ref="I3591:J3591" si="3877">I3590</f>
        <v>B</v>
      </c>
      <c r="J3591" s="383">
        <f t="shared" si="3877"/>
        <v>65</v>
      </c>
      <c r="K3591" s="383">
        <f t="shared" ca="1" si="3874"/>
        <v>0</v>
      </c>
    </row>
    <row r="3592" spans="1:11" s="383" customFormat="1" ht="15" customHeight="1" x14ac:dyDescent="0.2">
      <c r="A3592" s="383">
        <f t="shared" si="3865"/>
        <v>0</v>
      </c>
      <c r="B3592" s="383">
        <f t="shared" si="3865"/>
        <v>0</v>
      </c>
      <c r="C3592" s="383">
        <f t="shared" si="3865"/>
        <v>0</v>
      </c>
      <c r="D3592" s="383">
        <f t="shared" si="3865"/>
        <v>0</v>
      </c>
      <c r="E3592" s="383">
        <f t="shared" si="3865"/>
        <v>0</v>
      </c>
      <c r="F3592" s="384" t="str">
        <f t="shared" si="3865"/>
        <v>'SF only - Equity risk'</v>
      </c>
      <c r="G3592" s="383" t="str">
        <f t="shared" si="3865"/>
        <v>Best Estimate</v>
      </c>
      <c r="H3592" s="383">
        <f>'SF only - Equity risk'!B3654</f>
        <v>3589</v>
      </c>
      <c r="I3592" s="383" t="str">
        <f t="shared" ref="I3592:J3592" si="3878">I3591</f>
        <v>B</v>
      </c>
      <c r="J3592" s="383">
        <f t="shared" si="3878"/>
        <v>65</v>
      </c>
      <c r="K3592" s="383">
        <f t="shared" ca="1" si="3874"/>
        <v>0</v>
      </c>
    </row>
    <row r="3593" spans="1:11" s="383" customFormat="1" ht="15" customHeight="1" x14ac:dyDescent="0.2">
      <c r="A3593" s="383">
        <f t="shared" si="3865"/>
        <v>0</v>
      </c>
      <c r="B3593" s="383">
        <f t="shared" si="3865"/>
        <v>0</v>
      </c>
      <c r="C3593" s="383">
        <f t="shared" si="3865"/>
        <v>0</v>
      </c>
      <c r="D3593" s="383">
        <f t="shared" si="3865"/>
        <v>0</v>
      </c>
      <c r="E3593" s="383">
        <f t="shared" si="3865"/>
        <v>0</v>
      </c>
      <c r="F3593" s="384" t="str">
        <f t="shared" si="3865"/>
        <v>'SF only - Equity risk'</v>
      </c>
      <c r="G3593" s="383" t="str">
        <f t="shared" si="3865"/>
        <v>Best Estimate</v>
      </c>
      <c r="H3593" s="383">
        <f>'SF only - Equity risk'!B3655</f>
        <v>3590</v>
      </c>
      <c r="I3593" s="383" t="str">
        <f t="shared" ref="I3593:J3593" si="3879">I3592</f>
        <v>B</v>
      </c>
      <c r="J3593" s="383">
        <f t="shared" si="3879"/>
        <v>65</v>
      </c>
      <c r="K3593" s="383">
        <f t="shared" ca="1" si="3874"/>
        <v>0</v>
      </c>
    </row>
    <row r="3594" spans="1:11" s="383" customFormat="1" ht="15" customHeight="1" x14ac:dyDescent="0.2">
      <c r="A3594" s="383">
        <f t="shared" si="3865"/>
        <v>0</v>
      </c>
      <c r="B3594" s="383">
        <f t="shared" si="3865"/>
        <v>0</v>
      </c>
      <c r="C3594" s="383">
        <f t="shared" si="3865"/>
        <v>0</v>
      </c>
      <c r="D3594" s="383">
        <f t="shared" si="3865"/>
        <v>0</v>
      </c>
      <c r="E3594" s="383">
        <f t="shared" si="3865"/>
        <v>0</v>
      </c>
      <c r="F3594" s="384" t="str">
        <f t="shared" si="3865"/>
        <v>'SF only - Equity risk'</v>
      </c>
      <c r="G3594" s="383" t="str">
        <f t="shared" si="3865"/>
        <v>Best Estimate</v>
      </c>
      <c r="H3594" s="383">
        <f>'SF only - Equity risk'!B3656</f>
        <v>3591</v>
      </c>
      <c r="I3594" s="383" t="str">
        <f t="shared" ref="I3594:J3594" si="3880">I3593</f>
        <v>B</v>
      </c>
      <c r="J3594" s="383">
        <f t="shared" si="3880"/>
        <v>65</v>
      </c>
      <c r="K3594" s="383">
        <f t="shared" ca="1" si="3874"/>
        <v>0</v>
      </c>
    </row>
    <row r="3595" spans="1:11" s="383" customFormat="1" ht="15" customHeight="1" x14ac:dyDescent="0.2">
      <c r="A3595" s="383">
        <f t="shared" si="3865"/>
        <v>0</v>
      </c>
      <c r="B3595" s="383">
        <f t="shared" si="3865"/>
        <v>0</v>
      </c>
      <c r="C3595" s="383">
        <f t="shared" si="3865"/>
        <v>0</v>
      </c>
      <c r="D3595" s="383">
        <f t="shared" si="3865"/>
        <v>0</v>
      </c>
      <c r="E3595" s="383">
        <f t="shared" si="3865"/>
        <v>0</v>
      </c>
      <c r="F3595" s="384" t="str">
        <f t="shared" si="3865"/>
        <v>'SF only - Equity risk'</v>
      </c>
      <c r="G3595" s="383" t="str">
        <f t="shared" si="3865"/>
        <v>Best Estimate</v>
      </c>
      <c r="H3595" s="383">
        <f>'SF only - Equity risk'!B3657</f>
        <v>3592</v>
      </c>
      <c r="I3595" s="383" t="str">
        <f t="shared" ref="I3595:J3595" si="3881">I3594</f>
        <v>B</v>
      </c>
      <c r="J3595" s="383">
        <f t="shared" si="3881"/>
        <v>65</v>
      </c>
      <c r="K3595" s="383">
        <f t="shared" ca="1" si="3874"/>
        <v>0</v>
      </c>
    </row>
    <row r="3596" spans="1:11" s="383" customFormat="1" ht="15" customHeight="1" x14ac:dyDescent="0.2">
      <c r="A3596" s="383">
        <f t="shared" si="3865"/>
        <v>0</v>
      </c>
      <c r="B3596" s="383">
        <f t="shared" si="3865"/>
        <v>0</v>
      </c>
      <c r="C3596" s="383">
        <f t="shared" si="3865"/>
        <v>0</v>
      </c>
      <c r="D3596" s="383">
        <f t="shared" si="3865"/>
        <v>0</v>
      </c>
      <c r="E3596" s="383">
        <f t="shared" si="3865"/>
        <v>0</v>
      </c>
      <c r="F3596" s="384" t="str">
        <f t="shared" si="3865"/>
        <v>'SF only - Equity risk'</v>
      </c>
      <c r="G3596" s="383" t="str">
        <f t="shared" si="3865"/>
        <v>Best Estimate</v>
      </c>
      <c r="H3596" s="383">
        <f>'SF only - Equity risk'!B3658</f>
        <v>3593</v>
      </c>
      <c r="I3596" s="383" t="str">
        <f t="shared" ref="I3596:J3596" si="3882">I3595</f>
        <v>B</v>
      </c>
      <c r="J3596" s="383">
        <f t="shared" si="3882"/>
        <v>65</v>
      </c>
      <c r="K3596" s="383">
        <f t="shared" ca="1" si="3874"/>
        <v>0</v>
      </c>
    </row>
    <row r="3597" spans="1:11" s="383" customFormat="1" ht="15" customHeight="1" x14ac:dyDescent="0.2">
      <c r="A3597" s="383">
        <f t="shared" ref="A3597:G3612" si="3883">A3596</f>
        <v>0</v>
      </c>
      <c r="B3597" s="383">
        <f t="shared" si="3883"/>
        <v>0</v>
      </c>
      <c r="C3597" s="383">
        <f t="shared" si="3883"/>
        <v>0</v>
      </c>
      <c r="D3597" s="383">
        <f t="shared" si="3883"/>
        <v>0</v>
      </c>
      <c r="E3597" s="383">
        <f t="shared" si="3883"/>
        <v>0</v>
      </c>
      <c r="F3597" s="384" t="str">
        <f t="shared" si="3883"/>
        <v>'SF only - Equity risk'</v>
      </c>
      <c r="G3597" s="383" t="str">
        <f t="shared" si="3883"/>
        <v>Best Estimate</v>
      </c>
      <c r="H3597" s="383">
        <f>'SF only - Equity risk'!B3659</f>
        <v>3594</v>
      </c>
      <c r="I3597" s="383" t="str">
        <f t="shared" ref="I3597:J3597" si="3884">I3596</f>
        <v>B</v>
      </c>
      <c r="J3597" s="383">
        <f t="shared" si="3884"/>
        <v>65</v>
      </c>
      <c r="K3597" s="383">
        <f t="shared" ca="1" si="3874"/>
        <v>0</v>
      </c>
    </row>
    <row r="3598" spans="1:11" s="383" customFormat="1" ht="15" customHeight="1" x14ac:dyDescent="0.2">
      <c r="A3598" s="383">
        <f t="shared" si="3883"/>
        <v>0</v>
      </c>
      <c r="B3598" s="383">
        <f t="shared" si="3883"/>
        <v>0</v>
      </c>
      <c r="C3598" s="383">
        <f t="shared" si="3883"/>
        <v>0</v>
      </c>
      <c r="D3598" s="383">
        <f t="shared" si="3883"/>
        <v>0</v>
      </c>
      <c r="E3598" s="383">
        <f t="shared" si="3883"/>
        <v>0</v>
      </c>
      <c r="F3598" s="384" t="str">
        <f t="shared" si="3883"/>
        <v>'SF only - Equity risk'</v>
      </c>
      <c r="G3598" s="383" t="str">
        <f t="shared" si="3883"/>
        <v>Best Estimate</v>
      </c>
      <c r="H3598" s="383">
        <f>'SF only - Equity risk'!B3660</f>
        <v>3595</v>
      </c>
      <c r="I3598" s="383" t="str">
        <f t="shared" ref="I3598:J3598" si="3885">I3597</f>
        <v>B</v>
      </c>
      <c r="J3598" s="383">
        <f t="shared" si="3885"/>
        <v>65</v>
      </c>
      <c r="K3598" s="383">
        <f t="shared" ca="1" si="3874"/>
        <v>0</v>
      </c>
    </row>
    <row r="3599" spans="1:11" s="383" customFormat="1" ht="15" customHeight="1" x14ac:dyDescent="0.2">
      <c r="A3599" s="383">
        <f t="shared" si="3883"/>
        <v>0</v>
      </c>
      <c r="B3599" s="383">
        <f t="shared" si="3883"/>
        <v>0</v>
      </c>
      <c r="C3599" s="383">
        <f t="shared" si="3883"/>
        <v>0</v>
      </c>
      <c r="D3599" s="383">
        <f t="shared" si="3883"/>
        <v>0</v>
      </c>
      <c r="E3599" s="383">
        <f t="shared" si="3883"/>
        <v>0</v>
      </c>
      <c r="F3599" s="384" t="str">
        <f t="shared" si="3883"/>
        <v>'SF only - Equity risk'</v>
      </c>
      <c r="G3599" s="383" t="str">
        <f t="shared" si="3883"/>
        <v>Best Estimate</v>
      </c>
      <c r="H3599" s="383">
        <f>'SF only - Equity risk'!B3661</f>
        <v>3596</v>
      </c>
      <c r="I3599" s="383" t="str">
        <f t="shared" ref="I3599:J3599" si="3886">I3598</f>
        <v>B</v>
      </c>
      <c r="J3599" s="383">
        <f t="shared" si="3886"/>
        <v>65</v>
      </c>
      <c r="K3599" s="383">
        <f t="shared" ca="1" si="3874"/>
        <v>0</v>
      </c>
    </row>
    <row r="3600" spans="1:11" s="383" customFormat="1" ht="15" customHeight="1" x14ac:dyDescent="0.2">
      <c r="A3600" s="383">
        <f t="shared" si="3883"/>
        <v>0</v>
      </c>
      <c r="B3600" s="383">
        <f t="shared" si="3883"/>
        <v>0</v>
      </c>
      <c r="C3600" s="383">
        <f t="shared" si="3883"/>
        <v>0</v>
      </c>
      <c r="D3600" s="383">
        <f t="shared" si="3883"/>
        <v>0</v>
      </c>
      <c r="E3600" s="383">
        <f t="shared" si="3883"/>
        <v>0</v>
      </c>
      <c r="F3600" s="384" t="str">
        <f t="shared" si="3883"/>
        <v>'SF only - Equity risk'</v>
      </c>
      <c r="G3600" s="383" t="str">
        <f t="shared" si="3883"/>
        <v>Best Estimate</v>
      </c>
      <c r="H3600" s="383">
        <f>'SF only - Equity risk'!B3662</f>
        <v>3597</v>
      </c>
      <c r="I3600" s="383" t="str">
        <f t="shared" ref="I3600:J3600" si="3887">I3599</f>
        <v>B</v>
      </c>
      <c r="J3600" s="383">
        <f t="shared" si="3887"/>
        <v>65</v>
      </c>
      <c r="K3600" s="383">
        <f t="shared" ca="1" si="3874"/>
        <v>0</v>
      </c>
    </row>
    <row r="3601" spans="1:11" s="383" customFormat="1" ht="15" customHeight="1" x14ac:dyDescent="0.2">
      <c r="A3601" s="383">
        <f t="shared" si="3883"/>
        <v>0</v>
      </c>
      <c r="B3601" s="383">
        <f t="shared" si="3883"/>
        <v>0</v>
      </c>
      <c r="C3601" s="383">
        <f t="shared" si="3883"/>
        <v>0</v>
      </c>
      <c r="D3601" s="383">
        <f t="shared" si="3883"/>
        <v>0</v>
      </c>
      <c r="E3601" s="383">
        <f t="shared" si="3883"/>
        <v>0</v>
      </c>
      <c r="F3601" s="384" t="str">
        <f t="shared" si="3883"/>
        <v>'SF only - Equity risk'</v>
      </c>
      <c r="G3601" s="383" t="str">
        <f t="shared" si="3883"/>
        <v>Best Estimate</v>
      </c>
      <c r="H3601" s="383">
        <f>'SF only - Equity risk'!B3663</f>
        <v>3598</v>
      </c>
      <c r="I3601" s="383" t="str">
        <f t="shared" ref="I3601:J3601" si="3888">I3600</f>
        <v>B</v>
      </c>
      <c r="J3601" s="383">
        <f t="shared" si="3888"/>
        <v>65</v>
      </c>
      <c r="K3601" s="383">
        <f t="shared" ca="1" si="3874"/>
        <v>0</v>
      </c>
    </row>
    <row r="3602" spans="1:11" s="383" customFormat="1" ht="15" customHeight="1" x14ac:dyDescent="0.2">
      <c r="A3602" s="383">
        <f t="shared" si="3883"/>
        <v>0</v>
      </c>
      <c r="B3602" s="383">
        <f t="shared" si="3883"/>
        <v>0</v>
      </c>
      <c r="C3602" s="383">
        <f t="shared" si="3883"/>
        <v>0</v>
      </c>
      <c r="D3602" s="383">
        <f t="shared" si="3883"/>
        <v>0</v>
      </c>
      <c r="E3602" s="383">
        <f t="shared" si="3883"/>
        <v>0</v>
      </c>
      <c r="F3602" s="384" t="str">
        <f t="shared" si="3883"/>
        <v>'SF only - Equity risk'</v>
      </c>
      <c r="G3602" s="383" t="str">
        <f t="shared" si="3883"/>
        <v>Best Estimate</v>
      </c>
      <c r="H3602" s="383">
        <f>'SF only - Equity risk'!B3664</f>
        <v>3599</v>
      </c>
      <c r="I3602" s="383" t="str">
        <f t="shared" ref="I3602:J3602" si="3889">I3601</f>
        <v>B</v>
      </c>
      <c r="J3602" s="383">
        <f t="shared" si="3889"/>
        <v>65</v>
      </c>
      <c r="K3602" s="383">
        <f t="shared" ca="1" si="3874"/>
        <v>0</v>
      </c>
    </row>
    <row r="3603" spans="1:11" s="383" customFormat="1" ht="15" customHeight="1" x14ac:dyDescent="0.2">
      <c r="A3603" s="383">
        <f t="shared" si="3883"/>
        <v>0</v>
      </c>
      <c r="B3603" s="383">
        <f t="shared" si="3883"/>
        <v>0</v>
      </c>
      <c r="C3603" s="383">
        <f t="shared" si="3883"/>
        <v>0</v>
      </c>
      <c r="D3603" s="383">
        <f t="shared" si="3883"/>
        <v>0</v>
      </c>
      <c r="E3603" s="383">
        <f t="shared" si="3883"/>
        <v>0</v>
      </c>
      <c r="F3603" s="384" t="str">
        <f t="shared" si="3883"/>
        <v>'SF only - Equity risk'</v>
      </c>
      <c r="G3603" s="383" t="str">
        <f t="shared" si="3883"/>
        <v>Best Estimate</v>
      </c>
      <c r="H3603" s="383">
        <f>'SF only - Equity risk'!B3665</f>
        <v>3600</v>
      </c>
      <c r="I3603" s="383" t="str">
        <f t="shared" ref="I3603:J3603" si="3890">I3602</f>
        <v>B</v>
      </c>
      <c r="J3603" s="383">
        <f t="shared" si="3890"/>
        <v>65</v>
      </c>
      <c r="K3603" s="383">
        <f t="shared" ca="1" si="3874"/>
        <v>0</v>
      </c>
    </row>
    <row r="3604" spans="1:11" s="383" customFormat="1" ht="15" customHeight="1" x14ac:dyDescent="0.2">
      <c r="A3604" s="383">
        <f t="shared" si="3883"/>
        <v>0</v>
      </c>
      <c r="B3604" s="383">
        <f t="shared" si="3883"/>
        <v>0</v>
      </c>
      <c r="C3604" s="383">
        <f t="shared" si="3883"/>
        <v>0</v>
      </c>
      <c r="D3604" s="383">
        <f t="shared" si="3883"/>
        <v>0</v>
      </c>
      <c r="E3604" s="383">
        <f t="shared" si="3883"/>
        <v>0</v>
      </c>
      <c r="F3604" s="384" t="str">
        <f t="shared" si="3883"/>
        <v>'SF only - Equity risk'</v>
      </c>
      <c r="G3604" s="383" t="str">
        <f t="shared" si="3883"/>
        <v>Best Estimate</v>
      </c>
      <c r="H3604" s="383">
        <f>'SF only - Equity risk'!B3666</f>
        <v>3601</v>
      </c>
      <c r="I3604" s="383" t="str">
        <f t="shared" ref="I3604:J3604" si="3891">I3603</f>
        <v>B</v>
      </c>
      <c r="J3604" s="383">
        <f t="shared" si="3891"/>
        <v>65</v>
      </c>
      <c r="K3604" s="383">
        <f t="shared" ca="1" si="3874"/>
        <v>0</v>
      </c>
    </row>
    <row r="3605" spans="1:11" s="383" customFormat="1" ht="15" customHeight="1" x14ac:dyDescent="0.2">
      <c r="A3605" s="383">
        <f t="shared" si="3883"/>
        <v>0</v>
      </c>
      <c r="B3605" s="383">
        <f t="shared" si="3883"/>
        <v>0</v>
      </c>
      <c r="C3605" s="383">
        <f t="shared" si="3883"/>
        <v>0</v>
      </c>
      <c r="D3605" s="383">
        <f t="shared" si="3883"/>
        <v>0</v>
      </c>
      <c r="E3605" s="383">
        <f t="shared" si="3883"/>
        <v>0</v>
      </c>
      <c r="F3605" s="384" t="str">
        <f t="shared" si="3883"/>
        <v>'SF only - Equity risk'</v>
      </c>
      <c r="G3605" s="383" t="str">
        <f t="shared" si="3883"/>
        <v>Best Estimate</v>
      </c>
      <c r="H3605" s="383">
        <f>'SF only - Equity risk'!B3667</f>
        <v>3602</v>
      </c>
      <c r="I3605" s="383" t="str">
        <f t="shared" ref="I3605:J3605" si="3892">I3604</f>
        <v>B</v>
      </c>
      <c r="J3605" s="383">
        <f t="shared" si="3892"/>
        <v>65</v>
      </c>
      <c r="K3605" s="383">
        <f t="shared" ca="1" si="3874"/>
        <v>0</v>
      </c>
    </row>
    <row r="3606" spans="1:11" s="383" customFormat="1" ht="15" customHeight="1" x14ac:dyDescent="0.2">
      <c r="A3606" s="383">
        <f t="shared" si="3883"/>
        <v>0</v>
      </c>
      <c r="B3606" s="383">
        <f t="shared" si="3883"/>
        <v>0</v>
      </c>
      <c r="C3606" s="383">
        <f t="shared" si="3883"/>
        <v>0</v>
      </c>
      <c r="D3606" s="383">
        <f t="shared" si="3883"/>
        <v>0</v>
      </c>
      <c r="E3606" s="383">
        <f t="shared" si="3883"/>
        <v>0</v>
      </c>
      <c r="F3606" s="384" t="str">
        <f t="shared" si="3883"/>
        <v>'SF only - Equity risk'</v>
      </c>
      <c r="G3606" s="383" t="str">
        <f t="shared" si="3883"/>
        <v>Best Estimate</v>
      </c>
      <c r="H3606" s="383">
        <f>'SF only - Equity risk'!B3668</f>
        <v>3603</v>
      </c>
      <c r="I3606" s="383" t="str">
        <f t="shared" ref="I3606:J3606" si="3893">I3605</f>
        <v>B</v>
      </c>
      <c r="J3606" s="383">
        <f t="shared" si="3893"/>
        <v>65</v>
      </c>
      <c r="K3606" s="383">
        <f t="shared" ca="1" si="3874"/>
        <v>0</v>
      </c>
    </row>
    <row r="3607" spans="1:11" s="383" customFormat="1" ht="15" customHeight="1" x14ac:dyDescent="0.2">
      <c r="A3607" s="383">
        <f t="shared" si="3883"/>
        <v>0</v>
      </c>
      <c r="B3607" s="383">
        <f t="shared" si="3883"/>
        <v>0</v>
      </c>
      <c r="C3607" s="383">
        <f t="shared" si="3883"/>
        <v>0</v>
      </c>
      <c r="D3607" s="383">
        <f t="shared" si="3883"/>
        <v>0</v>
      </c>
      <c r="E3607" s="383">
        <f t="shared" si="3883"/>
        <v>0</v>
      </c>
      <c r="F3607" s="384" t="str">
        <f t="shared" si="3883"/>
        <v>'SF only - Equity risk'</v>
      </c>
      <c r="G3607" s="383" t="str">
        <f t="shared" si="3883"/>
        <v>Best Estimate</v>
      </c>
      <c r="H3607" s="383">
        <f>'SF only - Equity risk'!B3669</f>
        <v>3604</v>
      </c>
      <c r="I3607" s="383" t="str">
        <f t="shared" ref="I3607:J3607" si="3894">I3606</f>
        <v>B</v>
      </c>
      <c r="J3607" s="383">
        <f t="shared" si="3894"/>
        <v>65</v>
      </c>
      <c r="K3607" s="383">
        <f t="shared" ca="1" si="3874"/>
        <v>0</v>
      </c>
    </row>
    <row r="3608" spans="1:11" s="383" customFormat="1" ht="15" customHeight="1" x14ac:dyDescent="0.2">
      <c r="A3608" s="383">
        <f t="shared" si="3883"/>
        <v>0</v>
      </c>
      <c r="B3608" s="383">
        <f t="shared" si="3883"/>
        <v>0</v>
      </c>
      <c r="C3608" s="383">
        <f t="shared" si="3883"/>
        <v>0</v>
      </c>
      <c r="D3608" s="383">
        <f t="shared" si="3883"/>
        <v>0</v>
      </c>
      <c r="E3608" s="383">
        <f t="shared" si="3883"/>
        <v>0</v>
      </c>
      <c r="F3608" s="384" t="str">
        <f t="shared" si="3883"/>
        <v>'SF only - Equity risk'</v>
      </c>
      <c r="G3608" s="383" t="str">
        <f t="shared" si="3883"/>
        <v>Best Estimate</v>
      </c>
      <c r="H3608" s="383">
        <f>'SF only - Equity risk'!B3670</f>
        <v>3605</v>
      </c>
      <c r="I3608" s="383" t="str">
        <f t="shared" ref="I3608:J3608" si="3895">I3607</f>
        <v>B</v>
      </c>
      <c r="J3608" s="383">
        <f t="shared" si="3895"/>
        <v>65</v>
      </c>
      <c r="K3608" s="383">
        <f t="shared" ca="1" si="3874"/>
        <v>0</v>
      </c>
    </row>
    <row r="3609" spans="1:11" s="383" customFormat="1" ht="15" customHeight="1" x14ac:dyDescent="0.2">
      <c r="A3609" s="383">
        <f t="shared" si="3883"/>
        <v>0</v>
      </c>
      <c r="B3609" s="383">
        <f t="shared" si="3883"/>
        <v>0</v>
      </c>
      <c r="C3609" s="383">
        <f t="shared" si="3883"/>
        <v>0</v>
      </c>
      <c r="D3609" s="383">
        <f t="shared" si="3883"/>
        <v>0</v>
      </c>
      <c r="E3609" s="383">
        <f t="shared" si="3883"/>
        <v>0</v>
      </c>
      <c r="F3609" s="384" t="str">
        <f t="shared" si="3883"/>
        <v>'SF only - Equity risk'</v>
      </c>
      <c r="G3609" s="383" t="str">
        <f t="shared" si="3883"/>
        <v>Best Estimate</v>
      </c>
      <c r="H3609" s="383">
        <f>'SF only - Equity risk'!B3671</f>
        <v>3606</v>
      </c>
      <c r="I3609" s="383" t="str">
        <f t="shared" ref="I3609:J3609" si="3896">I3608</f>
        <v>B</v>
      </c>
      <c r="J3609" s="383">
        <f t="shared" si="3896"/>
        <v>65</v>
      </c>
      <c r="K3609" s="383">
        <f t="shared" ca="1" si="3874"/>
        <v>0</v>
      </c>
    </row>
    <row r="3610" spans="1:11" s="383" customFormat="1" ht="15" customHeight="1" x14ac:dyDescent="0.2">
      <c r="A3610" s="383">
        <f t="shared" si="3883"/>
        <v>0</v>
      </c>
      <c r="B3610" s="383">
        <f t="shared" si="3883"/>
        <v>0</v>
      </c>
      <c r="C3610" s="383">
        <f t="shared" si="3883"/>
        <v>0</v>
      </c>
      <c r="D3610" s="383">
        <f t="shared" si="3883"/>
        <v>0</v>
      </c>
      <c r="E3610" s="383">
        <f t="shared" si="3883"/>
        <v>0</v>
      </c>
      <c r="F3610" s="384" t="str">
        <f t="shared" si="3883"/>
        <v>'SF only - Equity risk'</v>
      </c>
      <c r="G3610" s="383" t="str">
        <f t="shared" si="3883"/>
        <v>Best Estimate</v>
      </c>
      <c r="H3610" s="383">
        <f>'SF only - Equity risk'!B3672</f>
        <v>3607</v>
      </c>
      <c r="I3610" s="383" t="str">
        <f t="shared" ref="I3610:J3610" si="3897">I3609</f>
        <v>B</v>
      </c>
      <c r="J3610" s="383">
        <f t="shared" si="3897"/>
        <v>65</v>
      </c>
      <c r="K3610" s="383">
        <f t="shared" ca="1" si="3874"/>
        <v>0</v>
      </c>
    </row>
    <row r="3611" spans="1:11" s="383" customFormat="1" ht="15" customHeight="1" x14ac:dyDescent="0.2">
      <c r="A3611" s="383">
        <f t="shared" si="3883"/>
        <v>0</v>
      </c>
      <c r="B3611" s="383">
        <f t="shared" si="3883"/>
        <v>0</v>
      </c>
      <c r="C3611" s="383">
        <f t="shared" si="3883"/>
        <v>0</v>
      </c>
      <c r="D3611" s="383">
        <f t="shared" si="3883"/>
        <v>0</v>
      </c>
      <c r="E3611" s="383">
        <f t="shared" si="3883"/>
        <v>0</v>
      </c>
      <c r="F3611" s="384" t="str">
        <f t="shared" si="3883"/>
        <v>'SF only - Equity risk'</v>
      </c>
      <c r="G3611" s="383" t="str">
        <f t="shared" si="3883"/>
        <v>Best Estimate</v>
      </c>
      <c r="H3611" s="383">
        <f>'SF only - Equity risk'!B3673</f>
        <v>3608</v>
      </c>
      <c r="I3611" s="383" t="str">
        <f t="shared" ref="I3611:J3611" si="3898">I3610</f>
        <v>B</v>
      </c>
      <c r="J3611" s="383">
        <f t="shared" si="3898"/>
        <v>65</v>
      </c>
      <c r="K3611" s="383">
        <f t="shared" ca="1" si="3874"/>
        <v>0</v>
      </c>
    </row>
    <row r="3612" spans="1:11" s="383" customFormat="1" ht="15" customHeight="1" x14ac:dyDescent="0.2">
      <c r="A3612" s="383">
        <f t="shared" si="3883"/>
        <v>0</v>
      </c>
      <c r="B3612" s="383">
        <f t="shared" si="3883"/>
        <v>0</v>
      </c>
      <c r="C3612" s="383">
        <f t="shared" si="3883"/>
        <v>0</v>
      </c>
      <c r="D3612" s="383">
        <f t="shared" si="3883"/>
        <v>0</v>
      </c>
      <c r="E3612" s="383">
        <f t="shared" si="3883"/>
        <v>0</v>
      </c>
      <c r="F3612" s="384" t="str">
        <f t="shared" si="3883"/>
        <v>'SF only - Equity risk'</v>
      </c>
      <c r="G3612" s="383" t="str">
        <f t="shared" si="3883"/>
        <v>Best Estimate</v>
      </c>
      <c r="H3612" s="383">
        <f>'SF only - Equity risk'!B3674</f>
        <v>3609</v>
      </c>
      <c r="I3612" s="383" t="str">
        <f t="shared" ref="I3612:J3612" si="3899">I3611</f>
        <v>B</v>
      </c>
      <c r="J3612" s="383">
        <f t="shared" si="3899"/>
        <v>65</v>
      </c>
      <c r="K3612" s="383">
        <f t="shared" ca="1" si="3874"/>
        <v>0</v>
      </c>
    </row>
    <row r="3613" spans="1:11" s="383" customFormat="1" ht="15" customHeight="1" x14ac:dyDescent="0.2">
      <c r="A3613" s="383">
        <f t="shared" ref="A3613:G3628" si="3900">A3612</f>
        <v>0</v>
      </c>
      <c r="B3613" s="383">
        <f t="shared" si="3900"/>
        <v>0</v>
      </c>
      <c r="C3613" s="383">
        <f t="shared" si="3900"/>
        <v>0</v>
      </c>
      <c r="D3613" s="383">
        <f t="shared" si="3900"/>
        <v>0</v>
      </c>
      <c r="E3613" s="383">
        <f t="shared" si="3900"/>
        <v>0</v>
      </c>
      <c r="F3613" s="384" t="str">
        <f t="shared" si="3900"/>
        <v>'SF only - Equity risk'</v>
      </c>
      <c r="G3613" s="383" t="str">
        <f t="shared" si="3900"/>
        <v>Best Estimate</v>
      </c>
      <c r="H3613" s="383">
        <f>'SF only - Equity risk'!B3675</f>
        <v>3610</v>
      </c>
      <c r="I3613" s="383" t="str">
        <f t="shared" ref="I3613:J3613" si="3901">I3612</f>
        <v>B</v>
      </c>
      <c r="J3613" s="383">
        <f t="shared" si="3901"/>
        <v>65</v>
      </c>
      <c r="K3613" s="383">
        <f t="shared" ca="1" si="3874"/>
        <v>0</v>
      </c>
    </row>
    <row r="3614" spans="1:11" s="383" customFormat="1" ht="15" customHeight="1" x14ac:dyDescent="0.2">
      <c r="A3614" s="383">
        <f t="shared" si="3900"/>
        <v>0</v>
      </c>
      <c r="B3614" s="383">
        <f t="shared" si="3900"/>
        <v>0</v>
      </c>
      <c r="C3614" s="383">
        <f t="shared" si="3900"/>
        <v>0</v>
      </c>
      <c r="D3614" s="383">
        <f t="shared" si="3900"/>
        <v>0</v>
      </c>
      <c r="E3614" s="383">
        <f t="shared" si="3900"/>
        <v>0</v>
      </c>
      <c r="F3614" s="384" t="str">
        <f t="shared" si="3900"/>
        <v>'SF only - Equity risk'</v>
      </c>
      <c r="G3614" s="383" t="str">
        <f t="shared" si="3900"/>
        <v>Best Estimate</v>
      </c>
      <c r="H3614" s="383">
        <f>'SF only - Equity risk'!B3676</f>
        <v>3611</v>
      </c>
      <c r="I3614" s="383" t="str">
        <f t="shared" ref="I3614:J3614" si="3902">I3613</f>
        <v>B</v>
      </c>
      <c r="J3614" s="383">
        <f t="shared" si="3902"/>
        <v>65</v>
      </c>
      <c r="K3614" s="383">
        <f t="shared" ca="1" si="3874"/>
        <v>0</v>
      </c>
    </row>
    <row r="3615" spans="1:11" s="383" customFormat="1" ht="15" customHeight="1" x14ac:dyDescent="0.2">
      <c r="A3615" s="383">
        <f t="shared" si="3900"/>
        <v>0</v>
      </c>
      <c r="B3615" s="383">
        <f t="shared" si="3900"/>
        <v>0</v>
      </c>
      <c r="C3615" s="383">
        <f t="shared" si="3900"/>
        <v>0</v>
      </c>
      <c r="D3615" s="383">
        <f t="shared" si="3900"/>
        <v>0</v>
      </c>
      <c r="E3615" s="383">
        <f t="shared" si="3900"/>
        <v>0</v>
      </c>
      <c r="F3615" s="384" t="str">
        <f t="shared" si="3900"/>
        <v>'SF only - Equity risk'</v>
      </c>
      <c r="G3615" s="383" t="str">
        <f t="shared" si="3900"/>
        <v>Best Estimate</v>
      </c>
      <c r="H3615" s="383">
        <f>'SF only - Equity risk'!B3677</f>
        <v>3612</v>
      </c>
      <c r="I3615" s="383" t="str">
        <f t="shared" ref="I3615:J3615" si="3903">I3614</f>
        <v>B</v>
      </c>
      <c r="J3615" s="383">
        <f t="shared" si="3903"/>
        <v>65</v>
      </c>
      <c r="K3615" s="383">
        <f t="shared" ca="1" si="3874"/>
        <v>0</v>
      </c>
    </row>
    <row r="3616" spans="1:11" s="383" customFormat="1" ht="15" customHeight="1" x14ac:dyDescent="0.2">
      <c r="A3616" s="383">
        <f t="shared" si="3900"/>
        <v>0</v>
      </c>
      <c r="B3616" s="383">
        <f t="shared" si="3900"/>
        <v>0</v>
      </c>
      <c r="C3616" s="383">
        <f t="shared" si="3900"/>
        <v>0</v>
      </c>
      <c r="D3616" s="383">
        <f t="shared" si="3900"/>
        <v>0</v>
      </c>
      <c r="E3616" s="383">
        <f t="shared" si="3900"/>
        <v>0</v>
      </c>
      <c r="F3616" s="384" t="str">
        <f t="shared" si="3900"/>
        <v>'SF only - Equity risk'</v>
      </c>
      <c r="G3616" s="383" t="str">
        <f t="shared" si="3900"/>
        <v>Best Estimate</v>
      </c>
      <c r="H3616" s="383">
        <f>'SF only - Equity risk'!B3678</f>
        <v>3613</v>
      </c>
      <c r="I3616" s="383" t="str">
        <f t="shared" ref="I3616:J3616" si="3904">I3615</f>
        <v>B</v>
      </c>
      <c r="J3616" s="383">
        <f t="shared" si="3904"/>
        <v>65</v>
      </c>
      <c r="K3616" s="383">
        <f t="shared" ca="1" si="3874"/>
        <v>0</v>
      </c>
    </row>
    <row r="3617" spans="1:11" s="383" customFormat="1" ht="15" customHeight="1" x14ac:dyDescent="0.2">
      <c r="A3617" s="383">
        <f t="shared" si="3900"/>
        <v>0</v>
      </c>
      <c r="B3617" s="383">
        <f t="shared" si="3900"/>
        <v>0</v>
      </c>
      <c r="C3617" s="383">
        <f t="shared" si="3900"/>
        <v>0</v>
      </c>
      <c r="D3617" s="383">
        <f t="shared" si="3900"/>
        <v>0</v>
      </c>
      <c r="E3617" s="383">
        <f t="shared" si="3900"/>
        <v>0</v>
      </c>
      <c r="F3617" s="384" t="str">
        <f t="shared" si="3900"/>
        <v>'SF only - Equity risk'</v>
      </c>
      <c r="G3617" s="383" t="str">
        <f t="shared" si="3900"/>
        <v>Best Estimate</v>
      </c>
      <c r="H3617" s="383">
        <f>'SF only - Equity risk'!B3679</f>
        <v>3614</v>
      </c>
      <c r="I3617" s="383" t="str">
        <f t="shared" ref="I3617:J3617" si="3905">I3616</f>
        <v>B</v>
      </c>
      <c r="J3617" s="383">
        <f t="shared" si="3905"/>
        <v>65</v>
      </c>
      <c r="K3617" s="383">
        <f t="shared" ca="1" si="3874"/>
        <v>0</v>
      </c>
    </row>
    <row r="3618" spans="1:11" s="383" customFormat="1" ht="15" customHeight="1" x14ac:dyDescent="0.2">
      <c r="A3618" s="383">
        <f t="shared" si="3900"/>
        <v>0</v>
      </c>
      <c r="B3618" s="383">
        <f t="shared" si="3900"/>
        <v>0</v>
      </c>
      <c r="C3618" s="383">
        <f t="shared" si="3900"/>
        <v>0</v>
      </c>
      <c r="D3618" s="383">
        <f t="shared" si="3900"/>
        <v>0</v>
      </c>
      <c r="E3618" s="383">
        <f t="shared" si="3900"/>
        <v>0</v>
      </c>
      <c r="F3618" s="384" t="str">
        <f t="shared" si="3900"/>
        <v>'SF only - Equity risk'</v>
      </c>
      <c r="G3618" s="383" t="str">
        <f t="shared" si="3900"/>
        <v>Best Estimate</v>
      </c>
      <c r="H3618" s="383">
        <f>'SF only - Equity risk'!B3680</f>
        <v>3615</v>
      </c>
      <c r="I3618" s="383" t="str">
        <f t="shared" ref="I3618:J3618" si="3906">I3617</f>
        <v>B</v>
      </c>
      <c r="J3618" s="383">
        <f t="shared" si="3906"/>
        <v>65</v>
      </c>
      <c r="K3618" s="383">
        <f t="shared" ca="1" si="3874"/>
        <v>0</v>
      </c>
    </row>
    <row r="3619" spans="1:11" s="383" customFormat="1" ht="15" customHeight="1" x14ac:dyDescent="0.2">
      <c r="A3619" s="383">
        <f t="shared" si="3900"/>
        <v>0</v>
      </c>
      <c r="B3619" s="383">
        <f t="shared" si="3900"/>
        <v>0</v>
      </c>
      <c r="C3619" s="383">
        <f t="shared" si="3900"/>
        <v>0</v>
      </c>
      <c r="D3619" s="383">
        <f t="shared" si="3900"/>
        <v>0</v>
      </c>
      <c r="E3619" s="383">
        <f t="shared" si="3900"/>
        <v>0</v>
      </c>
      <c r="F3619" s="384" t="str">
        <f t="shared" si="3900"/>
        <v>'SF only - Equity risk'</v>
      </c>
      <c r="G3619" s="383" t="str">
        <f t="shared" si="3900"/>
        <v>Best Estimate</v>
      </c>
      <c r="H3619" s="383">
        <f>'SF only - Equity risk'!B3681</f>
        <v>3616</v>
      </c>
      <c r="I3619" s="383" t="str">
        <f t="shared" ref="I3619:J3619" si="3907">I3618</f>
        <v>B</v>
      </c>
      <c r="J3619" s="383">
        <f t="shared" si="3907"/>
        <v>65</v>
      </c>
      <c r="K3619" s="383">
        <f t="shared" ca="1" si="3874"/>
        <v>0</v>
      </c>
    </row>
    <row r="3620" spans="1:11" s="383" customFormat="1" ht="15" customHeight="1" x14ac:dyDescent="0.2">
      <c r="A3620" s="383">
        <f t="shared" si="3900"/>
        <v>0</v>
      </c>
      <c r="B3620" s="383">
        <f t="shared" si="3900"/>
        <v>0</v>
      </c>
      <c r="C3620" s="383">
        <f t="shared" si="3900"/>
        <v>0</v>
      </c>
      <c r="D3620" s="383">
        <f t="shared" si="3900"/>
        <v>0</v>
      </c>
      <c r="E3620" s="383">
        <f t="shared" si="3900"/>
        <v>0</v>
      </c>
      <c r="F3620" s="384" t="str">
        <f t="shared" si="3900"/>
        <v>'SF only - Equity risk'</v>
      </c>
      <c r="G3620" s="383" t="str">
        <f t="shared" si="3900"/>
        <v>Best Estimate</v>
      </c>
      <c r="H3620" s="383">
        <f>'SF only - Equity risk'!B3682</f>
        <v>3617</v>
      </c>
      <c r="I3620" s="383" t="str">
        <f t="shared" ref="I3620:J3620" si="3908">I3619</f>
        <v>B</v>
      </c>
      <c r="J3620" s="383">
        <f t="shared" si="3908"/>
        <v>65</v>
      </c>
      <c r="K3620" s="383">
        <f t="shared" ca="1" si="3874"/>
        <v>0</v>
      </c>
    </row>
    <row r="3621" spans="1:11" s="383" customFormat="1" ht="15" customHeight="1" x14ac:dyDescent="0.2">
      <c r="A3621" s="383">
        <f t="shared" si="3900"/>
        <v>0</v>
      </c>
      <c r="B3621" s="383">
        <f t="shared" si="3900"/>
        <v>0</v>
      </c>
      <c r="C3621" s="383">
        <f t="shared" si="3900"/>
        <v>0</v>
      </c>
      <c r="D3621" s="383">
        <f t="shared" si="3900"/>
        <v>0</v>
      </c>
      <c r="E3621" s="383">
        <f t="shared" si="3900"/>
        <v>0</v>
      </c>
      <c r="F3621" s="384" t="str">
        <f t="shared" si="3900"/>
        <v>'SF only - Equity risk'</v>
      </c>
      <c r="G3621" s="383" t="str">
        <f t="shared" si="3900"/>
        <v>Best Estimate</v>
      </c>
      <c r="H3621" s="383">
        <f>'SF only - Equity risk'!B3683</f>
        <v>3618</v>
      </c>
      <c r="I3621" s="383" t="str">
        <f t="shared" ref="I3621:J3621" si="3909">I3620</f>
        <v>B</v>
      </c>
      <c r="J3621" s="383">
        <f t="shared" si="3909"/>
        <v>65</v>
      </c>
      <c r="K3621" s="383">
        <f t="shared" ca="1" si="3874"/>
        <v>0</v>
      </c>
    </row>
    <row r="3622" spans="1:11" s="383" customFormat="1" ht="15" customHeight="1" x14ac:dyDescent="0.2">
      <c r="A3622" s="383">
        <f t="shared" si="3900"/>
        <v>0</v>
      </c>
      <c r="B3622" s="383">
        <f t="shared" si="3900"/>
        <v>0</v>
      </c>
      <c r="C3622" s="383">
        <f t="shared" si="3900"/>
        <v>0</v>
      </c>
      <c r="D3622" s="383">
        <f t="shared" si="3900"/>
        <v>0</v>
      </c>
      <c r="E3622" s="383">
        <f t="shared" si="3900"/>
        <v>0</v>
      </c>
      <c r="F3622" s="384" t="str">
        <f t="shared" si="3900"/>
        <v>'SF only - Equity risk'</v>
      </c>
      <c r="G3622" s="383" t="str">
        <f t="shared" si="3900"/>
        <v>Best Estimate</v>
      </c>
      <c r="H3622" s="383">
        <f>'SF only - Equity risk'!B3684</f>
        <v>3619</v>
      </c>
      <c r="I3622" s="383" t="str">
        <f t="shared" ref="I3622:J3622" si="3910">I3621</f>
        <v>B</v>
      </c>
      <c r="J3622" s="383">
        <f t="shared" si="3910"/>
        <v>65</v>
      </c>
      <c r="K3622" s="383">
        <f t="shared" ca="1" si="3874"/>
        <v>0</v>
      </c>
    </row>
    <row r="3623" spans="1:11" s="383" customFormat="1" ht="15" customHeight="1" x14ac:dyDescent="0.2">
      <c r="A3623" s="383">
        <f t="shared" si="3900"/>
        <v>0</v>
      </c>
      <c r="B3623" s="383">
        <f t="shared" si="3900"/>
        <v>0</v>
      </c>
      <c r="C3623" s="383">
        <f t="shared" si="3900"/>
        <v>0</v>
      </c>
      <c r="D3623" s="383">
        <f t="shared" si="3900"/>
        <v>0</v>
      </c>
      <c r="E3623" s="383">
        <f t="shared" si="3900"/>
        <v>0</v>
      </c>
      <c r="F3623" s="384" t="str">
        <f t="shared" si="3900"/>
        <v>'SF only - Equity risk'</v>
      </c>
      <c r="G3623" s="383" t="str">
        <f t="shared" si="3900"/>
        <v>Best Estimate</v>
      </c>
      <c r="H3623" s="383">
        <f>'SF only - Equity risk'!B3685</f>
        <v>3620</v>
      </c>
      <c r="I3623" s="383" t="str">
        <f t="shared" ref="I3623:J3623" si="3911">I3622</f>
        <v>B</v>
      </c>
      <c r="J3623" s="383">
        <f t="shared" si="3911"/>
        <v>65</v>
      </c>
      <c r="K3623" s="383">
        <f t="shared" ca="1" si="3874"/>
        <v>0</v>
      </c>
    </row>
    <row r="3624" spans="1:11" s="383" customFormat="1" ht="15" customHeight="1" x14ac:dyDescent="0.2">
      <c r="A3624" s="383">
        <f t="shared" si="3900"/>
        <v>0</v>
      </c>
      <c r="B3624" s="383">
        <f t="shared" si="3900"/>
        <v>0</v>
      </c>
      <c r="C3624" s="383">
        <f t="shared" si="3900"/>
        <v>0</v>
      </c>
      <c r="D3624" s="383">
        <f t="shared" si="3900"/>
        <v>0</v>
      </c>
      <c r="E3624" s="383">
        <f t="shared" si="3900"/>
        <v>0</v>
      </c>
      <c r="F3624" s="384" t="str">
        <f t="shared" si="3900"/>
        <v>'SF only - Equity risk'</v>
      </c>
      <c r="G3624" s="383" t="str">
        <f t="shared" si="3900"/>
        <v>Best Estimate</v>
      </c>
      <c r="H3624" s="383">
        <f>'SF only - Equity risk'!B3686</f>
        <v>3621</v>
      </c>
      <c r="I3624" s="383" t="str">
        <f t="shared" ref="I3624:J3624" si="3912">I3623</f>
        <v>B</v>
      </c>
      <c r="J3624" s="383">
        <f t="shared" si="3912"/>
        <v>65</v>
      </c>
      <c r="K3624" s="383">
        <f t="shared" ca="1" si="3874"/>
        <v>0</v>
      </c>
    </row>
    <row r="3625" spans="1:11" s="383" customFormat="1" ht="15" customHeight="1" x14ac:dyDescent="0.2">
      <c r="A3625" s="383">
        <f t="shared" si="3900"/>
        <v>0</v>
      </c>
      <c r="B3625" s="383">
        <f t="shared" si="3900"/>
        <v>0</v>
      </c>
      <c r="C3625" s="383">
        <f t="shared" si="3900"/>
        <v>0</v>
      </c>
      <c r="D3625" s="383">
        <f t="shared" si="3900"/>
        <v>0</v>
      </c>
      <c r="E3625" s="383">
        <f t="shared" si="3900"/>
        <v>0</v>
      </c>
      <c r="F3625" s="384" t="str">
        <f t="shared" si="3900"/>
        <v>'SF only - Equity risk'</v>
      </c>
      <c r="G3625" s="383" t="str">
        <f t="shared" si="3900"/>
        <v>Best Estimate</v>
      </c>
      <c r="H3625" s="383">
        <f>'SF only - Equity risk'!B3687</f>
        <v>3622</v>
      </c>
      <c r="I3625" s="383" t="str">
        <f t="shared" ref="I3625:J3625" si="3913">I3624</f>
        <v>B</v>
      </c>
      <c r="J3625" s="383">
        <f t="shared" si="3913"/>
        <v>65</v>
      </c>
      <c r="K3625" s="383">
        <f t="shared" ca="1" si="3874"/>
        <v>0</v>
      </c>
    </row>
    <row r="3626" spans="1:11" s="383" customFormat="1" ht="15" customHeight="1" x14ac:dyDescent="0.2">
      <c r="A3626" s="383">
        <f t="shared" si="3900"/>
        <v>0</v>
      </c>
      <c r="B3626" s="383">
        <f t="shared" si="3900"/>
        <v>0</v>
      </c>
      <c r="C3626" s="383">
        <f t="shared" si="3900"/>
        <v>0</v>
      </c>
      <c r="D3626" s="383">
        <f t="shared" si="3900"/>
        <v>0</v>
      </c>
      <c r="E3626" s="383">
        <f t="shared" si="3900"/>
        <v>0</v>
      </c>
      <c r="F3626" s="384" t="str">
        <f t="shared" si="3900"/>
        <v>'SF only - Equity risk'</v>
      </c>
      <c r="G3626" s="383" t="str">
        <f t="shared" si="3900"/>
        <v>Best Estimate</v>
      </c>
      <c r="H3626" s="383">
        <f>'SF only - Equity risk'!B3688</f>
        <v>3623</v>
      </c>
      <c r="I3626" s="383" t="str">
        <f t="shared" ref="I3626:J3626" si="3914">I3625</f>
        <v>B</v>
      </c>
      <c r="J3626" s="383">
        <f t="shared" si="3914"/>
        <v>65</v>
      </c>
      <c r="K3626" s="383">
        <f t="shared" ca="1" si="3874"/>
        <v>0</v>
      </c>
    </row>
    <row r="3627" spans="1:11" s="383" customFormat="1" ht="15" customHeight="1" x14ac:dyDescent="0.2">
      <c r="A3627" s="383">
        <f t="shared" si="3900"/>
        <v>0</v>
      </c>
      <c r="B3627" s="383">
        <f t="shared" si="3900"/>
        <v>0</v>
      </c>
      <c r="C3627" s="383">
        <f t="shared" si="3900"/>
        <v>0</v>
      </c>
      <c r="D3627" s="383">
        <f t="shared" si="3900"/>
        <v>0</v>
      </c>
      <c r="E3627" s="383">
        <f t="shared" si="3900"/>
        <v>0</v>
      </c>
      <c r="F3627" s="384" t="str">
        <f t="shared" si="3900"/>
        <v>'SF only - Equity risk'</v>
      </c>
      <c r="G3627" s="383" t="str">
        <f t="shared" si="3900"/>
        <v>Best Estimate</v>
      </c>
      <c r="H3627" s="383">
        <f>'SF only - Equity risk'!B3689</f>
        <v>3624</v>
      </c>
      <c r="I3627" s="383" t="str">
        <f t="shared" ref="I3627:J3627" si="3915">I3626</f>
        <v>B</v>
      </c>
      <c r="J3627" s="383">
        <f t="shared" si="3915"/>
        <v>65</v>
      </c>
      <c r="K3627" s="383">
        <f t="shared" ca="1" si="3874"/>
        <v>0</v>
      </c>
    </row>
    <row r="3628" spans="1:11" s="383" customFormat="1" ht="15" customHeight="1" x14ac:dyDescent="0.2">
      <c r="A3628" s="383">
        <f t="shared" si="3900"/>
        <v>0</v>
      </c>
      <c r="B3628" s="383">
        <f t="shared" si="3900"/>
        <v>0</v>
      </c>
      <c r="C3628" s="383">
        <f t="shared" si="3900"/>
        <v>0</v>
      </c>
      <c r="D3628" s="383">
        <f t="shared" si="3900"/>
        <v>0</v>
      </c>
      <c r="E3628" s="383">
        <f t="shared" si="3900"/>
        <v>0</v>
      </c>
      <c r="F3628" s="384" t="str">
        <f t="shared" si="3900"/>
        <v>'SF only - Equity risk'</v>
      </c>
      <c r="G3628" s="383" t="str">
        <f t="shared" si="3900"/>
        <v>Best Estimate</v>
      </c>
      <c r="H3628" s="383">
        <f>'SF only - Equity risk'!B3690</f>
        <v>3625</v>
      </c>
      <c r="I3628" s="383" t="str">
        <f t="shared" ref="I3628:J3628" si="3916">I3627</f>
        <v>B</v>
      </c>
      <c r="J3628" s="383">
        <f t="shared" si="3916"/>
        <v>65</v>
      </c>
      <c r="K3628" s="383">
        <f t="shared" ca="1" si="3874"/>
        <v>0</v>
      </c>
    </row>
    <row r="3629" spans="1:11" s="383" customFormat="1" ht="15" customHeight="1" x14ac:dyDescent="0.2">
      <c r="A3629" s="383">
        <f t="shared" ref="A3629:G3644" si="3917">A3628</f>
        <v>0</v>
      </c>
      <c r="B3629" s="383">
        <f t="shared" si="3917"/>
        <v>0</v>
      </c>
      <c r="C3629" s="383">
        <f t="shared" si="3917"/>
        <v>0</v>
      </c>
      <c r="D3629" s="383">
        <f t="shared" si="3917"/>
        <v>0</v>
      </c>
      <c r="E3629" s="383">
        <f t="shared" si="3917"/>
        <v>0</v>
      </c>
      <c r="F3629" s="384" t="str">
        <f t="shared" si="3917"/>
        <v>'SF only - Equity risk'</v>
      </c>
      <c r="G3629" s="383" t="str">
        <f t="shared" si="3917"/>
        <v>Best Estimate</v>
      </c>
      <c r="H3629" s="383">
        <f>'SF only - Equity risk'!B3691</f>
        <v>3626</v>
      </c>
      <c r="I3629" s="383" t="str">
        <f t="shared" ref="I3629:J3629" si="3918">I3628</f>
        <v>B</v>
      </c>
      <c r="J3629" s="383">
        <f t="shared" si="3918"/>
        <v>65</v>
      </c>
      <c r="K3629" s="383">
        <f t="shared" ca="1" si="3874"/>
        <v>0</v>
      </c>
    </row>
    <row r="3630" spans="1:11" s="383" customFormat="1" ht="15" customHeight="1" x14ac:dyDescent="0.2">
      <c r="A3630" s="383">
        <f t="shared" si="3917"/>
        <v>0</v>
      </c>
      <c r="B3630" s="383">
        <f t="shared" si="3917"/>
        <v>0</v>
      </c>
      <c r="C3630" s="383">
        <f t="shared" si="3917"/>
        <v>0</v>
      </c>
      <c r="D3630" s="383">
        <f t="shared" si="3917"/>
        <v>0</v>
      </c>
      <c r="E3630" s="383">
        <f t="shared" si="3917"/>
        <v>0</v>
      </c>
      <c r="F3630" s="384" t="str">
        <f t="shared" si="3917"/>
        <v>'SF only - Equity risk'</v>
      </c>
      <c r="G3630" s="383" t="str">
        <f t="shared" si="3917"/>
        <v>Best Estimate</v>
      </c>
      <c r="H3630" s="383">
        <f>'SF only - Equity risk'!B3692</f>
        <v>3627</v>
      </c>
      <c r="I3630" s="383" t="str">
        <f t="shared" ref="I3630:J3630" si="3919">I3629</f>
        <v>B</v>
      </c>
      <c r="J3630" s="383">
        <f t="shared" si="3919"/>
        <v>65</v>
      </c>
      <c r="K3630" s="383">
        <f t="shared" ca="1" si="3874"/>
        <v>0</v>
      </c>
    </row>
    <row r="3631" spans="1:11" s="383" customFormat="1" ht="15" customHeight="1" x14ac:dyDescent="0.2">
      <c r="A3631" s="383">
        <f t="shared" si="3917"/>
        <v>0</v>
      </c>
      <c r="B3631" s="383">
        <f t="shared" si="3917"/>
        <v>0</v>
      </c>
      <c r="C3631" s="383">
        <f t="shared" si="3917"/>
        <v>0</v>
      </c>
      <c r="D3631" s="383">
        <f t="shared" si="3917"/>
        <v>0</v>
      </c>
      <c r="E3631" s="383">
        <f t="shared" si="3917"/>
        <v>0</v>
      </c>
      <c r="F3631" s="384" t="str">
        <f t="shared" si="3917"/>
        <v>'SF only - Equity risk'</v>
      </c>
      <c r="G3631" s="383" t="str">
        <f t="shared" si="3917"/>
        <v>Best Estimate</v>
      </c>
      <c r="H3631" s="383">
        <f>'SF only - Equity risk'!B3693</f>
        <v>3628</v>
      </c>
      <c r="I3631" s="383" t="str">
        <f t="shared" ref="I3631:J3631" si="3920">I3630</f>
        <v>B</v>
      </c>
      <c r="J3631" s="383">
        <f t="shared" si="3920"/>
        <v>65</v>
      </c>
      <c r="K3631" s="383">
        <f t="shared" ca="1" si="3874"/>
        <v>0</v>
      </c>
    </row>
    <row r="3632" spans="1:11" s="383" customFormat="1" ht="15" customHeight="1" x14ac:dyDescent="0.2">
      <c r="A3632" s="383">
        <f t="shared" si="3917"/>
        <v>0</v>
      </c>
      <c r="B3632" s="383">
        <f t="shared" si="3917"/>
        <v>0</v>
      </c>
      <c r="C3632" s="383">
        <f t="shared" si="3917"/>
        <v>0</v>
      </c>
      <c r="D3632" s="383">
        <f t="shared" si="3917"/>
        <v>0</v>
      </c>
      <c r="E3632" s="383">
        <f t="shared" si="3917"/>
        <v>0</v>
      </c>
      <c r="F3632" s="384" t="str">
        <f t="shared" si="3917"/>
        <v>'SF only - Equity risk'</v>
      </c>
      <c r="G3632" s="383" t="str">
        <f t="shared" si="3917"/>
        <v>Best Estimate</v>
      </c>
      <c r="H3632" s="383">
        <f>'SF only - Equity risk'!B3694</f>
        <v>3629</v>
      </c>
      <c r="I3632" s="383" t="str">
        <f t="shared" ref="I3632:J3632" si="3921">I3631</f>
        <v>B</v>
      </c>
      <c r="J3632" s="383">
        <f t="shared" si="3921"/>
        <v>65</v>
      </c>
      <c r="K3632" s="383">
        <f t="shared" ca="1" si="3874"/>
        <v>0</v>
      </c>
    </row>
    <row r="3633" spans="1:11" s="383" customFormat="1" ht="15" customHeight="1" x14ac:dyDescent="0.2">
      <c r="A3633" s="383">
        <f t="shared" si="3917"/>
        <v>0</v>
      </c>
      <c r="B3633" s="383">
        <f t="shared" si="3917"/>
        <v>0</v>
      </c>
      <c r="C3633" s="383">
        <f t="shared" si="3917"/>
        <v>0</v>
      </c>
      <c r="D3633" s="383">
        <f t="shared" si="3917"/>
        <v>0</v>
      </c>
      <c r="E3633" s="383">
        <f t="shared" si="3917"/>
        <v>0</v>
      </c>
      <c r="F3633" s="384" t="str">
        <f t="shared" si="3917"/>
        <v>'SF only - Equity risk'</v>
      </c>
      <c r="G3633" s="383" t="str">
        <f t="shared" si="3917"/>
        <v>Best Estimate</v>
      </c>
      <c r="H3633" s="383">
        <f>'SF only - Equity risk'!B3695</f>
        <v>3630</v>
      </c>
      <c r="I3633" s="383" t="str">
        <f t="shared" ref="I3633:J3633" si="3922">I3632</f>
        <v>B</v>
      </c>
      <c r="J3633" s="383">
        <f t="shared" si="3922"/>
        <v>65</v>
      </c>
      <c r="K3633" s="383">
        <f t="shared" ca="1" si="3874"/>
        <v>0</v>
      </c>
    </row>
    <row r="3634" spans="1:11" s="383" customFormat="1" ht="15" customHeight="1" x14ac:dyDescent="0.2">
      <c r="A3634" s="383">
        <f t="shared" si="3917"/>
        <v>0</v>
      </c>
      <c r="B3634" s="383">
        <f t="shared" si="3917"/>
        <v>0</v>
      </c>
      <c r="C3634" s="383">
        <f t="shared" si="3917"/>
        <v>0</v>
      </c>
      <c r="D3634" s="383">
        <f t="shared" si="3917"/>
        <v>0</v>
      </c>
      <c r="E3634" s="383">
        <f t="shared" si="3917"/>
        <v>0</v>
      </c>
      <c r="F3634" s="384" t="str">
        <f t="shared" si="3917"/>
        <v>'SF only - Equity risk'</v>
      </c>
      <c r="G3634" s="383" t="str">
        <f t="shared" si="3917"/>
        <v>Best Estimate</v>
      </c>
      <c r="H3634" s="383">
        <f>'SF only - Equity risk'!B3696</f>
        <v>3631</v>
      </c>
      <c r="I3634" s="383" t="str">
        <f t="shared" ref="I3634:J3634" si="3923">I3633</f>
        <v>B</v>
      </c>
      <c r="J3634" s="383">
        <f t="shared" si="3923"/>
        <v>65</v>
      </c>
      <c r="K3634" s="383">
        <f t="shared" ca="1" si="3874"/>
        <v>0</v>
      </c>
    </row>
    <row r="3635" spans="1:11" s="383" customFormat="1" ht="15" customHeight="1" x14ac:dyDescent="0.2">
      <c r="A3635" s="383">
        <f t="shared" si="3917"/>
        <v>0</v>
      </c>
      <c r="B3635" s="383">
        <f t="shared" si="3917"/>
        <v>0</v>
      </c>
      <c r="C3635" s="383">
        <f t="shared" si="3917"/>
        <v>0</v>
      </c>
      <c r="D3635" s="383">
        <f t="shared" si="3917"/>
        <v>0</v>
      </c>
      <c r="E3635" s="383">
        <f t="shared" si="3917"/>
        <v>0</v>
      </c>
      <c r="F3635" s="384" t="str">
        <f t="shared" si="3917"/>
        <v>'SF only - Equity risk'</v>
      </c>
      <c r="G3635" s="383" t="str">
        <f t="shared" si="3917"/>
        <v>Best Estimate</v>
      </c>
      <c r="H3635" s="383">
        <f>'SF only - Equity risk'!B3697</f>
        <v>3632</v>
      </c>
      <c r="I3635" s="383" t="str">
        <f t="shared" ref="I3635:J3635" si="3924">I3634</f>
        <v>B</v>
      </c>
      <c r="J3635" s="383">
        <f t="shared" si="3924"/>
        <v>65</v>
      </c>
      <c r="K3635" s="383">
        <f t="shared" ca="1" si="3874"/>
        <v>0</v>
      </c>
    </row>
    <row r="3636" spans="1:11" s="383" customFormat="1" ht="15" customHeight="1" x14ac:dyDescent="0.2">
      <c r="A3636" s="383">
        <f t="shared" si="3917"/>
        <v>0</v>
      </c>
      <c r="B3636" s="383">
        <f t="shared" si="3917"/>
        <v>0</v>
      </c>
      <c r="C3636" s="383">
        <f t="shared" si="3917"/>
        <v>0</v>
      </c>
      <c r="D3636" s="383">
        <f t="shared" si="3917"/>
        <v>0</v>
      </c>
      <c r="E3636" s="383">
        <f t="shared" si="3917"/>
        <v>0</v>
      </c>
      <c r="F3636" s="384" t="str">
        <f t="shared" si="3917"/>
        <v>'SF only - Equity risk'</v>
      </c>
      <c r="G3636" s="383" t="str">
        <f t="shared" si="3917"/>
        <v>Best Estimate</v>
      </c>
      <c r="H3636" s="383">
        <f>'SF only - Equity risk'!B3698</f>
        <v>3633</v>
      </c>
      <c r="I3636" s="383" t="str">
        <f t="shared" ref="I3636:J3636" si="3925">I3635</f>
        <v>B</v>
      </c>
      <c r="J3636" s="383">
        <f t="shared" si="3925"/>
        <v>65</v>
      </c>
      <c r="K3636" s="383">
        <f t="shared" ca="1" si="3874"/>
        <v>0</v>
      </c>
    </row>
    <row r="3637" spans="1:11" s="383" customFormat="1" ht="15" customHeight="1" x14ac:dyDescent="0.2">
      <c r="A3637" s="383">
        <f t="shared" si="3917"/>
        <v>0</v>
      </c>
      <c r="B3637" s="383">
        <f t="shared" si="3917"/>
        <v>0</v>
      </c>
      <c r="C3637" s="383">
        <f t="shared" si="3917"/>
        <v>0</v>
      </c>
      <c r="D3637" s="383">
        <f t="shared" si="3917"/>
        <v>0</v>
      </c>
      <c r="E3637" s="383">
        <f t="shared" si="3917"/>
        <v>0</v>
      </c>
      <c r="F3637" s="384" t="str">
        <f t="shared" si="3917"/>
        <v>'SF only - Equity risk'</v>
      </c>
      <c r="G3637" s="383" t="str">
        <f t="shared" si="3917"/>
        <v>Best Estimate</v>
      </c>
      <c r="H3637" s="383">
        <f>'SF only - Equity risk'!B3699</f>
        <v>3634</v>
      </c>
      <c r="I3637" s="383" t="str">
        <f t="shared" ref="I3637:J3637" si="3926">I3636</f>
        <v>B</v>
      </c>
      <c r="J3637" s="383">
        <f t="shared" si="3926"/>
        <v>65</v>
      </c>
      <c r="K3637" s="383">
        <f t="shared" ca="1" si="3874"/>
        <v>0</v>
      </c>
    </row>
    <row r="3638" spans="1:11" s="383" customFormat="1" ht="15" customHeight="1" x14ac:dyDescent="0.2">
      <c r="A3638" s="383">
        <f t="shared" si="3917"/>
        <v>0</v>
      </c>
      <c r="B3638" s="383">
        <f t="shared" si="3917"/>
        <v>0</v>
      </c>
      <c r="C3638" s="383">
        <f t="shared" si="3917"/>
        <v>0</v>
      </c>
      <c r="D3638" s="383">
        <f t="shared" si="3917"/>
        <v>0</v>
      </c>
      <c r="E3638" s="383">
        <f t="shared" si="3917"/>
        <v>0</v>
      </c>
      <c r="F3638" s="384" t="str">
        <f t="shared" si="3917"/>
        <v>'SF only - Equity risk'</v>
      </c>
      <c r="G3638" s="383" t="str">
        <f t="shared" si="3917"/>
        <v>Best Estimate</v>
      </c>
      <c r="H3638" s="383">
        <f>'SF only - Equity risk'!B3700</f>
        <v>3635</v>
      </c>
      <c r="I3638" s="383" t="str">
        <f t="shared" ref="I3638:J3638" si="3927">I3637</f>
        <v>B</v>
      </c>
      <c r="J3638" s="383">
        <f t="shared" si="3927"/>
        <v>65</v>
      </c>
      <c r="K3638" s="383">
        <f t="shared" ca="1" si="3874"/>
        <v>0</v>
      </c>
    </row>
    <row r="3639" spans="1:11" s="383" customFormat="1" ht="15" customHeight="1" x14ac:dyDescent="0.2">
      <c r="A3639" s="383">
        <f t="shared" si="3917"/>
        <v>0</v>
      </c>
      <c r="B3639" s="383">
        <f t="shared" si="3917"/>
        <v>0</v>
      </c>
      <c r="C3639" s="383">
        <f t="shared" si="3917"/>
        <v>0</v>
      </c>
      <c r="D3639" s="383">
        <f t="shared" si="3917"/>
        <v>0</v>
      </c>
      <c r="E3639" s="383">
        <f t="shared" si="3917"/>
        <v>0</v>
      </c>
      <c r="F3639" s="384" t="str">
        <f t="shared" si="3917"/>
        <v>'SF only - Equity risk'</v>
      </c>
      <c r="G3639" s="383" t="str">
        <f t="shared" si="3917"/>
        <v>Best Estimate</v>
      </c>
      <c r="H3639" s="383">
        <f>'SF only - Equity risk'!B3701</f>
        <v>3636</v>
      </c>
      <c r="I3639" s="383" t="str">
        <f t="shared" ref="I3639:J3639" si="3928">I3638</f>
        <v>B</v>
      </c>
      <c r="J3639" s="383">
        <f t="shared" si="3928"/>
        <v>65</v>
      </c>
      <c r="K3639" s="383">
        <f t="shared" ca="1" si="3874"/>
        <v>0</v>
      </c>
    </row>
    <row r="3640" spans="1:11" s="383" customFormat="1" ht="15" customHeight="1" x14ac:dyDescent="0.2">
      <c r="A3640" s="383">
        <f t="shared" si="3917"/>
        <v>0</v>
      </c>
      <c r="B3640" s="383">
        <f t="shared" si="3917"/>
        <v>0</v>
      </c>
      <c r="C3640" s="383">
        <f t="shared" si="3917"/>
        <v>0</v>
      </c>
      <c r="D3640" s="383">
        <f t="shared" si="3917"/>
        <v>0</v>
      </c>
      <c r="E3640" s="383">
        <f t="shared" si="3917"/>
        <v>0</v>
      </c>
      <c r="F3640" s="384" t="str">
        <f t="shared" si="3917"/>
        <v>'SF only - Equity risk'</v>
      </c>
      <c r="G3640" s="383" t="str">
        <f t="shared" si="3917"/>
        <v>Best Estimate</v>
      </c>
      <c r="H3640" s="383">
        <f>'SF only - Equity risk'!B3702</f>
        <v>3637</v>
      </c>
      <c r="I3640" s="383" t="str">
        <f t="shared" ref="I3640:J3640" si="3929">I3639</f>
        <v>B</v>
      </c>
      <c r="J3640" s="383">
        <f t="shared" si="3929"/>
        <v>65</v>
      </c>
      <c r="K3640" s="383">
        <f t="shared" ca="1" si="3874"/>
        <v>0</v>
      </c>
    </row>
    <row r="3641" spans="1:11" s="383" customFormat="1" ht="15" customHeight="1" x14ac:dyDescent="0.2">
      <c r="A3641" s="383">
        <f t="shared" si="3917"/>
        <v>0</v>
      </c>
      <c r="B3641" s="383">
        <f t="shared" si="3917"/>
        <v>0</v>
      </c>
      <c r="C3641" s="383">
        <f t="shared" si="3917"/>
        <v>0</v>
      </c>
      <c r="D3641" s="383">
        <f t="shared" si="3917"/>
        <v>0</v>
      </c>
      <c r="E3641" s="383">
        <f t="shared" si="3917"/>
        <v>0</v>
      </c>
      <c r="F3641" s="384" t="str">
        <f t="shared" si="3917"/>
        <v>'SF only - Equity risk'</v>
      </c>
      <c r="G3641" s="383" t="str">
        <f t="shared" si="3917"/>
        <v>Best Estimate</v>
      </c>
      <c r="H3641" s="383">
        <f>'SF only - Equity risk'!B3703</f>
        <v>3638</v>
      </c>
      <c r="I3641" s="383" t="str">
        <f t="shared" ref="I3641:J3641" si="3930">I3640</f>
        <v>B</v>
      </c>
      <c r="J3641" s="383">
        <f t="shared" si="3930"/>
        <v>65</v>
      </c>
      <c r="K3641" s="383">
        <f t="shared" ca="1" si="3874"/>
        <v>0</v>
      </c>
    </row>
    <row r="3642" spans="1:11" s="383" customFormat="1" ht="15" customHeight="1" x14ac:dyDescent="0.2">
      <c r="A3642" s="383">
        <f t="shared" si="3917"/>
        <v>0</v>
      </c>
      <c r="B3642" s="383">
        <f t="shared" si="3917"/>
        <v>0</v>
      </c>
      <c r="C3642" s="383">
        <f t="shared" si="3917"/>
        <v>0</v>
      </c>
      <c r="D3642" s="383">
        <f t="shared" si="3917"/>
        <v>0</v>
      </c>
      <c r="E3642" s="383">
        <f t="shared" si="3917"/>
        <v>0</v>
      </c>
      <c r="F3642" s="384" t="str">
        <f t="shared" si="3917"/>
        <v>'SF only - Equity risk'</v>
      </c>
      <c r="G3642" s="383" t="str">
        <f t="shared" si="3917"/>
        <v>Best Estimate</v>
      </c>
      <c r="H3642" s="383">
        <f>'SF only - Equity risk'!B3704</f>
        <v>3639</v>
      </c>
      <c r="I3642" s="383" t="str">
        <f t="shared" ref="I3642:J3642" si="3931">I3641</f>
        <v>B</v>
      </c>
      <c r="J3642" s="383">
        <f t="shared" si="3931"/>
        <v>65</v>
      </c>
      <c r="K3642" s="383">
        <f t="shared" ca="1" si="3874"/>
        <v>0</v>
      </c>
    </row>
    <row r="3643" spans="1:11" s="383" customFormat="1" ht="15" customHeight="1" x14ac:dyDescent="0.2">
      <c r="A3643" s="383">
        <f t="shared" si="3917"/>
        <v>0</v>
      </c>
      <c r="B3643" s="383">
        <f t="shared" si="3917"/>
        <v>0</v>
      </c>
      <c r="C3643" s="383">
        <f t="shared" si="3917"/>
        <v>0</v>
      </c>
      <c r="D3643" s="383">
        <f t="shared" si="3917"/>
        <v>0</v>
      </c>
      <c r="E3643" s="383">
        <f t="shared" si="3917"/>
        <v>0</v>
      </c>
      <c r="F3643" s="384" t="str">
        <f t="shared" si="3917"/>
        <v>'SF only - Equity risk'</v>
      </c>
      <c r="G3643" s="383" t="str">
        <f t="shared" si="3917"/>
        <v>Best Estimate</v>
      </c>
      <c r="H3643" s="383">
        <f>'SF only - Equity risk'!B3705</f>
        <v>3640</v>
      </c>
      <c r="I3643" s="383" t="str">
        <f t="shared" ref="I3643:J3643" si="3932">I3642</f>
        <v>B</v>
      </c>
      <c r="J3643" s="383">
        <f t="shared" si="3932"/>
        <v>65</v>
      </c>
      <c r="K3643" s="383">
        <f t="shared" ca="1" si="3874"/>
        <v>0</v>
      </c>
    </row>
    <row r="3644" spans="1:11" s="383" customFormat="1" ht="15" customHeight="1" x14ac:dyDescent="0.2">
      <c r="A3644" s="383">
        <f t="shared" si="3917"/>
        <v>0</v>
      </c>
      <c r="B3644" s="383">
        <f t="shared" si="3917"/>
        <v>0</v>
      </c>
      <c r="C3644" s="383">
        <f t="shared" si="3917"/>
        <v>0</v>
      </c>
      <c r="D3644" s="383">
        <f t="shared" si="3917"/>
        <v>0</v>
      </c>
      <c r="E3644" s="383">
        <f t="shared" si="3917"/>
        <v>0</v>
      </c>
      <c r="F3644" s="384" t="str">
        <f t="shared" si="3917"/>
        <v>'SF only - Equity risk'</v>
      </c>
      <c r="G3644" s="383" t="str">
        <f t="shared" si="3917"/>
        <v>Best Estimate</v>
      </c>
      <c r="H3644" s="383">
        <f>'SF only - Equity risk'!B3706</f>
        <v>3641</v>
      </c>
      <c r="I3644" s="383" t="str">
        <f t="shared" ref="I3644:J3644" si="3933">I3643</f>
        <v>B</v>
      </c>
      <c r="J3644" s="383">
        <f t="shared" si="3933"/>
        <v>65</v>
      </c>
      <c r="K3644" s="383">
        <f t="shared" ca="1" si="3874"/>
        <v>0</v>
      </c>
    </row>
    <row r="3645" spans="1:11" s="383" customFormat="1" ht="15" customHeight="1" x14ac:dyDescent="0.2">
      <c r="A3645" s="383">
        <f t="shared" ref="A3645:G3660" si="3934">A3644</f>
        <v>0</v>
      </c>
      <c r="B3645" s="383">
        <f t="shared" si="3934"/>
        <v>0</v>
      </c>
      <c r="C3645" s="383">
        <f t="shared" si="3934"/>
        <v>0</v>
      </c>
      <c r="D3645" s="383">
        <f t="shared" si="3934"/>
        <v>0</v>
      </c>
      <c r="E3645" s="383">
        <f t="shared" si="3934"/>
        <v>0</v>
      </c>
      <c r="F3645" s="384" t="str">
        <f t="shared" si="3934"/>
        <v>'SF only - Equity risk'</v>
      </c>
      <c r="G3645" s="383" t="str">
        <f t="shared" si="3934"/>
        <v>Best Estimate</v>
      </c>
      <c r="H3645" s="383">
        <f>'SF only - Equity risk'!B3707</f>
        <v>3642</v>
      </c>
      <c r="I3645" s="383" t="str">
        <f t="shared" ref="I3645:J3645" si="3935">I3644</f>
        <v>B</v>
      </c>
      <c r="J3645" s="383">
        <f t="shared" si="3935"/>
        <v>65</v>
      </c>
      <c r="K3645" s="383">
        <f t="shared" ca="1" si="3874"/>
        <v>0</v>
      </c>
    </row>
    <row r="3646" spans="1:11" s="383" customFormat="1" ht="15" customHeight="1" x14ac:dyDescent="0.2">
      <c r="A3646" s="383">
        <f t="shared" si="3934"/>
        <v>0</v>
      </c>
      <c r="B3646" s="383">
        <f t="shared" si="3934"/>
        <v>0</v>
      </c>
      <c r="C3646" s="383">
        <f t="shared" si="3934"/>
        <v>0</v>
      </c>
      <c r="D3646" s="383">
        <f t="shared" si="3934"/>
        <v>0</v>
      </c>
      <c r="E3646" s="383">
        <f t="shared" si="3934"/>
        <v>0</v>
      </c>
      <c r="F3646" s="384" t="str">
        <f t="shared" si="3934"/>
        <v>'SF only - Equity risk'</v>
      </c>
      <c r="G3646" s="383" t="str">
        <f t="shared" si="3934"/>
        <v>Best Estimate</v>
      </c>
      <c r="H3646" s="383">
        <f>'SF only - Equity risk'!B3708</f>
        <v>3643</v>
      </c>
      <c r="I3646" s="383" t="str">
        <f t="shared" ref="I3646:J3646" si="3936">I3645</f>
        <v>B</v>
      </c>
      <c r="J3646" s="383">
        <f t="shared" si="3936"/>
        <v>65</v>
      </c>
      <c r="K3646" s="383">
        <f t="shared" ca="1" si="3874"/>
        <v>0</v>
      </c>
    </row>
    <row r="3647" spans="1:11" s="383" customFormat="1" ht="15" customHeight="1" x14ac:dyDescent="0.2">
      <c r="A3647" s="383">
        <f t="shared" si="3934"/>
        <v>0</v>
      </c>
      <c r="B3647" s="383">
        <f t="shared" si="3934"/>
        <v>0</v>
      </c>
      <c r="C3647" s="383">
        <f t="shared" si="3934"/>
        <v>0</v>
      </c>
      <c r="D3647" s="383">
        <f t="shared" si="3934"/>
        <v>0</v>
      </c>
      <c r="E3647" s="383">
        <f t="shared" si="3934"/>
        <v>0</v>
      </c>
      <c r="F3647" s="384" t="str">
        <f t="shared" si="3934"/>
        <v>'SF only - Equity risk'</v>
      </c>
      <c r="G3647" s="383" t="str">
        <f t="shared" si="3934"/>
        <v>Best Estimate</v>
      </c>
      <c r="H3647" s="383">
        <f>'SF only - Equity risk'!B3709</f>
        <v>3644</v>
      </c>
      <c r="I3647" s="383" t="str">
        <f t="shared" ref="I3647:J3647" si="3937">I3646</f>
        <v>B</v>
      </c>
      <c r="J3647" s="383">
        <f t="shared" si="3937"/>
        <v>65</v>
      </c>
      <c r="K3647" s="383">
        <f t="shared" ca="1" si="3874"/>
        <v>0</v>
      </c>
    </row>
    <row r="3648" spans="1:11" s="383" customFormat="1" ht="15" customHeight="1" x14ac:dyDescent="0.2">
      <c r="A3648" s="383">
        <f t="shared" si="3934"/>
        <v>0</v>
      </c>
      <c r="B3648" s="383">
        <f t="shared" si="3934"/>
        <v>0</v>
      </c>
      <c r="C3648" s="383">
        <f t="shared" si="3934"/>
        <v>0</v>
      </c>
      <c r="D3648" s="383">
        <f t="shared" si="3934"/>
        <v>0</v>
      </c>
      <c r="E3648" s="383">
        <f t="shared" si="3934"/>
        <v>0</v>
      </c>
      <c r="F3648" s="384" t="str">
        <f t="shared" si="3934"/>
        <v>'SF only - Equity risk'</v>
      </c>
      <c r="G3648" s="383" t="str">
        <f t="shared" si="3934"/>
        <v>Best Estimate</v>
      </c>
      <c r="H3648" s="383">
        <f>'SF only - Equity risk'!B3710</f>
        <v>3645</v>
      </c>
      <c r="I3648" s="383" t="str">
        <f t="shared" ref="I3648:J3648" si="3938">I3647</f>
        <v>B</v>
      </c>
      <c r="J3648" s="383">
        <f t="shared" si="3938"/>
        <v>65</v>
      </c>
      <c r="K3648" s="383">
        <f t="shared" ca="1" si="3874"/>
        <v>0</v>
      </c>
    </row>
    <row r="3649" spans="1:11" s="383" customFormat="1" ht="15" customHeight="1" x14ac:dyDescent="0.2">
      <c r="A3649" s="383">
        <f t="shared" si="3934"/>
        <v>0</v>
      </c>
      <c r="B3649" s="383">
        <f t="shared" si="3934"/>
        <v>0</v>
      </c>
      <c r="C3649" s="383">
        <f t="shared" si="3934"/>
        <v>0</v>
      </c>
      <c r="D3649" s="383">
        <f t="shared" si="3934"/>
        <v>0</v>
      </c>
      <c r="E3649" s="383">
        <f t="shared" si="3934"/>
        <v>0</v>
      </c>
      <c r="F3649" s="384" t="str">
        <f t="shared" si="3934"/>
        <v>'SF only - Equity risk'</v>
      </c>
      <c r="G3649" s="383" t="str">
        <f t="shared" si="3934"/>
        <v>Best Estimate</v>
      </c>
      <c r="H3649" s="383">
        <f>'SF only - Equity risk'!B3711</f>
        <v>3646</v>
      </c>
      <c r="I3649" s="383" t="str">
        <f t="shared" ref="I3649:J3649" si="3939">I3648</f>
        <v>B</v>
      </c>
      <c r="J3649" s="383">
        <f t="shared" si="3939"/>
        <v>65</v>
      </c>
      <c r="K3649" s="383">
        <f t="shared" ca="1" si="3874"/>
        <v>0</v>
      </c>
    </row>
    <row r="3650" spans="1:11" s="383" customFormat="1" ht="15" customHeight="1" x14ac:dyDescent="0.2">
      <c r="A3650" s="383">
        <f t="shared" si="3934"/>
        <v>0</v>
      </c>
      <c r="B3650" s="383">
        <f t="shared" si="3934"/>
        <v>0</v>
      </c>
      <c r="C3650" s="383">
        <f t="shared" si="3934"/>
        <v>0</v>
      </c>
      <c r="D3650" s="383">
        <f t="shared" si="3934"/>
        <v>0</v>
      </c>
      <c r="E3650" s="383">
        <f t="shared" si="3934"/>
        <v>0</v>
      </c>
      <c r="F3650" s="384" t="str">
        <f t="shared" si="3934"/>
        <v>'SF only - Equity risk'</v>
      </c>
      <c r="G3650" s="383" t="str">
        <f t="shared" si="3934"/>
        <v>Best Estimate</v>
      </c>
      <c r="H3650" s="383">
        <f>'SF only - Equity risk'!B3712</f>
        <v>3647</v>
      </c>
      <c r="I3650" s="383" t="str">
        <f t="shared" ref="I3650:J3650" si="3940">I3649</f>
        <v>B</v>
      </c>
      <c r="J3650" s="383">
        <f t="shared" si="3940"/>
        <v>65</v>
      </c>
      <c r="K3650" s="383">
        <f t="shared" ca="1" si="3874"/>
        <v>0</v>
      </c>
    </row>
    <row r="3651" spans="1:11" s="383" customFormat="1" ht="15" customHeight="1" x14ac:dyDescent="0.2">
      <c r="A3651" s="383">
        <f t="shared" si="3934"/>
        <v>0</v>
      </c>
      <c r="B3651" s="383">
        <f t="shared" si="3934"/>
        <v>0</v>
      </c>
      <c r="C3651" s="383">
        <f t="shared" si="3934"/>
        <v>0</v>
      </c>
      <c r="D3651" s="383">
        <f t="shared" si="3934"/>
        <v>0</v>
      </c>
      <c r="E3651" s="383">
        <f t="shared" si="3934"/>
        <v>0</v>
      </c>
      <c r="F3651" s="384" t="str">
        <f t="shared" si="3934"/>
        <v>'SF only - Equity risk'</v>
      </c>
      <c r="G3651" s="383" t="str">
        <f t="shared" si="3934"/>
        <v>Best Estimate</v>
      </c>
      <c r="H3651" s="383">
        <f>'SF only - Equity risk'!B3713</f>
        <v>3648</v>
      </c>
      <c r="I3651" s="383" t="str">
        <f t="shared" ref="I3651:J3651" si="3941">I3650</f>
        <v>B</v>
      </c>
      <c r="J3651" s="383">
        <f t="shared" si="3941"/>
        <v>65</v>
      </c>
      <c r="K3651" s="383">
        <f t="shared" ca="1" si="3874"/>
        <v>0</v>
      </c>
    </row>
    <row r="3652" spans="1:11" s="383" customFormat="1" ht="15" customHeight="1" x14ac:dyDescent="0.2">
      <c r="A3652" s="383">
        <f t="shared" si="3934"/>
        <v>0</v>
      </c>
      <c r="B3652" s="383">
        <f t="shared" si="3934"/>
        <v>0</v>
      </c>
      <c r="C3652" s="383">
        <f t="shared" si="3934"/>
        <v>0</v>
      </c>
      <c r="D3652" s="383">
        <f t="shared" si="3934"/>
        <v>0</v>
      </c>
      <c r="E3652" s="383">
        <f t="shared" si="3934"/>
        <v>0</v>
      </c>
      <c r="F3652" s="384" t="str">
        <f t="shared" si="3934"/>
        <v>'SF only - Equity risk'</v>
      </c>
      <c r="G3652" s="383" t="str">
        <f t="shared" si="3934"/>
        <v>Best Estimate</v>
      </c>
      <c r="H3652" s="383">
        <f>'SF only - Equity risk'!B3714</f>
        <v>3649</v>
      </c>
      <c r="I3652" s="383" t="str">
        <f t="shared" ref="I3652:J3652" si="3942">I3651</f>
        <v>B</v>
      </c>
      <c r="J3652" s="383">
        <f t="shared" si="3942"/>
        <v>65</v>
      </c>
      <c r="K3652" s="383">
        <f t="shared" ref="K3652:K3715" ca="1" si="3943">INDEX(INDIRECT(CONCATENATE($F3652,"!$1:$1048576")),MATCH($H3652,INDIRECT(CONCATENATE($F3652,"!$",$I3652,":$",$I3652)),0),MATCH($G3652,INDIRECT(CONCATENATE($F3652,"!$",$J3652,":$",$J3652)),0))</f>
        <v>0</v>
      </c>
    </row>
    <row r="3653" spans="1:11" s="383" customFormat="1" ht="15" customHeight="1" x14ac:dyDescent="0.2">
      <c r="A3653" s="383">
        <f t="shared" si="3934"/>
        <v>0</v>
      </c>
      <c r="B3653" s="383">
        <f t="shared" si="3934"/>
        <v>0</v>
      </c>
      <c r="C3653" s="383">
        <f t="shared" si="3934"/>
        <v>0</v>
      </c>
      <c r="D3653" s="383">
        <f t="shared" si="3934"/>
        <v>0</v>
      </c>
      <c r="E3653" s="383">
        <f t="shared" si="3934"/>
        <v>0</v>
      </c>
      <c r="F3653" s="384" t="str">
        <f t="shared" si="3934"/>
        <v>'SF only - Equity risk'</v>
      </c>
      <c r="G3653" s="383" t="str">
        <f t="shared" si="3934"/>
        <v>Best Estimate</v>
      </c>
      <c r="H3653" s="383">
        <f>'SF only - Equity risk'!B3715</f>
        <v>3650</v>
      </c>
      <c r="I3653" s="383" t="str">
        <f t="shared" ref="I3653:J3653" si="3944">I3652</f>
        <v>B</v>
      </c>
      <c r="J3653" s="383">
        <f t="shared" si="3944"/>
        <v>65</v>
      </c>
      <c r="K3653" s="383">
        <f t="shared" ca="1" si="3943"/>
        <v>0</v>
      </c>
    </row>
    <row r="3654" spans="1:11" s="383" customFormat="1" ht="15" customHeight="1" x14ac:dyDescent="0.2">
      <c r="A3654" s="383">
        <f t="shared" si="3934"/>
        <v>0</v>
      </c>
      <c r="B3654" s="383">
        <f t="shared" si="3934"/>
        <v>0</v>
      </c>
      <c r="C3654" s="383">
        <f t="shared" si="3934"/>
        <v>0</v>
      </c>
      <c r="D3654" s="383">
        <f t="shared" si="3934"/>
        <v>0</v>
      </c>
      <c r="E3654" s="383">
        <f t="shared" si="3934"/>
        <v>0</v>
      </c>
      <c r="F3654" s="384" t="str">
        <f t="shared" si="3934"/>
        <v>'SF only - Equity risk'</v>
      </c>
      <c r="G3654" s="383" t="str">
        <f t="shared" si="3934"/>
        <v>Best Estimate</v>
      </c>
      <c r="H3654" s="383">
        <f>'SF only - Equity risk'!B3716</f>
        <v>3651</v>
      </c>
      <c r="I3654" s="383" t="str">
        <f t="shared" ref="I3654:J3654" si="3945">I3653</f>
        <v>B</v>
      </c>
      <c r="J3654" s="383">
        <f t="shared" si="3945"/>
        <v>65</v>
      </c>
      <c r="K3654" s="383">
        <f t="shared" ca="1" si="3943"/>
        <v>0</v>
      </c>
    </row>
    <row r="3655" spans="1:11" s="383" customFormat="1" ht="15" customHeight="1" x14ac:dyDescent="0.2">
      <c r="A3655" s="383">
        <f t="shared" si="3934"/>
        <v>0</v>
      </c>
      <c r="B3655" s="383">
        <f t="shared" si="3934"/>
        <v>0</v>
      </c>
      <c r="C3655" s="383">
        <f t="shared" si="3934"/>
        <v>0</v>
      </c>
      <c r="D3655" s="383">
        <f t="shared" si="3934"/>
        <v>0</v>
      </c>
      <c r="E3655" s="383">
        <f t="shared" si="3934"/>
        <v>0</v>
      </c>
      <c r="F3655" s="384" t="str">
        <f t="shared" si="3934"/>
        <v>'SF only - Equity risk'</v>
      </c>
      <c r="G3655" s="383" t="str">
        <f t="shared" si="3934"/>
        <v>Best Estimate</v>
      </c>
      <c r="H3655" s="383">
        <f>'SF only - Equity risk'!B3717</f>
        <v>3652</v>
      </c>
      <c r="I3655" s="383" t="str">
        <f t="shared" ref="I3655:J3655" si="3946">I3654</f>
        <v>B</v>
      </c>
      <c r="J3655" s="383">
        <f t="shared" si="3946"/>
        <v>65</v>
      </c>
      <c r="K3655" s="383">
        <f t="shared" ca="1" si="3943"/>
        <v>0</v>
      </c>
    </row>
    <row r="3656" spans="1:11" s="383" customFormat="1" ht="15" customHeight="1" x14ac:dyDescent="0.2">
      <c r="A3656" s="383">
        <f t="shared" si="3934"/>
        <v>0</v>
      </c>
      <c r="B3656" s="383">
        <f t="shared" si="3934"/>
        <v>0</v>
      </c>
      <c r="C3656" s="383">
        <f t="shared" si="3934"/>
        <v>0</v>
      </c>
      <c r="D3656" s="383">
        <f t="shared" si="3934"/>
        <v>0</v>
      </c>
      <c r="E3656" s="383">
        <f t="shared" si="3934"/>
        <v>0</v>
      </c>
      <c r="F3656" s="384" t="str">
        <f t="shared" si="3934"/>
        <v>'SF only - Equity risk'</v>
      </c>
      <c r="G3656" s="383" t="str">
        <f t="shared" si="3934"/>
        <v>Best Estimate</v>
      </c>
      <c r="H3656" s="383">
        <f>'SF only - Equity risk'!B3718</f>
        <v>3653</v>
      </c>
      <c r="I3656" s="383" t="str">
        <f t="shared" ref="I3656:J3656" si="3947">I3655</f>
        <v>B</v>
      </c>
      <c r="J3656" s="383">
        <f t="shared" si="3947"/>
        <v>65</v>
      </c>
      <c r="K3656" s="383">
        <f t="shared" ca="1" si="3943"/>
        <v>0</v>
      </c>
    </row>
    <row r="3657" spans="1:11" s="383" customFormat="1" ht="15" customHeight="1" x14ac:dyDescent="0.2">
      <c r="A3657" s="383">
        <f t="shared" si="3934"/>
        <v>0</v>
      </c>
      <c r="B3657" s="383">
        <f t="shared" si="3934"/>
        <v>0</v>
      </c>
      <c r="C3657" s="383">
        <f t="shared" si="3934"/>
        <v>0</v>
      </c>
      <c r="D3657" s="383">
        <f t="shared" si="3934"/>
        <v>0</v>
      </c>
      <c r="E3657" s="383">
        <f t="shared" si="3934"/>
        <v>0</v>
      </c>
      <c r="F3657" s="384" t="str">
        <f t="shared" si="3934"/>
        <v>'SF only - Equity risk'</v>
      </c>
      <c r="G3657" s="383" t="str">
        <f t="shared" si="3934"/>
        <v>Best Estimate</v>
      </c>
      <c r="H3657" s="383">
        <f>'SF only - Equity risk'!B3719</f>
        <v>3654</v>
      </c>
      <c r="I3657" s="383" t="str">
        <f t="shared" ref="I3657:J3657" si="3948">I3656</f>
        <v>B</v>
      </c>
      <c r="J3657" s="383">
        <f t="shared" si="3948"/>
        <v>65</v>
      </c>
      <c r="K3657" s="383">
        <f t="shared" ca="1" si="3943"/>
        <v>0</v>
      </c>
    </row>
    <row r="3658" spans="1:11" s="383" customFormat="1" ht="15" customHeight="1" x14ac:dyDescent="0.2">
      <c r="A3658" s="383">
        <f t="shared" si="3934"/>
        <v>0</v>
      </c>
      <c r="B3658" s="383">
        <f t="shared" si="3934"/>
        <v>0</v>
      </c>
      <c r="C3658" s="383">
        <f t="shared" si="3934"/>
        <v>0</v>
      </c>
      <c r="D3658" s="383">
        <f t="shared" si="3934"/>
        <v>0</v>
      </c>
      <c r="E3658" s="383">
        <f t="shared" si="3934"/>
        <v>0</v>
      </c>
      <c r="F3658" s="384" t="str">
        <f t="shared" si="3934"/>
        <v>'SF only - Equity risk'</v>
      </c>
      <c r="G3658" s="383" t="str">
        <f t="shared" si="3934"/>
        <v>Best Estimate</v>
      </c>
      <c r="H3658" s="383">
        <f>'SF only - Equity risk'!B3720</f>
        <v>3655</v>
      </c>
      <c r="I3658" s="383" t="str">
        <f t="shared" ref="I3658:J3658" si="3949">I3657</f>
        <v>B</v>
      </c>
      <c r="J3658" s="383">
        <f t="shared" si="3949"/>
        <v>65</v>
      </c>
      <c r="K3658" s="383">
        <f t="shared" ca="1" si="3943"/>
        <v>0</v>
      </c>
    </row>
    <row r="3659" spans="1:11" s="383" customFormat="1" ht="15" customHeight="1" x14ac:dyDescent="0.2">
      <c r="A3659" s="383">
        <f t="shared" si="3934"/>
        <v>0</v>
      </c>
      <c r="B3659" s="383">
        <f t="shared" si="3934"/>
        <v>0</v>
      </c>
      <c r="C3659" s="383">
        <f t="shared" si="3934"/>
        <v>0</v>
      </c>
      <c r="D3659" s="383">
        <f t="shared" si="3934"/>
        <v>0</v>
      </c>
      <c r="E3659" s="383">
        <f t="shared" si="3934"/>
        <v>0</v>
      </c>
      <c r="F3659" s="384" t="str">
        <f t="shared" si="3934"/>
        <v>'SF only - Equity risk'</v>
      </c>
      <c r="G3659" s="383" t="str">
        <f t="shared" si="3934"/>
        <v>Best Estimate</v>
      </c>
      <c r="H3659" s="383">
        <f>'SF only - Equity risk'!B3721</f>
        <v>3656</v>
      </c>
      <c r="I3659" s="383" t="str">
        <f t="shared" ref="I3659:J3659" si="3950">I3658</f>
        <v>B</v>
      </c>
      <c r="J3659" s="383">
        <f t="shared" si="3950"/>
        <v>65</v>
      </c>
      <c r="K3659" s="383">
        <f t="shared" ca="1" si="3943"/>
        <v>0</v>
      </c>
    </row>
    <row r="3660" spans="1:11" s="383" customFormat="1" ht="15" customHeight="1" x14ac:dyDescent="0.2">
      <c r="A3660" s="383">
        <f t="shared" si="3934"/>
        <v>0</v>
      </c>
      <c r="B3660" s="383">
        <f t="shared" si="3934"/>
        <v>0</v>
      </c>
      <c r="C3660" s="383">
        <f t="shared" si="3934"/>
        <v>0</v>
      </c>
      <c r="D3660" s="383">
        <f t="shared" si="3934"/>
        <v>0</v>
      </c>
      <c r="E3660" s="383">
        <f t="shared" si="3934"/>
        <v>0</v>
      </c>
      <c r="F3660" s="384" t="str">
        <f t="shared" si="3934"/>
        <v>'SF only - Equity risk'</v>
      </c>
      <c r="G3660" s="383" t="str">
        <f t="shared" si="3934"/>
        <v>Best Estimate</v>
      </c>
      <c r="H3660" s="383">
        <f>'SF only - Equity risk'!B3722</f>
        <v>3657</v>
      </c>
      <c r="I3660" s="383" t="str">
        <f t="shared" ref="I3660:J3660" si="3951">I3659</f>
        <v>B</v>
      </c>
      <c r="J3660" s="383">
        <f t="shared" si="3951"/>
        <v>65</v>
      </c>
      <c r="K3660" s="383">
        <f t="shared" ca="1" si="3943"/>
        <v>0</v>
      </c>
    </row>
    <row r="3661" spans="1:11" s="383" customFormat="1" ht="15" customHeight="1" x14ac:dyDescent="0.2">
      <c r="A3661" s="383">
        <f t="shared" ref="A3661:G3676" si="3952">A3660</f>
        <v>0</v>
      </c>
      <c r="B3661" s="383">
        <f t="shared" si="3952"/>
        <v>0</v>
      </c>
      <c r="C3661" s="383">
        <f t="shared" si="3952"/>
        <v>0</v>
      </c>
      <c r="D3661" s="383">
        <f t="shared" si="3952"/>
        <v>0</v>
      </c>
      <c r="E3661" s="383">
        <f t="shared" si="3952"/>
        <v>0</v>
      </c>
      <c r="F3661" s="384" t="str">
        <f t="shared" si="3952"/>
        <v>'SF only - Equity risk'</v>
      </c>
      <c r="G3661" s="383" t="str">
        <f t="shared" si="3952"/>
        <v>Best Estimate</v>
      </c>
      <c r="H3661" s="383">
        <f>'SF only - Equity risk'!B3723</f>
        <v>3658</v>
      </c>
      <c r="I3661" s="383" t="str">
        <f t="shared" ref="I3661:J3661" si="3953">I3660</f>
        <v>B</v>
      </c>
      <c r="J3661" s="383">
        <f t="shared" si="3953"/>
        <v>65</v>
      </c>
      <c r="K3661" s="383">
        <f t="shared" ca="1" si="3943"/>
        <v>0</v>
      </c>
    </row>
    <row r="3662" spans="1:11" s="383" customFormat="1" ht="15" customHeight="1" x14ac:dyDescent="0.2">
      <c r="A3662" s="383">
        <f t="shared" si="3952"/>
        <v>0</v>
      </c>
      <c r="B3662" s="383">
        <f t="shared" si="3952"/>
        <v>0</v>
      </c>
      <c r="C3662" s="383">
        <f t="shared" si="3952"/>
        <v>0</v>
      </c>
      <c r="D3662" s="383">
        <f t="shared" si="3952"/>
        <v>0</v>
      </c>
      <c r="E3662" s="383">
        <f t="shared" si="3952"/>
        <v>0</v>
      </c>
      <c r="F3662" s="384" t="str">
        <f t="shared" si="3952"/>
        <v>'SF only - Equity risk'</v>
      </c>
      <c r="G3662" s="383" t="str">
        <f t="shared" si="3952"/>
        <v>Best Estimate</v>
      </c>
      <c r="H3662" s="383">
        <f>'SF only - Equity risk'!B3724</f>
        <v>3659</v>
      </c>
      <c r="I3662" s="383" t="str">
        <f t="shared" ref="I3662:J3662" si="3954">I3661</f>
        <v>B</v>
      </c>
      <c r="J3662" s="383">
        <f t="shared" si="3954"/>
        <v>65</v>
      </c>
      <c r="K3662" s="383">
        <f t="shared" ca="1" si="3943"/>
        <v>0</v>
      </c>
    </row>
    <row r="3663" spans="1:11" s="383" customFormat="1" ht="15" customHeight="1" x14ac:dyDescent="0.2">
      <c r="A3663" s="383">
        <f t="shared" si="3952"/>
        <v>0</v>
      </c>
      <c r="B3663" s="383">
        <f t="shared" si="3952"/>
        <v>0</v>
      </c>
      <c r="C3663" s="383">
        <f t="shared" si="3952"/>
        <v>0</v>
      </c>
      <c r="D3663" s="383">
        <f t="shared" si="3952"/>
        <v>0</v>
      </c>
      <c r="E3663" s="383">
        <f t="shared" si="3952"/>
        <v>0</v>
      </c>
      <c r="F3663" s="384" t="str">
        <f t="shared" si="3952"/>
        <v>'SF only - Equity risk'</v>
      </c>
      <c r="G3663" s="383" t="str">
        <f t="shared" si="3952"/>
        <v>Best Estimate</v>
      </c>
      <c r="H3663" s="383">
        <f>'SF only - Equity risk'!B3725</f>
        <v>3660</v>
      </c>
      <c r="I3663" s="383" t="str">
        <f t="shared" ref="I3663:J3663" si="3955">I3662</f>
        <v>B</v>
      </c>
      <c r="J3663" s="383">
        <f t="shared" si="3955"/>
        <v>65</v>
      </c>
      <c r="K3663" s="383">
        <f t="shared" ca="1" si="3943"/>
        <v>0</v>
      </c>
    </row>
    <row r="3664" spans="1:11" s="383" customFormat="1" ht="15" customHeight="1" x14ac:dyDescent="0.2">
      <c r="A3664" s="383">
        <f t="shared" si="3952"/>
        <v>0</v>
      </c>
      <c r="B3664" s="383">
        <f t="shared" si="3952"/>
        <v>0</v>
      </c>
      <c r="C3664" s="383">
        <f t="shared" si="3952"/>
        <v>0</v>
      </c>
      <c r="D3664" s="383">
        <f t="shared" si="3952"/>
        <v>0</v>
      </c>
      <c r="E3664" s="383">
        <f t="shared" si="3952"/>
        <v>0</v>
      </c>
      <c r="F3664" s="384" t="str">
        <f t="shared" si="3952"/>
        <v>'SF only - Equity risk'</v>
      </c>
      <c r="G3664" s="383" t="str">
        <f t="shared" si="3952"/>
        <v>Best Estimate</v>
      </c>
      <c r="H3664" s="383">
        <f>'SF only - Equity risk'!B3726</f>
        <v>3661</v>
      </c>
      <c r="I3664" s="383" t="str">
        <f t="shared" ref="I3664:J3664" si="3956">I3663</f>
        <v>B</v>
      </c>
      <c r="J3664" s="383">
        <f t="shared" si="3956"/>
        <v>65</v>
      </c>
      <c r="K3664" s="383">
        <f t="shared" ca="1" si="3943"/>
        <v>0</v>
      </c>
    </row>
    <row r="3665" spans="1:11" s="383" customFormat="1" ht="15" customHeight="1" x14ac:dyDescent="0.2">
      <c r="A3665" s="383">
        <f t="shared" si="3952"/>
        <v>0</v>
      </c>
      <c r="B3665" s="383">
        <f t="shared" si="3952"/>
        <v>0</v>
      </c>
      <c r="C3665" s="383">
        <f t="shared" si="3952"/>
        <v>0</v>
      </c>
      <c r="D3665" s="383">
        <f t="shared" si="3952"/>
        <v>0</v>
      </c>
      <c r="E3665" s="383">
        <f t="shared" si="3952"/>
        <v>0</v>
      </c>
      <c r="F3665" s="384" t="str">
        <f t="shared" si="3952"/>
        <v>'SF only - Equity risk'</v>
      </c>
      <c r="G3665" s="383" t="str">
        <f t="shared" si="3952"/>
        <v>Best Estimate</v>
      </c>
      <c r="H3665" s="383">
        <f>'SF only - Equity risk'!B3727</f>
        <v>3662</v>
      </c>
      <c r="I3665" s="383" t="str">
        <f t="shared" ref="I3665:J3665" si="3957">I3664</f>
        <v>B</v>
      </c>
      <c r="J3665" s="383">
        <f t="shared" si="3957"/>
        <v>65</v>
      </c>
      <c r="K3665" s="383">
        <f t="shared" ca="1" si="3943"/>
        <v>0</v>
      </c>
    </row>
    <row r="3666" spans="1:11" s="383" customFormat="1" ht="15" customHeight="1" x14ac:dyDescent="0.2">
      <c r="A3666" s="383">
        <f t="shared" si="3952"/>
        <v>0</v>
      </c>
      <c r="B3666" s="383">
        <f t="shared" si="3952"/>
        <v>0</v>
      </c>
      <c r="C3666" s="383">
        <f t="shared" si="3952"/>
        <v>0</v>
      </c>
      <c r="D3666" s="383">
        <f t="shared" si="3952"/>
        <v>0</v>
      </c>
      <c r="E3666" s="383">
        <f t="shared" si="3952"/>
        <v>0</v>
      </c>
      <c r="F3666" s="384" t="str">
        <f t="shared" si="3952"/>
        <v>'SF only - Equity risk'</v>
      </c>
      <c r="G3666" s="383" t="str">
        <f t="shared" si="3952"/>
        <v>Best Estimate</v>
      </c>
      <c r="H3666" s="383">
        <f>'SF only - Equity risk'!B3728</f>
        <v>3663</v>
      </c>
      <c r="I3666" s="383" t="str">
        <f t="shared" ref="I3666:J3666" si="3958">I3665</f>
        <v>B</v>
      </c>
      <c r="J3666" s="383">
        <f t="shared" si="3958"/>
        <v>65</v>
      </c>
      <c r="K3666" s="383">
        <f t="shared" ca="1" si="3943"/>
        <v>0</v>
      </c>
    </row>
    <row r="3667" spans="1:11" s="383" customFormat="1" ht="15" customHeight="1" x14ac:dyDescent="0.2">
      <c r="A3667" s="383">
        <f t="shared" si="3952"/>
        <v>0</v>
      </c>
      <c r="B3667" s="383">
        <f t="shared" si="3952"/>
        <v>0</v>
      </c>
      <c r="C3667" s="383">
        <f t="shared" si="3952"/>
        <v>0</v>
      </c>
      <c r="D3667" s="383">
        <f t="shared" si="3952"/>
        <v>0</v>
      </c>
      <c r="E3667" s="383">
        <f t="shared" si="3952"/>
        <v>0</v>
      </c>
      <c r="F3667" s="384" t="str">
        <f t="shared" si="3952"/>
        <v>'SF only - Equity risk'</v>
      </c>
      <c r="G3667" s="383" t="str">
        <f t="shared" si="3952"/>
        <v>Best Estimate</v>
      </c>
      <c r="H3667" s="383">
        <f>'SF only - Equity risk'!B3729</f>
        <v>3664</v>
      </c>
      <c r="I3667" s="383" t="str">
        <f t="shared" ref="I3667:J3667" si="3959">I3666</f>
        <v>B</v>
      </c>
      <c r="J3667" s="383">
        <f t="shared" si="3959"/>
        <v>65</v>
      </c>
      <c r="K3667" s="383">
        <f t="shared" ca="1" si="3943"/>
        <v>0</v>
      </c>
    </row>
    <row r="3668" spans="1:11" s="383" customFormat="1" ht="15" customHeight="1" x14ac:dyDescent="0.2">
      <c r="A3668" s="383">
        <f t="shared" si="3952"/>
        <v>0</v>
      </c>
      <c r="B3668" s="383">
        <f t="shared" si="3952"/>
        <v>0</v>
      </c>
      <c r="C3668" s="383">
        <f t="shared" si="3952"/>
        <v>0</v>
      </c>
      <c r="D3668" s="383">
        <f t="shared" si="3952"/>
        <v>0</v>
      </c>
      <c r="E3668" s="383">
        <f t="shared" si="3952"/>
        <v>0</v>
      </c>
      <c r="F3668" s="384" t="str">
        <f t="shared" si="3952"/>
        <v>'SF only - Equity risk'</v>
      </c>
      <c r="G3668" s="383" t="str">
        <f t="shared" si="3952"/>
        <v>Best Estimate</v>
      </c>
      <c r="H3668" s="383">
        <f>'SF only - Equity risk'!B3730</f>
        <v>3665</v>
      </c>
      <c r="I3668" s="383" t="str">
        <f t="shared" ref="I3668:J3668" si="3960">I3667</f>
        <v>B</v>
      </c>
      <c r="J3668" s="383">
        <f t="shared" si="3960"/>
        <v>65</v>
      </c>
      <c r="K3668" s="383">
        <f t="shared" ca="1" si="3943"/>
        <v>0</v>
      </c>
    </row>
    <row r="3669" spans="1:11" s="383" customFormat="1" ht="15" customHeight="1" x14ac:dyDescent="0.2">
      <c r="A3669" s="383">
        <f t="shared" si="3952"/>
        <v>0</v>
      </c>
      <c r="B3669" s="383">
        <f t="shared" si="3952"/>
        <v>0</v>
      </c>
      <c r="C3669" s="383">
        <f t="shared" si="3952"/>
        <v>0</v>
      </c>
      <c r="D3669" s="383">
        <f t="shared" si="3952"/>
        <v>0</v>
      </c>
      <c r="E3669" s="383">
        <f t="shared" si="3952"/>
        <v>0</v>
      </c>
      <c r="F3669" s="384" t="str">
        <f t="shared" si="3952"/>
        <v>'SF only - Equity risk'</v>
      </c>
      <c r="G3669" s="383" t="str">
        <f t="shared" si="3952"/>
        <v>Best Estimate</v>
      </c>
      <c r="H3669" s="383">
        <f>'SF only - Equity risk'!B3731</f>
        <v>3666</v>
      </c>
      <c r="I3669" s="383" t="str">
        <f t="shared" ref="I3669:J3669" si="3961">I3668</f>
        <v>B</v>
      </c>
      <c r="J3669" s="383">
        <f t="shared" si="3961"/>
        <v>65</v>
      </c>
      <c r="K3669" s="383">
        <f t="shared" ca="1" si="3943"/>
        <v>0</v>
      </c>
    </row>
    <row r="3670" spans="1:11" s="383" customFormat="1" ht="15" customHeight="1" x14ac:dyDescent="0.2">
      <c r="A3670" s="383">
        <f t="shared" si="3952"/>
        <v>0</v>
      </c>
      <c r="B3670" s="383">
        <f t="shared" si="3952"/>
        <v>0</v>
      </c>
      <c r="C3670" s="383">
        <f t="shared" si="3952"/>
        <v>0</v>
      </c>
      <c r="D3670" s="383">
        <f t="shared" si="3952"/>
        <v>0</v>
      </c>
      <c r="E3670" s="383">
        <f t="shared" si="3952"/>
        <v>0</v>
      </c>
      <c r="F3670" s="384" t="str">
        <f t="shared" si="3952"/>
        <v>'SF only - Equity risk'</v>
      </c>
      <c r="G3670" s="383" t="str">
        <f t="shared" si="3952"/>
        <v>Best Estimate</v>
      </c>
      <c r="H3670" s="383">
        <f>'SF only - Equity risk'!B3732</f>
        <v>3667</v>
      </c>
      <c r="I3670" s="383" t="str">
        <f t="shared" ref="I3670:J3670" si="3962">I3669</f>
        <v>B</v>
      </c>
      <c r="J3670" s="383">
        <f t="shared" si="3962"/>
        <v>65</v>
      </c>
      <c r="K3670" s="383">
        <f t="shared" ca="1" si="3943"/>
        <v>0</v>
      </c>
    </row>
    <row r="3671" spans="1:11" s="383" customFormat="1" ht="15" customHeight="1" x14ac:dyDescent="0.2">
      <c r="A3671" s="383">
        <f t="shared" si="3952"/>
        <v>0</v>
      </c>
      <c r="B3671" s="383">
        <f t="shared" si="3952"/>
        <v>0</v>
      </c>
      <c r="C3671" s="383">
        <f t="shared" si="3952"/>
        <v>0</v>
      </c>
      <c r="D3671" s="383">
        <f t="shared" si="3952"/>
        <v>0</v>
      </c>
      <c r="E3671" s="383">
        <f t="shared" si="3952"/>
        <v>0</v>
      </c>
      <c r="F3671" s="384" t="str">
        <f t="shared" si="3952"/>
        <v>'SF only - Equity risk'</v>
      </c>
      <c r="G3671" s="383" t="str">
        <f t="shared" si="3952"/>
        <v>Best Estimate</v>
      </c>
      <c r="H3671" s="383">
        <f>'SF only - Equity risk'!B3733</f>
        <v>3668</v>
      </c>
      <c r="I3671" s="383" t="str">
        <f t="shared" ref="I3671:J3671" si="3963">I3670</f>
        <v>B</v>
      </c>
      <c r="J3671" s="383">
        <f t="shared" si="3963"/>
        <v>65</v>
      </c>
      <c r="K3671" s="383">
        <f t="shared" ca="1" si="3943"/>
        <v>0</v>
      </c>
    </row>
    <row r="3672" spans="1:11" s="383" customFormat="1" ht="15" customHeight="1" x14ac:dyDescent="0.2">
      <c r="A3672" s="383">
        <f t="shared" si="3952"/>
        <v>0</v>
      </c>
      <c r="B3672" s="383">
        <f t="shared" si="3952"/>
        <v>0</v>
      </c>
      <c r="C3672" s="383">
        <f t="shared" si="3952"/>
        <v>0</v>
      </c>
      <c r="D3672" s="383">
        <f t="shared" si="3952"/>
        <v>0</v>
      </c>
      <c r="E3672" s="383">
        <f t="shared" si="3952"/>
        <v>0</v>
      </c>
      <c r="F3672" s="384" t="str">
        <f t="shared" si="3952"/>
        <v>'SF only - Equity risk'</v>
      </c>
      <c r="G3672" s="383" t="str">
        <f t="shared" si="3952"/>
        <v>Best Estimate</v>
      </c>
      <c r="H3672" s="383">
        <f>'SF only - Equity risk'!B3734</f>
        <v>3669</v>
      </c>
      <c r="I3672" s="383" t="str">
        <f t="shared" ref="I3672:J3672" si="3964">I3671</f>
        <v>B</v>
      </c>
      <c r="J3672" s="383">
        <f t="shared" si="3964"/>
        <v>65</v>
      </c>
      <c r="K3672" s="383">
        <f t="shared" ca="1" si="3943"/>
        <v>0</v>
      </c>
    </row>
    <row r="3673" spans="1:11" s="383" customFormat="1" ht="15" customHeight="1" x14ac:dyDescent="0.2">
      <c r="A3673" s="383">
        <f t="shared" si="3952"/>
        <v>0</v>
      </c>
      <c r="B3673" s="383">
        <f t="shared" si="3952"/>
        <v>0</v>
      </c>
      <c r="C3673" s="383">
        <f t="shared" si="3952"/>
        <v>0</v>
      </c>
      <c r="D3673" s="383">
        <f t="shared" si="3952"/>
        <v>0</v>
      </c>
      <c r="E3673" s="383">
        <f t="shared" si="3952"/>
        <v>0</v>
      </c>
      <c r="F3673" s="384" t="str">
        <f t="shared" si="3952"/>
        <v>'SF only - Equity risk'</v>
      </c>
      <c r="G3673" s="383" t="str">
        <f t="shared" si="3952"/>
        <v>Best Estimate</v>
      </c>
      <c r="H3673" s="383">
        <f>'SF only - Equity risk'!B3735</f>
        <v>3670</v>
      </c>
      <c r="I3673" s="383" t="str">
        <f t="shared" ref="I3673:J3673" si="3965">I3672</f>
        <v>B</v>
      </c>
      <c r="J3673" s="383">
        <f t="shared" si="3965"/>
        <v>65</v>
      </c>
      <c r="K3673" s="383">
        <f t="shared" ca="1" si="3943"/>
        <v>0</v>
      </c>
    </row>
    <row r="3674" spans="1:11" s="383" customFormat="1" ht="15" customHeight="1" x14ac:dyDescent="0.2">
      <c r="A3674" s="383">
        <f t="shared" si="3952"/>
        <v>0</v>
      </c>
      <c r="B3674" s="383">
        <f t="shared" si="3952"/>
        <v>0</v>
      </c>
      <c r="C3674" s="383">
        <f t="shared" si="3952"/>
        <v>0</v>
      </c>
      <c r="D3674" s="383">
        <f t="shared" si="3952"/>
        <v>0</v>
      </c>
      <c r="E3674" s="383">
        <f t="shared" si="3952"/>
        <v>0</v>
      </c>
      <c r="F3674" s="384" t="str">
        <f t="shared" si="3952"/>
        <v>'SF only - Equity risk'</v>
      </c>
      <c r="G3674" s="383" t="str">
        <f t="shared" si="3952"/>
        <v>Best Estimate</v>
      </c>
      <c r="H3674" s="383">
        <f>'SF only - Equity risk'!B3736</f>
        <v>3671</v>
      </c>
      <c r="I3674" s="383" t="str">
        <f t="shared" ref="I3674:J3674" si="3966">I3673</f>
        <v>B</v>
      </c>
      <c r="J3674" s="383">
        <f t="shared" si="3966"/>
        <v>65</v>
      </c>
      <c r="K3674" s="383">
        <f t="shared" ca="1" si="3943"/>
        <v>0</v>
      </c>
    </row>
    <row r="3675" spans="1:11" s="383" customFormat="1" ht="15" customHeight="1" x14ac:dyDescent="0.2">
      <c r="A3675" s="383">
        <f t="shared" si="3952"/>
        <v>0</v>
      </c>
      <c r="B3675" s="383">
        <f t="shared" si="3952"/>
        <v>0</v>
      </c>
      <c r="C3675" s="383">
        <f t="shared" si="3952"/>
        <v>0</v>
      </c>
      <c r="D3675" s="383">
        <f t="shared" si="3952"/>
        <v>0</v>
      </c>
      <c r="E3675" s="383">
        <f t="shared" si="3952"/>
        <v>0</v>
      </c>
      <c r="F3675" s="384" t="str">
        <f t="shared" si="3952"/>
        <v>'SF only - Equity risk'</v>
      </c>
      <c r="G3675" s="383" t="str">
        <f t="shared" si="3952"/>
        <v>Best Estimate</v>
      </c>
      <c r="H3675" s="383">
        <f>'SF only - Equity risk'!B3737</f>
        <v>3672</v>
      </c>
      <c r="I3675" s="383" t="str">
        <f t="shared" ref="I3675:J3675" si="3967">I3674</f>
        <v>B</v>
      </c>
      <c r="J3675" s="383">
        <f t="shared" si="3967"/>
        <v>65</v>
      </c>
      <c r="K3675" s="383">
        <f t="shared" ca="1" si="3943"/>
        <v>0</v>
      </c>
    </row>
    <row r="3676" spans="1:11" s="383" customFormat="1" ht="15" customHeight="1" x14ac:dyDescent="0.2">
      <c r="A3676" s="383">
        <f t="shared" si="3952"/>
        <v>0</v>
      </c>
      <c r="B3676" s="383">
        <f t="shared" si="3952"/>
        <v>0</v>
      </c>
      <c r="C3676" s="383">
        <f t="shared" si="3952"/>
        <v>0</v>
      </c>
      <c r="D3676" s="383">
        <f t="shared" si="3952"/>
        <v>0</v>
      </c>
      <c r="E3676" s="383">
        <f t="shared" si="3952"/>
        <v>0</v>
      </c>
      <c r="F3676" s="384" t="str">
        <f t="shared" si="3952"/>
        <v>'SF only - Equity risk'</v>
      </c>
      <c r="G3676" s="383" t="str">
        <f t="shared" si="3952"/>
        <v>Best Estimate</v>
      </c>
      <c r="H3676" s="383">
        <f>'SF only - Equity risk'!B3738</f>
        <v>3673</v>
      </c>
      <c r="I3676" s="383" t="str">
        <f t="shared" ref="I3676:J3676" si="3968">I3675</f>
        <v>B</v>
      </c>
      <c r="J3676" s="383">
        <f t="shared" si="3968"/>
        <v>65</v>
      </c>
      <c r="K3676" s="383">
        <f t="shared" ca="1" si="3943"/>
        <v>0</v>
      </c>
    </row>
    <row r="3677" spans="1:11" s="383" customFormat="1" ht="15" customHeight="1" x14ac:dyDescent="0.2">
      <c r="A3677" s="383">
        <f t="shared" ref="A3677:G3692" si="3969">A3676</f>
        <v>0</v>
      </c>
      <c r="B3677" s="383">
        <f t="shared" si="3969"/>
        <v>0</v>
      </c>
      <c r="C3677" s="383">
        <f t="shared" si="3969"/>
        <v>0</v>
      </c>
      <c r="D3677" s="383">
        <f t="shared" si="3969"/>
        <v>0</v>
      </c>
      <c r="E3677" s="383">
        <f t="shared" si="3969"/>
        <v>0</v>
      </c>
      <c r="F3677" s="384" t="str">
        <f t="shared" si="3969"/>
        <v>'SF only - Equity risk'</v>
      </c>
      <c r="G3677" s="383" t="str">
        <f t="shared" si="3969"/>
        <v>Best Estimate</v>
      </c>
      <c r="H3677" s="383">
        <f>'SF only - Equity risk'!B3739</f>
        <v>3674</v>
      </c>
      <c r="I3677" s="383" t="str">
        <f t="shared" ref="I3677:J3677" si="3970">I3676</f>
        <v>B</v>
      </c>
      <c r="J3677" s="383">
        <f t="shared" si="3970"/>
        <v>65</v>
      </c>
      <c r="K3677" s="383">
        <f t="shared" ca="1" si="3943"/>
        <v>0</v>
      </c>
    </row>
    <row r="3678" spans="1:11" s="383" customFormat="1" ht="15" customHeight="1" x14ac:dyDescent="0.2">
      <c r="A3678" s="383">
        <f t="shared" si="3969"/>
        <v>0</v>
      </c>
      <c r="B3678" s="383">
        <f t="shared" si="3969"/>
        <v>0</v>
      </c>
      <c r="C3678" s="383">
        <f t="shared" si="3969"/>
        <v>0</v>
      </c>
      <c r="D3678" s="383">
        <f t="shared" si="3969"/>
        <v>0</v>
      </c>
      <c r="E3678" s="383">
        <f t="shared" si="3969"/>
        <v>0</v>
      </c>
      <c r="F3678" s="384" t="str">
        <f t="shared" si="3969"/>
        <v>'SF only - Equity risk'</v>
      </c>
      <c r="G3678" s="383" t="str">
        <f t="shared" si="3969"/>
        <v>Best Estimate</v>
      </c>
      <c r="H3678" s="383">
        <f>'SF only - Equity risk'!B3740</f>
        <v>3675</v>
      </c>
      <c r="I3678" s="383" t="str">
        <f t="shared" ref="I3678:J3678" si="3971">I3677</f>
        <v>B</v>
      </c>
      <c r="J3678" s="383">
        <f t="shared" si="3971"/>
        <v>65</v>
      </c>
      <c r="K3678" s="383">
        <f t="shared" ca="1" si="3943"/>
        <v>0</v>
      </c>
    </row>
    <row r="3679" spans="1:11" s="383" customFormat="1" ht="15" customHeight="1" x14ac:dyDescent="0.2">
      <c r="A3679" s="383">
        <f t="shared" si="3969"/>
        <v>0</v>
      </c>
      <c r="B3679" s="383">
        <f t="shared" si="3969"/>
        <v>0</v>
      </c>
      <c r="C3679" s="383">
        <f t="shared" si="3969"/>
        <v>0</v>
      </c>
      <c r="D3679" s="383">
        <f t="shared" si="3969"/>
        <v>0</v>
      </c>
      <c r="E3679" s="383">
        <f t="shared" si="3969"/>
        <v>0</v>
      </c>
      <c r="F3679" s="384" t="str">
        <f t="shared" si="3969"/>
        <v>'SF only - Equity risk'</v>
      </c>
      <c r="G3679" s="383" t="str">
        <f t="shared" si="3969"/>
        <v>Best Estimate</v>
      </c>
      <c r="H3679" s="383">
        <f>'SF only - Equity risk'!B3741</f>
        <v>3676</v>
      </c>
      <c r="I3679" s="383" t="str">
        <f t="shared" ref="I3679:J3679" si="3972">I3678</f>
        <v>B</v>
      </c>
      <c r="J3679" s="383">
        <f t="shared" si="3972"/>
        <v>65</v>
      </c>
      <c r="K3679" s="383">
        <f t="shared" ca="1" si="3943"/>
        <v>0</v>
      </c>
    </row>
    <row r="3680" spans="1:11" s="383" customFormat="1" ht="15" customHeight="1" x14ac:dyDescent="0.2">
      <c r="A3680" s="383">
        <f t="shared" si="3969"/>
        <v>0</v>
      </c>
      <c r="B3680" s="383">
        <f t="shared" si="3969"/>
        <v>0</v>
      </c>
      <c r="C3680" s="383">
        <f t="shared" si="3969"/>
        <v>0</v>
      </c>
      <c r="D3680" s="383">
        <f t="shared" si="3969"/>
        <v>0</v>
      </c>
      <c r="E3680" s="383">
        <f t="shared" si="3969"/>
        <v>0</v>
      </c>
      <c r="F3680" s="384" t="str">
        <f t="shared" si="3969"/>
        <v>'SF only - Equity risk'</v>
      </c>
      <c r="G3680" s="383" t="str">
        <f t="shared" si="3969"/>
        <v>Best Estimate</v>
      </c>
      <c r="H3680" s="383">
        <f>'SF only - Equity risk'!B3742</f>
        <v>3677</v>
      </c>
      <c r="I3680" s="383" t="str">
        <f t="shared" ref="I3680:J3680" si="3973">I3679</f>
        <v>B</v>
      </c>
      <c r="J3680" s="383">
        <f t="shared" si="3973"/>
        <v>65</v>
      </c>
      <c r="K3680" s="383">
        <f t="shared" ca="1" si="3943"/>
        <v>0</v>
      </c>
    </row>
    <row r="3681" spans="1:11" s="383" customFormat="1" ht="15" customHeight="1" x14ac:dyDescent="0.2">
      <c r="A3681" s="383">
        <f t="shared" si="3969"/>
        <v>0</v>
      </c>
      <c r="B3681" s="383">
        <f t="shared" si="3969"/>
        <v>0</v>
      </c>
      <c r="C3681" s="383">
        <f t="shared" si="3969"/>
        <v>0</v>
      </c>
      <c r="D3681" s="383">
        <f t="shared" si="3969"/>
        <v>0</v>
      </c>
      <c r="E3681" s="383">
        <f t="shared" si="3969"/>
        <v>0</v>
      </c>
      <c r="F3681" s="384" t="str">
        <f t="shared" si="3969"/>
        <v>'SF only - Equity risk'</v>
      </c>
      <c r="G3681" s="383" t="str">
        <f t="shared" si="3969"/>
        <v>Best Estimate</v>
      </c>
      <c r="H3681" s="383">
        <f>'SF only - Equity risk'!B3743</f>
        <v>3678</v>
      </c>
      <c r="I3681" s="383" t="str">
        <f t="shared" ref="I3681:J3681" si="3974">I3680</f>
        <v>B</v>
      </c>
      <c r="J3681" s="383">
        <f t="shared" si="3974"/>
        <v>65</v>
      </c>
      <c r="K3681" s="383">
        <f t="shared" ca="1" si="3943"/>
        <v>0</v>
      </c>
    </row>
    <row r="3682" spans="1:11" s="383" customFormat="1" ht="15" customHeight="1" x14ac:dyDescent="0.2">
      <c r="A3682" s="383">
        <f t="shared" si="3969"/>
        <v>0</v>
      </c>
      <c r="B3682" s="383">
        <f t="shared" si="3969"/>
        <v>0</v>
      </c>
      <c r="C3682" s="383">
        <f t="shared" si="3969"/>
        <v>0</v>
      </c>
      <c r="D3682" s="383">
        <f t="shared" si="3969"/>
        <v>0</v>
      </c>
      <c r="E3682" s="383">
        <f t="shared" si="3969"/>
        <v>0</v>
      </c>
      <c r="F3682" s="384" t="str">
        <f t="shared" si="3969"/>
        <v>'SF only - Equity risk'</v>
      </c>
      <c r="G3682" s="383" t="str">
        <f t="shared" si="3969"/>
        <v>Best Estimate</v>
      </c>
      <c r="H3682" s="383">
        <f>'SF only - Equity risk'!B3744</f>
        <v>3679</v>
      </c>
      <c r="I3682" s="383" t="str">
        <f t="shared" ref="I3682:J3682" si="3975">I3681</f>
        <v>B</v>
      </c>
      <c r="J3682" s="383">
        <f t="shared" si="3975"/>
        <v>65</v>
      </c>
      <c r="K3682" s="383">
        <f t="shared" ca="1" si="3943"/>
        <v>0</v>
      </c>
    </row>
    <row r="3683" spans="1:11" s="383" customFormat="1" ht="15" customHeight="1" x14ac:dyDescent="0.2">
      <c r="A3683" s="383">
        <f t="shared" si="3969"/>
        <v>0</v>
      </c>
      <c r="B3683" s="383">
        <f t="shared" si="3969"/>
        <v>0</v>
      </c>
      <c r="C3683" s="383">
        <f t="shared" si="3969"/>
        <v>0</v>
      </c>
      <c r="D3683" s="383">
        <f t="shared" si="3969"/>
        <v>0</v>
      </c>
      <c r="E3683" s="383">
        <f t="shared" si="3969"/>
        <v>0</v>
      </c>
      <c r="F3683" s="384" t="str">
        <f t="shared" si="3969"/>
        <v>'SF only - Equity risk'</v>
      </c>
      <c r="G3683" s="383" t="str">
        <f t="shared" si="3969"/>
        <v>Best Estimate</v>
      </c>
      <c r="H3683" s="383">
        <f>'SF only - Equity risk'!B3745</f>
        <v>3680</v>
      </c>
      <c r="I3683" s="383" t="str">
        <f t="shared" ref="I3683:J3683" si="3976">I3682</f>
        <v>B</v>
      </c>
      <c r="J3683" s="383">
        <f t="shared" si="3976"/>
        <v>65</v>
      </c>
      <c r="K3683" s="383">
        <f t="shared" ca="1" si="3943"/>
        <v>0</v>
      </c>
    </row>
    <row r="3684" spans="1:11" s="383" customFormat="1" ht="15" customHeight="1" x14ac:dyDescent="0.2">
      <c r="A3684" s="383">
        <f t="shared" si="3969"/>
        <v>0</v>
      </c>
      <c r="B3684" s="383">
        <f t="shared" si="3969"/>
        <v>0</v>
      </c>
      <c r="C3684" s="383">
        <f t="shared" si="3969"/>
        <v>0</v>
      </c>
      <c r="D3684" s="383">
        <f t="shared" si="3969"/>
        <v>0</v>
      </c>
      <c r="E3684" s="383">
        <f t="shared" si="3969"/>
        <v>0</v>
      </c>
      <c r="F3684" s="384" t="str">
        <f t="shared" si="3969"/>
        <v>'SF only - Equity risk'</v>
      </c>
      <c r="G3684" s="383" t="str">
        <f t="shared" si="3969"/>
        <v>Best Estimate</v>
      </c>
      <c r="H3684" s="383">
        <f>'SF only - Equity risk'!B3746</f>
        <v>3681</v>
      </c>
      <c r="I3684" s="383" t="str">
        <f t="shared" ref="I3684:J3684" si="3977">I3683</f>
        <v>B</v>
      </c>
      <c r="J3684" s="383">
        <f t="shared" si="3977"/>
        <v>65</v>
      </c>
      <c r="K3684" s="383">
        <f t="shared" ca="1" si="3943"/>
        <v>0</v>
      </c>
    </row>
    <row r="3685" spans="1:11" s="383" customFormat="1" ht="15" customHeight="1" x14ac:dyDescent="0.2">
      <c r="A3685" s="383">
        <f t="shared" si="3969"/>
        <v>0</v>
      </c>
      <c r="B3685" s="383">
        <f t="shared" si="3969"/>
        <v>0</v>
      </c>
      <c r="C3685" s="383">
        <f t="shared" si="3969"/>
        <v>0</v>
      </c>
      <c r="D3685" s="383">
        <f t="shared" si="3969"/>
        <v>0</v>
      </c>
      <c r="E3685" s="383">
        <f t="shared" si="3969"/>
        <v>0</v>
      </c>
      <c r="F3685" s="384" t="str">
        <f t="shared" si="3969"/>
        <v>'SF only - Equity risk'</v>
      </c>
      <c r="G3685" s="383" t="str">
        <f t="shared" si="3969"/>
        <v>Best Estimate</v>
      </c>
      <c r="H3685" s="383">
        <f>'SF only - Equity risk'!B3747</f>
        <v>3682</v>
      </c>
      <c r="I3685" s="383" t="str">
        <f t="shared" ref="I3685:J3685" si="3978">I3684</f>
        <v>B</v>
      </c>
      <c r="J3685" s="383">
        <f t="shared" si="3978"/>
        <v>65</v>
      </c>
      <c r="K3685" s="383">
        <f t="shared" ca="1" si="3943"/>
        <v>0</v>
      </c>
    </row>
    <row r="3686" spans="1:11" s="383" customFormat="1" ht="15" customHeight="1" x14ac:dyDescent="0.2">
      <c r="A3686" s="383">
        <f t="shared" si="3969"/>
        <v>0</v>
      </c>
      <c r="B3686" s="383">
        <f t="shared" si="3969"/>
        <v>0</v>
      </c>
      <c r="C3686" s="383">
        <f t="shared" si="3969"/>
        <v>0</v>
      </c>
      <c r="D3686" s="383">
        <f t="shared" si="3969"/>
        <v>0</v>
      </c>
      <c r="E3686" s="383">
        <f t="shared" si="3969"/>
        <v>0</v>
      </c>
      <c r="F3686" s="384" t="str">
        <f t="shared" si="3969"/>
        <v>'SF only - Equity risk'</v>
      </c>
      <c r="G3686" s="383" t="str">
        <f t="shared" si="3969"/>
        <v>Best Estimate</v>
      </c>
      <c r="H3686" s="383">
        <f>'SF only - Equity risk'!B3748</f>
        <v>3683</v>
      </c>
      <c r="I3686" s="383" t="str">
        <f t="shared" ref="I3686:J3686" si="3979">I3685</f>
        <v>B</v>
      </c>
      <c r="J3686" s="383">
        <f t="shared" si="3979"/>
        <v>65</v>
      </c>
      <c r="K3686" s="383">
        <f t="shared" ca="1" si="3943"/>
        <v>0</v>
      </c>
    </row>
    <row r="3687" spans="1:11" s="383" customFormat="1" ht="15" customHeight="1" x14ac:dyDescent="0.2">
      <c r="A3687" s="383">
        <f t="shared" si="3969"/>
        <v>0</v>
      </c>
      <c r="B3687" s="383">
        <f t="shared" si="3969"/>
        <v>0</v>
      </c>
      <c r="C3687" s="383">
        <f t="shared" si="3969"/>
        <v>0</v>
      </c>
      <c r="D3687" s="383">
        <f t="shared" si="3969"/>
        <v>0</v>
      </c>
      <c r="E3687" s="383">
        <f t="shared" si="3969"/>
        <v>0</v>
      </c>
      <c r="F3687" s="384" t="str">
        <f t="shared" si="3969"/>
        <v>'SF only - Equity risk'</v>
      </c>
      <c r="G3687" s="383" t="str">
        <f t="shared" si="3969"/>
        <v>Best Estimate</v>
      </c>
      <c r="H3687" s="383">
        <f>'SF only - Equity risk'!B3749</f>
        <v>3684</v>
      </c>
      <c r="I3687" s="383" t="str">
        <f t="shared" ref="I3687:J3687" si="3980">I3686</f>
        <v>B</v>
      </c>
      <c r="J3687" s="383">
        <f t="shared" si="3980"/>
        <v>65</v>
      </c>
      <c r="K3687" s="383">
        <f t="shared" ca="1" si="3943"/>
        <v>0</v>
      </c>
    </row>
    <row r="3688" spans="1:11" s="383" customFormat="1" ht="15" customHeight="1" x14ac:dyDescent="0.2">
      <c r="A3688" s="383">
        <f t="shared" si="3969"/>
        <v>0</v>
      </c>
      <c r="B3688" s="383">
        <f t="shared" si="3969"/>
        <v>0</v>
      </c>
      <c r="C3688" s="383">
        <f t="shared" si="3969"/>
        <v>0</v>
      </c>
      <c r="D3688" s="383">
        <f t="shared" si="3969"/>
        <v>0</v>
      </c>
      <c r="E3688" s="383">
        <f t="shared" si="3969"/>
        <v>0</v>
      </c>
      <c r="F3688" s="384" t="str">
        <f t="shared" si="3969"/>
        <v>'SF only - Equity risk'</v>
      </c>
      <c r="G3688" s="383" t="str">
        <f t="shared" si="3969"/>
        <v>Best Estimate</v>
      </c>
      <c r="H3688" s="383">
        <f>'SF only - Equity risk'!B3750</f>
        <v>3685</v>
      </c>
      <c r="I3688" s="383" t="str">
        <f t="shared" ref="I3688:J3688" si="3981">I3687</f>
        <v>B</v>
      </c>
      <c r="J3688" s="383">
        <f t="shared" si="3981"/>
        <v>65</v>
      </c>
      <c r="K3688" s="383">
        <f t="shared" ca="1" si="3943"/>
        <v>0</v>
      </c>
    </row>
    <row r="3689" spans="1:11" s="383" customFormat="1" ht="15" customHeight="1" x14ac:dyDescent="0.2">
      <c r="A3689" s="383">
        <f t="shared" si="3969"/>
        <v>0</v>
      </c>
      <c r="B3689" s="383">
        <f t="shared" si="3969"/>
        <v>0</v>
      </c>
      <c r="C3689" s="383">
        <f t="shared" si="3969"/>
        <v>0</v>
      </c>
      <c r="D3689" s="383">
        <f t="shared" si="3969"/>
        <v>0</v>
      </c>
      <c r="E3689" s="383">
        <f t="shared" si="3969"/>
        <v>0</v>
      </c>
      <c r="F3689" s="384" t="str">
        <f t="shared" si="3969"/>
        <v>'SF only - Equity risk'</v>
      </c>
      <c r="G3689" s="383" t="str">
        <f t="shared" si="3969"/>
        <v>Best Estimate</v>
      </c>
      <c r="H3689" s="383">
        <f>'SF only - Equity risk'!B3751</f>
        <v>3686</v>
      </c>
      <c r="I3689" s="383" t="str">
        <f t="shared" ref="I3689:J3689" si="3982">I3688</f>
        <v>B</v>
      </c>
      <c r="J3689" s="383">
        <f t="shared" si="3982"/>
        <v>65</v>
      </c>
      <c r="K3689" s="383">
        <f t="shared" ca="1" si="3943"/>
        <v>0</v>
      </c>
    </row>
    <row r="3690" spans="1:11" s="383" customFormat="1" ht="15" customHeight="1" x14ac:dyDescent="0.2">
      <c r="A3690" s="383">
        <f t="shared" si="3969"/>
        <v>0</v>
      </c>
      <c r="B3690" s="383">
        <f t="shared" si="3969"/>
        <v>0</v>
      </c>
      <c r="C3690" s="383">
        <f t="shared" si="3969"/>
        <v>0</v>
      </c>
      <c r="D3690" s="383">
        <f t="shared" si="3969"/>
        <v>0</v>
      </c>
      <c r="E3690" s="383">
        <f t="shared" si="3969"/>
        <v>0</v>
      </c>
      <c r="F3690" s="384" t="str">
        <f t="shared" si="3969"/>
        <v>'SF only - Equity risk'</v>
      </c>
      <c r="G3690" s="383" t="str">
        <f t="shared" si="3969"/>
        <v>Best Estimate</v>
      </c>
      <c r="H3690" s="383">
        <f>'SF only - Equity risk'!B3752</f>
        <v>3687</v>
      </c>
      <c r="I3690" s="383" t="str">
        <f t="shared" ref="I3690:J3690" si="3983">I3689</f>
        <v>B</v>
      </c>
      <c r="J3690" s="383">
        <f t="shared" si="3983"/>
        <v>65</v>
      </c>
      <c r="K3690" s="383">
        <f t="shared" ca="1" si="3943"/>
        <v>0</v>
      </c>
    </row>
    <row r="3691" spans="1:11" s="383" customFormat="1" ht="15" customHeight="1" x14ac:dyDescent="0.2">
      <c r="A3691" s="383">
        <f t="shared" si="3969"/>
        <v>0</v>
      </c>
      <c r="B3691" s="383">
        <f t="shared" si="3969"/>
        <v>0</v>
      </c>
      <c r="C3691" s="383">
        <f t="shared" si="3969"/>
        <v>0</v>
      </c>
      <c r="D3691" s="383">
        <f t="shared" si="3969"/>
        <v>0</v>
      </c>
      <c r="E3691" s="383">
        <f t="shared" si="3969"/>
        <v>0</v>
      </c>
      <c r="F3691" s="384" t="str">
        <f t="shared" si="3969"/>
        <v>'SF only - Equity risk'</v>
      </c>
      <c r="G3691" s="383" t="str">
        <f t="shared" si="3969"/>
        <v>Best Estimate</v>
      </c>
      <c r="H3691" s="383">
        <f>'SF only - Equity risk'!B3753</f>
        <v>3688</v>
      </c>
      <c r="I3691" s="383" t="str">
        <f t="shared" ref="I3691:J3691" si="3984">I3690</f>
        <v>B</v>
      </c>
      <c r="J3691" s="383">
        <f t="shared" si="3984"/>
        <v>65</v>
      </c>
      <c r="K3691" s="383">
        <f t="shared" ca="1" si="3943"/>
        <v>0</v>
      </c>
    </row>
    <row r="3692" spans="1:11" s="383" customFormat="1" ht="15" customHeight="1" x14ac:dyDescent="0.2">
      <c r="A3692" s="383">
        <f t="shared" si="3969"/>
        <v>0</v>
      </c>
      <c r="B3692" s="383">
        <f t="shared" si="3969"/>
        <v>0</v>
      </c>
      <c r="C3692" s="383">
        <f t="shared" si="3969"/>
        <v>0</v>
      </c>
      <c r="D3692" s="383">
        <f t="shared" si="3969"/>
        <v>0</v>
      </c>
      <c r="E3692" s="383">
        <f t="shared" si="3969"/>
        <v>0</v>
      </c>
      <c r="F3692" s="384" t="str">
        <f t="shared" si="3969"/>
        <v>'SF only - Equity risk'</v>
      </c>
      <c r="G3692" s="383" t="str">
        <f t="shared" si="3969"/>
        <v>Best Estimate</v>
      </c>
      <c r="H3692" s="383">
        <f>'SF only - Equity risk'!B3754</f>
        <v>3689</v>
      </c>
      <c r="I3692" s="383" t="str">
        <f t="shared" ref="I3692:J3692" si="3985">I3691</f>
        <v>B</v>
      </c>
      <c r="J3692" s="383">
        <f t="shared" si="3985"/>
        <v>65</v>
      </c>
      <c r="K3692" s="383">
        <f t="shared" ca="1" si="3943"/>
        <v>0</v>
      </c>
    </row>
    <row r="3693" spans="1:11" s="383" customFormat="1" ht="15" customHeight="1" x14ac:dyDescent="0.2">
      <c r="A3693" s="383">
        <f t="shared" ref="A3693:G3708" si="3986">A3692</f>
        <v>0</v>
      </c>
      <c r="B3693" s="383">
        <f t="shared" si="3986"/>
        <v>0</v>
      </c>
      <c r="C3693" s="383">
        <f t="shared" si="3986"/>
        <v>0</v>
      </c>
      <c r="D3693" s="383">
        <f t="shared" si="3986"/>
        <v>0</v>
      </c>
      <c r="E3693" s="383">
        <f t="shared" si="3986"/>
        <v>0</v>
      </c>
      <c r="F3693" s="384" t="str">
        <f t="shared" si="3986"/>
        <v>'SF only - Equity risk'</v>
      </c>
      <c r="G3693" s="383" t="str">
        <f t="shared" si="3986"/>
        <v>Best Estimate</v>
      </c>
      <c r="H3693" s="383">
        <f>'SF only - Equity risk'!B3755</f>
        <v>3690</v>
      </c>
      <c r="I3693" s="383" t="str">
        <f t="shared" ref="I3693:J3693" si="3987">I3692</f>
        <v>B</v>
      </c>
      <c r="J3693" s="383">
        <f t="shared" si="3987"/>
        <v>65</v>
      </c>
      <c r="K3693" s="383">
        <f t="shared" ca="1" si="3943"/>
        <v>0</v>
      </c>
    </row>
    <row r="3694" spans="1:11" s="383" customFormat="1" ht="15" customHeight="1" x14ac:dyDescent="0.2">
      <c r="A3694" s="383">
        <f t="shared" si="3986"/>
        <v>0</v>
      </c>
      <c r="B3694" s="383">
        <f t="shared" si="3986"/>
        <v>0</v>
      </c>
      <c r="C3694" s="383">
        <f t="shared" si="3986"/>
        <v>0</v>
      </c>
      <c r="D3694" s="383">
        <f t="shared" si="3986"/>
        <v>0</v>
      </c>
      <c r="E3694" s="383">
        <f t="shared" si="3986"/>
        <v>0</v>
      </c>
      <c r="F3694" s="384" t="str">
        <f t="shared" si="3986"/>
        <v>'SF only - Equity risk'</v>
      </c>
      <c r="G3694" s="383" t="str">
        <f t="shared" si="3986"/>
        <v>Best Estimate</v>
      </c>
      <c r="H3694" s="383">
        <f>'SF only - Equity risk'!B3756</f>
        <v>3691</v>
      </c>
      <c r="I3694" s="383" t="str">
        <f t="shared" ref="I3694:J3694" si="3988">I3693</f>
        <v>B</v>
      </c>
      <c r="J3694" s="383">
        <f t="shared" si="3988"/>
        <v>65</v>
      </c>
      <c r="K3694" s="383">
        <f t="shared" ca="1" si="3943"/>
        <v>0</v>
      </c>
    </row>
    <row r="3695" spans="1:11" s="383" customFormat="1" ht="15" customHeight="1" x14ac:dyDescent="0.2">
      <c r="A3695" s="383">
        <f t="shared" si="3986"/>
        <v>0</v>
      </c>
      <c r="B3695" s="383">
        <f t="shared" si="3986"/>
        <v>0</v>
      </c>
      <c r="C3695" s="383">
        <f t="shared" si="3986"/>
        <v>0</v>
      </c>
      <c r="D3695" s="383">
        <f t="shared" si="3986"/>
        <v>0</v>
      </c>
      <c r="E3695" s="383">
        <f t="shared" si="3986"/>
        <v>0</v>
      </c>
      <c r="F3695" s="384" t="str">
        <f t="shared" si="3986"/>
        <v>'SF only - Equity risk'</v>
      </c>
      <c r="G3695" s="383" t="str">
        <f t="shared" si="3986"/>
        <v>Best Estimate</v>
      </c>
      <c r="H3695" s="383">
        <f>'SF only - Equity risk'!B3757</f>
        <v>3692</v>
      </c>
      <c r="I3695" s="383" t="str">
        <f t="shared" ref="I3695:J3695" si="3989">I3694</f>
        <v>B</v>
      </c>
      <c r="J3695" s="383">
        <f t="shared" si="3989"/>
        <v>65</v>
      </c>
      <c r="K3695" s="383">
        <f t="shared" ca="1" si="3943"/>
        <v>0</v>
      </c>
    </row>
    <row r="3696" spans="1:11" s="383" customFormat="1" ht="15" customHeight="1" x14ac:dyDescent="0.2">
      <c r="A3696" s="383">
        <f t="shared" si="3986"/>
        <v>0</v>
      </c>
      <c r="B3696" s="383">
        <f t="shared" si="3986"/>
        <v>0</v>
      </c>
      <c r="C3696" s="383">
        <f t="shared" si="3986"/>
        <v>0</v>
      </c>
      <c r="D3696" s="383">
        <f t="shared" si="3986"/>
        <v>0</v>
      </c>
      <c r="E3696" s="383">
        <f t="shared" si="3986"/>
        <v>0</v>
      </c>
      <c r="F3696" s="384" t="str">
        <f t="shared" si="3986"/>
        <v>'SF only - Equity risk'</v>
      </c>
      <c r="G3696" s="383" t="str">
        <f t="shared" si="3986"/>
        <v>Best Estimate</v>
      </c>
      <c r="H3696" s="383">
        <f>'SF only - Equity risk'!B3758</f>
        <v>3693</v>
      </c>
      <c r="I3696" s="383" t="str">
        <f t="shared" ref="I3696:J3696" si="3990">I3695</f>
        <v>B</v>
      </c>
      <c r="J3696" s="383">
        <f t="shared" si="3990"/>
        <v>65</v>
      </c>
      <c r="K3696" s="383">
        <f t="shared" ca="1" si="3943"/>
        <v>0</v>
      </c>
    </row>
    <row r="3697" spans="1:11" s="383" customFormat="1" ht="15" customHeight="1" x14ac:dyDescent="0.2">
      <c r="A3697" s="383">
        <f t="shared" si="3986"/>
        <v>0</v>
      </c>
      <c r="B3697" s="383">
        <f t="shared" si="3986"/>
        <v>0</v>
      </c>
      <c r="C3697" s="383">
        <f t="shared" si="3986"/>
        <v>0</v>
      </c>
      <c r="D3697" s="383">
        <f t="shared" si="3986"/>
        <v>0</v>
      </c>
      <c r="E3697" s="383">
        <f t="shared" si="3986"/>
        <v>0</v>
      </c>
      <c r="F3697" s="384" t="str">
        <f t="shared" si="3986"/>
        <v>'SF only - Equity risk'</v>
      </c>
      <c r="G3697" s="383" t="str">
        <f t="shared" si="3986"/>
        <v>Best Estimate</v>
      </c>
      <c r="H3697" s="383">
        <f>'SF only - Equity risk'!B3759</f>
        <v>3694</v>
      </c>
      <c r="I3697" s="383" t="str">
        <f t="shared" ref="I3697:J3697" si="3991">I3696</f>
        <v>B</v>
      </c>
      <c r="J3697" s="383">
        <f t="shared" si="3991"/>
        <v>65</v>
      </c>
      <c r="K3697" s="383">
        <f t="shared" ca="1" si="3943"/>
        <v>0</v>
      </c>
    </row>
    <row r="3698" spans="1:11" s="383" customFormat="1" ht="15" customHeight="1" x14ac:dyDescent="0.2">
      <c r="A3698" s="383">
        <f t="shared" si="3986"/>
        <v>0</v>
      </c>
      <c r="B3698" s="383">
        <f t="shared" si="3986"/>
        <v>0</v>
      </c>
      <c r="C3698" s="383">
        <f t="shared" si="3986"/>
        <v>0</v>
      </c>
      <c r="D3698" s="383">
        <f t="shared" si="3986"/>
        <v>0</v>
      </c>
      <c r="E3698" s="383">
        <f t="shared" si="3986"/>
        <v>0</v>
      </c>
      <c r="F3698" s="384" t="str">
        <f t="shared" si="3986"/>
        <v>'SF only - Equity risk'</v>
      </c>
      <c r="G3698" s="383" t="str">
        <f t="shared" si="3986"/>
        <v>Best Estimate</v>
      </c>
      <c r="H3698" s="383">
        <f>'SF only - Equity risk'!B3760</f>
        <v>3695</v>
      </c>
      <c r="I3698" s="383" t="str">
        <f t="shared" ref="I3698:J3698" si="3992">I3697</f>
        <v>B</v>
      </c>
      <c r="J3698" s="383">
        <f t="shared" si="3992"/>
        <v>65</v>
      </c>
      <c r="K3698" s="383">
        <f t="shared" ca="1" si="3943"/>
        <v>0</v>
      </c>
    </row>
    <row r="3699" spans="1:11" s="383" customFormat="1" ht="15" customHeight="1" x14ac:dyDescent="0.2">
      <c r="A3699" s="383">
        <f t="shared" si="3986"/>
        <v>0</v>
      </c>
      <c r="B3699" s="383">
        <f t="shared" si="3986"/>
        <v>0</v>
      </c>
      <c r="C3699" s="383">
        <f t="shared" si="3986"/>
        <v>0</v>
      </c>
      <c r="D3699" s="383">
        <f t="shared" si="3986"/>
        <v>0</v>
      </c>
      <c r="E3699" s="383">
        <f t="shared" si="3986"/>
        <v>0</v>
      </c>
      <c r="F3699" s="384" t="str">
        <f t="shared" si="3986"/>
        <v>'SF only - Equity risk'</v>
      </c>
      <c r="G3699" s="383" t="str">
        <f t="shared" si="3986"/>
        <v>Best Estimate</v>
      </c>
      <c r="H3699" s="383">
        <f>'SF only - Equity risk'!B3761</f>
        <v>3696</v>
      </c>
      <c r="I3699" s="383" t="str">
        <f t="shared" ref="I3699:J3699" si="3993">I3698</f>
        <v>B</v>
      </c>
      <c r="J3699" s="383">
        <f t="shared" si="3993"/>
        <v>65</v>
      </c>
      <c r="K3699" s="383">
        <f t="shared" ca="1" si="3943"/>
        <v>0</v>
      </c>
    </row>
    <row r="3700" spans="1:11" s="383" customFormat="1" ht="15" customHeight="1" x14ac:dyDescent="0.2">
      <c r="A3700" s="383">
        <f t="shared" si="3986"/>
        <v>0</v>
      </c>
      <c r="B3700" s="383">
        <f t="shared" si="3986"/>
        <v>0</v>
      </c>
      <c r="C3700" s="383">
        <f t="shared" si="3986"/>
        <v>0</v>
      </c>
      <c r="D3700" s="383">
        <f t="shared" si="3986"/>
        <v>0</v>
      </c>
      <c r="E3700" s="383">
        <f t="shared" si="3986"/>
        <v>0</v>
      </c>
      <c r="F3700" s="384" t="str">
        <f t="shared" si="3986"/>
        <v>'SF only - Equity risk'</v>
      </c>
      <c r="G3700" s="383" t="str">
        <f t="shared" si="3986"/>
        <v>Best Estimate</v>
      </c>
      <c r="H3700" s="383">
        <f>'SF only - Equity risk'!B3762</f>
        <v>3697</v>
      </c>
      <c r="I3700" s="383" t="str">
        <f t="shared" ref="I3700:J3700" si="3994">I3699</f>
        <v>B</v>
      </c>
      <c r="J3700" s="383">
        <f t="shared" si="3994"/>
        <v>65</v>
      </c>
      <c r="K3700" s="383">
        <f t="shared" ca="1" si="3943"/>
        <v>0</v>
      </c>
    </row>
    <row r="3701" spans="1:11" s="383" customFormat="1" ht="15" customHeight="1" x14ac:dyDescent="0.2">
      <c r="A3701" s="383">
        <f t="shared" si="3986"/>
        <v>0</v>
      </c>
      <c r="B3701" s="383">
        <f t="shared" si="3986"/>
        <v>0</v>
      </c>
      <c r="C3701" s="383">
        <f t="shared" si="3986"/>
        <v>0</v>
      </c>
      <c r="D3701" s="383">
        <f t="shared" si="3986"/>
        <v>0</v>
      </c>
      <c r="E3701" s="383">
        <f t="shared" si="3986"/>
        <v>0</v>
      </c>
      <c r="F3701" s="384" t="str">
        <f t="shared" si="3986"/>
        <v>'SF only - Equity risk'</v>
      </c>
      <c r="G3701" s="383" t="str">
        <f t="shared" si="3986"/>
        <v>Best Estimate</v>
      </c>
      <c r="H3701" s="383">
        <f>'SF only - Equity risk'!B3763</f>
        <v>3698</v>
      </c>
      <c r="I3701" s="383" t="str">
        <f t="shared" ref="I3701:J3701" si="3995">I3700</f>
        <v>B</v>
      </c>
      <c r="J3701" s="383">
        <f t="shared" si="3995"/>
        <v>65</v>
      </c>
      <c r="K3701" s="383">
        <f t="shared" ca="1" si="3943"/>
        <v>0</v>
      </c>
    </row>
    <row r="3702" spans="1:11" s="383" customFormat="1" ht="15" customHeight="1" x14ac:dyDescent="0.2">
      <c r="A3702" s="383">
        <f t="shared" si="3986"/>
        <v>0</v>
      </c>
      <c r="B3702" s="383">
        <f t="shared" si="3986"/>
        <v>0</v>
      </c>
      <c r="C3702" s="383">
        <f t="shared" si="3986"/>
        <v>0</v>
      </c>
      <c r="D3702" s="383">
        <f t="shared" si="3986"/>
        <v>0</v>
      </c>
      <c r="E3702" s="383">
        <f t="shared" si="3986"/>
        <v>0</v>
      </c>
      <c r="F3702" s="384" t="str">
        <f t="shared" si="3986"/>
        <v>'SF only - Equity risk'</v>
      </c>
      <c r="G3702" s="383" t="str">
        <f t="shared" si="3986"/>
        <v>Best Estimate</v>
      </c>
      <c r="H3702" s="383">
        <f>'SF only - Equity risk'!B3764</f>
        <v>3699</v>
      </c>
      <c r="I3702" s="383" t="str">
        <f t="shared" ref="I3702:J3702" si="3996">I3701</f>
        <v>B</v>
      </c>
      <c r="J3702" s="383">
        <f t="shared" si="3996"/>
        <v>65</v>
      </c>
      <c r="K3702" s="383">
        <f t="shared" ca="1" si="3943"/>
        <v>0</v>
      </c>
    </row>
    <row r="3703" spans="1:11" s="383" customFormat="1" ht="15" customHeight="1" x14ac:dyDescent="0.2">
      <c r="A3703" s="383">
        <f t="shared" si="3986"/>
        <v>0</v>
      </c>
      <c r="B3703" s="383">
        <f t="shared" si="3986"/>
        <v>0</v>
      </c>
      <c r="C3703" s="383">
        <f t="shared" si="3986"/>
        <v>0</v>
      </c>
      <c r="D3703" s="383">
        <f t="shared" si="3986"/>
        <v>0</v>
      </c>
      <c r="E3703" s="383">
        <f t="shared" si="3986"/>
        <v>0</v>
      </c>
      <c r="F3703" s="384" t="str">
        <f t="shared" si="3986"/>
        <v>'SF only - Equity risk'</v>
      </c>
      <c r="G3703" s="383" t="str">
        <f t="shared" si="3986"/>
        <v>Best Estimate</v>
      </c>
      <c r="H3703" s="383">
        <f>'SF only - Equity risk'!B3765</f>
        <v>3700</v>
      </c>
      <c r="I3703" s="383" t="str">
        <f t="shared" ref="I3703:J3703" si="3997">I3702</f>
        <v>B</v>
      </c>
      <c r="J3703" s="383">
        <f t="shared" si="3997"/>
        <v>65</v>
      </c>
      <c r="K3703" s="383">
        <f t="shared" ca="1" si="3943"/>
        <v>0</v>
      </c>
    </row>
    <row r="3704" spans="1:11" s="383" customFormat="1" ht="15" customHeight="1" x14ac:dyDescent="0.2">
      <c r="A3704" s="383">
        <f t="shared" si="3986"/>
        <v>0</v>
      </c>
      <c r="B3704" s="383">
        <f t="shared" si="3986"/>
        <v>0</v>
      </c>
      <c r="C3704" s="383">
        <f t="shared" si="3986"/>
        <v>0</v>
      </c>
      <c r="D3704" s="383">
        <f t="shared" si="3986"/>
        <v>0</v>
      </c>
      <c r="E3704" s="383">
        <f t="shared" si="3986"/>
        <v>0</v>
      </c>
      <c r="F3704" s="384" t="str">
        <f t="shared" si="3986"/>
        <v>'SF only - Equity risk'</v>
      </c>
      <c r="G3704" s="383" t="str">
        <f t="shared" si="3986"/>
        <v>Best Estimate</v>
      </c>
      <c r="H3704" s="383">
        <f>'SF only - Equity risk'!B3766</f>
        <v>3701</v>
      </c>
      <c r="I3704" s="383" t="str">
        <f t="shared" ref="I3704:J3704" si="3998">I3703</f>
        <v>B</v>
      </c>
      <c r="J3704" s="383">
        <f t="shared" si="3998"/>
        <v>65</v>
      </c>
      <c r="K3704" s="383">
        <f t="shared" ca="1" si="3943"/>
        <v>0</v>
      </c>
    </row>
    <row r="3705" spans="1:11" s="383" customFormat="1" ht="15" customHeight="1" x14ac:dyDescent="0.2">
      <c r="A3705" s="383">
        <f t="shared" si="3986"/>
        <v>0</v>
      </c>
      <c r="B3705" s="383">
        <f t="shared" si="3986"/>
        <v>0</v>
      </c>
      <c r="C3705" s="383">
        <f t="shared" si="3986"/>
        <v>0</v>
      </c>
      <c r="D3705" s="383">
        <f t="shared" si="3986"/>
        <v>0</v>
      </c>
      <c r="E3705" s="383">
        <f t="shared" si="3986"/>
        <v>0</v>
      </c>
      <c r="F3705" s="384" t="str">
        <f t="shared" si="3986"/>
        <v>'SF only - Equity risk'</v>
      </c>
      <c r="G3705" s="383" t="str">
        <f t="shared" si="3986"/>
        <v>Best Estimate</v>
      </c>
      <c r="H3705" s="383">
        <f>'SF only - Equity risk'!B3767</f>
        <v>3702</v>
      </c>
      <c r="I3705" s="383" t="str">
        <f t="shared" ref="I3705:J3705" si="3999">I3704</f>
        <v>B</v>
      </c>
      <c r="J3705" s="383">
        <f t="shared" si="3999"/>
        <v>65</v>
      </c>
      <c r="K3705" s="383">
        <f t="shared" ca="1" si="3943"/>
        <v>0</v>
      </c>
    </row>
    <row r="3706" spans="1:11" s="383" customFormat="1" ht="15" customHeight="1" x14ac:dyDescent="0.2">
      <c r="A3706" s="383">
        <f t="shared" si="3986"/>
        <v>0</v>
      </c>
      <c r="B3706" s="383">
        <f t="shared" si="3986"/>
        <v>0</v>
      </c>
      <c r="C3706" s="383">
        <f t="shared" si="3986"/>
        <v>0</v>
      </c>
      <c r="D3706" s="383">
        <f t="shared" si="3986"/>
        <v>0</v>
      </c>
      <c r="E3706" s="383">
        <f t="shared" si="3986"/>
        <v>0</v>
      </c>
      <c r="F3706" s="384" t="str">
        <f t="shared" si="3986"/>
        <v>'SF only - Equity risk'</v>
      </c>
      <c r="G3706" s="383" t="str">
        <f t="shared" si="3986"/>
        <v>Best Estimate</v>
      </c>
      <c r="H3706" s="383">
        <f>'SF only - Equity risk'!B3768</f>
        <v>3703</v>
      </c>
      <c r="I3706" s="383" t="str">
        <f t="shared" ref="I3706:J3706" si="4000">I3705</f>
        <v>B</v>
      </c>
      <c r="J3706" s="383">
        <f t="shared" si="4000"/>
        <v>65</v>
      </c>
      <c r="K3706" s="383">
        <f t="shared" ca="1" si="3943"/>
        <v>0</v>
      </c>
    </row>
    <row r="3707" spans="1:11" s="383" customFormat="1" ht="15" customHeight="1" x14ac:dyDescent="0.2">
      <c r="A3707" s="383">
        <f t="shared" si="3986"/>
        <v>0</v>
      </c>
      <c r="B3707" s="383">
        <f t="shared" si="3986"/>
        <v>0</v>
      </c>
      <c r="C3707" s="383">
        <f t="shared" si="3986"/>
        <v>0</v>
      </c>
      <c r="D3707" s="383">
        <f t="shared" si="3986"/>
        <v>0</v>
      </c>
      <c r="E3707" s="383">
        <f t="shared" si="3986"/>
        <v>0</v>
      </c>
      <c r="F3707" s="384" t="str">
        <f t="shared" si="3986"/>
        <v>'SF only - Equity risk'</v>
      </c>
      <c r="G3707" s="383" t="str">
        <f t="shared" si="3986"/>
        <v>Best Estimate</v>
      </c>
      <c r="H3707" s="383">
        <f>'SF only - Equity risk'!B3769</f>
        <v>3704</v>
      </c>
      <c r="I3707" s="383" t="str">
        <f t="shared" ref="I3707:J3707" si="4001">I3706</f>
        <v>B</v>
      </c>
      <c r="J3707" s="383">
        <f t="shared" si="4001"/>
        <v>65</v>
      </c>
      <c r="K3707" s="383">
        <f t="shared" ca="1" si="3943"/>
        <v>0</v>
      </c>
    </row>
    <row r="3708" spans="1:11" s="383" customFormat="1" ht="15" customHeight="1" x14ac:dyDescent="0.2">
      <c r="A3708" s="383">
        <f t="shared" si="3986"/>
        <v>0</v>
      </c>
      <c r="B3708" s="383">
        <f t="shared" si="3986"/>
        <v>0</v>
      </c>
      <c r="C3708" s="383">
        <f t="shared" si="3986"/>
        <v>0</v>
      </c>
      <c r="D3708" s="383">
        <f t="shared" si="3986"/>
        <v>0</v>
      </c>
      <c r="E3708" s="383">
        <f t="shared" si="3986"/>
        <v>0</v>
      </c>
      <c r="F3708" s="384" t="str">
        <f t="shared" si="3986"/>
        <v>'SF only - Equity risk'</v>
      </c>
      <c r="G3708" s="383" t="str">
        <f t="shared" si="3986"/>
        <v>Best Estimate</v>
      </c>
      <c r="H3708" s="383">
        <f>'SF only - Equity risk'!B3770</f>
        <v>3705</v>
      </c>
      <c r="I3708" s="383" t="str">
        <f t="shared" ref="I3708:J3708" si="4002">I3707</f>
        <v>B</v>
      </c>
      <c r="J3708" s="383">
        <f t="shared" si="4002"/>
        <v>65</v>
      </c>
      <c r="K3708" s="383">
        <f t="shared" ca="1" si="3943"/>
        <v>0</v>
      </c>
    </row>
    <row r="3709" spans="1:11" s="383" customFormat="1" ht="15" customHeight="1" x14ac:dyDescent="0.2">
      <c r="A3709" s="383">
        <f t="shared" ref="A3709:G3724" si="4003">A3708</f>
        <v>0</v>
      </c>
      <c r="B3709" s="383">
        <f t="shared" si="4003"/>
        <v>0</v>
      </c>
      <c r="C3709" s="383">
        <f t="shared" si="4003"/>
        <v>0</v>
      </c>
      <c r="D3709" s="383">
        <f t="shared" si="4003"/>
        <v>0</v>
      </c>
      <c r="E3709" s="383">
        <f t="shared" si="4003"/>
        <v>0</v>
      </c>
      <c r="F3709" s="384" t="str">
        <f t="shared" si="4003"/>
        <v>'SF only - Equity risk'</v>
      </c>
      <c r="G3709" s="383" t="str">
        <f t="shared" si="4003"/>
        <v>Best Estimate</v>
      </c>
      <c r="H3709" s="383">
        <f>'SF only - Equity risk'!B3771</f>
        <v>3706</v>
      </c>
      <c r="I3709" s="383" t="str">
        <f t="shared" ref="I3709:J3709" si="4004">I3708</f>
        <v>B</v>
      </c>
      <c r="J3709" s="383">
        <f t="shared" si="4004"/>
        <v>65</v>
      </c>
      <c r="K3709" s="383">
        <f t="shared" ca="1" si="3943"/>
        <v>0</v>
      </c>
    </row>
    <row r="3710" spans="1:11" s="383" customFormat="1" ht="15" customHeight="1" x14ac:dyDescent="0.2">
      <c r="A3710" s="383">
        <f t="shared" si="4003"/>
        <v>0</v>
      </c>
      <c r="B3710" s="383">
        <f t="shared" si="4003"/>
        <v>0</v>
      </c>
      <c r="C3710" s="383">
        <f t="shared" si="4003"/>
        <v>0</v>
      </c>
      <c r="D3710" s="383">
        <f t="shared" si="4003"/>
        <v>0</v>
      </c>
      <c r="E3710" s="383">
        <f t="shared" si="4003"/>
        <v>0</v>
      </c>
      <c r="F3710" s="384" t="str">
        <f t="shared" si="4003"/>
        <v>'SF only - Equity risk'</v>
      </c>
      <c r="G3710" s="383" t="str">
        <f t="shared" si="4003"/>
        <v>Best Estimate</v>
      </c>
      <c r="H3710" s="383">
        <f>'SF only - Equity risk'!B3772</f>
        <v>3707</v>
      </c>
      <c r="I3710" s="383" t="str">
        <f t="shared" ref="I3710:J3710" si="4005">I3709</f>
        <v>B</v>
      </c>
      <c r="J3710" s="383">
        <f t="shared" si="4005"/>
        <v>65</v>
      </c>
      <c r="K3710" s="383">
        <f t="shared" ca="1" si="3943"/>
        <v>0</v>
      </c>
    </row>
    <row r="3711" spans="1:11" s="383" customFormat="1" ht="15" customHeight="1" x14ac:dyDescent="0.2">
      <c r="A3711" s="383">
        <f t="shared" si="4003"/>
        <v>0</v>
      </c>
      <c r="B3711" s="383">
        <f t="shared" si="4003"/>
        <v>0</v>
      </c>
      <c r="C3711" s="383">
        <f t="shared" si="4003"/>
        <v>0</v>
      </c>
      <c r="D3711" s="383">
        <f t="shared" si="4003"/>
        <v>0</v>
      </c>
      <c r="E3711" s="383">
        <f t="shared" si="4003"/>
        <v>0</v>
      </c>
      <c r="F3711" s="384" t="str">
        <f t="shared" si="4003"/>
        <v>'SF only - Equity risk'</v>
      </c>
      <c r="G3711" s="383" t="str">
        <f t="shared" si="4003"/>
        <v>Best Estimate</v>
      </c>
      <c r="H3711" s="383">
        <f>'SF only - Equity risk'!B3773</f>
        <v>3708</v>
      </c>
      <c r="I3711" s="383" t="str">
        <f t="shared" ref="I3711:J3711" si="4006">I3710</f>
        <v>B</v>
      </c>
      <c r="J3711" s="383">
        <f t="shared" si="4006"/>
        <v>65</v>
      </c>
      <c r="K3711" s="383">
        <f t="shared" ca="1" si="3943"/>
        <v>0</v>
      </c>
    </row>
    <row r="3712" spans="1:11" s="383" customFormat="1" ht="15" customHeight="1" x14ac:dyDescent="0.2">
      <c r="A3712" s="383">
        <f t="shared" si="4003"/>
        <v>0</v>
      </c>
      <c r="B3712" s="383">
        <f t="shared" si="4003"/>
        <v>0</v>
      </c>
      <c r="C3712" s="383">
        <f t="shared" si="4003"/>
        <v>0</v>
      </c>
      <c r="D3712" s="383">
        <f t="shared" si="4003"/>
        <v>0</v>
      </c>
      <c r="E3712" s="383">
        <f t="shared" si="4003"/>
        <v>0</v>
      </c>
      <c r="F3712" s="384" t="str">
        <f t="shared" si="4003"/>
        <v>'SF only - Equity risk'</v>
      </c>
      <c r="G3712" s="383" t="str">
        <f t="shared" si="4003"/>
        <v>Best Estimate</v>
      </c>
      <c r="H3712" s="383">
        <f>'SF only - Equity risk'!B3774</f>
        <v>3709</v>
      </c>
      <c r="I3712" s="383" t="str">
        <f t="shared" ref="I3712:J3712" si="4007">I3711</f>
        <v>B</v>
      </c>
      <c r="J3712" s="383">
        <f t="shared" si="4007"/>
        <v>65</v>
      </c>
      <c r="K3712" s="383">
        <f t="shared" ca="1" si="3943"/>
        <v>0</v>
      </c>
    </row>
    <row r="3713" spans="1:11" s="383" customFormat="1" ht="15" customHeight="1" x14ac:dyDescent="0.2">
      <c r="A3713" s="383">
        <f t="shared" si="4003"/>
        <v>0</v>
      </c>
      <c r="B3713" s="383">
        <f t="shared" si="4003"/>
        <v>0</v>
      </c>
      <c r="C3713" s="383">
        <f t="shared" si="4003"/>
        <v>0</v>
      </c>
      <c r="D3713" s="383">
        <f t="shared" si="4003"/>
        <v>0</v>
      </c>
      <c r="E3713" s="383">
        <f t="shared" si="4003"/>
        <v>0</v>
      </c>
      <c r="F3713" s="384" t="str">
        <f t="shared" si="4003"/>
        <v>'SF only - Equity risk'</v>
      </c>
      <c r="G3713" s="383" t="str">
        <f t="shared" si="4003"/>
        <v>Best Estimate</v>
      </c>
      <c r="H3713" s="383">
        <f>'SF only - Equity risk'!B3775</f>
        <v>3710</v>
      </c>
      <c r="I3713" s="383" t="str">
        <f t="shared" ref="I3713:J3713" si="4008">I3712</f>
        <v>B</v>
      </c>
      <c r="J3713" s="383">
        <f t="shared" si="4008"/>
        <v>65</v>
      </c>
      <c r="K3713" s="383">
        <f t="shared" ca="1" si="3943"/>
        <v>0</v>
      </c>
    </row>
    <row r="3714" spans="1:11" s="383" customFormat="1" ht="15" customHeight="1" x14ac:dyDescent="0.2">
      <c r="A3714" s="383">
        <f t="shared" si="4003"/>
        <v>0</v>
      </c>
      <c r="B3714" s="383">
        <f t="shared" si="4003"/>
        <v>0</v>
      </c>
      <c r="C3714" s="383">
        <f t="shared" si="4003"/>
        <v>0</v>
      </c>
      <c r="D3714" s="383">
        <f t="shared" si="4003"/>
        <v>0</v>
      </c>
      <c r="E3714" s="383">
        <f t="shared" si="4003"/>
        <v>0</v>
      </c>
      <c r="F3714" s="384" t="str">
        <f t="shared" si="4003"/>
        <v>'SF only - Equity risk'</v>
      </c>
      <c r="G3714" s="383" t="str">
        <f t="shared" si="4003"/>
        <v>Best Estimate</v>
      </c>
      <c r="H3714" s="383">
        <f>'SF only - Equity risk'!B3776</f>
        <v>3711</v>
      </c>
      <c r="I3714" s="383" t="str">
        <f t="shared" ref="I3714:J3714" si="4009">I3713</f>
        <v>B</v>
      </c>
      <c r="J3714" s="383">
        <f t="shared" si="4009"/>
        <v>65</v>
      </c>
      <c r="K3714" s="383">
        <f t="shared" ca="1" si="3943"/>
        <v>0</v>
      </c>
    </row>
    <row r="3715" spans="1:11" s="383" customFormat="1" ht="15" customHeight="1" x14ac:dyDescent="0.2">
      <c r="A3715" s="383">
        <f t="shared" si="4003"/>
        <v>0</v>
      </c>
      <c r="B3715" s="383">
        <f t="shared" si="4003"/>
        <v>0</v>
      </c>
      <c r="C3715" s="383">
        <f t="shared" si="4003"/>
        <v>0</v>
      </c>
      <c r="D3715" s="383">
        <f t="shared" si="4003"/>
        <v>0</v>
      </c>
      <c r="E3715" s="383">
        <f t="shared" si="4003"/>
        <v>0</v>
      </c>
      <c r="F3715" s="384" t="str">
        <f t="shared" si="4003"/>
        <v>'SF only - Equity risk'</v>
      </c>
      <c r="G3715" s="383" t="str">
        <f t="shared" si="4003"/>
        <v>Best Estimate</v>
      </c>
      <c r="H3715" s="383">
        <f>'SF only - Equity risk'!B3777</f>
        <v>3712</v>
      </c>
      <c r="I3715" s="383" t="str">
        <f t="shared" ref="I3715:J3715" si="4010">I3714</f>
        <v>B</v>
      </c>
      <c r="J3715" s="383">
        <f t="shared" si="4010"/>
        <v>65</v>
      </c>
      <c r="K3715" s="383">
        <f t="shared" ca="1" si="3943"/>
        <v>0</v>
      </c>
    </row>
    <row r="3716" spans="1:11" s="383" customFormat="1" ht="15" customHeight="1" x14ac:dyDescent="0.2">
      <c r="A3716" s="383">
        <f t="shared" si="4003"/>
        <v>0</v>
      </c>
      <c r="B3716" s="383">
        <f t="shared" si="4003"/>
        <v>0</v>
      </c>
      <c r="C3716" s="383">
        <f t="shared" si="4003"/>
        <v>0</v>
      </c>
      <c r="D3716" s="383">
        <f t="shared" si="4003"/>
        <v>0</v>
      </c>
      <c r="E3716" s="383">
        <f t="shared" si="4003"/>
        <v>0</v>
      </c>
      <c r="F3716" s="384" t="str">
        <f t="shared" si="4003"/>
        <v>'SF only - Equity risk'</v>
      </c>
      <c r="G3716" s="383" t="str">
        <f t="shared" si="4003"/>
        <v>Best Estimate</v>
      </c>
      <c r="H3716" s="383">
        <f>'SF only - Equity risk'!B3778</f>
        <v>3713</v>
      </c>
      <c r="I3716" s="383" t="str">
        <f t="shared" ref="I3716:J3716" si="4011">I3715</f>
        <v>B</v>
      </c>
      <c r="J3716" s="383">
        <f t="shared" si="4011"/>
        <v>65</v>
      </c>
      <c r="K3716" s="383">
        <f t="shared" ref="K3716:K3779" ca="1" si="4012">INDEX(INDIRECT(CONCATENATE($F3716,"!$1:$1048576")),MATCH($H3716,INDIRECT(CONCATENATE($F3716,"!$",$I3716,":$",$I3716)),0),MATCH($G3716,INDIRECT(CONCATENATE($F3716,"!$",$J3716,":$",$J3716)),0))</f>
        <v>0</v>
      </c>
    </row>
    <row r="3717" spans="1:11" s="383" customFormat="1" ht="15" customHeight="1" x14ac:dyDescent="0.2">
      <c r="A3717" s="383">
        <f t="shared" si="4003"/>
        <v>0</v>
      </c>
      <c r="B3717" s="383">
        <f t="shared" si="4003"/>
        <v>0</v>
      </c>
      <c r="C3717" s="383">
        <f t="shared" si="4003"/>
        <v>0</v>
      </c>
      <c r="D3717" s="383">
        <f t="shared" si="4003"/>
        <v>0</v>
      </c>
      <c r="E3717" s="383">
        <f t="shared" si="4003"/>
        <v>0</v>
      </c>
      <c r="F3717" s="384" t="str">
        <f t="shared" si="4003"/>
        <v>'SF only - Equity risk'</v>
      </c>
      <c r="G3717" s="383" t="str">
        <f t="shared" si="4003"/>
        <v>Best Estimate</v>
      </c>
      <c r="H3717" s="383">
        <f>'SF only - Equity risk'!B3779</f>
        <v>3714</v>
      </c>
      <c r="I3717" s="383" t="str">
        <f t="shared" ref="I3717:J3717" si="4013">I3716</f>
        <v>B</v>
      </c>
      <c r="J3717" s="383">
        <f t="shared" si="4013"/>
        <v>65</v>
      </c>
      <c r="K3717" s="383">
        <f t="shared" ca="1" si="4012"/>
        <v>0</v>
      </c>
    </row>
    <row r="3718" spans="1:11" s="383" customFormat="1" ht="15" customHeight="1" x14ac:dyDescent="0.2">
      <c r="A3718" s="383">
        <f t="shared" si="4003"/>
        <v>0</v>
      </c>
      <c r="B3718" s="383">
        <f t="shared" si="4003"/>
        <v>0</v>
      </c>
      <c r="C3718" s="383">
        <f t="shared" si="4003"/>
        <v>0</v>
      </c>
      <c r="D3718" s="383">
        <f t="shared" si="4003"/>
        <v>0</v>
      </c>
      <c r="E3718" s="383">
        <f t="shared" si="4003"/>
        <v>0</v>
      </c>
      <c r="F3718" s="384" t="str">
        <f t="shared" si="4003"/>
        <v>'SF only - Equity risk'</v>
      </c>
      <c r="G3718" s="383" t="str">
        <f t="shared" si="4003"/>
        <v>Best Estimate</v>
      </c>
      <c r="H3718" s="383">
        <f>'SF only - Equity risk'!B3780</f>
        <v>3715</v>
      </c>
      <c r="I3718" s="383" t="str">
        <f t="shared" ref="I3718:J3718" si="4014">I3717</f>
        <v>B</v>
      </c>
      <c r="J3718" s="383">
        <f t="shared" si="4014"/>
        <v>65</v>
      </c>
      <c r="K3718" s="383">
        <f t="shared" ca="1" si="4012"/>
        <v>0</v>
      </c>
    </row>
    <row r="3719" spans="1:11" s="383" customFormat="1" ht="15" customHeight="1" x14ac:dyDescent="0.2">
      <c r="A3719" s="383">
        <f t="shared" si="4003"/>
        <v>0</v>
      </c>
      <c r="B3719" s="383">
        <f t="shared" si="4003"/>
        <v>0</v>
      </c>
      <c r="C3719" s="383">
        <f t="shared" si="4003"/>
        <v>0</v>
      </c>
      <c r="D3719" s="383">
        <f t="shared" si="4003"/>
        <v>0</v>
      </c>
      <c r="E3719" s="383">
        <f t="shared" si="4003"/>
        <v>0</v>
      </c>
      <c r="F3719" s="384" t="str">
        <f t="shared" si="4003"/>
        <v>'SF only - Equity risk'</v>
      </c>
      <c r="G3719" s="383" t="str">
        <f t="shared" si="4003"/>
        <v>Best Estimate</v>
      </c>
      <c r="H3719" s="383">
        <f>'SF only - Equity risk'!B3781</f>
        <v>3716</v>
      </c>
      <c r="I3719" s="383" t="str">
        <f t="shared" ref="I3719:J3719" si="4015">I3718</f>
        <v>B</v>
      </c>
      <c r="J3719" s="383">
        <f t="shared" si="4015"/>
        <v>65</v>
      </c>
      <c r="K3719" s="383">
        <f t="shared" ca="1" si="4012"/>
        <v>0</v>
      </c>
    </row>
    <row r="3720" spans="1:11" s="383" customFormat="1" ht="15" customHeight="1" x14ac:dyDescent="0.2">
      <c r="A3720" s="383">
        <f t="shared" si="4003"/>
        <v>0</v>
      </c>
      <c r="B3720" s="383">
        <f t="shared" si="4003"/>
        <v>0</v>
      </c>
      <c r="C3720" s="383">
        <f t="shared" si="4003"/>
        <v>0</v>
      </c>
      <c r="D3720" s="383">
        <f t="shared" si="4003"/>
        <v>0</v>
      </c>
      <c r="E3720" s="383">
        <f t="shared" si="4003"/>
        <v>0</v>
      </c>
      <c r="F3720" s="384" t="str">
        <f t="shared" si="4003"/>
        <v>'SF only - Equity risk'</v>
      </c>
      <c r="G3720" s="383" t="str">
        <f t="shared" si="4003"/>
        <v>Best Estimate</v>
      </c>
      <c r="H3720" s="383">
        <f>'SF only - Equity risk'!B3782</f>
        <v>3717</v>
      </c>
      <c r="I3720" s="383" t="str">
        <f t="shared" ref="I3720:J3720" si="4016">I3719</f>
        <v>B</v>
      </c>
      <c r="J3720" s="383">
        <f t="shared" si="4016"/>
        <v>65</v>
      </c>
      <c r="K3720" s="383">
        <f t="shared" ca="1" si="4012"/>
        <v>0</v>
      </c>
    </row>
    <row r="3721" spans="1:11" s="383" customFormat="1" ht="15" customHeight="1" x14ac:dyDescent="0.2">
      <c r="A3721" s="383">
        <f t="shared" si="4003"/>
        <v>0</v>
      </c>
      <c r="B3721" s="383">
        <f t="shared" si="4003"/>
        <v>0</v>
      </c>
      <c r="C3721" s="383">
        <f t="shared" si="4003"/>
        <v>0</v>
      </c>
      <c r="D3721" s="383">
        <f t="shared" si="4003"/>
        <v>0</v>
      </c>
      <c r="E3721" s="383">
        <f t="shared" si="4003"/>
        <v>0</v>
      </c>
      <c r="F3721" s="384" t="str">
        <f t="shared" si="4003"/>
        <v>'SF only - Equity risk'</v>
      </c>
      <c r="G3721" s="383" t="str">
        <f t="shared" si="4003"/>
        <v>Best Estimate</v>
      </c>
      <c r="H3721" s="383">
        <f>'SF only - Equity risk'!B3783</f>
        <v>3718</v>
      </c>
      <c r="I3721" s="383" t="str">
        <f t="shared" ref="I3721:J3721" si="4017">I3720</f>
        <v>B</v>
      </c>
      <c r="J3721" s="383">
        <f t="shared" si="4017"/>
        <v>65</v>
      </c>
      <c r="K3721" s="383">
        <f t="shared" ca="1" si="4012"/>
        <v>0</v>
      </c>
    </row>
    <row r="3722" spans="1:11" s="383" customFormat="1" ht="15" customHeight="1" x14ac:dyDescent="0.2">
      <c r="A3722" s="383">
        <f t="shared" si="4003"/>
        <v>0</v>
      </c>
      <c r="B3722" s="383">
        <f t="shared" si="4003"/>
        <v>0</v>
      </c>
      <c r="C3722" s="383">
        <f t="shared" si="4003"/>
        <v>0</v>
      </c>
      <c r="D3722" s="383">
        <f t="shared" si="4003"/>
        <v>0</v>
      </c>
      <c r="E3722" s="383">
        <f t="shared" si="4003"/>
        <v>0</v>
      </c>
      <c r="F3722" s="384" t="str">
        <f t="shared" si="4003"/>
        <v>'SF only - Equity risk'</v>
      </c>
      <c r="G3722" s="383" t="str">
        <f t="shared" si="4003"/>
        <v>Best Estimate</v>
      </c>
      <c r="H3722" s="383">
        <f>'SF only - Equity risk'!B3784</f>
        <v>3719</v>
      </c>
      <c r="I3722" s="383" t="str">
        <f t="shared" ref="I3722:J3722" si="4018">I3721</f>
        <v>B</v>
      </c>
      <c r="J3722" s="383">
        <f t="shared" si="4018"/>
        <v>65</v>
      </c>
      <c r="K3722" s="383">
        <f t="shared" ca="1" si="4012"/>
        <v>0</v>
      </c>
    </row>
    <row r="3723" spans="1:11" s="383" customFormat="1" ht="15" customHeight="1" x14ac:dyDescent="0.2">
      <c r="A3723" s="383">
        <f t="shared" si="4003"/>
        <v>0</v>
      </c>
      <c r="B3723" s="383">
        <f t="shared" si="4003"/>
        <v>0</v>
      </c>
      <c r="C3723" s="383">
        <f t="shared" si="4003"/>
        <v>0</v>
      </c>
      <c r="D3723" s="383">
        <f t="shared" si="4003"/>
        <v>0</v>
      </c>
      <c r="E3723" s="383">
        <f t="shared" si="4003"/>
        <v>0</v>
      </c>
      <c r="F3723" s="384" t="str">
        <f t="shared" si="4003"/>
        <v>'SF only - Equity risk'</v>
      </c>
      <c r="G3723" s="383" t="str">
        <f t="shared" si="4003"/>
        <v>Best Estimate</v>
      </c>
      <c r="H3723" s="383">
        <f>'SF only - Equity risk'!B3785</f>
        <v>3720</v>
      </c>
      <c r="I3723" s="383" t="str">
        <f t="shared" ref="I3723:J3723" si="4019">I3722</f>
        <v>B</v>
      </c>
      <c r="J3723" s="383">
        <f t="shared" si="4019"/>
        <v>65</v>
      </c>
      <c r="K3723" s="383">
        <f t="shared" ca="1" si="4012"/>
        <v>0</v>
      </c>
    </row>
    <row r="3724" spans="1:11" s="383" customFormat="1" ht="15" customHeight="1" x14ac:dyDescent="0.2">
      <c r="A3724" s="383">
        <f t="shared" si="4003"/>
        <v>0</v>
      </c>
      <c r="B3724" s="383">
        <f t="shared" si="4003"/>
        <v>0</v>
      </c>
      <c r="C3724" s="383">
        <f t="shared" si="4003"/>
        <v>0</v>
      </c>
      <c r="D3724" s="383">
        <f t="shared" si="4003"/>
        <v>0</v>
      </c>
      <c r="E3724" s="383">
        <f t="shared" si="4003"/>
        <v>0</v>
      </c>
      <c r="F3724" s="384" t="str">
        <f t="shared" si="4003"/>
        <v>'SF only - Equity risk'</v>
      </c>
      <c r="G3724" s="383" t="str">
        <f t="shared" si="4003"/>
        <v>Best Estimate</v>
      </c>
      <c r="H3724" s="383">
        <f>'SF only - Equity risk'!B3786</f>
        <v>3721</v>
      </c>
      <c r="I3724" s="383" t="str">
        <f t="shared" ref="I3724:J3724" si="4020">I3723</f>
        <v>B</v>
      </c>
      <c r="J3724" s="383">
        <f t="shared" si="4020"/>
        <v>65</v>
      </c>
      <c r="K3724" s="383">
        <f t="shared" ca="1" si="4012"/>
        <v>0</v>
      </c>
    </row>
    <row r="3725" spans="1:11" s="383" customFormat="1" ht="15" customHeight="1" x14ac:dyDescent="0.2">
      <c r="A3725" s="383">
        <f t="shared" ref="A3725:G3740" si="4021">A3724</f>
        <v>0</v>
      </c>
      <c r="B3725" s="383">
        <f t="shared" si="4021"/>
        <v>0</v>
      </c>
      <c r="C3725" s="383">
        <f t="shared" si="4021"/>
        <v>0</v>
      </c>
      <c r="D3725" s="383">
        <f t="shared" si="4021"/>
        <v>0</v>
      </c>
      <c r="E3725" s="383">
        <f t="shared" si="4021"/>
        <v>0</v>
      </c>
      <c r="F3725" s="384" t="str">
        <f t="shared" si="4021"/>
        <v>'SF only - Equity risk'</v>
      </c>
      <c r="G3725" s="383" t="str">
        <f t="shared" si="4021"/>
        <v>Best Estimate</v>
      </c>
      <c r="H3725" s="383">
        <f>'SF only - Equity risk'!B3787</f>
        <v>3722</v>
      </c>
      <c r="I3725" s="383" t="str">
        <f t="shared" ref="I3725:J3725" si="4022">I3724</f>
        <v>B</v>
      </c>
      <c r="J3725" s="383">
        <f t="shared" si="4022"/>
        <v>65</v>
      </c>
      <c r="K3725" s="383">
        <f t="shared" ca="1" si="4012"/>
        <v>0</v>
      </c>
    </row>
    <row r="3726" spans="1:11" s="383" customFormat="1" ht="15" customHeight="1" x14ac:dyDescent="0.2">
      <c r="A3726" s="383">
        <f t="shared" si="4021"/>
        <v>0</v>
      </c>
      <c r="B3726" s="383">
        <f t="shared" si="4021"/>
        <v>0</v>
      </c>
      <c r="C3726" s="383">
        <f t="shared" si="4021"/>
        <v>0</v>
      </c>
      <c r="D3726" s="383">
        <f t="shared" si="4021"/>
        <v>0</v>
      </c>
      <c r="E3726" s="383">
        <f t="shared" si="4021"/>
        <v>0</v>
      </c>
      <c r="F3726" s="384" t="str">
        <f t="shared" si="4021"/>
        <v>'SF only - Equity risk'</v>
      </c>
      <c r="G3726" s="383" t="str">
        <f t="shared" si="4021"/>
        <v>Best Estimate</v>
      </c>
      <c r="H3726" s="383">
        <f>'SF only - Equity risk'!B3788</f>
        <v>3723</v>
      </c>
      <c r="I3726" s="383" t="str">
        <f t="shared" ref="I3726:J3726" si="4023">I3725</f>
        <v>B</v>
      </c>
      <c r="J3726" s="383">
        <f t="shared" si="4023"/>
        <v>65</v>
      </c>
      <c r="K3726" s="383">
        <f t="shared" ca="1" si="4012"/>
        <v>0</v>
      </c>
    </row>
    <row r="3727" spans="1:11" s="383" customFormat="1" ht="15" customHeight="1" x14ac:dyDescent="0.2">
      <c r="A3727" s="383">
        <f t="shared" si="4021"/>
        <v>0</v>
      </c>
      <c r="B3727" s="383">
        <f t="shared" si="4021"/>
        <v>0</v>
      </c>
      <c r="C3727" s="383">
        <f t="shared" si="4021"/>
        <v>0</v>
      </c>
      <c r="D3727" s="383">
        <f t="shared" si="4021"/>
        <v>0</v>
      </c>
      <c r="E3727" s="383">
        <f t="shared" si="4021"/>
        <v>0</v>
      </c>
      <c r="F3727" s="384" t="str">
        <f t="shared" si="4021"/>
        <v>'SF only - Equity risk'</v>
      </c>
      <c r="G3727" s="383" t="str">
        <f t="shared" si="4021"/>
        <v>Best Estimate</v>
      </c>
      <c r="H3727" s="383">
        <f>'SF only - Equity risk'!B3789</f>
        <v>3724</v>
      </c>
      <c r="I3727" s="383" t="str">
        <f t="shared" ref="I3727:J3727" si="4024">I3726</f>
        <v>B</v>
      </c>
      <c r="J3727" s="383">
        <f t="shared" si="4024"/>
        <v>65</v>
      </c>
      <c r="K3727" s="383">
        <f t="shared" ca="1" si="4012"/>
        <v>0</v>
      </c>
    </row>
    <row r="3728" spans="1:11" s="383" customFormat="1" ht="15" customHeight="1" x14ac:dyDescent="0.2">
      <c r="A3728" s="383">
        <f t="shared" si="4021"/>
        <v>0</v>
      </c>
      <c r="B3728" s="383">
        <f t="shared" si="4021"/>
        <v>0</v>
      </c>
      <c r="C3728" s="383">
        <f t="shared" si="4021"/>
        <v>0</v>
      </c>
      <c r="D3728" s="383">
        <f t="shared" si="4021"/>
        <v>0</v>
      </c>
      <c r="E3728" s="383">
        <f t="shared" si="4021"/>
        <v>0</v>
      </c>
      <c r="F3728" s="384" t="str">
        <f t="shared" si="4021"/>
        <v>'SF only - Equity risk'</v>
      </c>
      <c r="G3728" s="383" t="str">
        <f t="shared" si="4021"/>
        <v>Best Estimate</v>
      </c>
      <c r="H3728" s="383">
        <f>'SF only - Equity risk'!B3790</f>
        <v>3725</v>
      </c>
      <c r="I3728" s="383" t="str">
        <f t="shared" ref="I3728:J3728" si="4025">I3727</f>
        <v>B</v>
      </c>
      <c r="J3728" s="383">
        <f t="shared" si="4025"/>
        <v>65</v>
      </c>
      <c r="K3728" s="383">
        <f t="shared" ca="1" si="4012"/>
        <v>0</v>
      </c>
    </row>
    <row r="3729" spans="1:11" s="383" customFormat="1" ht="15" customHeight="1" x14ac:dyDescent="0.2">
      <c r="A3729" s="383">
        <f t="shared" si="4021"/>
        <v>0</v>
      </c>
      <c r="B3729" s="383">
        <f t="shared" si="4021"/>
        <v>0</v>
      </c>
      <c r="C3729" s="383">
        <f t="shared" si="4021"/>
        <v>0</v>
      </c>
      <c r="D3729" s="383">
        <f t="shared" si="4021"/>
        <v>0</v>
      </c>
      <c r="E3729" s="383">
        <f t="shared" si="4021"/>
        <v>0</v>
      </c>
      <c r="F3729" s="384" t="str">
        <f t="shared" si="4021"/>
        <v>'SF only - Equity risk'</v>
      </c>
      <c r="G3729" s="383" t="str">
        <f t="shared" si="4021"/>
        <v>Best Estimate</v>
      </c>
      <c r="H3729" s="383">
        <f>'SF only - Equity risk'!B3791</f>
        <v>3726</v>
      </c>
      <c r="I3729" s="383" t="str">
        <f t="shared" ref="I3729:J3729" si="4026">I3728</f>
        <v>B</v>
      </c>
      <c r="J3729" s="383">
        <f t="shared" si="4026"/>
        <v>65</v>
      </c>
      <c r="K3729" s="383">
        <f t="shared" ca="1" si="4012"/>
        <v>0</v>
      </c>
    </row>
    <row r="3730" spans="1:11" s="383" customFormat="1" ht="15" customHeight="1" x14ac:dyDescent="0.2">
      <c r="A3730" s="383">
        <f t="shared" si="4021"/>
        <v>0</v>
      </c>
      <c r="B3730" s="383">
        <f t="shared" si="4021"/>
        <v>0</v>
      </c>
      <c r="C3730" s="383">
        <f t="shared" si="4021"/>
        <v>0</v>
      </c>
      <c r="D3730" s="383">
        <f t="shared" si="4021"/>
        <v>0</v>
      </c>
      <c r="E3730" s="383">
        <f t="shared" si="4021"/>
        <v>0</v>
      </c>
      <c r="F3730" s="384" t="str">
        <f t="shared" si="4021"/>
        <v>'SF only - Equity risk'</v>
      </c>
      <c r="G3730" s="383" t="str">
        <f t="shared" si="4021"/>
        <v>Best Estimate</v>
      </c>
      <c r="H3730" s="383">
        <f>'SF only - Equity risk'!B3792</f>
        <v>3727</v>
      </c>
      <c r="I3730" s="383" t="str">
        <f t="shared" ref="I3730:J3730" si="4027">I3729</f>
        <v>B</v>
      </c>
      <c r="J3730" s="383">
        <f t="shared" si="4027"/>
        <v>65</v>
      </c>
      <c r="K3730" s="383">
        <f t="shared" ca="1" si="4012"/>
        <v>0</v>
      </c>
    </row>
    <row r="3731" spans="1:11" s="383" customFormat="1" ht="15" customHeight="1" x14ac:dyDescent="0.2">
      <c r="A3731" s="383">
        <f t="shared" si="4021"/>
        <v>0</v>
      </c>
      <c r="B3731" s="383">
        <f t="shared" si="4021"/>
        <v>0</v>
      </c>
      <c r="C3731" s="383">
        <f t="shared" si="4021"/>
        <v>0</v>
      </c>
      <c r="D3731" s="383">
        <f t="shared" si="4021"/>
        <v>0</v>
      </c>
      <c r="E3731" s="383">
        <f t="shared" si="4021"/>
        <v>0</v>
      </c>
      <c r="F3731" s="384" t="str">
        <f t="shared" si="4021"/>
        <v>'SF only - Equity risk'</v>
      </c>
      <c r="G3731" s="383" t="str">
        <f t="shared" si="4021"/>
        <v>Best Estimate</v>
      </c>
      <c r="H3731" s="383">
        <f>'SF only - Equity risk'!B3793</f>
        <v>3728</v>
      </c>
      <c r="I3731" s="383" t="str">
        <f t="shared" ref="I3731:J3731" si="4028">I3730</f>
        <v>B</v>
      </c>
      <c r="J3731" s="383">
        <f t="shared" si="4028"/>
        <v>65</v>
      </c>
      <c r="K3731" s="383">
        <f t="shared" ca="1" si="4012"/>
        <v>0</v>
      </c>
    </row>
    <row r="3732" spans="1:11" s="383" customFormat="1" ht="15" customHeight="1" x14ac:dyDescent="0.2">
      <c r="A3732" s="383">
        <f t="shared" si="4021"/>
        <v>0</v>
      </c>
      <c r="B3732" s="383">
        <f t="shared" si="4021"/>
        <v>0</v>
      </c>
      <c r="C3732" s="383">
        <f t="shared" si="4021"/>
        <v>0</v>
      </c>
      <c r="D3732" s="383">
        <f t="shared" si="4021"/>
        <v>0</v>
      </c>
      <c r="E3732" s="383">
        <f t="shared" si="4021"/>
        <v>0</v>
      </c>
      <c r="F3732" s="384" t="str">
        <f t="shared" si="4021"/>
        <v>'SF only - Equity risk'</v>
      </c>
      <c r="G3732" s="383" t="str">
        <f t="shared" si="4021"/>
        <v>Best Estimate</v>
      </c>
      <c r="H3732" s="383">
        <f>'SF only - Equity risk'!B3794</f>
        <v>3729</v>
      </c>
      <c r="I3732" s="383" t="str">
        <f t="shared" ref="I3732:J3732" si="4029">I3731</f>
        <v>B</v>
      </c>
      <c r="J3732" s="383">
        <f t="shared" si="4029"/>
        <v>65</v>
      </c>
      <c r="K3732" s="383">
        <f t="shared" ca="1" si="4012"/>
        <v>0</v>
      </c>
    </row>
    <row r="3733" spans="1:11" s="383" customFormat="1" ht="15" customHeight="1" x14ac:dyDescent="0.2">
      <c r="A3733" s="383">
        <f t="shared" si="4021"/>
        <v>0</v>
      </c>
      <c r="B3733" s="383">
        <f t="shared" si="4021"/>
        <v>0</v>
      </c>
      <c r="C3733" s="383">
        <f t="shared" si="4021"/>
        <v>0</v>
      </c>
      <c r="D3733" s="383">
        <f t="shared" si="4021"/>
        <v>0</v>
      </c>
      <c r="E3733" s="383">
        <f t="shared" si="4021"/>
        <v>0</v>
      </c>
      <c r="F3733" s="384" t="str">
        <f t="shared" si="4021"/>
        <v>'SF only - Equity risk'</v>
      </c>
      <c r="G3733" s="383" t="str">
        <f t="shared" si="4021"/>
        <v>Best Estimate</v>
      </c>
      <c r="H3733" s="383">
        <f>'SF only - Equity risk'!B3795</f>
        <v>3730</v>
      </c>
      <c r="I3733" s="383" t="str">
        <f t="shared" ref="I3733:J3733" si="4030">I3732</f>
        <v>B</v>
      </c>
      <c r="J3733" s="383">
        <f t="shared" si="4030"/>
        <v>65</v>
      </c>
      <c r="K3733" s="383">
        <f t="shared" ca="1" si="4012"/>
        <v>0</v>
      </c>
    </row>
    <row r="3734" spans="1:11" s="383" customFormat="1" ht="15" customHeight="1" x14ac:dyDescent="0.2">
      <c r="A3734" s="383">
        <f t="shared" si="4021"/>
        <v>0</v>
      </c>
      <c r="B3734" s="383">
        <f t="shared" si="4021"/>
        <v>0</v>
      </c>
      <c r="C3734" s="383">
        <f t="shared" si="4021"/>
        <v>0</v>
      </c>
      <c r="D3734" s="383">
        <f t="shared" si="4021"/>
        <v>0</v>
      </c>
      <c r="E3734" s="383">
        <f t="shared" si="4021"/>
        <v>0</v>
      </c>
      <c r="F3734" s="384" t="str">
        <f t="shared" si="4021"/>
        <v>'SF only - Equity risk'</v>
      </c>
      <c r="G3734" s="383" t="str">
        <f t="shared" si="4021"/>
        <v>Best Estimate</v>
      </c>
      <c r="H3734" s="383">
        <f>'SF only - Equity risk'!B3796</f>
        <v>3731</v>
      </c>
      <c r="I3734" s="383" t="str">
        <f t="shared" ref="I3734:J3734" si="4031">I3733</f>
        <v>B</v>
      </c>
      <c r="J3734" s="383">
        <f t="shared" si="4031"/>
        <v>65</v>
      </c>
      <c r="K3734" s="383">
        <f t="shared" ca="1" si="4012"/>
        <v>0</v>
      </c>
    </row>
    <row r="3735" spans="1:11" s="383" customFormat="1" ht="15" customHeight="1" x14ac:dyDescent="0.2">
      <c r="A3735" s="383">
        <f t="shared" si="4021"/>
        <v>0</v>
      </c>
      <c r="B3735" s="383">
        <f t="shared" si="4021"/>
        <v>0</v>
      </c>
      <c r="C3735" s="383">
        <f t="shared" si="4021"/>
        <v>0</v>
      </c>
      <c r="D3735" s="383">
        <f t="shared" si="4021"/>
        <v>0</v>
      </c>
      <c r="E3735" s="383">
        <f t="shared" si="4021"/>
        <v>0</v>
      </c>
      <c r="F3735" s="384" t="str">
        <f t="shared" si="4021"/>
        <v>'SF only - Equity risk'</v>
      </c>
      <c r="G3735" s="383" t="str">
        <f t="shared" si="4021"/>
        <v>Best Estimate</v>
      </c>
      <c r="H3735" s="383">
        <f>'SF only - Equity risk'!B3797</f>
        <v>3732</v>
      </c>
      <c r="I3735" s="383" t="str">
        <f t="shared" ref="I3735:J3735" si="4032">I3734</f>
        <v>B</v>
      </c>
      <c r="J3735" s="383">
        <f t="shared" si="4032"/>
        <v>65</v>
      </c>
      <c r="K3735" s="383">
        <f t="shared" ca="1" si="4012"/>
        <v>0</v>
      </c>
    </row>
    <row r="3736" spans="1:11" s="383" customFormat="1" ht="15" customHeight="1" x14ac:dyDescent="0.2">
      <c r="A3736" s="383">
        <f t="shared" si="4021"/>
        <v>0</v>
      </c>
      <c r="B3736" s="383">
        <f t="shared" si="4021"/>
        <v>0</v>
      </c>
      <c r="C3736" s="383">
        <f t="shared" si="4021"/>
        <v>0</v>
      </c>
      <c r="D3736" s="383">
        <f t="shared" si="4021"/>
        <v>0</v>
      </c>
      <c r="E3736" s="383">
        <f t="shared" si="4021"/>
        <v>0</v>
      </c>
      <c r="F3736" s="384" t="str">
        <f t="shared" si="4021"/>
        <v>'SF only - Equity risk'</v>
      </c>
      <c r="G3736" s="383" t="str">
        <f t="shared" si="4021"/>
        <v>Best Estimate</v>
      </c>
      <c r="H3736" s="383">
        <f>'SF only - Equity risk'!B3798</f>
        <v>3733</v>
      </c>
      <c r="I3736" s="383" t="str">
        <f t="shared" ref="I3736:J3736" si="4033">I3735</f>
        <v>B</v>
      </c>
      <c r="J3736" s="383">
        <f t="shared" si="4033"/>
        <v>65</v>
      </c>
      <c r="K3736" s="383">
        <f t="shared" ca="1" si="4012"/>
        <v>0</v>
      </c>
    </row>
    <row r="3737" spans="1:11" s="383" customFormat="1" ht="15" customHeight="1" x14ac:dyDescent="0.2">
      <c r="A3737" s="383">
        <f t="shared" si="4021"/>
        <v>0</v>
      </c>
      <c r="B3737" s="383">
        <f t="shared" si="4021"/>
        <v>0</v>
      </c>
      <c r="C3737" s="383">
        <f t="shared" si="4021"/>
        <v>0</v>
      </c>
      <c r="D3737" s="383">
        <f t="shared" si="4021"/>
        <v>0</v>
      </c>
      <c r="E3737" s="383">
        <f t="shared" si="4021"/>
        <v>0</v>
      </c>
      <c r="F3737" s="384" t="str">
        <f t="shared" si="4021"/>
        <v>'SF only - Equity risk'</v>
      </c>
      <c r="G3737" s="383" t="str">
        <f t="shared" si="4021"/>
        <v>Best Estimate</v>
      </c>
      <c r="H3737" s="383">
        <f>'SF only - Equity risk'!B3799</f>
        <v>3734</v>
      </c>
      <c r="I3737" s="383" t="str">
        <f t="shared" ref="I3737:J3737" si="4034">I3736</f>
        <v>B</v>
      </c>
      <c r="J3737" s="383">
        <f t="shared" si="4034"/>
        <v>65</v>
      </c>
      <c r="K3737" s="383">
        <f t="shared" ca="1" si="4012"/>
        <v>0</v>
      </c>
    </row>
    <row r="3738" spans="1:11" s="383" customFormat="1" ht="15" customHeight="1" x14ac:dyDescent="0.2">
      <c r="A3738" s="383">
        <f t="shared" si="4021"/>
        <v>0</v>
      </c>
      <c r="B3738" s="383">
        <f t="shared" si="4021"/>
        <v>0</v>
      </c>
      <c r="C3738" s="383">
        <f t="shared" si="4021"/>
        <v>0</v>
      </c>
      <c r="D3738" s="383">
        <f t="shared" si="4021"/>
        <v>0</v>
      </c>
      <c r="E3738" s="383">
        <f t="shared" si="4021"/>
        <v>0</v>
      </c>
      <c r="F3738" s="384" t="str">
        <f t="shared" si="4021"/>
        <v>'SF only - Equity risk'</v>
      </c>
      <c r="G3738" s="383" t="str">
        <f t="shared" si="4021"/>
        <v>Best Estimate</v>
      </c>
      <c r="H3738" s="383">
        <f>'SF only - Equity risk'!B3800</f>
        <v>3735</v>
      </c>
      <c r="I3738" s="383" t="str">
        <f t="shared" ref="I3738:J3738" si="4035">I3737</f>
        <v>B</v>
      </c>
      <c r="J3738" s="383">
        <f t="shared" si="4035"/>
        <v>65</v>
      </c>
      <c r="K3738" s="383">
        <f t="shared" ca="1" si="4012"/>
        <v>0</v>
      </c>
    </row>
    <row r="3739" spans="1:11" s="383" customFormat="1" ht="15" customHeight="1" x14ac:dyDescent="0.2">
      <c r="A3739" s="383">
        <f t="shared" si="4021"/>
        <v>0</v>
      </c>
      <c r="B3739" s="383">
        <f t="shared" si="4021"/>
        <v>0</v>
      </c>
      <c r="C3739" s="383">
        <f t="shared" si="4021"/>
        <v>0</v>
      </c>
      <c r="D3739" s="383">
        <f t="shared" si="4021"/>
        <v>0</v>
      </c>
      <c r="E3739" s="383">
        <f t="shared" si="4021"/>
        <v>0</v>
      </c>
      <c r="F3739" s="384" t="str">
        <f t="shared" si="4021"/>
        <v>'SF only - Equity risk'</v>
      </c>
      <c r="G3739" s="383" t="str">
        <f t="shared" si="4021"/>
        <v>Best Estimate</v>
      </c>
      <c r="H3739" s="383">
        <f>'SF only - Equity risk'!B3801</f>
        <v>3736</v>
      </c>
      <c r="I3739" s="383" t="str">
        <f t="shared" ref="I3739:J3739" si="4036">I3738</f>
        <v>B</v>
      </c>
      <c r="J3739" s="383">
        <f t="shared" si="4036"/>
        <v>65</v>
      </c>
      <c r="K3739" s="383">
        <f t="shared" ca="1" si="4012"/>
        <v>0</v>
      </c>
    </row>
    <row r="3740" spans="1:11" s="383" customFormat="1" ht="15" customHeight="1" x14ac:dyDescent="0.2">
      <c r="A3740" s="383">
        <f t="shared" si="4021"/>
        <v>0</v>
      </c>
      <c r="B3740" s="383">
        <f t="shared" si="4021"/>
        <v>0</v>
      </c>
      <c r="C3740" s="383">
        <f t="shared" si="4021"/>
        <v>0</v>
      </c>
      <c r="D3740" s="383">
        <f t="shared" si="4021"/>
        <v>0</v>
      </c>
      <c r="E3740" s="383">
        <f t="shared" si="4021"/>
        <v>0</v>
      </c>
      <c r="F3740" s="384" t="str">
        <f t="shared" si="4021"/>
        <v>'SF only - Equity risk'</v>
      </c>
      <c r="G3740" s="383" t="str">
        <f t="shared" si="4021"/>
        <v>Best Estimate</v>
      </c>
      <c r="H3740" s="383">
        <f>'SF only - Equity risk'!B3802</f>
        <v>3737</v>
      </c>
      <c r="I3740" s="383" t="str">
        <f t="shared" ref="I3740:J3740" si="4037">I3739</f>
        <v>B</v>
      </c>
      <c r="J3740" s="383">
        <f t="shared" si="4037"/>
        <v>65</v>
      </c>
      <c r="K3740" s="383">
        <f t="shared" ca="1" si="4012"/>
        <v>0</v>
      </c>
    </row>
    <row r="3741" spans="1:11" s="383" customFormat="1" ht="15" customHeight="1" x14ac:dyDescent="0.2">
      <c r="A3741" s="383">
        <f t="shared" ref="A3741:G3756" si="4038">A3740</f>
        <v>0</v>
      </c>
      <c r="B3741" s="383">
        <f t="shared" si="4038"/>
        <v>0</v>
      </c>
      <c r="C3741" s="383">
        <f t="shared" si="4038"/>
        <v>0</v>
      </c>
      <c r="D3741" s="383">
        <f t="shared" si="4038"/>
        <v>0</v>
      </c>
      <c r="E3741" s="383">
        <f t="shared" si="4038"/>
        <v>0</v>
      </c>
      <c r="F3741" s="384" t="str">
        <f t="shared" si="4038"/>
        <v>'SF only - Equity risk'</v>
      </c>
      <c r="G3741" s="383" t="str">
        <f t="shared" si="4038"/>
        <v>Best Estimate</v>
      </c>
      <c r="H3741" s="383">
        <f>'SF only - Equity risk'!B3803</f>
        <v>3738</v>
      </c>
      <c r="I3741" s="383" t="str">
        <f t="shared" ref="I3741:J3741" si="4039">I3740</f>
        <v>B</v>
      </c>
      <c r="J3741" s="383">
        <f t="shared" si="4039"/>
        <v>65</v>
      </c>
      <c r="K3741" s="383">
        <f t="shared" ca="1" si="4012"/>
        <v>0</v>
      </c>
    </row>
    <row r="3742" spans="1:11" s="383" customFormat="1" ht="15" customHeight="1" x14ac:dyDescent="0.2">
      <c r="A3742" s="383">
        <f t="shared" si="4038"/>
        <v>0</v>
      </c>
      <c r="B3742" s="383">
        <f t="shared" si="4038"/>
        <v>0</v>
      </c>
      <c r="C3742" s="383">
        <f t="shared" si="4038"/>
        <v>0</v>
      </c>
      <c r="D3742" s="383">
        <f t="shared" si="4038"/>
        <v>0</v>
      </c>
      <c r="E3742" s="383">
        <f t="shared" si="4038"/>
        <v>0</v>
      </c>
      <c r="F3742" s="384" t="str">
        <f t="shared" si="4038"/>
        <v>'SF only - Equity risk'</v>
      </c>
      <c r="G3742" s="383" t="str">
        <f t="shared" si="4038"/>
        <v>Best Estimate</v>
      </c>
      <c r="H3742" s="383">
        <f>'SF only - Equity risk'!B3804</f>
        <v>3739</v>
      </c>
      <c r="I3742" s="383" t="str">
        <f t="shared" ref="I3742:J3742" si="4040">I3741</f>
        <v>B</v>
      </c>
      <c r="J3742" s="383">
        <f t="shared" si="4040"/>
        <v>65</v>
      </c>
      <c r="K3742" s="383">
        <f t="shared" ca="1" si="4012"/>
        <v>0</v>
      </c>
    </row>
    <row r="3743" spans="1:11" s="383" customFormat="1" ht="15" customHeight="1" x14ac:dyDescent="0.2">
      <c r="A3743" s="383">
        <f t="shared" si="4038"/>
        <v>0</v>
      </c>
      <c r="B3743" s="383">
        <f t="shared" si="4038"/>
        <v>0</v>
      </c>
      <c r="C3743" s="383">
        <f t="shared" si="4038"/>
        <v>0</v>
      </c>
      <c r="D3743" s="383">
        <f t="shared" si="4038"/>
        <v>0</v>
      </c>
      <c r="E3743" s="383">
        <f t="shared" si="4038"/>
        <v>0</v>
      </c>
      <c r="F3743" s="384" t="str">
        <f t="shared" si="4038"/>
        <v>'SF only - Equity risk'</v>
      </c>
      <c r="G3743" s="383" t="str">
        <f t="shared" si="4038"/>
        <v>Best Estimate</v>
      </c>
      <c r="H3743" s="383">
        <f>'SF only - Equity risk'!B3805</f>
        <v>3740</v>
      </c>
      <c r="I3743" s="383" t="str">
        <f t="shared" ref="I3743:J3743" si="4041">I3742</f>
        <v>B</v>
      </c>
      <c r="J3743" s="383">
        <f t="shared" si="4041"/>
        <v>65</v>
      </c>
      <c r="K3743" s="383">
        <f t="shared" ca="1" si="4012"/>
        <v>0</v>
      </c>
    </row>
    <row r="3744" spans="1:11" s="383" customFormat="1" ht="15" customHeight="1" x14ac:dyDescent="0.2">
      <c r="A3744" s="383">
        <f t="shared" si="4038"/>
        <v>0</v>
      </c>
      <c r="B3744" s="383">
        <f t="shared" si="4038"/>
        <v>0</v>
      </c>
      <c r="C3744" s="383">
        <f t="shared" si="4038"/>
        <v>0</v>
      </c>
      <c r="D3744" s="383">
        <f t="shared" si="4038"/>
        <v>0</v>
      </c>
      <c r="E3744" s="383">
        <f t="shared" si="4038"/>
        <v>0</v>
      </c>
      <c r="F3744" s="384" t="str">
        <f t="shared" si="4038"/>
        <v>'SF only - Equity risk'</v>
      </c>
      <c r="G3744" s="383" t="str">
        <f t="shared" si="4038"/>
        <v>Best Estimate</v>
      </c>
      <c r="H3744" s="383">
        <f>'SF only - Equity risk'!B3806</f>
        <v>3741</v>
      </c>
      <c r="I3744" s="383" t="str">
        <f t="shared" ref="I3744:J3744" si="4042">I3743</f>
        <v>B</v>
      </c>
      <c r="J3744" s="383">
        <f t="shared" si="4042"/>
        <v>65</v>
      </c>
      <c r="K3744" s="383">
        <f t="shared" ca="1" si="4012"/>
        <v>0</v>
      </c>
    </row>
    <row r="3745" spans="1:11" s="383" customFormat="1" ht="15" customHeight="1" x14ac:dyDescent="0.2">
      <c r="A3745" s="383">
        <f t="shared" si="4038"/>
        <v>0</v>
      </c>
      <c r="B3745" s="383">
        <f t="shared" si="4038"/>
        <v>0</v>
      </c>
      <c r="C3745" s="383">
        <f t="shared" si="4038"/>
        <v>0</v>
      </c>
      <c r="D3745" s="383">
        <f t="shared" si="4038"/>
        <v>0</v>
      </c>
      <c r="E3745" s="383">
        <f t="shared" si="4038"/>
        <v>0</v>
      </c>
      <c r="F3745" s="384" t="str">
        <f t="shared" si="4038"/>
        <v>'SF only - Equity risk'</v>
      </c>
      <c r="G3745" s="383" t="str">
        <f t="shared" si="4038"/>
        <v>Best Estimate</v>
      </c>
      <c r="H3745" s="383">
        <f>'SF only - Equity risk'!B3807</f>
        <v>3742</v>
      </c>
      <c r="I3745" s="383" t="str">
        <f t="shared" ref="I3745:J3745" si="4043">I3744</f>
        <v>B</v>
      </c>
      <c r="J3745" s="383">
        <f t="shared" si="4043"/>
        <v>65</v>
      </c>
      <c r="K3745" s="383">
        <f t="shared" ca="1" si="4012"/>
        <v>0</v>
      </c>
    </row>
    <row r="3746" spans="1:11" s="383" customFormat="1" ht="15" customHeight="1" x14ac:dyDescent="0.2">
      <c r="A3746" s="383">
        <f t="shared" si="4038"/>
        <v>0</v>
      </c>
      <c r="B3746" s="383">
        <f t="shared" si="4038"/>
        <v>0</v>
      </c>
      <c r="C3746" s="383">
        <f t="shared" si="4038"/>
        <v>0</v>
      </c>
      <c r="D3746" s="383">
        <f t="shared" si="4038"/>
        <v>0</v>
      </c>
      <c r="E3746" s="383">
        <f t="shared" si="4038"/>
        <v>0</v>
      </c>
      <c r="F3746" s="384" t="str">
        <f t="shared" si="4038"/>
        <v>'SF only - Equity risk'</v>
      </c>
      <c r="G3746" s="383" t="str">
        <f t="shared" si="4038"/>
        <v>Best Estimate</v>
      </c>
      <c r="H3746" s="383">
        <f>'SF only - Equity risk'!B3808</f>
        <v>3743</v>
      </c>
      <c r="I3746" s="383" t="str">
        <f t="shared" ref="I3746:J3746" si="4044">I3745</f>
        <v>B</v>
      </c>
      <c r="J3746" s="383">
        <f t="shared" si="4044"/>
        <v>65</v>
      </c>
      <c r="K3746" s="383">
        <f t="shared" ca="1" si="4012"/>
        <v>0</v>
      </c>
    </row>
    <row r="3747" spans="1:11" s="383" customFormat="1" ht="15" customHeight="1" x14ac:dyDescent="0.2">
      <c r="A3747" s="383">
        <f t="shared" si="4038"/>
        <v>0</v>
      </c>
      <c r="B3747" s="383">
        <f t="shared" si="4038"/>
        <v>0</v>
      </c>
      <c r="C3747" s="383">
        <f t="shared" si="4038"/>
        <v>0</v>
      </c>
      <c r="D3747" s="383">
        <f t="shared" si="4038"/>
        <v>0</v>
      </c>
      <c r="E3747" s="383">
        <f t="shared" si="4038"/>
        <v>0</v>
      </c>
      <c r="F3747" s="384" t="str">
        <f t="shared" si="4038"/>
        <v>'SF only - Equity risk'</v>
      </c>
      <c r="G3747" s="383" t="str">
        <f t="shared" si="4038"/>
        <v>Best Estimate</v>
      </c>
      <c r="H3747" s="383">
        <f>'SF only - Equity risk'!B3809</f>
        <v>3744</v>
      </c>
      <c r="I3747" s="383" t="str">
        <f t="shared" ref="I3747:J3747" si="4045">I3746</f>
        <v>B</v>
      </c>
      <c r="J3747" s="383">
        <f t="shared" si="4045"/>
        <v>65</v>
      </c>
      <c r="K3747" s="383">
        <f t="shared" ca="1" si="4012"/>
        <v>0</v>
      </c>
    </row>
    <row r="3748" spans="1:11" s="383" customFormat="1" ht="15" customHeight="1" x14ac:dyDescent="0.2">
      <c r="A3748" s="383">
        <f t="shared" si="4038"/>
        <v>0</v>
      </c>
      <c r="B3748" s="383">
        <f t="shared" si="4038"/>
        <v>0</v>
      </c>
      <c r="C3748" s="383">
        <f t="shared" si="4038"/>
        <v>0</v>
      </c>
      <c r="D3748" s="383">
        <f t="shared" si="4038"/>
        <v>0</v>
      </c>
      <c r="E3748" s="383">
        <f t="shared" si="4038"/>
        <v>0</v>
      </c>
      <c r="F3748" s="384" t="str">
        <f t="shared" si="4038"/>
        <v>'SF only - Equity risk'</v>
      </c>
      <c r="G3748" s="383" t="str">
        <f t="shared" si="4038"/>
        <v>Best Estimate</v>
      </c>
      <c r="H3748" s="383">
        <f>'SF only - Equity risk'!B3810</f>
        <v>3745</v>
      </c>
      <c r="I3748" s="383" t="str">
        <f t="shared" ref="I3748:J3748" si="4046">I3747</f>
        <v>B</v>
      </c>
      <c r="J3748" s="383">
        <f t="shared" si="4046"/>
        <v>65</v>
      </c>
      <c r="K3748" s="383">
        <f t="shared" ca="1" si="4012"/>
        <v>0</v>
      </c>
    </row>
    <row r="3749" spans="1:11" s="383" customFormat="1" ht="15" customHeight="1" x14ac:dyDescent="0.2">
      <c r="A3749" s="383">
        <f t="shared" si="4038"/>
        <v>0</v>
      </c>
      <c r="B3749" s="383">
        <f t="shared" si="4038"/>
        <v>0</v>
      </c>
      <c r="C3749" s="383">
        <f t="shared" si="4038"/>
        <v>0</v>
      </c>
      <c r="D3749" s="383">
        <f t="shared" si="4038"/>
        <v>0</v>
      </c>
      <c r="E3749" s="383">
        <f t="shared" si="4038"/>
        <v>0</v>
      </c>
      <c r="F3749" s="384" t="str">
        <f t="shared" si="4038"/>
        <v>'SF only - Equity risk'</v>
      </c>
      <c r="G3749" s="383" t="str">
        <f t="shared" si="4038"/>
        <v>Best Estimate</v>
      </c>
      <c r="H3749" s="383">
        <f>'SF only - Equity risk'!B3811</f>
        <v>3746</v>
      </c>
      <c r="I3749" s="383" t="str">
        <f t="shared" ref="I3749:J3749" si="4047">I3748</f>
        <v>B</v>
      </c>
      <c r="J3749" s="383">
        <f t="shared" si="4047"/>
        <v>65</v>
      </c>
      <c r="K3749" s="383">
        <f t="shared" ca="1" si="4012"/>
        <v>0</v>
      </c>
    </row>
    <row r="3750" spans="1:11" s="383" customFormat="1" ht="15" customHeight="1" x14ac:dyDescent="0.2">
      <c r="A3750" s="383">
        <f t="shared" si="4038"/>
        <v>0</v>
      </c>
      <c r="B3750" s="383">
        <f t="shared" si="4038"/>
        <v>0</v>
      </c>
      <c r="C3750" s="383">
        <f t="shared" si="4038"/>
        <v>0</v>
      </c>
      <c r="D3750" s="383">
        <f t="shared" si="4038"/>
        <v>0</v>
      </c>
      <c r="E3750" s="383">
        <f t="shared" si="4038"/>
        <v>0</v>
      </c>
      <c r="F3750" s="384" t="str">
        <f t="shared" si="4038"/>
        <v>'SF only - Equity risk'</v>
      </c>
      <c r="G3750" s="383" t="str">
        <f t="shared" si="4038"/>
        <v>Best Estimate</v>
      </c>
      <c r="H3750" s="383">
        <f>'SF only - Equity risk'!B3812</f>
        <v>3747</v>
      </c>
      <c r="I3750" s="383" t="str">
        <f t="shared" ref="I3750:J3750" si="4048">I3749</f>
        <v>B</v>
      </c>
      <c r="J3750" s="383">
        <f t="shared" si="4048"/>
        <v>65</v>
      </c>
      <c r="K3750" s="383">
        <f t="shared" ca="1" si="4012"/>
        <v>0</v>
      </c>
    </row>
    <row r="3751" spans="1:11" s="383" customFormat="1" ht="15" customHeight="1" x14ac:dyDescent="0.2">
      <c r="A3751" s="383">
        <f t="shared" si="4038"/>
        <v>0</v>
      </c>
      <c r="B3751" s="383">
        <f t="shared" si="4038"/>
        <v>0</v>
      </c>
      <c r="C3751" s="383">
        <f t="shared" si="4038"/>
        <v>0</v>
      </c>
      <c r="D3751" s="383">
        <f t="shared" si="4038"/>
        <v>0</v>
      </c>
      <c r="E3751" s="383">
        <f t="shared" si="4038"/>
        <v>0</v>
      </c>
      <c r="F3751" s="384" t="str">
        <f t="shared" si="4038"/>
        <v>'SF only - Equity risk'</v>
      </c>
      <c r="G3751" s="383" t="str">
        <f t="shared" si="4038"/>
        <v>Best Estimate</v>
      </c>
      <c r="H3751" s="383">
        <f>'SF only - Equity risk'!B3813</f>
        <v>3748</v>
      </c>
      <c r="I3751" s="383" t="str">
        <f t="shared" ref="I3751:J3751" si="4049">I3750</f>
        <v>B</v>
      </c>
      <c r="J3751" s="383">
        <f t="shared" si="4049"/>
        <v>65</v>
      </c>
      <c r="K3751" s="383">
        <f t="shared" ca="1" si="4012"/>
        <v>0</v>
      </c>
    </row>
    <row r="3752" spans="1:11" s="383" customFormat="1" ht="15" customHeight="1" x14ac:dyDescent="0.2">
      <c r="A3752" s="383">
        <f t="shared" si="4038"/>
        <v>0</v>
      </c>
      <c r="B3752" s="383">
        <f t="shared" si="4038"/>
        <v>0</v>
      </c>
      <c r="C3752" s="383">
        <f t="shared" si="4038"/>
        <v>0</v>
      </c>
      <c r="D3752" s="383">
        <f t="shared" si="4038"/>
        <v>0</v>
      </c>
      <c r="E3752" s="383">
        <f t="shared" si="4038"/>
        <v>0</v>
      </c>
      <c r="F3752" s="384" t="str">
        <f t="shared" si="4038"/>
        <v>'SF only - Equity risk'</v>
      </c>
      <c r="G3752" s="383" t="str">
        <f t="shared" si="4038"/>
        <v>Best Estimate</v>
      </c>
      <c r="H3752" s="383">
        <f>'SF only - Equity risk'!B3814</f>
        <v>3749</v>
      </c>
      <c r="I3752" s="383" t="str">
        <f t="shared" ref="I3752:J3752" si="4050">I3751</f>
        <v>B</v>
      </c>
      <c r="J3752" s="383">
        <f t="shared" si="4050"/>
        <v>65</v>
      </c>
      <c r="K3752" s="383">
        <f t="shared" ca="1" si="4012"/>
        <v>0</v>
      </c>
    </row>
    <row r="3753" spans="1:11" s="383" customFormat="1" ht="15" customHeight="1" x14ac:dyDescent="0.2">
      <c r="A3753" s="383">
        <f t="shared" si="4038"/>
        <v>0</v>
      </c>
      <c r="B3753" s="383">
        <f t="shared" si="4038"/>
        <v>0</v>
      </c>
      <c r="C3753" s="383">
        <f t="shared" si="4038"/>
        <v>0</v>
      </c>
      <c r="D3753" s="383">
        <f t="shared" si="4038"/>
        <v>0</v>
      </c>
      <c r="E3753" s="383">
        <f t="shared" si="4038"/>
        <v>0</v>
      </c>
      <c r="F3753" s="384" t="str">
        <f t="shared" si="4038"/>
        <v>'SF only - Equity risk'</v>
      </c>
      <c r="G3753" s="383" t="str">
        <f t="shared" si="4038"/>
        <v>Best Estimate</v>
      </c>
      <c r="H3753" s="383">
        <f>'SF only - Equity risk'!B3815</f>
        <v>3750</v>
      </c>
      <c r="I3753" s="383" t="str">
        <f t="shared" ref="I3753:J3753" si="4051">I3752</f>
        <v>B</v>
      </c>
      <c r="J3753" s="383">
        <f t="shared" si="4051"/>
        <v>65</v>
      </c>
      <c r="K3753" s="383">
        <f t="shared" ca="1" si="4012"/>
        <v>0</v>
      </c>
    </row>
    <row r="3754" spans="1:11" s="383" customFormat="1" ht="15" customHeight="1" x14ac:dyDescent="0.2">
      <c r="A3754" s="383">
        <f t="shared" si="4038"/>
        <v>0</v>
      </c>
      <c r="B3754" s="383">
        <f t="shared" si="4038"/>
        <v>0</v>
      </c>
      <c r="C3754" s="383">
        <f t="shared" si="4038"/>
        <v>0</v>
      </c>
      <c r="D3754" s="383">
        <f t="shared" si="4038"/>
        <v>0</v>
      </c>
      <c r="E3754" s="383">
        <f t="shared" si="4038"/>
        <v>0</v>
      </c>
      <c r="F3754" s="384" t="str">
        <f t="shared" si="4038"/>
        <v>'SF only - Equity risk'</v>
      </c>
      <c r="G3754" s="383" t="str">
        <f t="shared" si="4038"/>
        <v>Best Estimate</v>
      </c>
      <c r="H3754" s="383">
        <f>'SF only - Equity risk'!B3816</f>
        <v>3751</v>
      </c>
      <c r="I3754" s="383" t="str">
        <f t="shared" ref="I3754:J3754" si="4052">I3753</f>
        <v>B</v>
      </c>
      <c r="J3754" s="383">
        <f t="shared" si="4052"/>
        <v>65</v>
      </c>
      <c r="K3754" s="383">
        <f t="shared" ca="1" si="4012"/>
        <v>0</v>
      </c>
    </row>
    <row r="3755" spans="1:11" s="383" customFormat="1" ht="15" customHeight="1" x14ac:dyDescent="0.2">
      <c r="A3755" s="383">
        <f t="shared" si="4038"/>
        <v>0</v>
      </c>
      <c r="B3755" s="383">
        <f t="shared" si="4038"/>
        <v>0</v>
      </c>
      <c r="C3755" s="383">
        <f t="shared" si="4038"/>
        <v>0</v>
      </c>
      <c r="D3755" s="383">
        <f t="shared" si="4038"/>
        <v>0</v>
      </c>
      <c r="E3755" s="383">
        <f t="shared" si="4038"/>
        <v>0</v>
      </c>
      <c r="F3755" s="384" t="str">
        <f t="shared" si="4038"/>
        <v>'SF only - Equity risk'</v>
      </c>
      <c r="G3755" s="383" t="str">
        <f t="shared" si="4038"/>
        <v>Best Estimate</v>
      </c>
      <c r="H3755" s="383">
        <f>'SF only - Equity risk'!B3817</f>
        <v>3752</v>
      </c>
      <c r="I3755" s="383" t="str">
        <f t="shared" ref="I3755:J3755" si="4053">I3754</f>
        <v>B</v>
      </c>
      <c r="J3755" s="383">
        <f t="shared" si="4053"/>
        <v>65</v>
      </c>
      <c r="K3755" s="383">
        <f t="shared" ca="1" si="4012"/>
        <v>0</v>
      </c>
    </row>
    <row r="3756" spans="1:11" s="383" customFormat="1" ht="15" customHeight="1" x14ac:dyDescent="0.2">
      <c r="A3756" s="383">
        <f t="shared" si="4038"/>
        <v>0</v>
      </c>
      <c r="B3756" s="383">
        <f t="shared" si="4038"/>
        <v>0</v>
      </c>
      <c r="C3756" s="383">
        <f t="shared" si="4038"/>
        <v>0</v>
      </c>
      <c r="D3756" s="383">
        <f t="shared" si="4038"/>
        <v>0</v>
      </c>
      <c r="E3756" s="383">
        <f t="shared" si="4038"/>
        <v>0</v>
      </c>
      <c r="F3756" s="384" t="str">
        <f t="shared" si="4038"/>
        <v>'SF only - Equity risk'</v>
      </c>
      <c r="G3756" s="383" t="str">
        <f t="shared" si="4038"/>
        <v>Best Estimate</v>
      </c>
      <c r="H3756" s="383">
        <f>'SF only - Equity risk'!B3818</f>
        <v>3753</v>
      </c>
      <c r="I3756" s="383" t="str">
        <f t="shared" ref="I3756:J3756" si="4054">I3755</f>
        <v>B</v>
      </c>
      <c r="J3756" s="383">
        <f t="shared" si="4054"/>
        <v>65</v>
      </c>
      <c r="K3756" s="383">
        <f t="shared" ca="1" si="4012"/>
        <v>0</v>
      </c>
    </row>
    <row r="3757" spans="1:11" s="383" customFormat="1" ht="15" customHeight="1" x14ac:dyDescent="0.2">
      <c r="A3757" s="383">
        <f t="shared" ref="A3757:G3772" si="4055">A3756</f>
        <v>0</v>
      </c>
      <c r="B3757" s="383">
        <f t="shared" si="4055"/>
        <v>0</v>
      </c>
      <c r="C3757" s="383">
        <f t="shared" si="4055"/>
        <v>0</v>
      </c>
      <c r="D3757" s="383">
        <f t="shared" si="4055"/>
        <v>0</v>
      </c>
      <c r="E3757" s="383">
        <f t="shared" si="4055"/>
        <v>0</v>
      </c>
      <c r="F3757" s="384" t="str">
        <f t="shared" si="4055"/>
        <v>'SF only - Equity risk'</v>
      </c>
      <c r="G3757" s="383" t="str">
        <f t="shared" si="4055"/>
        <v>Best Estimate</v>
      </c>
      <c r="H3757" s="383">
        <f>'SF only - Equity risk'!B3819</f>
        <v>3754</v>
      </c>
      <c r="I3757" s="383" t="str">
        <f t="shared" ref="I3757:J3757" si="4056">I3756</f>
        <v>B</v>
      </c>
      <c r="J3757" s="383">
        <f t="shared" si="4056"/>
        <v>65</v>
      </c>
      <c r="K3757" s="383">
        <f t="shared" ca="1" si="4012"/>
        <v>0</v>
      </c>
    </row>
    <row r="3758" spans="1:11" s="383" customFormat="1" ht="15" customHeight="1" x14ac:dyDescent="0.2">
      <c r="A3758" s="383">
        <f t="shared" si="4055"/>
        <v>0</v>
      </c>
      <c r="B3758" s="383">
        <f t="shared" si="4055"/>
        <v>0</v>
      </c>
      <c r="C3758" s="383">
        <f t="shared" si="4055"/>
        <v>0</v>
      </c>
      <c r="D3758" s="383">
        <f t="shared" si="4055"/>
        <v>0</v>
      </c>
      <c r="E3758" s="383">
        <f t="shared" si="4055"/>
        <v>0</v>
      </c>
      <c r="F3758" s="384" t="str">
        <f t="shared" si="4055"/>
        <v>'SF only - Equity risk'</v>
      </c>
      <c r="G3758" s="383" t="str">
        <f t="shared" si="4055"/>
        <v>Best Estimate</v>
      </c>
      <c r="H3758" s="383">
        <f>'SF only - Equity risk'!B3820</f>
        <v>3755</v>
      </c>
      <c r="I3758" s="383" t="str">
        <f t="shared" ref="I3758:J3758" si="4057">I3757</f>
        <v>B</v>
      </c>
      <c r="J3758" s="383">
        <f t="shared" si="4057"/>
        <v>65</v>
      </c>
      <c r="K3758" s="383">
        <f t="shared" ca="1" si="4012"/>
        <v>0</v>
      </c>
    </row>
    <row r="3759" spans="1:11" s="383" customFormat="1" ht="15" customHeight="1" x14ac:dyDescent="0.2">
      <c r="A3759" s="383">
        <f t="shared" si="4055"/>
        <v>0</v>
      </c>
      <c r="B3759" s="383">
        <f t="shared" si="4055"/>
        <v>0</v>
      </c>
      <c r="C3759" s="383">
        <f t="shared" si="4055"/>
        <v>0</v>
      </c>
      <c r="D3759" s="383">
        <f t="shared" si="4055"/>
        <v>0</v>
      </c>
      <c r="E3759" s="383">
        <f t="shared" si="4055"/>
        <v>0</v>
      </c>
      <c r="F3759" s="384" t="str">
        <f t="shared" si="4055"/>
        <v>'SF only - Equity risk'</v>
      </c>
      <c r="G3759" s="383" t="str">
        <f t="shared" si="4055"/>
        <v>Best Estimate</v>
      </c>
      <c r="H3759" s="383">
        <f>'SF only - Equity risk'!B3821</f>
        <v>3756</v>
      </c>
      <c r="I3759" s="383" t="str">
        <f t="shared" ref="I3759:J3759" si="4058">I3758</f>
        <v>B</v>
      </c>
      <c r="J3759" s="383">
        <f t="shared" si="4058"/>
        <v>65</v>
      </c>
      <c r="K3759" s="383">
        <f t="shared" ca="1" si="4012"/>
        <v>0</v>
      </c>
    </row>
    <row r="3760" spans="1:11" s="383" customFormat="1" ht="15" customHeight="1" x14ac:dyDescent="0.2">
      <c r="A3760" s="383">
        <f t="shared" si="4055"/>
        <v>0</v>
      </c>
      <c r="B3760" s="383">
        <f t="shared" si="4055"/>
        <v>0</v>
      </c>
      <c r="C3760" s="383">
        <f t="shared" si="4055"/>
        <v>0</v>
      </c>
      <c r="D3760" s="383">
        <f t="shared" si="4055"/>
        <v>0</v>
      </c>
      <c r="E3760" s="383">
        <f t="shared" si="4055"/>
        <v>0</v>
      </c>
      <c r="F3760" s="384" t="str">
        <f t="shared" si="4055"/>
        <v>'SF only - Equity risk'</v>
      </c>
      <c r="G3760" s="383" t="str">
        <f t="shared" si="4055"/>
        <v>Best Estimate</v>
      </c>
      <c r="H3760" s="383">
        <f>'SF only - Equity risk'!B3822</f>
        <v>3757</v>
      </c>
      <c r="I3760" s="383" t="str">
        <f t="shared" ref="I3760:J3760" si="4059">I3759</f>
        <v>B</v>
      </c>
      <c r="J3760" s="383">
        <f t="shared" si="4059"/>
        <v>65</v>
      </c>
      <c r="K3760" s="383">
        <f t="shared" ca="1" si="4012"/>
        <v>0</v>
      </c>
    </row>
    <row r="3761" spans="1:11" s="383" customFormat="1" ht="15" customHeight="1" x14ac:dyDescent="0.2">
      <c r="A3761" s="383">
        <f t="shared" si="4055"/>
        <v>0</v>
      </c>
      <c r="B3761" s="383">
        <f t="shared" si="4055"/>
        <v>0</v>
      </c>
      <c r="C3761" s="383">
        <f t="shared" si="4055"/>
        <v>0</v>
      </c>
      <c r="D3761" s="383">
        <f t="shared" si="4055"/>
        <v>0</v>
      </c>
      <c r="E3761" s="383">
        <f t="shared" si="4055"/>
        <v>0</v>
      </c>
      <c r="F3761" s="384" t="str">
        <f t="shared" si="4055"/>
        <v>'SF only - Equity risk'</v>
      </c>
      <c r="G3761" s="383" t="str">
        <f t="shared" si="4055"/>
        <v>Best Estimate</v>
      </c>
      <c r="H3761" s="383">
        <f>'SF only - Equity risk'!B3823</f>
        <v>3758</v>
      </c>
      <c r="I3761" s="383" t="str">
        <f t="shared" ref="I3761:J3761" si="4060">I3760</f>
        <v>B</v>
      </c>
      <c r="J3761" s="383">
        <f t="shared" si="4060"/>
        <v>65</v>
      </c>
      <c r="K3761" s="383">
        <f t="shared" ca="1" si="4012"/>
        <v>0</v>
      </c>
    </row>
    <row r="3762" spans="1:11" s="383" customFormat="1" ht="15" customHeight="1" x14ac:dyDescent="0.2">
      <c r="A3762" s="383">
        <f t="shared" si="4055"/>
        <v>0</v>
      </c>
      <c r="B3762" s="383">
        <f t="shared" si="4055"/>
        <v>0</v>
      </c>
      <c r="C3762" s="383">
        <f t="shared" si="4055"/>
        <v>0</v>
      </c>
      <c r="D3762" s="383">
        <f t="shared" si="4055"/>
        <v>0</v>
      </c>
      <c r="E3762" s="383">
        <f t="shared" si="4055"/>
        <v>0</v>
      </c>
      <c r="F3762" s="384" t="str">
        <f t="shared" si="4055"/>
        <v>'SF only - Equity risk'</v>
      </c>
      <c r="G3762" s="383" t="str">
        <f t="shared" si="4055"/>
        <v>Best Estimate</v>
      </c>
      <c r="H3762" s="383">
        <f>'SF only - Equity risk'!B3824</f>
        <v>3759</v>
      </c>
      <c r="I3762" s="383" t="str">
        <f t="shared" ref="I3762:J3762" si="4061">I3761</f>
        <v>B</v>
      </c>
      <c r="J3762" s="383">
        <f t="shared" si="4061"/>
        <v>65</v>
      </c>
      <c r="K3762" s="383">
        <f t="shared" ca="1" si="4012"/>
        <v>0</v>
      </c>
    </row>
    <row r="3763" spans="1:11" s="383" customFormat="1" ht="15" customHeight="1" x14ac:dyDescent="0.2">
      <c r="A3763" s="383">
        <f t="shared" si="4055"/>
        <v>0</v>
      </c>
      <c r="B3763" s="383">
        <f t="shared" si="4055"/>
        <v>0</v>
      </c>
      <c r="C3763" s="383">
        <f t="shared" si="4055"/>
        <v>0</v>
      </c>
      <c r="D3763" s="383">
        <f t="shared" si="4055"/>
        <v>0</v>
      </c>
      <c r="E3763" s="383">
        <f t="shared" si="4055"/>
        <v>0</v>
      </c>
      <c r="F3763" s="384" t="str">
        <f t="shared" si="4055"/>
        <v>'SF only - Equity risk'</v>
      </c>
      <c r="G3763" s="383" t="str">
        <f t="shared" si="4055"/>
        <v>Best Estimate</v>
      </c>
      <c r="H3763" s="383">
        <f>'SF only - Equity risk'!B3825</f>
        <v>3760</v>
      </c>
      <c r="I3763" s="383" t="str">
        <f t="shared" ref="I3763:J3763" si="4062">I3762</f>
        <v>B</v>
      </c>
      <c r="J3763" s="383">
        <f t="shared" si="4062"/>
        <v>65</v>
      </c>
      <c r="K3763" s="383">
        <f t="shared" ca="1" si="4012"/>
        <v>0</v>
      </c>
    </row>
    <row r="3764" spans="1:11" s="383" customFormat="1" ht="15" customHeight="1" x14ac:dyDescent="0.2">
      <c r="A3764" s="383">
        <f t="shared" si="4055"/>
        <v>0</v>
      </c>
      <c r="B3764" s="383">
        <f t="shared" si="4055"/>
        <v>0</v>
      </c>
      <c r="C3764" s="383">
        <f t="shared" si="4055"/>
        <v>0</v>
      </c>
      <c r="D3764" s="383">
        <f t="shared" si="4055"/>
        <v>0</v>
      </c>
      <c r="E3764" s="383">
        <f t="shared" si="4055"/>
        <v>0</v>
      </c>
      <c r="F3764" s="384" t="str">
        <f t="shared" si="4055"/>
        <v>'SF only - Equity risk'</v>
      </c>
      <c r="G3764" s="383" t="str">
        <f t="shared" si="4055"/>
        <v>Best Estimate</v>
      </c>
      <c r="H3764" s="383">
        <f>'SF only - Equity risk'!B3826</f>
        <v>3761</v>
      </c>
      <c r="I3764" s="383" t="str">
        <f t="shared" ref="I3764:J3764" si="4063">I3763</f>
        <v>B</v>
      </c>
      <c r="J3764" s="383">
        <f t="shared" si="4063"/>
        <v>65</v>
      </c>
      <c r="K3764" s="383">
        <f t="shared" ca="1" si="4012"/>
        <v>0</v>
      </c>
    </row>
    <row r="3765" spans="1:11" s="383" customFormat="1" ht="15" customHeight="1" x14ac:dyDescent="0.2">
      <c r="A3765" s="383">
        <f t="shared" si="4055"/>
        <v>0</v>
      </c>
      <c r="B3765" s="383">
        <f t="shared" si="4055"/>
        <v>0</v>
      </c>
      <c r="C3765" s="383">
        <f t="shared" si="4055"/>
        <v>0</v>
      </c>
      <c r="D3765" s="383">
        <f t="shared" si="4055"/>
        <v>0</v>
      </c>
      <c r="E3765" s="383">
        <f t="shared" si="4055"/>
        <v>0</v>
      </c>
      <c r="F3765" s="384" t="str">
        <f t="shared" si="4055"/>
        <v>'SF only - Equity risk'</v>
      </c>
      <c r="G3765" s="383" t="str">
        <f t="shared" si="4055"/>
        <v>Best Estimate</v>
      </c>
      <c r="H3765" s="383">
        <f>'SF only - Equity risk'!B3827</f>
        <v>3762</v>
      </c>
      <c r="I3765" s="383" t="str">
        <f t="shared" ref="I3765:J3765" si="4064">I3764</f>
        <v>B</v>
      </c>
      <c r="J3765" s="383">
        <f t="shared" si="4064"/>
        <v>65</v>
      </c>
      <c r="K3765" s="383">
        <f t="shared" ca="1" si="4012"/>
        <v>0</v>
      </c>
    </row>
    <row r="3766" spans="1:11" s="383" customFormat="1" ht="15" customHeight="1" x14ac:dyDescent="0.2">
      <c r="A3766" s="383">
        <f t="shared" si="4055"/>
        <v>0</v>
      </c>
      <c r="B3766" s="383">
        <f t="shared" si="4055"/>
        <v>0</v>
      </c>
      <c r="C3766" s="383">
        <f t="shared" si="4055"/>
        <v>0</v>
      </c>
      <c r="D3766" s="383">
        <f t="shared" si="4055"/>
        <v>0</v>
      </c>
      <c r="E3766" s="383">
        <f t="shared" si="4055"/>
        <v>0</v>
      </c>
      <c r="F3766" s="384" t="str">
        <f t="shared" si="4055"/>
        <v>'SF only - Equity risk'</v>
      </c>
      <c r="G3766" s="383" t="str">
        <f t="shared" si="4055"/>
        <v>Best Estimate</v>
      </c>
      <c r="H3766" s="383">
        <f>'SF only - Equity risk'!B3828</f>
        <v>3763</v>
      </c>
      <c r="I3766" s="383" t="str">
        <f t="shared" ref="I3766:J3766" si="4065">I3765</f>
        <v>B</v>
      </c>
      <c r="J3766" s="383">
        <f t="shared" si="4065"/>
        <v>65</v>
      </c>
      <c r="K3766" s="383">
        <f t="shared" ca="1" si="4012"/>
        <v>0</v>
      </c>
    </row>
    <row r="3767" spans="1:11" s="383" customFormat="1" ht="15" customHeight="1" x14ac:dyDescent="0.2">
      <c r="A3767" s="383">
        <f t="shared" si="4055"/>
        <v>0</v>
      </c>
      <c r="B3767" s="383">
        <f t="shared" si="4055"/>
        <v>0</v>
      </c>
      <c r="C3767" s="383">
        <f t="shared" si="4055"/>
        <v>0</v>
      </c>
      <c r="D3767" s="383">
        <f t="shared" si="4055"/>
        <v>0</v>
      </c>
      <c r="E3767" s="383">
        <f t="shared" si="4055"/>
        <v>0</v>
      </c>
      <c r="F3767" s="384" t="str">
        <f t="shared" si="4055"/>
        <v>'SF only - Equity risk'</v>
      </c>
      <c r="G3767" s="383" t="str">
        <f t="shared" si="4055"/>
        <v>Best Estimate</v>
      </c>
      <c r="H3767" s="383">
        <f>'SF only - Equity risk'!B3829</f>
        <v>3764</v>
      </c>
      <c r="I3767" s="383" t="str">
        <f t="shared" ref="I3767:J3767" si="4066">I3766</f>
        <v>B</v>
      </c>
      <c r="J3767" s="383">
        <f t="shared" si="4066"/>
        <v>65</v>
      </c>
      <c r="K3767" s="383">
        <f t="shared" ca="1" si="4012"/>
        <v>0</v>
      </c>
    </row>
    <row r="3768" spans="1:11" s="383" customFormat="1" ht="15" customHeight="1" x14ac:dyDescent="0.2">
      <c r="A3768" s="383">
        <f t="shared" si="4055"/>
        <v>0</v>
      </c>
      <c r="B3768" s="383">
        <f t="shared" si="4055"/>
        <v>0</v>
      </c>
      <c r="C3768" s="383">
        <f t="shared" si="4055"/>
        <v>0</v>
      </c>
      <c r="D3768" s="383">
        <f t="shared" si="4055"/>
        <v>0</v>
      </c>
      <c r="E3768" s="383">
        <f t="shared" si="4055"/>
        <v>0</v>
      </c>
      <c r="F3768" s="384" t="str">
        <f t="shared" si="4055"/>
        <v>'SF only - Equity risk'</v>
      </c>
      <c r="G3768" s="383" t="str">
        <f t="shared" si="4055"/>
        <v>Best Estimate</v>
      </c>
      <c r="H3768" s="383">
        <f>'SF only - Equity risk'!B3830</f>
        <v>3765</v>
      </c>
      <c r="I3768" s="383" t="str">
        <f t="shared" ref="I3768:J3768" si="4067">I3767</f>
        <v>B</v>
      </c>
      <c r="J3768" s="383">
        <f t="shared" si="4067"/>
        <v>65</v>
      </c>
      <c r="K3768" s="383">
        <f t="shared" ca="1" si="4012"/>
        <v>0</v>
      </c>
    </row>
    <row r="3769" spans="1:11" s="383" customFormat="1" ht="15" customHeight="1" x14ac:dyDescent="0.2">
      <c r="A3769" s="383">
        <f t="shared" si="4055"/>
        <v>0</v>
      </c>
      <c r="B3769" s="383">
        <f t="shared" si="4055"/>
        <v>0</v>
      </c>
      <c r="C3769" s="383">
        <f t="shared" si="4055"/>
        <v>0</v>
      </c>
      <c r="D3769" s="383">
        <f t="shared" si="4055"/>
        <v>0</v>
      </c>
      <c r="E3769" s="383">
        <f t="shared" si="4055"/>
        <v>0</v>
      </c>
      <c r="F3769" s="384" t="str">
        <f t="shared" si="4055"/>
        <v>'SF only - Equity risk'</v>
      </c>
      <c r="G3769" s="383" t="str">
        <f t="shared" si="4055"/>
        <v>Best Estimate</v>
      </c>
      <c r="H3769" s="383">
        <f>'SF only - Equity risk'!B3831</f>
        <v>3766</v>
      </c>
      <c r="I3769" s="383" t="str">
        <f t="shared" ref="I3769:J3769" si="4068">I3768</f>
        <v>B</v>
      </c>
      <c r="J3769" s="383">
        <f t="shared" si="4068"/>
        <v>65</v>
      </c>
      <c r="K3769" s="383">
        <f t="shared" ca="1" si="4012"/>
        <v>0</v>
      </c>
    </row>
    <row r="3770" spans="1:11" s="383" customFormat="1" ht="15" customHeight="1" x14ac:dyDescent="0.2">
      <c r="A3770" s="383">
        <f t="shared" si="4055"/>
        <v>0</v>
      </c>
      <c r="B3770" s="383">
        <f t="shared" si="4055"/>
        <v>0</v>
      </c>
      <c r="C3770" s="383">
        <f t="shared" si="4055"/>
        <v>0</v>
      </c>
      <c r="D3770" s="383">
        <f t="shared" si="4055"/>
        <v>0</v>
      </c>
      <c r="E3770" s="383">
        <f t="shared" si="4055"/>
        <v>0</v>
      </c>
      <c r="F3770" s="384" t="str">
        <f t="shared" si="4055"/>
        <v>'SF only - Equity risk'</v>
      </c>
      <c r="G3770" s="383" t="str">
        <f t="shared" si="4055"/>
        <v>Best Estimate</v>
      </c>
      <c r="H3770" s="383">
        <f>'SF only - Equity risk'!B3832</f>
        <v>3767</v>
      </c>
      <c r="I3770" s="383" t="str">
        <f t="shared" ref="I3770:J3770" si="4069">I3769</f>
        <v>B</v>
      </c>
      <c r="J3770" s="383">
        <f t="shared" si="4069"/>
        <v>65</v>
      </c>
      <c r="K3770" s="383">
        <f t="shared" ca="1" si="4012"/>
        <v>0</v>
      </c>
    </row>
    <row r="3771" spans="1:11" s="383" customFormat="1" ht="15" customHeight="1" x14ac:dyDescent="0.2">
      <c r="A3771" s="383">
        <f t="shared" si="4055"/>
        <v>0</v>
      </c>
      <c r="B3771" s="383">
        <f t="shared" si="4055"/>
        <v>0</v>
      </c>
      <c r="C3771" s="383">
        <f t="shared" si="4055"/>
        <v>0</v>
      </c>
      <c r="D3771" s="383">
        <f t="shared" si="4055"/>
        <v>0</v>
      </c>
      <c r="E3771" s="383">
        <f t="shared" si="4055"/>
        <v>0</v>
      </c>
      <c r="F3771" s="384" t="str">
        <f t="shared" si="4055"/>
        <v>'SF only - Equity risk'</v>
      </c>
      <c r="G3771" s="383" t="str">
        <f t="shared" si="4055"/>
        <v>Best Estimate</v>
      </c>
      <c r="H3771" s="383">
        <f>'SF only - Equity risk'!B3833</f>
        <v>3768</v>
      </c>
      <c r="I3771" s="383" t="str">
        <f t="shared" ref="I3771:J3771" si="4070">I3770</f>
        <v>B</v>
      </c>
      <c r="J3771" s="383">
        <f t="shared" si="4070"/>
        <v>65</v>
      </c>
      <c r="K3771" s="383">
        <f t="shared" ca="1" si="4012"/>
        <v>0</v>
      </c>
    </row>
    <row r="3772" spans="1:11" s="383" customFormat="1" ht="15" customHeight="1" x14ac:dyDescent="0.2">
      <c r="A3772" s="383">
        <f t="shared" si="4055"/>
        <v>0</v>
      </c>
      <c r="B3772" s="383">
        <f t="shared" si="4055"/>
        <v>0</v>
      </c>
      <c r="C3772" s="383">
        <f t="shared" si="4055"/>
        <v>0</v>
      </c>
      <c r="D3772" s="383">
        <f t="shared" si="4055"/>
        <v>0</v>
      </c>
      <c r="E3772" s="383">
        <f t="shared" si="4055"/>
        <v>0</v>
      </c>
      <c r="F3772" s="384" t="str">
        <f t="shared" si="4055"/>
        <v>'SF only - Equity risk'</v>
      </c>
      <c r="G3772" s="383" t="str">
        <f t="shared" si="4055"/>
        <v>Best Estimate</v>
      </c>
      <c r="H3772" s="383">
        <f>'SF only - Equity risk'!B3834</f>
        <v>3769</v>
      </c>
      <c r="I3772" s="383" t="str">
        <f t="shared" ref="I3772:J3772" si="4071">I3771</f>
        <v>B</v>
      </c>
      <c r="J3772" s="383">
        <f t="shared" si="4071"/>
        <v>65</v>
      </c>
      <c r="K3772" s="383">
        <f t="shared" ca="1" si="4012"/>
        <v>0</v>
      </c>
    </row>
    <row r="3773" spans="1:11" s="383" customFormat="1" ht="15" customHeight="1" x14ac:dyDescent="0.2">
      <c r="A3773" s="383">
        <f t="shared" ref="A3773:G3788" si="4072">A3772</f>
        <v>0</v>
      </c>
      <c r="B3773" s="383">
        <f t="shared" si="4072"/>
        <v>0</v>
      </c>
      <c r="C3773" s="383">
        <f t="shared" si="4072"/>
        <v>0</v>
      </c>
      <c r="D3773" s="383">
        <f t="shared" si="4072"/>
        <v>0</v>
      </c>
      <c r="E3773" s="383">
        <f t="shared" si="4072"/>
        <v>0</v>
      </c>
      <c r="F3773" s="384" t="str">
        <f t="shared" si="4072"/>
        <v>'SF only - Equity risk'</v>
      </c>
      <c r="G3773" s="383" t="str">
        <f t="shared" si="4072"/>
        <v>Best Estimate</v>
      </c>
      <c r="H3773" s="383">
        <f>'SF only - Equity risk'!B3835</f>
        <v>3770</v>
      </c>
      <c r="I3773" s="383" t="str">
        <f t="shared" ref="I3773:J3773" si="4073">I3772</f>
        <v>B</v>
      </c>
      <c r="J3773" s="383">
        <f t="shared" si="4073"/>
        <v>65</v>
      </c>
      <c r="K3773" s="383">
        <f t="shared" ca="1" si="4012"/>
        <v>0</v>
      </c>
    </row>
    <row r="3774" spans="1:11" s="383" customFormat="1" ht="15" customHeight="1" x14ac:dyDescent="0.2">
      <c r="A3774" s="383">
        <f t="shared" si="4072"/>
        <v>0</v>
      </c>
      <c r="B3774" s="383">
        <f t="shared" si="4072"/>
        <v>0</v>
      </c>
      <c r="C3774" s="383">
        <f t="shared" si="4072"/>
        <v>0</v>
      </c>
      <c r="D3774" s="383">
        <f t="shared" si="4072"/>
        <v>0</v>
      </c>
      <c r="E3774" s="383">
        <f t="shared" si="4072"/>
        <v>0</v>
      </c>
      <c r="F3774" s="384" t="str">
        <f t="shared" si="4072"/>
        <v>'SF only - Equity risk'</v>
      </c>
      <c r="G3774" s="383" t="str">
        <f t="shared" si="4072"/>
        <v>Best Estimate</v>
      </c>
      <c r="H3774" s="383">
        <f>'SF only - Equity risk'!B3836</f>
        <v>3771</v>
      </c>
      <c r="I3774" s="383" t="str">
        <f t="shared" ref="I3774:J3774" si="4074">I3773</f>
        <v>B</v>
      </c>
      <c r="J3774" s="383">
        <f t="shared" si="4074"/>
        <v>65</v>
      </c>
      <c r="K3774" s="383">
        <f t="shared" ca="1" si="4012"/>
        <v>0</v>
      </c>
    </row>
    <row r="3775" spans="1:11" s="383" customFormat="1" ht="15" customHeight="1" x14ac:dyDescent="0.2">
      <c r="A3775" s="383">
        <f t="shared" si="4072"/>
        <v>0</v>
      </c>
      <c r="B3775" s="383">
        <f t="shared" si="4072"/>
        <v>0</v>
      </c>
      <c r="C3775" s="383">
        <f t="shared" si="4072"/>
        <v>0</v>
      </c>
      <c r="D3775" s="383">
        <f t="shared" si="4072"/>
        <v>0</v>
      </c>
      <c r="E3775" s="383">
        <f t="shared" si="4072"/>
        <v>0</v>
      </c>
      <c r="F3775" s="384" t="str">
        <f t="shared" si="4072"/>
        <v>'SF only - Equity risk'</v>
      </c>
      <c r="G3775" s="383" t="str">
        <f t="shared" si="4072"/>
        <v>Best Estimate</v>
      </c>
      <c r="H3775" s="383">
        <f>'SF only - Equity risk'!B3837</f>
        <v>3772</v>
      </c>
      <c r="I3775" s="383" t="str">
        <f t="shared" ref="I3775:J3775" si="4075">I3774</f>
        <v>B</v>
      </c>
      <c r="J3775" s="383">
        <f t="shared" si="4075"/>
        <v>65</v>
      </c>
      <c r="K3775" s="383">
        <f t="shared" ca="1" si="4012"/>
        <v>0</v>
      </c>
    </row>
    <row r="3776" spans="1:11" s="383" customFormat="1" ht="15" customHeight="1" x14ac:dyDescent="0.2">
      <c r="A3776" s="383">
        <f t="shared" si="4072"/>
        <v>0</v>
      </c>
      <c r="B3776" s="383">
        <f t="shared" si="4072"/>
        <v>0</v>
      </c>
      <c r="C3776" s="383">
        <f t="shared" si="4072"/>
        <v>0</v>
      </c>
      <c r="D3776" s="383">
        <f t="shared" si="4072"/>
        <v>0</v>
      </c>
      <c r="E3776" s="383">
        <f t="shared" si="4072"/>
        <v>0</v>
      </c>
      <c r="F3776" s="384" t="str">
        <f t="shared" si="4072"/>
        <v>'SF only - Equity risk'</v>
      </c>
      <c r="G3776" s="383" t="str">
        <f t="shared" si="4072"/>
        <v>Best Estimate</v>
      </c>
      <c r="H3776" s="383">
        <f>'SF only - Equity risk'!B3838</f>
        <v>3773</v>
      </c>
      <c r="I3776" s="383" t="str">
        <f t="shared" ref="I3776:J3776" si="4076">I3775</f>
        <v>B</v>
      </c>
      <c r="J3776" s="383">
        <f t="shared" si="4076"/>
        <v>65</v>
      </c>
      <c r="K3776" s="383">
        <f t="shared" ca="1" si="4012"/>
        <v>0</v>
      </c>
    </row>
    <row r="3777" spans="1:11" s="383" customFormat="1" ht="15" customHeight="1" x14ac:dyDescent="0.2">
      <c r="A3777" s="383">
        <f t="shared" si="4072"/>
        <v>0</v>
      </c>
      <c r="B3777" s="383">
        <f t="shared" si="4072"/>
        <v>0</v>
      </c>
      <c r="C3777" s="383">
        <f t="shared" si="4072"/>
        <v>0</v>
      </c>
      <c r="D3777" s="383">
        <f t="shared" si="4072"/>
        <v>0</v>
      </c>
      <c r="E3777" s="383">
        <f t="shared" si="4072"/>
        <v>0</v>
      </c>
      <c r="F3777" s="384" t="str">
        <f t="shared" si="4072"/>
        <v>'SF only - Equity risk'</v>
      </c>
      <c r="G3777" s="383" t="str">
        <f t="shared" si="4072"/>
        <v>Best Estimate</v>
      </c>
      <c r="H3777" s="383">
        <f>'SF only - Equity risk'!B3839</f>
        <v>3774</v>
      </c>
      <c r="I3777" s="383" t="str">
        <f t="shared" ref="I3777:J3777" si="4077">I3776</f>
        <v>B</v>
      </c>
      <c r="J3777" s="383">
        <f t="shared" si="4077"/>
        <v>65</v>
      </c>
      <c r="K3777" s="383">
        <f t="shared" ca="1" si="4012"/>
        <v>0</v>
      </c>
    </row>
    <row r="3778" spans="1:11" s="383" customFormat="1" ht="15" customHeight="1" x14ac:dyDescent="0.2">
      <c r="A3778" s="383">
        <f t="shared" si="4072"/>
        <v>0</v>
      </c>
      <c r="B3778" s="383">
        <f t="shared" si="4072"/>
        <v>0</v>
      </c>
      <c r="C3778" s="383">
        <f t="shared" si="4072"/>
        <v>0</v>
      </c>
      <c r="D3778" s="383">
        <f t="shared" si="4072"/>
        <v>0</v>
      </c>
      <c r="E3778" s="383">
        <f t="shared" si="4072"/>
        <v>0</v>
      </c>
      <c r="F3778" s="384" t="str">
        <f t="shared" si="4072"/>
        <v>'SF only - Equity risk'</v>
      </c>
      <c r="G3778" s="383" t="str">
        <f t="shared" si="4072"/>
        <v>Best Estimate</v>
      </c>
      <c r="H3778" s="383">
        <f>'SF only - Equity risk'!B3840</f>
        <v>3775</v>
      </c>
      <c r="I3778" s="383" t="str">
        <f t="shared" ref="I3778:J3778" si="4078">I3777</f>
        <v>B</v>
      </c>
      <c r="J3778" s="383">
        <f t="shared" si="4078"/>
        <v>65</v>
      </c>
      <c r="K3778" s="383">
        <f t="shared" ca="1" si="4012"/>
        <v>0</v>
      </c>
    </row>
    <row r="3779" spans="1:11" s="383" customFormat="1" ht="15" customHeight="1" x14ac:dyDescent="0.2">
      <c r="A3779" s="383">
        <f t="shared" si="4072"/>
        <v>0</v>
      </c>
      <c r="B3779" s="383">
        <f t="shared" si="4072"/>
        <v>0</v>
      </c>
      <c r="C3779" s="383">
        <f t="shared" si="4072"/>
        <v>0</v>
      </c>
      <c r="D3779" s="383">
        <f t="shared" si="4072"/>
        <v>0</v>
      </c>
      <c r="E3779" s="383">
        <f t="shared" si="4072"/>
        <v>0</v>
      </c>
      <c r="F3779" s="384" t="str">
        <f t="shared" si="4072"/>
        <v>'SF only - Equity risk'</v>
      </c>
      <c r="G3779" s="383" t="str">
        <f t="shared" si="4072"/>
        <v>Best Estimate</v>
      </c>
      <c r="H3779" s="383">
        <f>'SF only - Equity risk'!B3841</f>
        <v>3776</v>
      </c>
      <c r="I3779" s="383" t="str">
        <f t="shared" ref="I3779:J3779" si="4079">I3778</f>
        <v>B</v>
      </c>
      <c r="J3779" s="383">
        <f t="shared" si="4079"/>
        <v>65</v>
      </c>
      <c r="K3779" s="383">
        <f t="shared" ca="1" si="4012"/>
        <v>0</v>
      </c>
    </row>
    <row r="3780" spans="1:11" s="383" customFormat="1" ht="15" customHeight="1" x14ac:dyDescent="0.2">
      <c r="A3780" s="383">
        <f t="shared" si="4072"/>
        <v>0</v>
      </c>
      <c r="B3780" s="383">
        <f t="shared" si="4072"/>
        <v>0</v>
      </c>
      <c r="C3780" s="383">
        <f t="shared" si="4072"/>
        <v>0</v>
      </c>
      <c r="D3780" s="383">
        <f t="shared" si="4072"/>
        <v>0</v>
      </c>
      <c r="E3780" s="383">
        <f t="shared" si="4072"/>
        <v>0</v>
      </c>
      <c r="F3780" s="384" t="str">
        <f t="shared" si="4072"/>
        <v>'SF only - Equity risk'</v>
      </c>
      <c r="G3780" s="383" t="str">
        <f t="shared" si="4072"/>
        <v>Best Estimate</v>
      </c>
      <c r="H3780" s="383">
        <f>'SF only - Equity risk'!B3842</f>
        <v>3777</v>
      </c>
      <c r="I3780" s="383" t="str">
        <f t="shared" ref="I3780:J3780" si="4080">I3779</f>
        <v>B</v>
      </c>
      <c r="J3780" s="383">
        <f t="shared" si="4080"/>
        <v>65</v>
      </c>
      <c r="K3780" s="383">
        <f t="shared" ref="K3780:K3843" ca="1" si="4081">INDEX(INDIRECT(CONCATENATE($F3780,"!$1:$1048576")),MATCH($H3780,INDIRECT(CONCATENATE($F3780,"!$",$I3780,":$",$I3780)),0),MATCH($G3780,INDIRECT(CONCATENATE($F3780,"!$",$J3780,":$",$J3780)),0))</f>
        <v>0</v>
      </c>
    </row>
    <row r="3781" spans="1:11" s="383" customFormat="1" ht="15" customHeight="1" x14ac:dyDescent="0.2">
      <c r="A3781" s="383">
        <f t="shared" si="4072"/>
        <v>0</v>
      </c>
      <c r="B3781" s="383">
        <f t="shared" si="4072"/>
        <v>0</v>
      </c>
      <c r="C3781" s="383">
        <f t="shared" si="4072"/>
        <v>0</v>
      </c>
      <c r="D3781" s="383">
        <f t="shared" si="4072"/>
        <v>0</v>
      </c>
      <c r="E3781" s="383">
        <f t="shared" si="4072"/>
        <v>0</v>
      </c>
      <c r="F3781" s="384" t="str">
        <f t="shared" si="4072"/>
        <v>'SF only - Equity risk'</v>
      </c>
      <c r="G3781" s="383" t="str">
        <f t="shared" si="4072"/>
        <v>Best Estimate</v>
      </c>
      <c r="H3781" s="383">
        <f>'SF only - Equity risk'!B3843</f>
        <v>3778</v>
      </c>
      <c r="I3781" s="383" t="str">
        <f t="shared" ref="I3781:J3781" si="4082">I3780</f>
        <v>B</v>
      </c>
      <c r="J3781" s="383">
        <f t="shared" si="4082"/>
        <v>65</v>
      </c>
      <c r="K3781" s="383">
        <f t="shared" ca="1" si="4081"/>
        <v>0</v>
      </c>
    </row>
    <row r="3782" spans="1:11" s="383" customFormat="1" ht="15" customHeight="1" x14ac:dyDescent="0.2">
      <c r="A3782" s="383">
        <f t="shared" si="4072"/>
        <v>0</v>
      </c>
      <c r="B3782" s="383">
        <f t="shared" si="4072"/>
        <v>0</v>
      </c>
      <c r="C3782" s="383">
        <f t="shared" si="4072"/>
        <v>0</v>
      </c>
      <c r="D3782" s="383">
        <f t="shared" si="4072"/>
        <v>0</v>
      </c>
      <c r="E3782" s="383">
        <f t="shared" si="4072"/>
        <v>0</v>
      </c>
      <c r="F3782" s="384" t="str">
        <f t="shared" si="4072"/>
        <v>'SF only - Equity risk'</v>
      </c>
      <c r="G3782" s="383" t="str">
        <f t="shared" si="4072"/>
        <v>Best Estimate</v>
      </c>
      <c r="H3782" s="383">
        <f>'SF only - Equity risk'!B3844</f>
        <v>3779</v>
      </c>
      <c r="I3782" s="383" t="str">
        <f t="shared" ref="I3782:J3782" si="4083">I3781</f>
        <v>B</v>
      </c>
      <c r="J3782" s="383">
        <f t="shared" si="4083"/>
        <v>65</v>
      </c>
      <c r="K3782" s="383">
        <f t="shared" ca="1" si="4081"/>
        <v>0</v>
      </c>
    </row>
    <row r="3783" spans="1:11" s="383" customFormat="1" ht="15" customHeight="1" x14ac:dyDescent="0.2">
      <c r="A3783" s="383">
        <f t="shared" si="4072"/>
        <v>0</v>
      </c>
      <c r="B3783" s="383">
        <f t="shared" si="4072"/>
        <v>0</v>
      </c>
      <c r="C3783" s="383">
        <f t="shared" si="4072"/>
        <v>0</v>
      </c>
      <c r="D3783" s="383">
        <f t="shared" si="4072"/>
        <v>0</v>
      </c>
      <c r="E3783" s="383">
        <f t="shared" si="4072"/>
        <v>0</v>
      </c>
      <c r="F3783" s="384" t="str">
        <f t="shared" si="4072"/>
        <v>'SF only - Equity risk'</v>
      </c>
      <c r="G3783" s="383" t="str">
        <f t="shared" si="4072"/>
        <v>Best Estimate</v>
      </c>
      <c r="H3783" s="383">
        <f>'SF only - Equity risk'!B3845</f>
        <v>3780</v>
      </c>
      <c r="I3783" s="383" t="str">
        <f t="shared" ref="I3783:J3783" si="4084">I3782</f>
        <v>B</v>
      </c>
      <c r="J3783" s="383">
        <f t="shared" si="4084"/>
        <v>65</v>
      </c>
      <c r="K3783" s="383">
        <f t="shared" ca="1" si="4081"/>
        <v>0</v>
      </c>
    </row>
    <row r="3784" spans="1:11" s="383" customFormat="1" ht="15" customHeight="1" x14ac:dyDescent="0.2">
      <c r="A3784" s="383">
        <f t="shared" si="4072"/>
        <v>0</v>
      </c>
      <c r="B3784" s="383">
        <f t="shared" si="4072"/>
        <v>0</v>
      </c>
      <c r="C3784" s="383">
        <f t="shared" si="4072"/>
        <v>0</v>
      </c>
      <c r="D3784" s="383">
        <f t="shared" si="4072"/>
        <v>0</v>
      </c>
      <c r="E3784" s="383">
        <f t="shared" si="4072"/>
        <v>0</v>
      </c>
      <c r="F3784" s="384" t="str">
        <f t="shared" si="4072"/>
        <v>'SF only - Equity risk'</v>
      </c>
      <c r="G3784" s="383" t="str">
        <f t="shared" si="4072"/>
        <v>Best Estimate</v>
      </c>
      <c r="H3784" s="383">
        <f>'SF only - Equity risk'!B3846</f>
        <v>3781</v>
      </c>
      <c r="I3784" s="383" t="str">
        <f t="shared" ref="I3784:J3784" si="4085">I3783</f>
        <v>B</v>
      </c>
      <c r="J3784" s="383">
        <f t="shared" si="4085"/>
        <v>65</v>
      </c>
      <c r="K3784" s="383">
        <f t="shared" ca="1" si="4081"/>
        <v>0</v>
      </c>
    </row>
    <row r="3785" spans="1:11" s="383" customFormat="1" ht="15" customHeight="1" x14ac:dyDescent="0.2">
      <c r="A3785" s="383">
        <f t="shared" si="4072"/>
        <v>0</v>
      </c>
      <c r="B3785" s="383">
        <f t="shared" si="4072"/>
        <v>0</v>
      </c>
      <c r="C3785" s="383">
        <f t="shared" si="4072"/>
        <v>0</v>
      </c>
      <c r="D3785" s="383">
        <f t="shared" si="4072"/>
        <v>0</v>
      </c>
      <c r="E3785" s="383">
        <f t="shared" si="4072"/>
        <v>0</v>
      </c>
      <c r="F3785" s="384" t="str">
        <f t="shared" si="4072"/>
        <v>'SF only - Equity risk'</v>
      </c>
      <c r="G3785" s="383" t="str">
        <f t="shared" si="4072"/>
        <v>Best Estimate</v>
      </c>
      <c r="H3785" s="383">
        <f>'SF only - Equity risk'!B3847</f>
        <v>3782</v>
      </c>
      <c r="I3785" s="383" t="str">
        <f t="shared" ref="I3785:J3785" si="4086">I3784</f>
        <v>B</v>
      </c>
      <c r="J3785" s="383">
        <f t="shared" si="4086"/>
        <v>65</v>
      </c>
      <c r="K3785" s="383">
        <f t="shared" ca="1" si="4081"/>
        <v>0</v>
      </c>
    </row>
    <row r="3786" spans="1:11" s="383" customFormat="1" ht="15" customHeight="1" x14ac:dyDescent="0.2">
      <c r="A3786" s="383">
        <f t="shared" si="4072"/>
        <v>0</v>
      </c>
      <c r="B3786" s="383">
        <f t="shared" si="4072"/>
        <v>0</v>
      </c>
      <c r="C3786" s="383">
        <f t="shared" si="4072"/>
        <v>0</v>
      </c>
      <c r="D3786" s="383">
        <f t="shared" si="4072"/>
        <v>0</v>
      </c>
      <c r="E3786" s="383">
        <f t="shared" si="4072"/>
        <v>0</v>
      </c>
      <c r="F3786" s="384" t="str">
        <f t="shared" si="4072"/>
        <v>'SF only - Equity risk'</v>
      </c>
      <c r="G3786" s="383" t="str">
        <f t="shared" si="4072"/>
        <v>Best Estimate</v>
      </c>
      <c r="H3786" s="383">
        <f>'SF only - Equity risk'!B3848</f>
        <v>3783</v>
      </c>
      <c r="I3786" s="383" t="str">
        <f t="shared" ref="I3786:J3786" si="4087">I3785</f>
        <v>B</v>
      </c>
      <c r="J3786" s="383">
        <f t="shared" si="4087"/>
        <v>65</v>
      </c>
      <c r="K3786" s="383">
        <f t="shared" ca="1" si="4081"/>
        <v>0</v>
      </c>
    </row>
    <row r="3787" spans="1:11" s="383" customFormat="1" ht="15" customHeight="1" x14ac:dyDescent="0.2">
      <c r="A3787" s="383">
        <f t="shared" si="4072"/>
        <v>0</v>
      </c>
      <c r="B3787" s="383">
        <f t="shared" si="4072"/>
        <v>0</v>
      </c>
      <c r="C3787" s="383">
        <f t="shared" si="4072"/>
        <v>0</v>
      </c>
      <c r="D3787" s="383">
        <f t="shared" si="4072"/>
        <v>0</v>
      </c>
      <c r="E3787" s="383">
        <f t="shared" si="4072"/>
        <v>0</v>
      </c>
      <c r="F3787" s="384" t="str">
        <f t="shared" si="4072"/>
        <v>'SF only - Equity risk'</v>
      </c>
      <c r="G3787" s="383" t="str">
        <f t="shared" si="4072"/>
        <v>Best Estimate</v>
      </c>
      <c r="H3787" s="383">
        <f>'SF only - Equity risk'!B3849</f>
        <v>3784</v>
      </c>
      <c r="I3787" s="383" t="str">
        <f t="shared" ref="I3787:J3787" si="4088">I3786</f>
        <v>B</v>
      </c>
      <c r="J3787" s="383">
        <f t="shared" si="4088"/>
        <v>65</v>
      </c>
      <c r="K3787" s="383">
        <f t="shared" ca="1" si="4081"/>
        <v>0</v>
      </c>
    </row>
    <row r="3788" spans="1:11" s="383" customFormat="1" ht="15" customHeight="1" x14ac:dyDescent="0.2">
      <c r="A3788" s="383">
        <f t="shared" si="4072"/>
        <v>0</v>
      </c>
      <c r="B3788" s="383">
        <f t="shared" si="4072"/>
        <v>0</v>
      </c>
      <c r="C3788" s="383">
        <f t="shared" si="4072"/>
        <v>0</v>
      </c>
      <c r="D3788" s="383">
        <f t="shared" si="4072"/>
        <v>0</v>
      </c>
      <c r="E3788" s="383">
        <f t="shared" si="4072"/>
        <v>0</v>
      </c>
      <c r="F3788" s="384" t="str">
        <f t="shared" si="4072"/>
        <v>'SF only - Equity risk'</v>
      </c>
      <c r="G3788" s="383" t="str">
        <f t="shared" si="4072"/>
        <v>Best Estimate</v>
      </c>
      <c r="H3788" s="383">
        <f>'SF only - Equity risk'!B3850</f>
        <v>3785</v>
      </c>
      <c r="I3788" s="383" t="str">
        <f t="shared" ref="I3788:J3788" si="4089">I3787</f>
        <v>B</v>
      </c>
      <c r="J3788" s="383">
        <f t="shared" si="4089"/>
        <v>65</v>
      </c>
      <c r="K3788" s="383">
        <f t="shared" ca="1" si="4081"/>
        <v>0</v>
      </c>
    </row>
    <row r="3789" spans="1:11" s="383" customFormat="1" ht="15" customHeight="1" x14ac:dyDescent="0.2">
      <c r="A3789" s="383">
        <f t="shared" ref="A3789:G3804" si="4090">A3788</f>
        <v>0</v>
      </c>
      <c r="B3789" s="383">
        <f t="shared" si="4090"/>
        <v>0</v>
      </c>
      <c r="C3789" s="383">
        <f t="shared" si="4090"/>
        <v>0</v>
      </c>
      <c r="D3789" s="383">
        <f t="shared" si="4090"/>
        <v>0</v>
      </c>
      <c r="E3789" s="383">
        <f t="shared" si="4090"/>
        <v>0</v>
      </c>
      <c r="F3789" s="384" t="str">
        <f t="shared" si="4090"/>
        <v>'SF only - Equity risk'</v>
      </c>
      <c r="G3789" s="383" t="str">
        <f t="shared" si="4090"/>
        <v>Best Estimate</v>
      </c>
      <c r="H3789" s="383">
        <f>'SF only - Equity risk'!B3851</f>
        <v>3786</v>
      </c>
      <c r="I3789" s="383" t="str">
        <f t="shared" ref="I3789:J3789" si="4091">I3788</f>
        <v>B</v>
      </c>
      <c r="J3789" s="383">
        <f t="shared" si="4091"/>
        <v>65</v>
      </c>
      <c r="K3789" s="383">
        <f t="shared" ca="1" si="4081"/>
        <v>0</v>
      </c>
    </row>
    <row r="3790" spans="1:11" s="383" customFormat="1" ht="15" customHeight="1" x14ac:dyDescent="0.2">
      <c r="A3790" s="383">
        <f t="shared" si="4090"/>
        <v>0</v>
      </c>
      <c r="B3790" s="383">
        <f t="shared" si="4090"/>
        <v>0</v>
      </c>
      <c r="C3790" s="383">
        <f t="shared" si="4090"/>
        <v>0</v>
      </c>
      <c r="D3790" s="383">
        <f t="shared" si="4090"/>
        <v>0</v>
      </c>
      <c r="E3790" s="383">
        <f t="shared" si="4090"/>
        <v>0</v>
      </c>
      <c r="F3790" s="384" t="str">
        <f t="shared" si="4090"/>
        <v>'SF only - Equity risk'</v>
      </c>
      <c r="G3790" s="383" t="str">
        <f t="shared" si="4090"/>
        <v>Best Estimate</v>
      </c>
      <c r="H3790" s="383">
        <f>'SF only - Equity risk'!B3852</f>
        <v>3787</v>
      </c>
      <c r="I3790" s="383" t="str">
        <f t="shared" ref="I3790:J3790" si="4092">I3789</f>
        <v>B</v>
      </c>
      <c r="J3790" s="383">
        <f t="shared" si="4092"/>
        <v>65</v>
      </c>
      <c r="K3790" s="383">
        <f t="shared" ca="1" si="4081"/>
        <v>0</v>
      </c>
    </row>
    <row r="3791" spans="1:11" s="383" customFormat="1" ht="15" customHeight="1" x14ac:dyDescent="0.2">
      <c r="A3791" s="383">
        <f t="shared" si="4090"/>
        <v>0</v>
      </c>
      <c r="B3791" s="383">
        <f t="shared" si="4090"/>
        <v>0</v>
      </c>
      <c r="C3791" s="383">
        <f t="shared" si="4090"/>
        <v>0</v>
      </c>
      <c r="D3791" s="383">
        <f t="shared" si="4090"/>
        <v>0</v>
      </c>
      <c r="E3791" s="383">
        <f t="shared" si="4090"/>
        <v>0</v>
      </c>
      <c r="F3791" s="384" t="str">
        <f t="shared" si="4090"/>
        <v>'SF only - Equity risk'</v>
      </c>
      <c r="G3791" s="383" t="str">
        <f t="shared" si="4090"/>
        <v>Best Estimate</v>
      </c>
      <c r="H3791" s="383">
        <f>'SF only - Equity risk'!B3853</f>
        <v>3788</v>
      </c>
      <c r="I3791" s="383" t="str">
        <f t="shared" ref="I3791:J3791" si="4093">I3790</f>
        <v>B</v>
      </c>
      <c r="J3791" s="383">
        <f t="shared" si="4093"/>
        <v>65</v>
      </c>
      <c r="K3791" s="383">
        <f t="shared" ca="1" si="4081"/>
        <v>0</v>
      </c>
    </row>
    <row r="3792" spans="1:11" s="383" customFormat="1" ht="15" customHeight="1" x14ac:dyDescent="0.2">
      <c r="A3792" s="383">
        <f t="shared" si="4090"/>
        <v>0</v>
      </c>
      <c r="B3792" s="383">
        <f t="shared" si="4090"/>
        <v>0</v>
      </c>
      <c r="C3792" s="383">
        <f t="shared" si="4090"/>
        <v>0</v>
      </c>
      <c r="D3792" s="383">
        <f t="shared" si="4090"/>
        <v>0</v>
      </c>
      <c r="E3792" s="383">
        <f t="shared" si="4090"/>
        <v>0</v>
      </c>
      <c r="F3792" s="384" t="str">
        <f t="shared" si="4090"/>
        <v>'SF only - Equity risk'</v>
      </c>
      <c r="G3792" s="383" t="str">
        <f t="shared" si="4090"/>
        <v>Best Estimate</v>
      </c>
      <c r="H3792" s="383">
        <f>'SF only - Equity risk'!B3854</f>
        <v>3789</v>
      </c>
      <c r="I3792" s="383" t="str">
        <f t="shared" ref="I3792:J3792" si="4094">I3791</f>
        <v>B</v>
      </c>
      <c r="J3792" s="383">
        <f t="shared" si="4094"/>
        <v>65</v>
      </c>
      <c r="K3792" s="383">
        <f t="shared" ca="1" si="4081"/>
        <v>0</v>
      </c>
    </row>
    <row r="3793" spans="1:11" s="383" customFormat="1" ht="15" customHeight="1" x14ac:dyDescent="0.2">
      <c r="A3793" s="383">
        <f t="shared" si="4090"/>
        <v>0</v>
      </c>
      <c r="B3793" s="383">
        <f t="shared" si="4090"/>
        <v>0</v>
      </c>
      <c r="C3793" s="383">
        <f t="shared" si="4090"/>
        <v>0</v>
      </c>
      <c r="D3793" s="383">
        <f t="shared" si="4090"/>
        <v>0</v>
      </c>
      <c r="E3793" s="383">
        <f t="shared" si="4090"/>
        <v>0</v>
      </c>
      <c r="F3793" s="384" t="str">
        <f t="shared" si="4090"/>
        <v>'SF only - Equity risk'</v>
      </c>
      <c r="G3793" s="383" t="str">
        <f t="shared" si="4090"/>
        <v>Best Estimate</v>
      </c>
      <c r="H3793" s="383">
        <f>'SF only - Equity risk'!B3855</f>
        <v>3790</v>
      </c>
      <c r="I3793" s="383" t="str">
        <f t="shared" ref="I3793:J3793" si="4095">I3792</f>
        <v>B</v>
      </c>
      <c r="J3793" s="383">
        <f t="shared" si="4095"/>
        <v>65</v>
      </c>
      <c r="K3793" s="383">
        <f t="shared" ca="1" si="4081"/>
        <v>0</v>
      </c>
    </row>
    <row r="3794" spans="1:11" s="383" customFormat="1" ht="15" customHeight="1" x14ac:dyDescent="0.2">
      <c r="A3794" s="383">
        <f t="shared" si="4090"/>
        <v>0</v>
      </c>
      <c r="B3794" s="383">
        <f t="shared" si="4090"/>
        <v>0</v>
      </c>
      <c r="C3794" s="383">
        <f t="shared" si="4090"/>
        <v>0</v>
      </c>
      <c r="D3794" s="383">
        <f t="shared" si="4090"/>
        <v>0</v>
      </c>
      <c r="E3794" s="383">
        <f t="shared" si="4090"/>
        <v>0</v>
      </c>
      <c r="F3794" s="384" t="str">
        <f t="shared" si="4090"/>
        <v>'SF only - Equity risk'</v>
      </c>
      <c r="G3794" s="383" t="str">
        <f t="shared" si="4090"/>
        <v>Best Estimate</v>
      </c>
      <c r="H3794" s="383">
        <f>'SF only - Equity risk'!B3856</f>
        <v>3791</v>
      </c>
      <c r="I3794" s="383" t="str">
        <f t="shared" ref="I3794:J3794" si="4096">I3793</f>
        <v>B</v>
      </c>
      <c r="J3794" s="383">
        <f t="shared" si="4096"/>
        <v>65</v>
      </c>
      <c r="K3794" s="383">
        <f t="shared" ca="1" si="4081"/>
        <v>0</v>
      </c>
    </row>
    <row r="3795" spans="1:11" s="383" customFormat="1" ht="15" customHeight="1" x14ac:dyDescent="0.2">
      <c r="A3795" s="383">
        <f t="shared" si="4090"/>
        <v>0</v>
      </c>
      <c r="B3795" s="383">
        <f t="shared" si="4090"/>
        <v>0</v>
      </c>
      <c r="C3795" s="383">
        <f t="shared" si="4090"/>
        <v>0</v>
      </c>
      <c r="D3795" s="383">
        <f t="shared" si="4090"/>
        <v>0</v>
      </c>
      <c r="E3795" s="383">
        <f t="shared" si="4090"/>
        <v>0</v>
      </c>
      <c r="F3795" s="384" t="str">
        <f t="shared" si="4090"/>
        <v>'SF only - Equity risk'</v>
      </c>
      <c r="G3795" s="383" t="str">
        <f t="shared" si="4090"/>
        <v>Best Estimate</v>
      </c>
      <c r="H3795" s="383">
        <f>'SF only - Equity risk'!B3857</f>
        <v>3792</v>
      </c>
      <c r="I3795" s="383" t="str">
        <f t="shared" ref="I3795:J3795" si="4097">I3794</f>
        <v>B</v>
      </c>
      <c r="J3795" s="383">
        <f t="shared" si="4097"/>
        <v>65</v>
      </c>
      <c r="K3795" s="383">
        <f t="shared" ca="1" si="4081"/>
        <v>0</v>
      </c>
    </row>
    <row r="3796" spans="1:11" s="383" customFormat="1" ht="15" customHeight="1" x14ac:dyDescent="0.2">
      <c r="A3796" s="383">
        <f t="shared" si="4090"/>
        <v>0</v>
      </c>
      <c r="B3796" s="383">
        <f t="shared" si="4090"/>
        <v>0</v>
      </c>
      <c r="C3796" s="383">
        <f t="shared" si="4090"/>
        <v>0</v>
      </c>
      <c r="D3796" s="383">
        <f t="shared" si="4090"/>
        <v>0</v>
      </c>
      <c r="E3796" s="383">
        <f t="shared" si="4090"/>
        <v>0</v>
      </c>
      <c r="F3796" s="384" t="str">
        <f t="shared" si="4090"/>
        <v>'SF only - Equity risk'</v>
      </c>
      <c r="G3796" s="383" t="str">
        <f t="shared" si="4090"/>
        <v>Best Estimate</v>
      </c>
      <c r="H3796" s="383">
        <f>'SF only - Equity risk'!B3858</f>
        <v>3793</v>
      </c>
      <c r="I3796" s="383" t="str">
        <f t="shared" ref="I3796:J3796" si="4098">I3795</f>
        <v>B</v>
      </c>
      <c r="J3796" s="383">
        <f t="shared" si="4098"/>
        <v>65</v>
      </c>
      <c r="K3796" s="383">
        <f t="shared" ca="1" si="4081"/>
        <v>0</v>
      </c>
    </row>
    <row r="3797" spans="1:11" s="383" customFormat="1" ht="15" customHeight="1" x14ac:dyDescent="0.2">
      <c r="A3797" s="383">
        <f t="shared" si="4090"/>
        <v>0</v>
      </c>
      <c r="B3797" s="383">
        <f t="shared" si="4090"/>
        <v>0</v>
      </c>
      <c r="C3797" s="383">
        <f t="shared" si="4090"/>
        <v>0</v>
      </c>
      <c r="D3797" s="383">
        <f t="shared" si="4090"/>
        <v>0</v>
      </c>
      <c r="E3797" s="383">
        <f t="shared" si="4090"/>
        <v>0</v>
      </c>
      <c r="F3797" s="384" t="str">
        <f t="shared" si="4090"/>
        <v>'SF only - Equity risk'</v>
      </c>
      <c r="G3797" s="383" t="str">
        <f t="shared" si="4090"/>
        <v>Best Estimate</v>
      </c>
      <c r="H3797" s="383">
        <f>'SF only - Equity risk'!B3859</f>
        <v>3794</v>
      </c>
      <c r="I3797" s="383" t="str">
        <f t="shared" ref="I3797:J3797" si="4099">I3796</f>
        <v>B</v>
      </c>
      <c r="J3797" s="383">
        <f t="shared" si="4099"/>
        <v>65</v>
      </c>
      <c r="K3797" s="383">
        <f t="shared" ca="1" si="4081"/>
        <v>0</v>
      </c>
    </row>
    <row r="3798" spans="1:11" s="383" customFormat="1" ht="15" customHeight="1" x14ac:dyDescent="0.2">
      <c r="A3798" s="383">
        <f t="shared" si="4090"/>
        <v>0</v>
      </c>
      <c r="B3798" s="383">
        <f t="shared" si="4090"/>
        <v>0</v>
      </c>
      <c r="C3798" s="383">
        <f t="shared" si="4090"/>
        <v>0</v>
      </c>
      <c r="D3798" s="383">
        <f t="shared" si="4090"/>
        <v>0</v>
      </c>
      <c r="E3798" s="383">
        <f t="shared" si="4090"/>
        <v>0</v>
      </c>
      <c r="F3798" s="384" t="str">
        <f t="shared" si="4090"/>
        <v>'SF only - Equity risk'</v>
      </c>
      <c r="G3798" s="383" t="str">
        <f t="shared" si="4090"/>
        <v>Best Estimate</v>
      </c>
      <c r="H3798" s="383">
        <f>'SF only - Equity risk'!B3860</f>
        <v>3795</v>
      </c>
      <c r="I3798" s="383" t="str">
        <f t="shared" ref="I3798:J3798" si="4100">I3797</f>
        <v>B</v>
      </c>
      <c r="J3798" s="383">
        <f t="shared" si="4100"/>
        <v>65</v>
      </c>
      <c r="K3798" s="383">
        <f t="shared" ca="1" si="4081"/>
        <v>0</v>
      </c>
    </row>
    <row r="3799" spans="1:11" s="383" customFormat="1" ht="15" customHeight="1" x14ac:dyDescent="0.2">
      <c r="A3799" s="383">
        <f t="shared" si="4090"/>
        <v>0</v>
      </c>
      <c r="B3799" s="383">
        <f t="shared" si="4090"/>
        <v>0</v>
      </c>
      <c r="C3799" s="383">
        <f t="shared" si="4090"/>
        <v>0</v>
      </c>
      <c r="D3799" s="383">
        <f t="shared" si="4090"/>
        <v>0</v>
      </c>
      <c r="E3799" s="383">
        <f t="shared" si="4090"/>
        <v>0</v>
      </c>
      <c r="F3799" s="384" t="str">
        <f t="shared" si="4090"/>
        <v>'SF only - Equity risk'</v>
      </c>
      <c r="G3799" s="383" t="str">
        <f t="shared" si="4090"/>
        <v>Best Estimate</v>
      </c>
      <c r="H3799" s="383">
        <f>'SF only - Equity risk'!B3861</f>
        <v>3796</v>
      </c>
      <c r="I3799" s="383" t="str">
        <f t="shared" ref="I3799:J3799" si="4101">I3798</f>
        <v>B</v>
      </c>
      <c r="J3799" s="383">
        <f t="shared" si="4101"/>
        <v>65</v>
      </c>
      <c r="K3799" s="383">
        <f t="shared" ca="1" si="4081"/>
        <v>0</v>
      </c>
    </row>
    <row r="3800" spans="1:11" s="383" customFormat="1" ht="15" customHeight="1" x14ac:dyDescent="0.2">
      <c r="A3800" s="383">
        <f t="shared" si="4090"/>
        <v>0</v>
      </c>
      <c r="B3800" s="383">
        <f t="shared" si="4090"/>
        <v>0</v>
      </c>
      <c r="C3800" s="383">
        <f t="shared" si="4090"/>
        <v>0</v>
      </c>
      <c r="D3800" s="383">
        <f t="shared" si="4090"/>
        <v>0</v>
      </c>
      <c r="E3800" s="383">
        <f t="shared" si="4090"/>
        <v>0</v>
      </c>
      <c r="F3800" s="384" t="str">
        <f t="shared" si="4090"/>
        <v>'SF only - Equity risk'</v>
      </c>
      <c r="G3800" s="383" t="str">
        <f t="shared" si="4090"/>
        <v>Best Estimate</v>
      </c>
      <c r="H3800" s="383">
        <f>'SF only - Equity risk'!B3862</f>
        <v>3797</v>
      </c>
      <c r="I3800" s="383" t="str">
        <f t="shared" ref="I3800:J3800" si="4102">I3799</f>
        <v>B</v>
      </c>
      <c r="J3800" s="383">
        <f t="shared" si="4102"/>
        <v>65</v>
      </c>
      <c r="K3800" s="383">
        <f t="shared" ca="1" si="4081"/>
        <v>0</v>
      </c>
    </row>
    <row r="3801" spans="1:11" s="383" customFormat="1" ht="15" customHeight="1" x14ac:dyDescent="0.2">
      <c r="A3801" s="383">
        <f t="shared" si="4090"/>
        <v>0</v>
      </c>
      <c r="B3801" s="383">
        <f t="shared" si="4090"/>
        <v>0</v>
      </c>
      <c r="C3801" s="383">
        <f t="shared" si="4090"/>
        <v>0</v>
      </c>
      <c r="D3801" s="383">
        <f t="shared" si="4090"/>
        <v>0</v>
      </c>
      <c r="E3801" s="383">
        <f t="shared" si="4090"/>
        <v>0</v>
      </c>
      <c r="F3801" s="384" t="str">
        <f t="shared" si="4090"/>
        <v>'SF only - Equity risk'</v>
      </c>
      <c r="G3801" s="383" t="str">
        <f t="shared" si="4090"/>
        <v>Best Estimate</v>
      </c>
      <c r="H3801" s="383">
        <f>'SF only - Equity risk'!B3863</f>
        <v>3798</v>
      </c>
      <c r="I3801" s="383" t="str">
        <f t="shared" ref="I3801:J3801" si="4103">I3800</f>
        <v>B</v>
      </c>
      <c r="J3801" s="383">
        <f t="shared" si="4103"/>
        <v>65</v>
      </c>
      <c r="K3801" s="383">
        <f t="shared" ca="1" si="4081"/>
        <v>0</v>
      </c>
    </row>
    <row r="3802" spans="1:11" s="383" customFormat="1" ht="15" customHeight="1" x14ac:dyDescent="0.2">
      <c r="A3802" s="383">
        <f t="shared" si="4090"/>
        <v>0</v>
      </c>
      <c r="B3802" s="383">
        <f t="shared" si="4090"/>
        <v>0</v>
      </c>
      <c r="C3802" s="383">
        <f t="shared" si="4090"/>
        <v>0</v>
      </c>
      <c r="D3802" s="383">
        <f t="shared" si="4090"/>
        <v>0</v>
      </c>
      <c r="E3802" s="383">
        <f t="shared" si="4090"/>
        <v>0</v>
      </c>
      <c r="F3802" s="384" t="str">
        <f t="shared" si="4090"/>
        <v>'SF only - Equity risk'</v>
      </c>
      <c r="G3802" s="383" t="str">
        <f t="shared" si="4090"/>
        <v>Best Estimate</v>
      </c>
      <c r="H3802" s="383">
        <f>'SF only - Equity risk'!B3864</f>
        <v>3799</v>
      </c>
      <c r="I3802" s="383" t="str">
        <f t="shared" ref="I3802:J3802" si="4104">I3801</f>
        <v>B</v>
      </c>
      <c r="J3802" s="383">
        <f t="shared" si="4104"/>
        <v>65</v>
      </c>
      <c r="K3802" s="383">
        <f t="shared" ca="1" si="4081"/>
        <v>0</v>
      </c>
    </row>
    <row r="3803" spans="1:11" s="383" customFormat="1" ht="15" customHeight="1" x14ac:dyDescent="0.2">
      <c r="A3803" s="383">
        <f t="shared" si="4090"/>
        <v>0</v>
      </c>
      <c r="B3803" s="383">
        <f t="shared" si="4090"/>
        <v>0</v>
      </c>
      <c r="C3803" s="383">
        <f t="shared" si="4090"/>
        <v>0</v>
      </c>
      <c r="D3803" s="383">
        <f t="shared" si="4090"/>
        <v>0</v>
      </c>
      <c r="E3803" s="383">
        <f t="shared" si="4090"/>
        <v>0</v>
      </c>
      <c r="F3803" s="384" t="str">
        <f t="shared" si="4090"/>
        <v>'SF only - Equity risk'</v>
      </c>
      <c r="G3803" s="383" t="str">
        <f t="shared" si="4090"/>
        <v>Best Estimate</v>
      </c>
      <c r="H3803" s="383">
        <f>'SF only - Equity risk'!B3865</f>
        <v>3800</v>
      </c>
      <c r="I3803" s="383" t="str">
        <f t="shared" ref="I3803:J3803" si="4105">I3802</f>
        <v>B</v>
      </c>
      <c r="J3803" s="383">
        <f t="shared" si="4105"/>
        <v>65</v>
      </c>
      <c r="K3803" s="383">
        <f t="shared" ca="1" si="4081"/>
        <v>0</v>
      </c>
    </row>
    <row r="3804" spans="1:11" s="383" customFormat="1" ht="15" customHeight="1" x14ac:dyDescent="0.2">
      <c r="A3804" s="383">
        <f t="shared" si="4090"/>
        <v>0</v>
      </c>
      <c r="B3804" s="383">
        <f t="shared" si="4090"/>
        <v>0</v>
      </c>
      <c r="C3804" s="383">
        <f t="shared" si="4090"/>
        <v>0</v>
      </c>
      <c r="D3804" s="383">
        <f t="shared" si="4090"/>
        <v>0</v>
      </c>
      <c r="E3804" s="383">
        <f t="shared" si="4090"/>
        <v>0</v>
      </c>
      <c r="F3804" s="384" t="str">
        <f t="shared" si="4090"/>
        <v>'SF only - Equity risk'</v>
      </c>
      <c r="G3804" s="383" t="str">
        <f t="shared" si="4090"/>
        <v>Best Estimate</v>
      </c>
      <c r="H3804" s="383">
        <f>'SF only - Equity risk'!B3866</f>
        <v>3801</v>
      </c>
      <c r="I3804" s="383" t="str">
        <f t="shared" ref="I3804:J3804" si="4106">I3803</f>
        <v>B</v>
      </c>
      <c r="J3804" s="383">
        <f t="shared" si="4106"/>
        <v>65</v>
      </c>
      <c r="K3804" s="383">
        <f t="shared" ca="1" si="4081"/>
        <v>0</v>
      </c>
    </row>
    <row r="3805" spans="1:11" s="383" customFormat="1" ht="15" customHeight="1" x14ac:dyDescent="0.2">
      <c r="A3805" s="383">
        <f t="shared" ref="A3805:G3820" si="4107">A3804</f>
        <v>0</v>
      </c>
      <c r="B3805" s="383">
        <f t="shared" si="4107"/>
        <v>0</v>
      </c>
      <c r="C3805" s="383">
        <f t="shared" si="4107"/>
        <v>0</v>
      </c>
      <c r="D3805" s="383">
        <f t="shared" si="4107"/>
        <v>0</v>
      </c>
      <c r="E3805" s="383">
        <f t="shared" si="4107"/>
        <v>0</v>
      </c>
      <c r="F3805" s="384" t="str">
        <f t="shared" si="4107"/>
        <v>'SF only - Equity risk'</v>
      </c>
      <c r="G3805" s="383" t="str">
        <f t="shared" si="4107"/>
        <v>Best Estimate</v>
      </c>
      <c r="H3805" s="383">
        <f>'SF only - Equity risk'!B3867</f>
        <v>3802</v>
      </c>
      <c r="I3805" s="383" t="str">
        <f t="shared" ref="I3805:J3805" si="4108">I3804</f>
        <v>B</v>
      </c>
      <c r="J3805" s="383">
        <f t="shared" si="4108"/>
        <v>65</v>
      </c>
      <c r="K3805" s="383">
        <f t="shared" ca="1" si="4081"/>
        <v>0</v>
      </c>
    </row>
    <row r="3806" spans="1:11" s="383" customFormat="1" ht="15" customHeight="1" x14ac:dyDescent="0.2">
      <c r="A3806" s="383">
        <f t="shared" si="4107"/>
        <v>0</v>
      </c>
      <c r="B3806" s="383">
        <f t="shared" si="4107"/>
        <v>0</v>
      </c>
      <c r="C3806" s="383">
        <f t="shared" si="4107"/>
        <v>0</v>
      </c>
      <c r="D3806" s="383">
        <f t="shared" si="4107"/>
        <v>0</v>
      </c>
      <c r="E3806" s="383">
        <f t="shared" si="4107"/>
        <v>0</v>
      </c>
      <c r="F3806" s="384" t="str">
        <f t="shared" si="4107"/>
        <v>'SF only - Equity risk'</v>
      </c>
      <c r="G3806" s="383" t="str">
        <f t="shared" si="4107"/>
        <v>Best Estimate</v>
      </c>
      <c r="H3806" s="383">
        <f>'SF only - Equity risk'!B3868</f>
        <v>3803</v>
      </c>
      <c r="I3806" s="383" t="str">
        <f t="shared" ref="I3806:J3806" si="4109">I3805</f>
        <v>B</v>
      </c>
      <c r="J3806" s="383">
        <f t="shared" si="4109"/>
        <v>65</v>
      </c>
      <c r="K3806" s="383">
        <f t="shared" ca="1" si="4081"/>
        <v>0</v>
      </c>
    </row>
    <row r="3807" spans="1:11" s="383" customFormat="1" ht="15" customHeight="1" x14ac:dyDescent="0.2">
      <c r="A3807" s="383">
        <f t="shared" si="4107"/>
        <v>0</v>
      </c>
      <c r="B3807" s="383">
        <f t="shared" si="4107"/>
        <v>0</v>
      </c>
      <c r="C3807" s="383">
        <f t="shared" si="4107"/>
        <v>0</v>
      </c>
      <c r="D3807" s="383">
        <f t="shared" si="4107"/>
        <v>0</v>
      </c>
      <c r="E3807" s="383">
        <f t="shared" si="4107"/>
        <v>0</v>
      </c>
      <c r="F3807" s="384" t="str">
        <f t="shared" si="4107"/>
        <v>'SF only - Equity risk'</v>
      </c>
      <c r="G3807" s="383" t="str">
        <f t="shared" si="4107"/>
        <v>Best Estimate</v>
      </c>
      <c r="H3807" s="383">
        <f>'SF only - Equity risk'!B3869</f>
        <v>3804</v>
      </c>
      <c r="I3807" s="383" t="str">
        <f t="shared" ref="I3807:J3807" si="4110">I3806</f>
        <v>B</v>
      </c>
      <c r="J3807" s="383">
        <f t="shared" si="4110"/>
        <v>65</v>
      </c>
      <c r="K3807" s="383">
        <f t="shared" ca="1" si="4081"/>
        <v>0</v>
      </c>
    </row>
    <row r="3808" spans="1:11" s="383" customFormat="1" ht="15" customHeight="1" x14ac:dyDescent="0.2">
      <c r="A3808" s="383">
        <f t="shared" si="4107"/>
        <v>0</v>
      </c>
      <c r="B3808" s="383">
        <f t="shared" si="4107"/>
        <v>0</v>
      </c>
      <c r="C3808" s="383">
        <f t="shared" si="4107"/>
        <v>0</v>
      </c>
      <c r="D3808" s="383">
        <f t="shared" si="4107"/>
        <v>0</v>
      </c>
      <c r="E3808" s="383">
        <f t="shared" si="4107"/>
        <v>0</v>
      </c>
      <c r="F3808" s="384" t="str">
        <f t="shared" si="4107"/>
        <v>'SF only - Equity risk'</v>
      </c>
      <c r="G3808" s="383" t="str">
        <f t="shared" si="4107"/>
        <v>Best Estimate</v>
      </c>
      <c r="H3808" s="383">
        <f>'SF only - Equity risk'!B3870</f>
        <v>3805</v>
      </c>
      <c r="I3808" s="383" t="str">
        <f t="shared" ref="I3808:J3808" si="4111">I3807</f>
        <v>B</v>
      </c>
      <c r="J3808" s="383">
        <f t="shared" si="4111"/>
        <v>65</v>
      </c>
      <c r="K3808" s="383">
        <f t="shared" ca="1" si="4081"/>
        <v>0</v>
      </c>
    </row>
    <row r="3809" spans="1:11" s="383" customFormat="1" ht="15" customHeight="1" x14ac:dyDescent="0.2">
      <c r="A3809" s="383">
        <f t="shared" si="4107"/>
        <v>0</v>
      </c>
      <c r="B3809" s="383">
        <f t="shared" si="4107"/>
        <v>0</v>
      </c>
      <c r="C3809" s="383">
        <f t="shared" si="4107"/>
        <v>0</v>
      </c>
      <c r="D3809" s="383">
        <f t="shared" si="4107"/>
        <v>0</v>
      </c>
      <c r="E3809" s="383">
        <f t="shared" si="4107"/>
        <v>0</v>
      </c>
      <c r="F3809" s="384" t="str">
        <f t="shared" si="4107"/>
        <v>'SF only - Equity risk'</v>
      </c>
      <c r="G3809" s="383" t="str">
        <f t="shared" si="4107"/>
        <v>Best Estimate</v>
      </c>
      <c r="H3809" s="383">
        <f>'SF only - Equity risk'!B3871</f>
        <v>3806</v>
      </c>
      <c r="I3809" s="383" t="str">
        <f t="shared" ref="I3809:J3809" si="4112">I3808</f>
        <v>B</v>
      </c>
      <c r="J3809" s="383">
        <f t="shared" si="4112"/>
        <v>65</v>
      </c>
      <c r="K3809" s="383">
        <f t="shared" ca="1" si="4081"/>
        <v>0</v>
      </c>
    </row>
    <row r="3810" spans="1:11" s="383" customFormat="1" ht="15" customHeight="1" x14ac:dyDescent="0.2">
      <c r="A3810" s="383">
        <f t="shared" si="4107"/>
        <v>0</v>
      </c>
      <c r="B3810" s="383">
        <f t="shared" si="4107"/>
        <v>0</v>
      </c>
      <c r="C3810" s="383">
        <f t="shared" si="4107"/>
        <v>0</v>
      </c>
      <c r="D3810" s="383">
        <f t="shared" si="4107"/>
        <v>0</v>
      </c>
      <c r="E3810" s="383">
        <f t="shared" si="4107"/>
        <v>0</v>
      </c>
      <c r="F3810" s="384" t="str">
        <f t="shared" si="4107"/>
        <v>'SF only - Equity risk'</v>
      </c>
      <c r="G3810" s="383" t="str">
        <f t="shared" si="4107"/>
        <v>Best Estimate</v>
      </c>
      <c r="H3810" s="383">
        <f>'SF only - Equity risk'!B3872</f>
        <v>3807</v>
      </c>
      <c r="I3810" s="383" t="str">
        <f t="shared" ref="I3810:J3810" si="4113">I3809</f>
        <v>B</v>
      </c>
      <c r="J3810" s="383">
        <f t="shared" si="4113"/>
        <v>65</v>
      </c>
      <c r="K3810" s="383">
        <f t="shared" ca="1" si="4081"/>
        <v>0</v>
      </c>
    </row>
    <row r="3811" spans="1:11" s="383" customFormat="1" ht="15" customHeight="1" x14ac:dyDescent="0.2">
      <c r="A3811" s="383">
        <f t="shared" si="4107"/>
        <v>0</v>
      </c>
      <c r="B3811" s="383">
        <f t="shared" si="4107"/>
        <v>0</v>
      </c>
      <c r="C3811" s="383">
        <f t="shared" si="4107"/>
        <v>0</v>
      </c>
      <c r="D3811" s="383">
        <f t="shared" si="4107"/>
        <v>0</v>
      </c>
      <c r="E3811" s="383">
        <f t="shared" si="4107"/>
        <v>0</v>
      </c>
      <c r="F3811" s="384" t="str">
        <f t="shared" si="4107"/>
        <v>'SF only - Equity risk'</v>
      </c>
      <c r="G3811" s="383" t="str">
        <f t="shared" si="4107"/>
        <v>Best Estimate</v>
      </c>
      <c r="H3811" s="383">
        <f>'SF only - Equity risk'!B3873</f>
        <v>3808</v>
      </c>
      <c r="I3811" s="383" t="str">
        <f t="shared" ref="I3811:J3811" si="4114">I3810</f>
        <v>B</v>
      </c>
      <c r="J3811" s="383">
        <f t="shared" si="4114"/>
        <v>65</v>
      </c>
      <c r="K3811" s="383">
        <f t="shared" ca="1" si="4081"/>
        <v>0</v>
      </c>
    </row>
    <row r="3812" spans="1:11" s="383" customFormat="1" ht="15" customHeight="1" x14ac:dyDescent="0.2">
      <c r="A3812" s="383">
        <f t="shared" si="4107"/>
        <v>0</v>
      </c>
      <c r="B3812" s="383">
        <f t="shared" si="4107"/>
        <v>0</v>
      </c>
      <c r="C3812" s="383">
        <f t="shared" si="4107"/>
        <v>0</v>
      </c>
      <c r="D3812" s="383">
        <f t="shared" si="4107"/>
        <v>0</v>
      </c>
      <c r="E3812" s="383">
        <f t="shared" si="4107"/>
        <v>0</v>
      </c>
      <c r="F3812" s="384" t="str">
        <f t="shared" si="4107"/>
        <v>'SF only - Equity risk'</v>
      </c>
      <c r="G3812" s="383" t="str">
        <f t="shared" si="4107"/>
        <v>Best Estimate</v>
      </c>
      <c r="H3812" s="383">
        <f>'SF only - Equity risk'!B3874</f>
        <v>3809</v>
      </c>
      <c r="I3812" s="383" t="str">
        <f t="shared" ref="I3812:J3812" si="4115">I3811</f>
        <v>B</v>
      </c>
      <c r="J3812" s="383">
        <f t="shared" si="4115"/>
        <v>65</v>
      </c>
      <c r="K3812" s="383">
        <f t="shared" ca="1" si="4081"/>
        <v>0</v>
      </c>
    </row>
    <row r="3813" spans="1:11" s="383" customFormat="1" ht="15" customHeight="1" x14ac:dyDescent="0.2">
      <c r="A3813" s="383">
        <f t="shared" si="4107"/>
        <v>0</v>
      </c>
      <c r="B3813" s="383">
        <f t="shared" si="4107"/>
        <v>0</v>
      </c>
      <c r="C3813" s="383">
        <f t="shared" si="4107"/>
        <v>0</v>
      </c>
      <c r="D3813" s="383">
        <f t="shared" si="4107"/>
        <v>0</v>
      </c>
      <c r="E3813" s="383">
        <f t="shared" si="4107"/>
        <v>0</v>
      </c>
      <c r="F3813" s="384" t="str">
        <f t="shared" si="4107"/>
        <v>'SF only - Equity risk'</v>
      </c>
      <c r="G3813" s="383" t="str">
        <f t="shared" si="4107"/>
        <v>Best Estimate</v>
      </c>
      <c r="H3813" s="383">
        <f>'SF only - Equity risk'!B3875</f>
        <v>3810</v>
      </c>
      <c r="I3813" s="383" t="str">
        <f t="shared" ref="I3813:J3813" si="4116">I3812</f>
        <v>B</v>
      </c>
      <c r="J3813" s="383">
        <f t="shared" si="4116"/>
        <v>65</v>
      </c>
      <c r="K3813" s="383">
        <f t="shared" ca="1" si="4081"/>
        <v>0</v>
      </c>
    </row>
    <row r="3814" spans="1:11" s="383" customFormat="1" ht="15" customHeight="1" x14ac:dyDescent="0.2">
      <c r="A3814" s="383">
        <f t="shared" si="4107"/>
        <v>0</v>
      </c>
      <c r="B3814" s="383">
        <f t="shared" si="4107"/>
        <v>0</v>
      </c>
      <c r="C3814" s="383">
        <f t="shared" si="4107"/>
        <v>0</v>
      </c>
      <c r="D3814" s="383">
        <f t="shared" si="4107"/>
        <v>0</v>
      </c>
      <c r="E3814" s="383">
        <f t="shared" si="4107"/>
        <v>0</v>
      </c>
      <c r="F3814" s="384" t="str">
        <f t="shared" si="4107"/>
        <v>'SF only - Equity risk'</v>
      </c>
      <c r="G3814" s="383" t="str">
        <f t="shared" si="4107"/>
        <v>Best Estimate</v>
      </c>
      <c r="H3814" s="383">
        <f>'SF only - Equity risk'!B3876</f>
        <v>3811</v>
      </c>
      <c r="I3814" s="383" t="str">
        <f t="shared" ref="I3814:J3814" si="4117">I3813</f>
        <v>B</v>
      </c>
      <c r="J3814" s="383">
        <f t="shared" si="4117"/>
        <v>65</v>
      </c>
      <c r="K3814" s="383">
        <f t="shared" ca="1" si="4081"/>
        <v>0</v>
      </c>
    </row>
    <row r="3815" spans="1:11" s="383" customFormat="1" ht="15" customHeight="1" x14ac:dyDescent="0.2">
      <c r="A3815" s="383">
        <f t="shared" si="4107"/>
        <v>0</v>
      </c>
      <c r="B3815" s="383">
        <f t="shared" si="4107"/>
        <v>0</v>
      </c>
      <c r="C3815" s="383">
        <f t="shared" si="4107"/>
        <v>0</v>
      </c>
      <c r="D3815" s="383">
        <f t="shared" si="4107"/>
        <v>0</v>
      </c>
      <c r="E3815" s="383">
        <f t="shared" si="4107"/>
        <v>0</v>
      </c>
      <c r="F3815" s="384" t="str">
        <f t="shared" si="4107"/>
        <v>'SF only - Equity risk'</v>
      </c>
      <c r="G3815" s="383" t="str">
        <f t="shared" si="4107"/>
        <v>Best Estimate</v>
      </c>
      <c r="H3815" s="383">
        <f>'SF only - Equity risk'!B3877</f>
        <v>3812</v>
      </c>
      <c r="I3815" s="383" t="str">
        <f t="shared" ref="I3815:J3815" si="4118">I3814</f>
        <v>B</v>
      </c>
      <c r="J3815" s="383">
        <f t="shared" si="4118"/>
        <v>65</v>
      </c>
      <c r="K3815" s="383">
        <f t="shared" ca="1" si="4081"/>
        <v>0</v>
      </c>
    </row>
    <row r="3816" spans="1:11" s="383" customFormat="1" ht="15" customHeight="1" x14ac:dyDescent="0.2">
      <c r="A3816" s="383">
        <f t="shared" si="4107"/>
        <v>0</v>
      </c>
      <c r="B3816" s="383">
        <f t="shared" si="4107"/>
        <v>0</v>
      </c>
      <c r="C3816" s="383">
        <f t="shared" si="4107"/>
        <v>0</v>
      </c>
      <c r="D3816" s="383">
        <f t="shared" si="4107"/>
        <v>0</v>
      </c>
      <c r="E3816" s="383">
        <f t="shared" si="4107"/>
        <v>0</v>
      </c>
      <c r="F3816" s="384" t="str">
        <f t="shared" si="4107"/>
        <v>'SF only - Equity risk'</v>
      </c>
      <c r="G3816" s="383" t="str">
        <f t="shared" si="4107"/>
        <v>Best Estimate</v>
      </c>
      <c r="H3816" s="383">
        <f>'SF only - Equity risk'!B3878</f>
        <v>3813</v>
      </c>
      <c r="I3816" s="383" t="str">
        <f t="shared" ref="I3816:J3816" si="4119">I3815</f>
        <v>B</v>
      </c>
      <c r="J3816" s="383">
        <f t="shared" si="4119"/>
        <v>65</v>
      </c>
      <c r="K3816" s="383">
        <f t="shared" ca="1" si="4081"/>
        <v>0</v>
      </c>
    </row>
    <row r="3817" spans="1:11" s="383" customFormat="1" ht="15" customHeight="1" x14ac:dyDescent="0.2">
      <c r="A3817" s="383">
        <f t="shared" si="4107"/>
        <v>0</v>
      </c>
      <c r="B3817" s="383">
        <f t="shared" si="4107"/>
        <v>0</v>
      </c>
      <c r="C3817" s="383">
        <f t="shared" si="4107"/>
        <v>0</v>
      </c>
      <c r="D3817" s="383">
        <f t="shared" si="4107"/>
        <v>0</v>
      </c>
      <c r="E3817" s="383">
        <f t="shared" si="4107"/>
        <v>0</v>
      </c>
      <c r="F3817" s="384" t="str">
        <f t="shared" si="4107"/>
        <v>'SF only - Equity risk'</v>
      </c>
      <c r="G3817" s="383" t="str">
        <f t="shared" si="4107"/>
        <v>Best Estimate</v>
      </c>
      <c r="H3817" s="383">
        <f>'SF only - Equity risk'!B3879</f>
        <v>3814</v>
      </c>
      <c r="I3817" s="383" t="str">
        <f t="shared" ref="I3817:J3817" si="4120">I3816</f>
        <v>B</v>
      </c>
      <c r="J3817" s="383">
        <f t="shared" si="4120"/>
        <v>65</v>
      </c>
      <c r="K3817" s="383">
        <f t="shared" ca="1" si="4081"/>
        <v>0</v>
      </c>
    </row>
    <row r="3818" spans="1:11" s="383" customFormat="1" ht="15" customHeight="1" x14ac:dyDescent="0.2">
      <c r="A3818" s="383">
        <f t="shared" si="4107"/>
        <v>0</v>
      </c>
      <c r="B3818" s="383">
        <f t="shared" si="4107"/>
        <v>0</v>
      </c>
      <c r="C3818" s="383">
        <f t="shared" si="4107"/>
        <v>0</v>
      </c>
      <c r="D3818" s="383">
        <f t="shared" si="4107"/>
        <v>0</v>
      </c>
      <c r="E3818" s="383">
        <f t="shared" si="4107"/>
        <v>0</v>
      </c>
      <c r="F3818" s="384" t="str">
        <f t="shared" si="4107"/>
        <v>'SF only - Equity risk'</v>
      </c>
      <c r="G3818" s="383" t="str">
        <f t="shared" si="4107"/>
        <v>Best Estimate</v>
      </c>
      <c r="H3818" s="383">
        <f>'SF only - Equity risk'!B3880</f>
        <v>3815</v>
      </c>
      <c r="I3818" s="383" t="str">
        <f t="shared" ref="I3818:J3818" si="4121">I3817</f>
        <v>B</v>
      </c>
      <c r="J3818" s="383">
        <f t="shared" si="4121"/>
        <v>65</v>
      </c>
      <c r="K3818" s="383">
        <f t="shared" ca="1" si="4081"/>
        <v>0</v>
      </c>
    </row>
    <row r="3819" spans="1:11" s="383" customFormat="1" ht="15" customHeight="1" x14ac:dyDescent="0.2">
      <c r="A3819" s="383">
        <f t="shared" si="4107"/>
        <v>0</v>
      </c>
      <c r="B3819" s="383">
        <f t="shared" si="4107"/>
        <v>0</v>
      </c>
      <c r="C3819" s="383">
        <f t="shared" si="4107"/>
        <v>0</v>
      </c>
      <c r="D3819" s="383">
        <f t="shared" si="4107"/>
        <v>0</v>
      </c>
      <c r="E3819" s="383">
        <f t="shared" si="4107"/>
        <v>0</v>
      </c>
      <c r="F3819" s="384" t="str">
        <f t="shared" si="4107"/>
        <v>'SF only - Equity risk'</v>
      </c>
      <c r="G3819" s="383" t="str">
        <f t="shared" si="4107"/>
        <v>Best Estimate</v>
      </c>
      <c r="H3819" s="383">
        <f>'SF only - Equity risk'!B3881</f>
        <v>3816</v>
      </c>
      <c r="I3819" s="383" t="str">
        <f t="shared" ref="I3819:J3819" si="4122">I3818</f>
        <v>B</v>
      </c>
      <c r="J3819" s="383">
        <f t="shared" si="4122"/>
        <v>65</v>
      </c>
      <c r="K3819" s="383">
        <f t="shared" ca="1" si="4081"/>
        <v>0</v>
      </c>
    </row>
    <row r="3820" spans="1:11" s="383" customFormat="1" ht="15" customHeight="1" x14ac:dyDescent="0.2">
      <c r="A3820" s="383">
        <f t="shared" si="4107"/>
        <v>0</v>
      </c>
      <c r="B3820" s="383">
        <f t="shared" si="4107"/>
        <v>0</v>
      </c>
      <c r="C3820" s="383">
        <f t="shared" si="4107"/>
        <v>0</v>
      </c>
      <c r="D3820" s="383">
        <f t="shared" si="4107"/>
        <v>0</v>
      </c>
      <c r="E3820" s="383">
        <f t="shared" si="4107"/>
        <v>0</v>
      </c>
      <c r="F3820" s="384" t="str">
        <f t="shared" si="4107"/>
        <v>'SF only - Equity risk'</v>
      </c>
      <c r="G3820" s="383" t="str">
        <f t="shared" si="4107"/>
        <v>Best Estimate</v>
      </c>
      <c r="H3820" s="383">
        <f>'SF only - Equity risk'!B3882</f>
        <v>3817</v>
      </c>
      <c r="I3820" s="383" t="str">
        <f t="shared" ref="I3820:J3820" si="4123">I3819</f>
        <v>B</v>
      </c>
      <c r="J3820" s="383">
        <f t="shared" si="4123"/>
        <v>65</v>
      </c>
      <c r="K3820" s="383">
        <f t="shared" ca="1" si="4081"/>
        <v>0</v>
      </c>
    </row>
    <row r="3821" spans="1:11" s="383" customFormat="1" ht="15" customHeight="1" x14ac:dyDescent="0.2">
      <c r="A3821" s="383">
        <f t="shared" ref="A3821:G3836" si="4124">A3820</f>
        <v>0</v>
      </c>
      <c r="B3821" s="383">
        <f t="shared" si="4124"/>
        <v>0</v>
      </c>
      <c r="C3821" s="383">
        <f t="shared" si="4124"/>
        <v>0</v>
      </c>
      <c r="D3821" s="383">
        <f t="shared" si="4124"/>
        <v>0</v>
      </c>
      <c r="E3821" s="383">
        <f t="shared" si="4124"/>
        <v>0</v>
      </c>
      <c r="F3821" s="384" t="str">
        <f t="shared" si="4124"/>
        <v>'SF only - Equity risk'</v>
      </c>
      <c r="G3821" s="383" t="str">
        <f t="shared" si="4124"/>
        <v>Best Estimate</v>
      </c>
      <c r="H3821" s="383">
        <f>'SF only - Equity risk'!B3883</f>
        <v>3818</v>
      </c>
      <c r="I3821" s="383" t="str">
        <f t="shared" ref="I3821:J3821" si="4125">I3820</f>
        <v>B</v>
      </c>
      <c r="J3821" s="383">
        <f t="shared" si="4125"/>
        <v>65</v>
      </c>
      <c r="K3821" s="383">
        <f t="shared" ca="1" si="4081"/>
        <v>0</v>
      </c>
    </row>
    <row r="3822" spans="1:11" s="383" customFormat="1" ht="15" customHeight="1" x14ac:dyDescent="0.2">
      <c r="A3822" s="383">
        <f t="shared" si="4124"/>
        <v>0</v>
      </c>
      <c r="B3822" s="383">
        <f t="shared" si="4124"/>
        <v>0</v>
      </c>
      <c r="C3822" s="383">
        <f t="shared" si="4124"/>
        <v>0</v>
      </c>
      <c r="D3822" s="383">
        <f t="shared" si="4124"/>
        <v>0</v>
      </c>
      <c r="E3822" s="383">
        <f t="shared" si="4124"/>
        <v>0</v>
      </c>
      <c r="F3822" s="384" t="str">
        <f t="shared" si="4124"/>
        <v>'SF only - Equity risk'</v>
      </c>
      <c r="G3822" s="383" t="str">
        <f t="shared" si="4124"/>
        <v>Best Estimate</v>
      </c>
      <c r="H3822" s="383">
        <f>'SF only - Equity risk'!B3884</f>
        <v>3819</v>
      </c>
      <c r="I3822" s="383" t="str">
        <f t="shared" ref="I3822:J3822" si="4126">I3821</f>
        <v>B</v>
      </c>
      <c r="J3822" s="383">
        <f t="shared" si="4126"/>
        <v>65</v>
      </c>
      <c r="K3822" s="383">
        <f t="shared" ca="1" si="4081"/>
        <v>0</v>
      </c>
    </row>
    <row r="3823" spans="1:11" s="383" customFormat="1" ht="15" customHeight="1" x14ac:dyDescent="0.2">
      <c r="A3823" s="383">
        <f t="shared" si="4124"/>
        <v>0</v>
      </c>
      <c r="B3823" s="383">
        <f t="shared" si="4124"/>
        <v>0</v>
      </c>
      <c r="C3823" s="383">
        <f t="shared" si="4124"/>
        <v>0</v>
      </c>
      <c r="D3823" s="383">
        <f t="shared" si="4124"/>
        <v>0</v>
      </c>
      <c r="E3823" s="383">
        <f t="shared" si="4124"/>
        <v>0</v>
      </c>
      <c r="F3823" s="384" t="str">
        <f t="shared" si="4124"/>
        <v>'SF only - Equity risk'</v>
      </c>
      <c r="G3823" s="383" t="str">
        <f t="shared" si="4124"/>
        <v>Best Estimate</v>
      </c>
      <c r="H3823" s="383">
        <f>'SF only - Equity risk'!B3885</f>
        <v>3820</v>
      </c>
      <c r="I3823" s="383" t="str">
        <f t="shared" ref="I3823:J3823" si="4127">I3822</f>
        <v>B</v>
      </c>
      <c r="J3823" s="383">
        <f t="shared" si="4127"/>
        <v>65</v>
      </c>
      <c r="K3823" s="383">
        <f t="shared" ca="1" si="4081"/>
        <v>0</v>
      </c>
    </row>
    <row r="3824" spans="1:11" s="383" customFormat="1" ht="15" customHeight="1" x14ac:dyDescent="0.2">
      <c r="A3824" s="383">
        <f t="shared" si="4124"/>
        <v>0</v>
      </c>
      <c r="B3824" s="383">
        <f t="shared" si="4124"/>
        <v>0</v>
      </c>
      <c r="C3824" s="383">
        <f t="shared" si="4124"/>
        <v>0</v>
      </c>
      <c r="D3824" s="383">
        <f t="shared" si="4124"/>
        <v>0</v>
      </c>
      <c r="E3824" s="383">
        <f t="shared" si="4124"/>
        <v>0</v>
      </c>
      <c r="F3824" s="384" t="str">
        <f t="shared" si="4124"/>
        <v>'SF only - Equity risk'</v>
      </c>
      <c r="G3824" s="383" t="str">
        <f t="shared" si="4124"/>
        <v>Best Estimate</v>
      </c>
      <c r="H3824" s="383">
        <f>'SF only - Equity risk'!B3886</f>
        <v>3821</v>
      </c>
      <c r="I3824" s="383" t="str">
        <f t="shared" ref="I3824:J3824" si="4128">I3823</f>
        <v>B</v>
      </c>
      <c r="J3824" s="383">
        <f t="shared" si="4128"/>
        <v>65</v>
      </c>
      <c r="K3824" s="383">
        <f t="shared" ca="1" si="4081"/>
        <v>0</v>
      </c>
    </row>
    <row r="3825" spans="1:11" s="383" customFormat="1" ht="15" customHeight="1" x14ac:dyDescent="0.2">
      <c r="A3825" s="383">
        <f t="shared" si="4124"/>
        <v>0</v>
      </c>
      <c r="B3825" s="383">
        <f t="shared" si="4124"/>
        <v>0</v>
      </c>
      <c r="C3825" s="383">
        <f t="shared" si="4124"/>
        <v>0</v>
      </c>
      <c r="D3825" s="383">
        <f t="shared" si="4124"/>
        <v>0</v>
      </c>
      <c r="E3825" s="383">
        <f t="shared" si="4124"/>
        <v>0</v>
      </c>
      <c r="F3825" s="384" t="str">
        <f t="shared" si="4124"/>
        <v>'SF only - Equity risk'</v>
      </c>
      <c r="G3825" s="383" t="str">
        <f t="shared" si="4124"/>
        <v>Best Estimate</v>
      </c>
      <c r="H3825" s="383">
        <f>'SF only - Equity risk'!B3887</f>
        <v>3822</v>
      </c>
      <c r="I3825" s="383" t="str">
        <f t="shared" ref="I3825:J3825" si="4129">I3824</f>
        <v>B</v>
      </c>
      <c r="J3825" s="383">
        <f t="shared" si="4129"/>
        <v>65</v>
      </c>
      <c r="K3825" s="383">
        <f t="shared" ca="1" si="4081"/>
        <v>0</v>
      </c>
    </row>
    <row r="3826" spans="1:11" s="383" customFormat="1" ht="15" customHeight="1" x14ac:dyDescent="0.2">
      <c r="A3826" s="383">
        <f t="shared" si="4124"/>
        <v>0</v>
      </c>
      <c r="B3826" s="383">
        <f t="shared" si="4124"/>
        <v>0</v>
      </c>
      <c r="C3826" s="383">
        <f t="shared" si="4124"/>
        <v>0</v>
      </c>
      <c r="D3826" s="383">
        <f t="shared" si="4124"/>
        <v>0</v>
      </c>
      <c r="E3826" s="383">
        <f t="shared" si="4124"/>
        <v>0</v>
      </c>
      <c r="F3826" s="384" t="str">
        <f t="shared" si="4124"/>
        <v>'SF only - Equity risk'</v>
      </c>
      <c r="G3826" s="383" t="str">
        <f t="shared" si="4124"/>
        <v>Best Estimate</v>
      </c>
      <c r="H3826" s="383">
        <f>'SF only - Equity risk'!B3888</f>
        <v>3823</v>
      </c>
      <c r="I3826" s="383" t="str">
        <f t="shared" ref="I3826:J3826" si="4130">I3825</f>
        <v>B</v>
      </c>
      <c r="J3826" s="383">
        <f t="shared" si="4130"/>
        <v>65</v>
      </c>
      <c r="K3826" s="383">
        <f t="shared" ca="1" si="4081"/>
        <v>0</v>
      </c>
    </row>
    <row r="3827" spans="1:11" s="383" customFormat="1" ht="15" customHeight="1" x14ac:dyDescent="0.2">
      <c r="A3827" s="383">
        <f t="shared" si="4124"/>
        <v>0</v>
      </c>
      <c r="B3827" s="383">
        <f t="shared" si="4124"/>
        <v>0</v>
      </c>
      <c r="C3827" s="383">
        <f t="shared" si="4124"/>
        <v>0</v>
      </c>
      <c r="D3827" s="383">
        <f t="shared" si="4124"/>
        <v>0</v>
      </c>
      <c r="E3827" s="383">
        <f t="shared" si="4124"/>
        <v>0</v>
      </c>
      <c r="F3827" s="384" t="str">
        <f t="shared" si="4124"/>
        <v>'SF only - Equity risk'</v>
      </c>
      <c r="G3827" s="383" t="str">
        <f t="shared" si="4124"/>
        <v>Best Estimate</v>
      </c>
      <c r="H3827" s="383">
        <f>'SF only - Equity risk'!B3889</f>
        <v>3824</v>
      </c>
      <c r="I3827" s="383" t="str">
        <f t="shared" ref="I3827:J3827" si="4131">I3826</f>
        <v>B</v>
      </c>
      <c r="J3827" s="383">
        <f t="shared" si="4131"/>
        <v>65</v>
      </c>
      <c r="K3827" s="383">
        <f t="shared" ca="1" si="4081"/>
        <v>0</v>
      </c>
    </row>
    <row r="3828" spans="1:11" s="383" customFormat="1" ht="15" customHeight="1" x14ac:dyDescent="0.2">
      <c r="A3828" s="383">
        <f t="shared" si="4124"/>
        <v>0</v>
      </c>
      <c r="B3828" s="383">
        <f t="shared" si="4124"/>
        <v>0</v>
      </c>
      <c r="C3828" s="383">
        <f t="shared" si="4124"/>
        <v>0</v>
      </c>
      <c r="D3828" s="383">
        <f t="shared" si="4124"/>
        <v>0</v>
      </c>
      <c r="E3828" s="383">
        <f t="shared" si="4124"/>
        <v>0</v>
      </c>
      <c r="F3828" s="384" t="str">
        <f t="shared" si="4124"/>
        <v>'SF only - Equity risk'</v>
      </c>
      <c r="G3828" s="383" t="str">
        <f t="shared" si="4124"/>
        <v>Best Estimate</v>
      </c>
      <c r="H3828" s="383">
        <f>'SF only - Equity risk'!B3890</f>
        <v>3825</v>
      </c>
      <c r="I3828" s="383" t="str">
        <f t="shared" ref="I3828:J3828" si="4132">I3827</f>
        <v>B</v>
      </c>
      <c r="J3828" s="383">
        <f t="shared" si="4132"/>
        <v>65</v>
      </c>
      <c r="K3828" s="383">
        <f t="shared" ca="1" si="4081"/>
        <v>0</v>
      </c>
    </row>
    <row r="3829" spans="1:11" s="383" customFormat="1" ht="15" customHeight="1" x14ac:dyDescent="0.2">
      <c r="A3829" s="383">
        <f t="shared" si="4124"/>
        <v>0</v>
      </c>
      <c r="B3829" s="383">
        <f t="shared" si="4124"/>
        <v>0</v>
      </c>
      <c r="C3829" s="383">
        <f t="shared" si="4124"/>
        <v>0</v>
      </c>
      <c r="D3829" s="383">
        <f t="shared" si="4124"/>
        <v>0</v>
      </c>
      <c r="E3829" s="383">
        <f t="shared" si="4124"/>
        <v>0</v>
      </c>
      <c r="F3829" s="384" t="str">
        <f t="shared" si="4124"/>
        <v>'SF only - Equity risk'</v>
      </c>
      <c r="G3829" s="383" t="str">
        <f t="shared" si="4124"/>
        <v>Best Estimate</v>
      </c>
      <c r="H3829" s="383">
        <f>'SF only - Equity risk'!B3891</f>
        <v>3826</v>
      </c>
      <c r="I3829" s="383" t="str">
        <f t="shared" ref="I3829:J3829" si="4133">I3828</f>
        <v>B</v>
      </c>
      <c r="J3829" s="383">
        <f t="shared" si="4133"/>
        <v>65</v>
      </c>
      <c r="K3829" s="383">
        <f t="shared" ca="1" si="4081"/>
        <v>0</v>
      </c>
    </row>
    <row r="3830" spans="1:11" s="383" customFormat="1" ht="15" customHeight="1" x14ac:dyDescent="0.2">
      <c r="A3830" s="383">
        <f t="shared" si="4124"/>
        <v>0</v>
      </c>
      <c r="B3830" s="383">
        <f t="shared" si="4124"/>
        <v>0</v>
      </c>
      <c r="C3830" s="383">
        <f t="shared" si="4124"/>
        <v>0</v>
      </c>
      <c r="D3830" s="383">
        <f t="shared" si="4124"/>
        <v>0</v>
      </c>
      <c r="E3830" s="383">
        <f t="shared" si="4124"/>
        <v>0</v>
      </c>
      <c r="F3830" s="384" t="str">
        <f t="shared" si="4124"/>
        <v>'SF only - Equity risk'</v>
      </c>
      <c r="G3830" s="383" t="str">
        <f t="shared" si="4124"/>
        <v>Best Estimate</v>
      </c>
      <c r="H3830" s="383">
        <f>'SF only - Equity risk'!B3892</f>
        <v>3827</v>
      </c>
      <c r="I3830" s="383" t="str">
        <f t="shared" ref="I3830:J3830" si="4134">I3829</f>
        <v>B</v>
      </c>
      <c r="J3830" s="383">
        <f t="shared" si="4134"/>
        <v>65</v>
      </c>
      <c r="K3830" s="383">
        <f t="shared" ca="1" si="4081"/>
        <v>0</v>
      </c>
    </row>
    <row r="3831" spans="1:11" s="383" customFormat="1" ht="15" customHeight="1" x14ac:dyDescent="0.2">
      <c r="A3831" s="383">
        <f t="shared" si="4124"/>
        <v>0</v>
      </c>
      <c r="B3831" s="383">
        <f t="shared" si="4124"/>
        <v>0</v>
      </c>
      <c r="C3831" s="383">
        <f t="shared" si="4124"/>
        <v>0</v>
      </c>
      <c r="D3831" s="383">
        <f t="shared" si="4124"/>
        <v>0</v>
      </c>
      <c r="E3831" s="383">
        <f t="shared" si="4124"/>
        <v>0</v>
      </c>
      <c r="F3831" s="384" t="str">
        <f t="shared" si="4124"/>
        <v>'SF only - Equity risk'</v>
      </c>
      <c r="G3831" s="383" t="str">
        <f t="shared" si="4124"/>
        <v>Best Estimate</v>
      </c>
      <c r="H3831" s="383">
        <f>'SF only - Equity risk'!B3893</f>
        <v>3828</v>
      </c>
      <c r="I3831" s="383" t="str">
        <f t="shared" ref="I3831:J3831" si="4135">I3830</f>
        <v>B</v>
      </c>
      <c r="J3831" s="383">
        <f t="shared" si="4135"/>
        <v>65</v>
      </c>
      <c r="K3831" s="383">
        <f t="shared" ca="1" si="4081"/>
        <v>0</v>
      </c>
    </row>
    <row r="3832" spans="1:11" s="383" customFormat="1" ht="15" customHeight="1" x14ac:dyDescent="0.2">
      <c r="A3832" s="383">
        <f t="shared" si="4124"/>
        <v>0</v>
      </c>
      <c r="B3832" s="383">
        <f t="shared" si="4124"/>
        <v>0</v>
      </c>
      <c r="C3832" s="383">
        <f t="shared" si="4124"/>
        <v>0</v>
      </c>
      <c r="D3832" s="383">
        <f t="shared" si="4124"/>
        <v>0</v>
      </c>
      <c r="E3832" s="383">
        <f t="shared" si="4124"/>
        <v>0</v>
      </c>
      <c r="F3832" s="384" t="str">
        <f t="shared" si="4124"/>
        <v>'SF only - Equity risk'</v>
      </c>
      <c r="G3832" s="383" t="str">
        <f t="shared" si="4124"/>
        <v>Best Estimate</v>
      </c>
      <c r="H3832" s="383">
        <f>'SF only - Equity risk'!B3894</f>
        <v>3829</v>
      </c>
      <c r="I3832" s="383" t="str">
        <f t="shared" ref="I3832:J3832" si="4136">I3831</f>
        <v>B</v>
      </c>
      <c r="J3832" s="383">
        <f t="shared" si="4136"/>
        <v>65</v>
      </c>
      <c r="K3832" s="383">
        <f t="shared" ca="1" si="4081"/>
        <v>0</v>
      </c>
    </row>
    <row r="3833" spans="1:11" s="383" customFormat="1" ht="15" customHeight="1" x14ac:dyDescent="0.2">
      <c r="A3833" s="383">
        <f t="shared" si="4124"/>
        <v>0</v>
      </c>
      <c r="B3833" s="383">
        <f t="shared" si="4124"/>
        <v>0</v>
      </c>
      <c r="C3833" s="383">
        <f t="shared" si="4124"/>
        <v>0</v>
      </c>
      <c r="D3833" s="383">
        <f t="shared" si="4124"/>
        <v>0</v>
      </c>
      <c r="E3833" s="383">
        <f t="shared" si="4124"/>
        <v>0</v>
      </c>
      <c r="F3833" s="384" t="str">
        <f t="shared" si="4124"/>
        <v>'SF only - Equity risk'</v>
      </c>
      <c r="G3833" s="383" t="str">
        <f t="shared" si="4124"/>
        <v>Best Estimate</v>
      </c>
      <c r="H3833" s="383">
        <f>'SF only - Equity risk'!B3895</f>
        <v>3830</v>
      </c>
      <c r="I3833" s="383" t="str">
        <f t="shared" ref="I3833:J3833" si="4137">I3832</f>
        <v>B</v>
      </c>
      <c r="J3833" s="383">
        <f t="shared" si="4137"/>
        <v>65</v>
      </c>
      <c r="K3833" s="383">
        <f t="shared" ca="1" si="4081"/>
        <v>0</v>
      </c>
    </row>
    <row r="3834" spans="1:11" s="383" customFormat="1" ht="15" customHeight="1" x14ac:dyDescent="0.2">
      <c r="A3834" s="383">
        <f t="shared" si="4124"/>
        <v>0</v>
      </c>
      <c r="B3834" s="383">
        <f t="shared" si="4124"/>
        <v>0</v>
      </c>
      <c r="C3834" s="383">
        <f t="shared" si="4124"/>
        <v>0</v>
      </c>
      <c r="D3834" s="383">
        <f t="shared" si="4124"/>
        <v>0</v>
      </c>
      <c r="E3834" s="383">
        <f t="shared" si="4124"/>
        <v>0</v>
      </c>
      <c r="F3834" s="384" t="str">
        <f t="shared" si="4124"/>
        <v>'SF only - Equity risk'</v>
      </c>
      <c r="G3834" s="383" t="str">
        <f t="shared" si="4124"/>
        <v>Best Estimate</v>
      </c>
      <c r="H3834" s="383">
        <f>'SF only - Equity risk'!B3896</f>
        <v>3831</v>
      </c>
      <c r="I3834" s="383" t="str">
        <f t="shared" ref="I3834:J3834" si="4138">I3833</f>
        <v>B</v>
      </c>
      <c r="J3834" s="383">
        <f t="shared" si="4138"/>
        <v>65</v>
      </c>
      <c r="K3834" s="383">
        <f t="shared" ca="1" si="4081"/>
        <v>0</v>
      </c>
    </row>
    <row r="3835" spans="1:11" s="383" customFormat="1" ht="15" customHeight="1" x14ac:dyDescent="0.2">
      <c r="A3835" s="383">
        <f t="shared" si="4124"/>
        <v>0</v>
      </c>
      <c r="B3835" s="383">
        <f t="shared" si="4124"/>
        <v>0</v>
      </c>
      <c r="C3835" s="383">
        <f t="shared" si="4124"/>
        <v>0</v>
      </c>
      <c r="D3835" s="383">
        <f t="shared" si="4124"/>
        <v>0</v>
      </c>
      <c r="E3835" s="383">
        <f t="shared" si="4124"/>
        <v>0</v>
      </c>
      <c r="F3835" s="384" t="str">
        <f t="shared" si="4124"/>
        <v>'SF only - Equity risk'</v>
      </c>
      <c r="G3835" s="383" t="str">
        <f t="shared" si="4124"/>
        <v>Best Estimate</v>
      </c>
      <c r="H3835" s="383">
        <f>'SF only - Equity risk'!B3897</f>
        <v>3832</v>
      </c>
      <c r="I3835" s="383" t="str">
        <f t="shared" ref="I3835:J3835" si="4139">I3834</f>
        <v>B</v>
      </c>
      <c r="J3835" s="383">
        <f t="shared" si="4139"/>
        <v>65</v>
      </c>
      <c r="K3835" s="383">
        <f t="shared" ca="1" si="4081"/>
        <v>0</v>
      </c>
    </row>
    <row r="3836" spans="1:11" s="383" customFormat="1" ht="15" customHeight="1" x14ac:dyDescent="0.2">
      <c r="A3836" s="383">
        <f t="shared" si="4124"/>
        <v>0</v>
      </c>
      <c r="B3836" s="383">
        <f t="shared" si="4124"/>
        <v>0</v>
      </c>
      <c r="C3836" s="383">
        <f t="shared" si="4124"/>
        <v>0</v>
      </c>
      <c r="D3836" s="383">
        <f t="shared" si="4124"/>
        <v>0</v>
      </c>
      <c r="E3836" s="383">
        <f t="shared" si="4124"/>
        <v>0</v>
      </c>
      <c r="F3836" s="384" t="str">
        <f t="shared" si="4124"/>
        <v>'SF only - Equity risk'</v>
      </c>
      <c r="G3836" s="383" t="str">
        <f t="shared" si="4124"/>
        <v>Best Estimate</v>
      </c>
      <c r="H3836" s="383">
        <f>'SF only - Equity risk'!B3898</f>
        <v>3833</v>
      </c>
      <c r="I3836" s="383" t="str">
        <f t="shared" ref="I3836:J3836" si="4140">I3835</f>
        <v>B</v>
      </c>
      <c r="J3836" s="383">
        <f t="shared" si="4140"/>
        <v>65</v>
      </c>
      <c r="K3836" s="383">
        <f t="shared" ca="1" si="4081"/>
        <v>0</v>
      </c>
    </row>
    <row r="3837" spans="1:11" s="383" customFormat="1" ht="15" customHeight="1" x14ac:dyDescent="0.2">
      <c r="A3837" s="383">
        <f t="shared" ref="A3837:G3852" si="4141">A3836</f>
        <v>0</v>
      </c>
      <c r="B3837" s="383">
        <f t="shared" si="4141"/>
        <v>0</v>
      </c>
      <c r="C3837" s="383">
        <f t="shared" si="4141"/>
        <v>0</v>
      </c>
      <c r="D3837" s="383">
        <f t="shared" si="4141"/>
        <v>0</v>
      </c>
      <c r="E3837" s="383">
        <f t="shared" si="4141"/>
        <v>0</v>
      </c>
      <c r="F3837" s="384" t="str">
        <f t="shared" si="4141"/>
        <v>'SF only - Equity risk'</v>
      </c>
      <c r="G3837" s="383" t="str">
        <f t="shared" si="4141"/>
        <v>Best Estimate</v>
      </c>
      <c r="H3837" s="383">
        <f>'SF only - Equity risk'!B3899</f>
        <v>3834</v>
      </c>
      <c r="I3837" s="383" t="str">
        <f t="shared" ref="I3837:J3837" si="4142">I3836</f>
        <v>B</v>
      </c>
      <c r="J3837" s="383">
        <f t="shared" si="4142"/>
        <v>65</v>
      </c>
      <c r="K3837" s="383">
        <f t="shared" ca="1" si="4081"/>
        <v>0</v>
      </c>
    </row>
    <row r="3838" spans="1:11" s="383" customFormat="1" ht="15" customHeight="1" x14ac:dyDescent="0.2">
      <c r="A3838" s="383">
        <f t="shared" si="4141"/>
        <v>0</v>
      </c>
      <c r="B3838" s="383">
        <f t="shared" si="4141"/>
        <v>0</v>
      </c>
      <c r="C3838" s="383">
        <f t="shared" si="4141"/>
        <v>0</v>
      </c>
      <c r="D3838" s="383">
        <f t="shared" si="4141"/>
        <v>0</v>
      </c>
      <c r="E3838" s="383">
        <f t="shared" si="4141"/>
        <v>0</v>
      </c>
      <c r="F3838" s="384" t="str">
        <f t="shared" si="4141"/>
        <v>'SF only - Equity risk'</v>
      </c>
      <c r="G3838" s="383" t="str">
        <f t="shared" si="4141"/>
        <v>Best Estimate</v>
      </c>
      <c r="H3838" s="383">
        <f>'SF only - Equity risk'!B3900</f>
        <v>3835</v>
      </c>
      <c r="I3838" s="383" t="str">
        <f t="shared" ref="I3838:J3838" si="4143">I3837</f>
        <v>B</v>
      </c>
      <c r="J3838" s="383">
        <f t="shared" si="4143"/>
        <v>65</v>
      </c>
      <c r="K3838" s="383">
        <f t="shared" ca="1" si="4081"/>
        <v>0</v>
      </c>
    </row>
    <row r="3839" spans="1:11" s="383" customFormat="1" ht="15" customHeight="1" x14ac:dyDescent="0.2">
      <c r="A3839" s="383">
        <f t="shared" si="4141"/>
        <v>0</v>
      </c>
      <c r="B3839" s="383">
        <f t="shared" si="4141"/>
        <v>0</v>
      </c>
      <c r="C3839" s="383">
        <f t="shared" si="4141"/>
        <v>0</v>
      </c>
      <c r="D3839" s="383">
        <f t="shared" si="4141"/>
        <v>0</v>
      </c>
      <c r="E3839" s="383">
        <f t="shared" si="4141"/>
        <v>0</v>
      </c>
      <c r="F3839" s="384" t="str">
        <f t="shared" si="4141"/>
        <v>'SF only - Equity risk'</v>
      </c>
      <c r="G3839" s="383" t="str">
        <f t="shared" si="4141"/>
        <v>Best Estimate</v>
      </c>
      <c r="H3839" s="383">
        <f>'SF only - Equity risk'!B3901</f>
        <v>3836</v>
      </c>
      <c r="I3839" s="383" t="str">
        <f t="shared" ref="I3839:J3839" si="4144">I3838</f>
        <v>B</v>
      </c>
      <c r="J3839" s="383">
        <f t="shared" si="4144"/>
        <v>65</v>
      </c>
      <c r="K3839" s="383">
        <f t="shared" ca="1" si="4081"/>
        <v>0</v>
      </c>
    </row>
    <row r="3840" spans="1:11" s="383" customFormat="1" ht="15" customHeight="1" x14ac:dyDescent="0.2">
      <c r="A3840" s="383">
        <f t="shared" si="4141"/>
        <v>0</v>
      </c>
      <c r="B3840" s="383">
        <f t="shared" si="4141"/>
        <v>0</v>
      </c>
      <c r="C3840" s="383">
        <f t="shared" si="4141"/>
        <v>0</v>
      </c>
      <c r="D3840" s="383">
        <f t="shared" si="4141"/>
        <v>0</v>
      </c>
      <c r="E3840" s="383">
        <f t="shared" si="4141"/>
        <v>0</v>
      </c>
      <c r="F3840" s="384" t="str">
        <f t="shared" si="4141"/>
        <v>'SF only - Equity risk'</v>
      </c>
      <c r="G3840" s="383" t="str">
        <f t="shared" si="4141"/>
        <v>Best Estimate</v>
      </c>
      <c r="H3840" s="383">
        <f>'SF only - Equity risk'!B3902</f>
        <v>3837</v>
      </c>
      <c r="I3840" s="383" t="str">
        <f t="shared" ref="I3840:J3840" si="4145">I3839</f>
        <v>B</v>
      </c>
      <c r="J3840" s="383">
        <f t="shared" si="4145"/>
        <v>65</v>
      </c>
      <c r="K3840" s="383">
        <f t="shared" ca="1" si="4081"/>
        <v>0</v>
      </c>
    </row>
    <row r="3841" spans="1:11" s="383" customFormat="1" ht="15" customHeight="1" x14ac:dyDescent="0.2">
      <c r="A3841" s="383">
        <f t="shared" si="4141"/>
        <v>0</v>
      </c>
      <c r="B3841" s="383">
        <f t="shared" si="4141"/>
        <v>0</v>
      </c>
      <c r="C3841" s="383">
        <f t="shared" si="4141"/>
        <v>0</v>
      </c>
      <c r="D3841" s="383">
        <f t="shared" si="4141"/>
        <v>0</v>
      </c>
      <c r="E3841" s="383">
        <f t="shared" si="4141"/>
        <v>0</v>
      </c>
      <c r="F3841" s="384" t="str">
        <f t="shared" si="4141"/>
        <v>'SF only - Equity risk'</v>
      </c>
      <c r="G3841" s="383" t="str">
        <f t="shared" si="4141"/>
        <v>Best Estimate</v>
      </c>
      <c r="H3841" s="383">
        <f>'SF only - Equity risk'!B3903</f>
        <v>3838</v>
      </c>
      <c r="I3841" s="383" t="str">
        <f t="shared" ref="I3841:J3841" si="4146">I3840</f>
        <v>B</v>
      </c>
      <c r="J3841" s="383">
        <f t="shared" si="4146"/>
        <v>65</v>
      </c>
      <c r="K3841" s="383">
        <f t="shared" ca="1" si="4081"/>
        <v>0</v>
      </c>
    </row>
    <row r="3842" spans="1:11" s="383" customFormat="1" ht="15" customHeight="1" x14ac:dyDescent="0.2">
      <c r="A3842" s="383">
        <f t="shared" si="4141"/>
        <v>0</v>
      </c>
      <c r="B3842" s="383">
        <f t="shared" si="4141"/>
        <v>0</v>
      </c>
      <c r="C3842" s="383">
        <f t="shared" si="4141"/>
        <v>0</v>
      </c>
      <c r="D3842" s="383">
        <f t="shared" si="4141"/>
        <v>0</v>
      </c>
      <c r="E3842" s="383">
        <f t="shared" si="4141"/>
        <v>0</v>
      </c>
      <c r="F3842" s="384" t="str">
        <f t="shared" si="4141"/>
        <v>'SF only - Equity risk'</v>
      </c>
      <c r="G3842" s="383" t="str">
        <f t="shared" si="4141"/>
        <v>Best Estimate</v>
      </c>
      <c r="H3842" s="383">
        <f>'SF only - Equity risk'!B3904</f>
        <v>3839</v>
      </c>
      <c r="I3842" s="383" t="str">
        <f t="shared" ref="I3842:J3842" si="4147">I3841</f>
        <v>B</v>
      </c>
      <c r="J3842" s="383">
        <f t="shared" si="4147"/>
        <v>65</v>
      </c>
      <c r="K3842" s="383">
        <f t="shared" ca="1" si="4081"/>
        <v>0</v>
      </c>
    </row>
    <row r="3843" spans="1:11" s="383" customFormat="1" ht="15" customHeight="1" x14ac:dyDescent="0.2">
      <c r="A3843" s="383">
        <f t="shared" si="4141"/>
        <v>0</v>
      </c>
      <c r="B3843" s="383">
        <f t="shared" si="4141"/>
        <v>0</v>
      </c>
      <c r="C3843" s="383">
        <f t="shared" si="4141"/>
        <v>0</v>
      </c>
      <c r="D3843" s="383">
        <f t="shared" si="4141"/>
        <v>0</v>
      </c>
      <c r="E3843" s="383">
        <f t="shared" si="4141"/>
        <v>0</v>
      </c>
      <c r="F3843" s="384" t="str">
        <f t="shared" si="4141"/>
        <v>'SF only - Equity risk'</v>
      </c>
      <c r="G3843" s="383" t="str">
        <f t="shared" si="4141"/>
        <v>Best Estimate</v>
      </c>
      <c r="H3843" s="383">
        <f>'SF only - Equity risk'!B3905</f>
        <v>3840</v>
      </c>
      <c r="I3843" s="383" t="str">
        <f t="shared" ref="I3843:J3843" si="4148">I3842</f>
        <v>B</v>
      </c>
      <c r="J3843" s="383">
        <f t="shared" si="4148"/>
        <v>65</v>
      </c>
      <c r="K3843" s="383">
        <f t="shared" ca="1" si="4081"/>
        <v>0</v>
      </c>
    </row>
    <row r="3844" spans="1:11" s="383" customFormat="1" ht="15" customHeight="1" x14ac:dyDescent="0.2">
      <c r="A3844" s="383">
        <f t="shared" si="4141"/>
        <v>0</v>
      </c>
      <c r="B3844" s="383">
        <f t="shared" si="4141"/>
        <v>0</v>
      </c>
      <c r="C3844" s="383">
        <f t="shared" si="4141"/>
        <v>0</v>
      </c>
      <c r="D3844" s="383">
        <f t="shared" si="4141"/>
        <v>0</v>
      </c>
      <c r="E3844" s="383">
        <f t="shared" si="4141"/>
        <v>0</v>
      </c>
      <c r="F3844" s="384" t="str">
        <f t="shared" si="4141"/>
        <v>'SF only - Equity risk'</v>
      </c>
      <c r="G3844" s="383" t="str">
        <f t="shared" si="4141"/>
        <v>Best Estimate</v>
      </c>
      <c r="H3844" s="383">
        <f>'SF only - Equity risk'!B3906</f>
        <v>3841</v>
      </c>
      <c r="I3844" s="383" t="str">
        <f t="shared" ref="I3844:J3844" si="4149">I3843</f>
        <v>B</v>
      </c>
      <c r="J3844" s="383">
        <f t="shared" si="4149"/>
        <v>65</v>
      </c>
      <c r="K3844" s="383">
        <f t="shared" ref="K3844:K3907" ca="1" si="4150">INDEX(INDIRECT(CONCATENATE($F3844,"!$1:$1048576")),MATCH($H3844,INDIRECT(CONCATENATE($F3844,"!$",$I3844,":$",$I3844)),0),MATCH($G3844,INDIRECT(CONCATENATE($F3844,"!$",$J3844,":$",$J3844)),0))</f>
        <v>0</v>
      </c>
    </row>
    <row r="3845" spans="1:11" s="383" customFormat="1" ht="15" customHeight="1" x14ac:dyDescent="0.2">
      <c r="A3845" s="383">
        <f t="shared" si="4141"/>
        <v>0</v>
      </c>
      <c r="B3845" s="383">
        <f t="shared" si="4141"/>
        <v>0</v>
      </c>
      <c r="C3845" s="383">
        <f t="shared" si="4141"/>
        <v>0</v>
      </c>
      <c r="D3845" s="383">
        <f t="shared" si="4141"/>
        <v>0</v>
      </c>
      <c r="E3845" s="383">
        <f t="shared" si="4141"/>
        <v>0</v>
      </c>
      <c r="F3845" s="384" t="str">
        <f t="shared" si="4141"/>
        <v>'SF only - Equity risk'</v>
      </c>
      <c r="G3845" s="383" t="str">
        <f t="shared" si="4141"/>
        <v>Best Estimate</v>
      </c>
      <c r="H3845" s="383">
        <f>'SF only - Equity risk'!B3907</f>
        <v>3842</v>
      </c>
      <c r="I3845" s="383" t="str">
        <f t="shared" ref="I3845:J3845" si="4151">I3844</f>
        <v>B</v>
      </c>
      <c r="J3845" s="383">
        <f t="shared" si="4151"/>
        <v>65</v>
      </c>
      <c r="K3845" s="383">
        <f t="shared" ca="1" si="4150"/>
        <v>0</v>
      </c>
    </row>
    <row r="3846" spans="1:11" s="383" customFormat="1" ht="15" customHeight="1" x14ac:dyDescent="0.2">
      <c r="A3846" s="383">
        <f t="shared" si="4141"/>
        <v>0</v>
      </c>
      <c r="B3846" s="383">
        <f t="shared" si="4141"/>
        <v>0</v>
      </c>
      <c r="C3846" s="383">
        <f t="shared" si="4141"/>
        <v>0</v>
      </c>
      <c r="D3846" s="383">
        <f t="shared" si="4141"/>
        <v>0</v>
      </c>
      <c r="E3846" s="383">
        <f t="shared" si="4141"/>
        <v>0</v>
      </c>
      <c r="F3846" s="384" t="str">
        <f t="shared" si="4141"/>
        <v>'SF only - Equity risk'</v>
      </c>
      <c r="G3846" s="383" t="str">
        <f t="shared" si="4141"/>
        <v>Best Estimate</v>
      </c>
      <c r="H3846" s="383">
        <f>'SF only - Equity risk'!B3908</f>
        <v>3843</v>
      </c>
      <c r="I3846" s="383" t="str">
        <f t="shared" ref="I3846:J3846" si="4152">I3845</f>
        <v>B</v>
      </c>
      <c r="J3846" s="383">
        <f t="shared" si="4152"/>
        <v>65</v>
      </c>
      <c r="K3846" s="383">
        <f t="shared" ca="1" si="4150"/>
        <v>0</v>
      </c>
    </row>
    <row r="3847" spans="1:11" s="383" customFormat="1" ht="15" customHeight="1" x14ac:dyDescent="0.2">
      <c r="A3847" s="383">
        <f t="shared" si="4141"/>
        <v>0</v>
      </c>
      <c r="B3847" s="383">
        <f t="shared" si="4141"/>
        <v>0</v>
      </c>
      <c r="C3847" s="383">
        <f t="shared" si="4141"/>
        <v>0</v>
      </c>
      <c r="D3847" s="383">
        <f t="shared" si="4141"/>
        <v>0</v>
      </c>
      <c r="E3847" s="383">
        <f t="shared" si="4141"/>
        <v>0</v>
      </c>
      <c r="F3847" s="384" t="str">
        <f t="shared" si="4141"/>
        <v>'SF only - Equity risk'</v>
      </c>
      <c r="G3847" s="383" t="str">
        <f t="shared" si="4141"/>
        <v>Best Estimate</v>
      </c>
      <c r="H3847" s="383">
        <f>'SF only - Equity risk'!B3909</f>
        <v>3844</v>
      </c>
      <c r="I3847" s="383" t="str">
        <f t="shared" ref="I3847:J3847" si="4153">I3846</f>
        <v>B</v>
      </c>
      <c r="J3847" s="383">
        <f t="shared" si="4153"/>
        <v>65</v>
      </c>
      <c r="K3847" s="383">
        <f t="shared" ca="1" si="4150"/>
        <v>0</v>
      </c>
    </row>
    <row r="3848" spans="1:11" s="383" customFormat="1" ht="15" customHeight="1" x14ac:dyDescent="0.2">
      <c r="A3848" s="383">
        <f t="shared" si="4141"/>
        <v>0</v>
      </c>
      <c r="B3848" s="383">
        <f t="shared" si="4141"/>
        <v>0</v>
      </c>
      <c r="C3848" s="383">
        <f t="shared" si="4141"/>
        <v>0</v>
      </c>
      <c r="D3848" s="383">
        <f t="shared" si="4141"/>
        <v>0</v>
      </c>
      <c r="E3848" s="383">
        <f t="shared" si="4141"/>
        <v>0</v>
      </c>
      <c r="F3848" s="384" t="str">
        <f t="shared" si="4141"/>
        <v>'SF only - Equity risk'</v>
      </c>
      <c r="G3848" s="383" t="str">
        <f t="shared" si="4141"/>
        <v>Best Estimate</v>
      </c>
      <c r="H3848" s="383">
        <f>'SF only - Equity risk'!B3910</f>
        <v>3845</v>
      </c>
      <c r="I3848" s="383" t="str">
        <f t="shared" ref="I3848:J3848" si="4154">I3847</f>
        <v>B</v>
      </c>
      <c r="J3848" s="383">
        <f t="shared" si="4154"/>
        <v>65</v>
      </c>
      <c r="K3848" s="383">
        <f t="shared" ca="1" si="4150"/>
        <v>0</v>
      </c>
    </row>
    <row r="3849" spans="1:11" s="383" customFormat="1" ht="15" customHeight="1" x14ac:dyDescent="0.2">
      <c r="A3849" s="383">
        <f t="shared" si="4141"/>
        <v>0</v>
      </c>
      <c r="B3849" s="383">
        <f t="shared" si="4141"/>
        <v>0</v>
      </c>
      <c r="C3849" s="383">
        <f t="shared" si="4141"/>
        <v>0</v>
      </c>
      <c r="D3849" s="383">
        <f t="shared" si="4141"/>
        <v>0</v>
      </c>
      <c r="E3849" s="383">
        <f t="shared" si="4141"/>
        <v>0</v>
      </c>
      <c r="F3849" s="384" t="str">
        <f t="shared" si="4141"/>
        <v>'SF only - Equity risk'</v>
      </c>
      <c r="G3849" s="383" t="str">
        <f t="shared" si="4141"/>
        <v>Best Estimate</v>
      </c>
      <c r="H3849" s="383">
        <f>'SF only - Equity risk'!B3911</f>
        <v>3846</v>
      </c>
      <c r="I3849" s="383" t="str">
        <f t="shared" ref="I3849:J3849" si="4155">I3848</f>
        <v>B</v>
      </c>
      <c r="J3849" s="383">
        <f t="shared" si="4155"/>
        <v>65</v>
      </c>
      <c r="K3849" s="383">
        <f t="shared" ca="1" si="4150"/>
        <v>0</v>
      </c>
    </row>
    <row r="3850" spans="1:11" s="383" customFormat="1" ht="15" customHeight="1" x14ac:dyDescent="0.2">
      <c r="A3850" s="383">
        <f t="shared" si="4141"/>
        <v>0</v>
      </c>
      <c r="B3850" s="383">
        <f t="shared" si="4141"/>
        <v>0</v>
      </c>
      <c r="C3850" s="383">
        <f t="shared" si="4141"/>
        <v>0</v>
      </c>
      <c r="D3850" s="383">
        <f t="shared" si="4141"/>
        <v>0</v>
      </c>
      <c r="E3850" s="383">
        <f t="shared" si="4141"/>
        <v>0</v>
      </c>
      <c r="F3850" s="384" t="str">
        <f t="shared" si="4141"/>
        <v>'SF only - Equity risk'</v>
      </c>
      <c r="G3850" s="383" t="str">
        <f t="shared" si="4141"/>
        <v>Best Estimate</v>
      </c>
      <c r="H3850" s="383">
        <f>'SF only - Equity risk'!B3912</f>
        <v>3847</v>
      </c>
      <c r="I3850" s="383" t="str">
        <f t="shared" ref="I3850:J3850" si="4156">I3849</f>
        <v>B</v>
      </c>
      <c r="J3850" s="383">
        <f t="shared" si="4156"/>
        <v>65</v>
      </c>
      <c r="K3850" s="383">
        <f t="shared" ca="1" si="4150"/>
        <v>0</v>
      </c>
    </row>
    <row r="3851" spans="1:11" s="383" customFormat="1" ht="15" customHeight="1" x14ac:dyDescent="0.2">
      <c r="A3851" s="383">
        <f t="shared" si="4141"/>
        <v>0</v>
      </c>
      <c r="B3851" s="383">
        <f t="shared" si="4141"/>
        <v>0</v>
      </c>
      <c r="C3851" s="383">
        <f t="shared" si="4141"/>
        <v>0</v>
      </c>
      <c r="D3851" s="383">
        <f t="shared" si="4141"/>
        <v>0</v>
      </c>
      <c r="E3851" s="383">
        <f t="shared" si="4141"/>
        <v>0</v>
      </c>
      <c r="F3851" s="384" t="str">
        <f t="shared" si="4141"/>
        <v>'SF only - Equity risk'</v>
      </c>
      <c r="G3851" s="383" t="str">
        <f t="shared" si="4141"/>
        <v>Best Estimate</v>
      </c>
      <c r="H3851" s="383">
        <f>'SF only - Equity risk'!B3913</f>
        <v>3848</v>
      </c>
      <c r="I3851" s="383" t="str">
        <f t="shared" ref="I3851:J3851" si="4157">I3850</f>
        <v>B</v>
      </c>
      <c r="J3851" s="383">
        <f t="shared" si="4157"/>
        <v>65</v>
      </c>
      <c r="K3851" s="383">
        <f t="shared" ca="1" si="4150"/>
        <v>0</v>
      </c>
    </row>
    <row r="3852" spans="1:11" s="383" customFormat="1" ht="15" customHeight="1" x14ac:dyDescent="0.2">
      <c r="A3852" s="383">
        <f t="shared" si="4141"/>
        <v>0</v>
      </c>
      <c r="B3852" s="383">
        <f t="shared" si="4141"/>
        <v>0</v>
      </c>
      <c r="C3852" s="383">
        <f t="shared" si="4141"/>
        <v>0</v>
      </c>
      <c r="D3852" s="383">
        <f t="shared" si="4141"/>
        <v>0</v>
      </c>
      <c r="E3852" s="383">
        <f t="shared" si="4141"/>
        <v>0</v>
      </c>
      <c r="F3852" s="384" t="str">
        <f t="shared" si="4141"/>
        <v>'SF only - Equity risk'</v>
      </c>
      <c r="G3852" s="383" t="str">
        <f t="shared" si="4141"/>
        <v>Best Estimate</v>
      </c>
      <c r="H3852" s="383">
        <f>'SF only - Equity risk'!B3914</f>
        <v>3849</v>
      </c>
      <c r="I3852" s="383" t="str">
        <f t="shared" ref="I3852:J3852" si="4158">I3851</f>
        <v>B</v>
      </c>
      <c r="J3852" s="383">
        <f t="shared" si="4158"/>
        <v>65</v>
      </c>
      <c r="K3852" s="383">
        <f t="shared" ca="1" si="4150"/>
        <v>0</v>
      </c>
    </row>
    <row r="3853" spans="1:11" s="383" customFormat="1" ht="15" customHeight="1" x14ac:dyDescent="0.2">
      <c r="A3853" s="383">
        <f t="shared" ref="A3853:G3868" si="4159">A3852</f>
        <v>0</v>
      </c>
      <c r="B3853" s="383">
        <f t="shared" si="4159"/>
        <v>0</v>
      </c>
      <c r="C3853" s="383">
        <f t="shared" si="4159"/>
        <v>0</v>
      </c>
      <c r="D3853" s="383">
        <f t="shared" si="4159"/>
        <v>0</v>
      </c>
      <c r="E3853" s="383">
        <f t="shared" si="4159"/>
        <v>0</v>
      </c>
      <c r="F3853" s="384" t="str">
        <f t="shared" si="4159"/>
        <v>'SF only - Equity risk'</v>
      </c>
      <c r="G3853" s="383" t="str">
        <f t="shared" si="4159"/>
        <v>Best Estimate</v>
      </c>
      <c r="H3853" s="383">
        <f>'SF only - Equity risk'!B3915</f>
        <v>3850</v>
      </c>
      <c r="I3853" s="383" t="str">
        <f t="shared" ref="I3853:J3853" si="4160">I3852</f>
        <v>B</v>
      </c>
      <c r="J3853" s="383">
        <f t="shared" si="4160"/>
        <v>65</v>
      </c>
      <c r="K3853" s="383">
        <f t="shared" ca="1" si="4150"/>
        <v>0</v>
      </c>
    </row>
    <row r="3854" spans="1:11" s="383" customFormat="1" ht="15" customHeight="1" x14ac:dyDescent="0.2">
      <c r="A3854" s="383">
        <f t="shared" si="4159"/>
        <v>0</v>
      </c>
      <c r="B3854" s="383">
        <f t="shared" si="4159"/>
        <v>0</v>
      </c>
      <c r="C3854" s="383">
        <f t="shared" si="4159"/>
        <v>0</v>
      </c>
      <c r="D3854" s="383">
        <f t="shared" si="4159"/>
        <v>0</v>
      </c>
      <c r="E3854" s="383">
        <f t="shared" si="4159"/>
        <v>0</v>
      </c>
      <c r="F3854" s="384" t="str">
        <f t="shared" si="4159"/>
        <v>'SF only - Equity risk'</v>
      </c>
      <c r="G3854" s="383" t="str">
        <f t="shared" si="4159"/>
        <v>Best Estimate</v>
      </c>
      <c r="H3854" s="383">
        <f>'SF only - Equity risk'!B3916</f>
        <v>3851</v>
      </c>
      <c r="I3854" s="383" t="str">
        <f t="shared" ref="I3854:J3854" si="4161">I3853</f>
        <v>B</v>
      </c>
      <c r="J3854" s="383">
        <f t="shared" si="4161"/>
        <v>65</v>
      </c>
      <c r="K3854" s="383">
        <f t="shared" ca="1" si="4150"/>
        <v>0</v>
      </c>
    </row>
    <row r="3855" spans="1:11" s="383" customFormat="1" ht="15" customHeight="1" x14ac:dyDescent="0.2">
      <c r="A3855" s="383">
        <f t="shared" si="4159"/>
        <v>0</v>
      </c>
      <c r="B3855" s="383">
        <f t="shared" si="4159"/>
        <v>0</v>
      </c>
      <c r="C3855" s="383">
        <f t="shared" si="4159"/>
        <v>0</v>
      </c>
      <c r="D3855" s="383">
        <f t="shared" si="4159"/>
        <v>0</v>
      </c>
      <c r="E3855" s="383">
        <f t="shared" si="4159"/>
        <v>0</v>
      </c>
      <c r="F3855" s="384" t="str">
        <f t="shared" si="4159"/>
        <v>'SF only - Equity risk'</v>
      </c>
      <c r="G3855" s="383" t="str">
        <f t="shared" si="4159"/>
        <v>Best Estimate</v>
      </c>
      <c r="H3855" s="383">
        <f>'SF only - Equity risk'!B3917</f>
        <v>3852</v>
      </c>
      <c r="I3855" s="383" t="str">
        <f t="shared" ref="I3855:J3855" si="4162">I3854</f>
        <v>B</v>
      </c>
      <c r="J3855" s="383">
        <f t="shared" si="4162"/>
        <v>65</v>
      </c>
      <c r="K3855" s="383">
        <f t="shared" ca="1" si="4150"/>
        <v>0</v>
      </c>
    </row>
    <row r="3856" spans="1:11" s="383" customFormat="1" ht="15" customHeight="1" x14ac:dyDescent="0.2">
      <c r="A3856" s="383">
        <f t="shared" si="4159"/>
        <v>0</v>
      </c>
      <c r="B3856" s="383">
        <f t="shared" si="4159"/>
        <v>0</v>
      </c>
      <c r="C3856" s="383">
        <f t="shared" si="4159"/>
        <v>0</v>
      </c>
      <c r="D3856" s="383">
        <f t="shared" si="4159"/>
        <v>0</v>
      </c>
      <c r="E3856" s="383">
        <f t="shared" si="4159"/>
        <v>0</v>
      </c>
      <c r="F3856" s="384" t="str">
        <f t="shared" si="4159"/>
        <v>'SF only - Equity risk'</v>
      </c>
      <c r="G3856" s="383" t="str">
        <f t="shared" si="4159"/>
        <v>Best Estimate</v>
      </c>
      <c r="H3856" s="383">
        <f>'SF only - Equity risk'!B3918</f>
        <v>3853</v>
      </c>
      <c r="I3856" s="383" t="str">
        <f t="shared" ref="I3856:J3856" si="4163">I3855</f>
        <v>B</v>
      </c>
      <c r="J3856" s="383">
        <f t="shared" si="4163"/>
        <v>65</v>
      </c>
      <c r="K3856" s="383">
        <f t="shared" ca="1" si="4150"/>
        <v>0</v>
      </c>
    </row>
    <row r="3857" spans="1:11" s="383" customFormat="1" ht="15" customHeight="1" x14ac:dyDescent="0.2">
      <c r="A3857" s="383">
        <f t="shared" si="4159"/>
        <v>0</v>
      </c>
      <c r="B3857" s="383">
        <f t="shared" si="4159"/>
        <v>0</v>
      </c>
      <c r="C3857" s="383">
        <f t="shared" si="4159"/>
        <v>0</v>
      </c>
      <c r="D3857" s="383">
        <f t="shared" si="4159"/>
        <v>0</v>
      </c>
      <c r="E3857" s="383">
        <f t="shared" si="4159"/>
        <v>0</v>
      </c>
      <c r="F3857" s="384" t="str">
        <f t="shared" si="4159"/>
        <v>'SF only - Equity risk'</v>
      </c>
      <c r="G3857" s="383" t="str">
        <f t="shared" si="4159"/>
        <v>Best Estimate</v>
      </c>
      <c r="H3857" s="383">
        <f>'SF only - Equity risk'!B3919</f>
        <v>3854</v>
      </c>
      <c r="I3857" s="383" t="str">
        <f t="shared" ref="I3857:J3857" si="4164">I3856</f>
        <v>B</v>
      </c>
      <c r="J3857" s="383">
        <f t="shared" si="4164"/>
        <v>65</v>
      </c>
      <c r="K3857" s="383">
        <f t="shared" ca="1" si="4150"/>
        <v>0</v>
      </c>
    </row>
    <row r="3858" spans="1:11" s="383" customFormat="1" ht="15" customHeight="1" x14ac:dyDescent="0.2">
      <c r="A3858" s="383">
        <f t="shared" si="4159"/>
        <v>0</v>
      </c>
      <c r="B3858" s="383">
        <f t="shared" si="4159"/>
        <v>0</v>
      </c>
      <c r="C3858" s="383">
        <f t="shared" si="4159"/>
        <v>0</v>
      </c>
      <c r="D3858" s="383">
        <f t="shared" si="4159"/>
        <v>0</v>
      </c>
      <c r="E3858" s="383">
        <f t="shared" si="4159"/>
        <v>0</v>
      </c>
      <c r="F3858" s="384" t="str">
        <f t="shared" si="4159"/>
        <v>'SF only - Equity risk'</v>
      </c>
      <c r="G3858" s="383" t="str">
        <f t="shared" si="4159"/>
        <v>Best Estimate</v>
      </c>
      <c r="H3858" s="383">
        <f>'SF only - Equity risk'!B3920</f>
        <v>3855</v>
      </c>
      <c r="I3858" s="383" t="str">
        <f t="shared" ref="I3858:J3858" si="4165">I3857</f>
        <v>B</v>
      </c>
      <c r="J3858" s="383">
        <f t="shared" si="4165"/>
        <v>65</v>
      </c>
      <c r="K3858" s="383">
        <f t="shared" ca="1" si="4150"/>
        <v>0</v>
      </c>
    </row>
    <row r="3859" spans="1:11" s="383" customFormat="1" ht="15" customHeight="1" x14ac:dyDescent="0.2">
      <c r="A3859" s="383">
        <f t="shared" si="4159"/>
        <v>0</v>
      </c>
      <c r="B3859" s="383">
        <f t="shared" si="4159"/>
        <v>0</v>
      </c>
      <c r="C3859" s="383">
        <f t="shared" si="4159"/>
        <v>0</v>
      </c>
      <c r="D3859" s="383">
        <f t="shared" si="4159"/>
        <v>0</v>
      </c>
      <c r="E3859" s="383">
        <f t="shared" si="4159"/>
        <v>0</v>
      </c>
      <c r="F3859" s="384" t="str">
        <f t="shared" si="4159"/>
        <v>'SF only - Equity risk'</v>
      </c>
      <c r="G3859" s="383" t="str">
        <f t="shared" si="4159"/>
        <v>Best Estimate</v>
      </c>
      <c r="H3859" s="383">
        <f>'SF only - Equity risk'!B3921</f>
        <v>3856</v>
      </c>
      <c r="I3859" s="383" t="str">
        <f t="shared" ref="I3859:J3859" si="4166">I3858</f>
        <v>B</v>
      </c>
      <c r="J3859" s="383">
        <f t="shared" si="4166"/>
        <v>65</v>
      </c>
      <c r="K3859" s="383">
        <f t="shared" ca="1" si="4150"/>
        <v>0</v>
      </c>
    </row>
    <row r="3860" spans="1:11" s="383" customFormat="1" ht="15" customHeight="1" x14ac:dyDescent="0.2">
      <c r="A3860" s="383">
        <f t="shared" si="4159"/>
        <v>0</v>
      </c>
      <c r="B3860" s="383">
        <f t="shared" si="4159"/>
        <v>0</v>
      </c>
      <c r="C3860" s="383">
        <f t="shared" si="4159"/>
        <v>0</v>
      </c>
      <c r="D3860" s="383">
        <f t="shared" si="4159"/>
        <v>0</v>
      </c>
      <c r="E3860" s="383">
        <f t="shared" si="4159"/>
        <v>0</v>
      </c>
      <c r="F3860" s="384" t="str">
        <f t="shared" si="4159"/>
        <v>'SF only - Equity risk'</v>
      </c>
      <c r="G3860" s="383" t="str">
        <f t="shared" si="4159"/>
        <v>Best Estimate</v>
      </c>
      <c r="H3860" s="383">
        <f>'SF only - Equity risk'!B3922</f>
        <v>3857</v>
      </c>
      <c r="I3860" s="383" t="str">
        <f t="shared" ref="I3860:J3860" si="4167">I3859</f>
        <v>B</v>
      </c>
      <c r="J3860" s="383">
        <f t="shared" si="4167"/>
        <v>65</v>
      </c>
      <c r="K3860" s="383">
        <f t="shared" ca="1" si="4150"/>
        <v>0</v>
      </c>
    </row>
    <row r="3861" spans="1:11" s="383" customFormat="1" ht="15" customHeight="1" x14ac:dyDescent="0.2">
      <c r="A3861" s="383">
        <f t="shared" si="4159"/>
        <v>0</v>
      </c>
      <c r="B3861" s="383">
        <f t="shared" si="4159"/>
        <v>0</v>
      </c>
      <c r="C3861" s="383">
        <f t="shared" si="4159"/>
        <v>0</v>
      </c>
      <c r="D3861" s="383">
        <f t="shared" si="4159"/>
        <v>0</v>
      </c>
      <c r="E3861" s="383">
        <f t="shared" si="4159"/>
        <v>0</v>
      </c>
      <c r="F3861" s="384" t="str">
        <f t="shared" si="4159"/>
        <v>'SF only - Equity risk'</v>
      </c>
      <c r="G3861" s="383" t="str">
        <f t="shared" si="4159"/>
        <v>Best Estimate</v>
      </c>
      <c r="H3861" s="383">
        <f>'SF only - Equity risk'!B3923</f>
        <v>3858</v>
      </c>
      <c r="I3861" s="383" t="str">
        <f t="shared" ref="I3861:J3861" si="4168">I3860</f>
        <v>B</v>
      </c>
      <c r="J3861" s="383">
        <f t="shared" si="4168"/>
        <v>65</v>
      </c>
      <c r="K3861" s="383">
        <f t="shared" ca="1" si="4150"/>
        <v>0</v>
      </c>
    </row>
    <row r="3862" spans="1:11" s="383" customFormat="1" ht="15" customHeight="1" x14ac:dyDescent="0.2">
      <c r="A3862" s="383">
        <f t="shared" si="4159"/>
        <v>0</v>
      </c>
      <c r="B3862" s="383">
        <f t="shared" si="4159"/>
        <v>0</v>
      </c>
      <c r="C3862" s="383">
        <f t="shared" si="4159"/>
        <v>0</v>
      </c>
      <c r="D3862" s="383">
        <f t="shared" si="4159"/>
        <v>0</v>
      </c>
      <c r="E3862" s="383">
        <f t="shared" si="4159"/>
        <v>0</v>
      </c>
      <c r="F3862" s="384" t="str">
        <f t="shared" si="4159"/>
        <v>'SF only - Equity risk'</v>
      </c>
      <c r="G3862" s="383" t="str">
        <f t="shared" si="4159"/>
        <v>Best Estimate</v>
      </c>
      <c r="H3862" s="383">
        <f>'SF only - Equity risk'!B3924</f>
        <v>3859</v>
      </c>
      <c r="I3862" s="383" t="str">
        <f t="shared" ref="I3862:J3862" si="4169">I3861</f>
        <v>B</v>
      </c>
      <c r="J3862" s="383">
        <f t="shared" si="4169"/>
        <v>65</v>
      </c>
      <c r="K3862" s="383">
        <f t="shared" ca="1" si="4150"/>
        <v>0</v>
      </c>
    </row>
    <row r="3863" spans="1:11" s="383" customFormat="1" ht="15" customHeight="1" x14ac:dyDescent="0.2">
      <c r="A3863" s="383">
        <f t="shared" si="4159"/>
        <v>0</v>
      </c>
      <c r="B3863" s="383">
        <f t="shared" si="4159"/>
        <v>0</v>
      </c>
      <c r="C3863" s="383">
        <f t="shared" si="4159"/>
        <v>0</v>
      </c>
      <c r="D3863" s="383">
        <f t="shared" si="4159"/>
        <v>0</v>
      </c>
      <c r="E3863" s="383">
        <f t="shared" si="4159"/>
        <v>0</v>
      </c>
      <c r="F3863" s="384" t="str">
        <f t="shared" si="4159"/>
        <v>'SF only - Equity risk'</v>
      </c>
      <c r="G3863" s="383" t="str">
        <f t="shared" si="4159"/>
        <v>Best Estimate</v>
      </c>
      <c r="H3863" s="383">
        <f>'SF only - Equity risk'!B3925</f>
        <v>3860</v>
      </c>
      <c r="I3863" s="383" t="str">
        <f t="shared" ref="I3863:J3863" si="4170">I3862</f>
        <v>B</v>
      </c>
      <c r="J3863" s="383">
        <f t="shared" si="4170"/>
        <v>65</v>
      </c>
      <c r="K3863" s="383">
        <f t="shared" ca="1" si="4150"/>
        <v>0</v>
      </c>
    </row>
    <row r="3864" spans="1:11" s="383" customFormat="1" ht="15" customHeight="1" x14ac:dyDescent="0.2">
      <c r="A3864" s="383">
        <f t="shared" si="4159"/>
        <v>0</v>
      </c>
      <c r="B3864" s="383">
        <f t="shared" si="4159"/>
        <v>0</v>
      </c>
      <c r="C3864" s="383">
        <f t="shared" si="4159"/>
        <v>0</v>
      </c>
      <c r="D3864" s="383">
        <f t="shared" si="4159"/>
        <v>0</v>
      </c>
      <c r="E3864" s="383">
        <f t="shared" si="4159"/>
        <v>0</v>
      </c>
      <c r="F3864" s="384" t="str">
        <f t="shared" si="4159"/>
        <v>'SF only - Equity risk'</v>
      </c>
      <c r="G3864" s="383" t="str">
        <f t="shared" si="4159"/>
        <v>Best Estimate</v>
      </c>
      <c r="H3864" s="383">
        <f>'SF only - Equity risk'!B3926</f>
        <v>3861</v>
      </c>
      <c r="I3864" s="383" t="str">
        <f t="shared" ref="I3864:J3864" si="4171">I3863</f>
        <v>B</v>
      </c>
      <c r="J3864" s="383">
        <f t="shared" si="4171"/>
        <v>65</v>
      </c>
      <c r="K3864" s="383">
        <f t="shared" ca="1" si="4150"/>
        <v>0</v>
      </c>
    </row>
    <row r="3865" spans="1:11" s="383" customFormat="1" ht="15" customHeight="1" x14ac:dyDescent="0.2">
      <c r="A3865" s="383">
        <f t="shared" si="4159"/>
        <v>0</v>
      </c>
      <c r="B3865" s="383">
        <f t="shared" si="4159"/>
        <v>0</v>
      </c>
      <c r="C3865" s="383">
        <f t="shared" si="4159"/>
        <v>0</v>
      </c>
      <c r="D3865" s="383">
        <f t="shared" si="4159"/>
        <v>0</v>
      </c>
      <c r="E3865" s="383">
        <f t="shared" si="4159"/>
        <v>0</v>
      </c>
      <c r="F3865" s="384" t="str">
        <f t="shared" si="4159"/>
        <v>'SF only - Equity risk'</v>
      </c>
      <c r="G3865" s="383" t="str">
        <f t="shared" si="4159"/>
        <v>Best Estimate</v>
      </c>
      <c r="H3865" s="383">
        <f>'SF only - Equity risk'!B3927</f>
        <v>3862</v>
      </c>
      <c r="I3865" s="383" t="str">
        <f t="shared" ref="I3865:J3865" si="4172">I3864</f>
        <v>B</v>
      </c>
      <c r="J3865" s="383">
        <f t="shared" si="4172"/>
        <v>65</v>
      </c>
      <c r="K3865" s="383">
        <f t="shared" ca="1" si="4150"/>
        <v>0</v>
      </c>
    </row>
    <row r="3866" spans="1:11" s="383" customFormat="1" ht="15" customHeight="1" x14ac:dyDescent="0.2">
      <c r="A3866" s="383">
        <f t="shared" si="4159"/>
        <v>0</v>
      </c>
      <c r="B3866" s="383">
        <f t="shared" si="4159"/>
        <v>0</v>
      </c>
      <c r="C3866" s="383">
        <f t="shared" si="4159"/>
        <v>0</v>
      </c>
      <c r="D3866" s="383">
        <f t="shared" si="4159"/>
        <v>0</v>
      </c>
      <c r="E3866" s="383">
        <f t="shared" si="4159"/>
        <v>0</v>
      </c>
      <c r="F3866" s="384" t="str">
        <f t="shared" si="4159"/>
        <v>'SF only - Equity risk'</v>
      </c>
      <c r="G3866" s="383" t="str">
        <f t="shared" si="4159"/>
        <v>Best Estimate</v>
      </c>
      <c r="H3866" s="383">
        <f>'SF only - Equity risk'!B3928</f>
        <v>3863</v>
      </c>
      <c r="I3866" s="383" t="str">
        <f t="shared" ref="I3866:J3866" si="4173">I3865</f>
        <v>B</v>
      </c>
      <c r="J3866" s="383">
        <f t="shared" si="4173"/>
        <v>65</v>
      </c>
      <c r="K3866" s="383">
        <f t="shared" ca="1" si="4150"/>
        <v>0</v>
      </c>
    </row>
    <row r="3867" spans="1:11" s="383" customFormat="1" ht="15" customHeight="1" x14ac:dyDescent="0.2">
      <c r="A3867" s="383">
        <f t="shared" si="4159"/>
        <v>0</v>
      </c>
      <c r="B3867" s="383">
        <f t="shared" si="4159"/>
        <v>0</v>
      </c>
      <c r="C3867" s="383">
        <f t="shared" si="4159"/>
        <v>0</v>
      </c>
      <c r="D3867" s="383">
        <f t="shared" si="4159"/>
        <v>0</v>
      </c>
      <c r="E3867" s="383">
        <f t="shared" si="4159"/>
        <v>0</v>
      </c>
      <c r="F3867" s="384" t="str">
        <f t="shared" si="4159"/>
        <v>'SF only - Equity risk'</v>
      </c>
      <c r="G3867" s="383" t="str">
        <f t="shared" si="4159"/>
        <v>Best Estimate</v>
      </c>
      <c r="H3867" s="383">
        <f>'SF only - Equity risk'!B3929</f>
        <v>3864</v>
      </c>
      <c r="I3867" s="383" t="str">
        <f t="shared" ref="I3867:J3867" si="4174">I3866</f>
        <v>B</v>
      </c>
      <c r="J3867" s="383">
        <f t="shared" si="4174"/>
        <v>65</v>
      </c>
      <c r="K3867" s="383">
        <f t="shared" ca="1" si="4150"/>
        <v>0</v>
      </c>
    </row>
    <row r="3868" spans="1:11" s="383" customFormat="1" ht="15" customHeight="1" x14ac:dyDescent="0.2">
      <c r="A3868" s="383">
        <f t="shared" si="4159"/>
        <v>0</v>
      </c>
      <c r="B3868" s="383">
        <f t="shared" si="4159"/>
        <v>0</v>
      </c>
      <c r="C3868" s="383">
        <f t="shared" si="4159"/>
        <v>0</v>
      </c>
      <c r="D3868" s="383">
        <f t="shared" si="4159"/>
        <v>0</v>
      </c>
      <c r="E3868" s="383">
        <f t="shared" si="4159"/>
        <v>0</v>
      </c>
      <c r="F3868" s="384" t="str">
        <f t="shared" si="4159"/>
        <v>'SF only - Equity risk'</v>
      </c>
      <c r="G3868" s="383" t="str">
        <f t="shared" si="4159"/>
        <v>Best Estimate</v>
      </c>
      <c r="H3868" s="383">
        <f>'SF only - Equity risk'!B3930</f>
        <v>3865</v>
      </c>
      <c r="I3868" s="383" t="str">
        <f t="shared" ref="I3868:J3868" si="4175">I3867</f>
        <v>B</v>
      </c>
      <c r="J3868" s="383">
        <f t="shared" si="4175"/>
        <v>65</v>
      </c>
      <c r="K3868" s="383">
        <f t="shared" ca="1" si="4150"/>
        <v>0</v>
      </c>
    </row>
    <row r="3869" spans="1:11" s="383" customFormat="1" ht="15" customHeight="1" x14ac:dyDescent="0.2">
      <c r="A3869" s="383">
        <f t="shared" ref="A3869:G3884" si="4176">A3868</f>
        <v>0</v>
      </c>
      <c r="B3869" s="383">
        <f t="shared" si="4176"/>
        <v>0</v>
      </c>
      <c r="C3869" s="383">
        <f t="shared" si="4176"/>
        <v>0</v>
      </c>
      <c r="D3869" s="383">
        <f t="shared" si="4176"/>
        <v>0</v>
      </c>
      <c r="E3869" s="383">
        <f t="shared" si="4176"/>
        <v>0</v>
      </c>
      <c r="F3869" s="384" t="str">
        <f t="shared" si="4176"/>
        <v>'SF only - Equity risk'</v>
      </c>
      <c r="G3869" s="383" t="str">
        <f t="shared" si="4176"/>
        <v>Best Estimate</v>
      </c>
      <c r="H3869" s="383">
        <f>'SF only - Equity risk'!B3931</f>
        <v>3866</v>
      </c>
      <c r="I3869" s="383" t="str">
        <f t="shared" ref="I3869:J3869" si="4177">I3868</f>
        <v>B</v>
      </c>
      <c r="J3869" s="383">
        <f t="shared" si="4177"/>
        <v>65</v>
      </c>
      <c r="K3869" s="383">
        <f t="shared" ca="1" si="4150"/>
        <v>0</v>
      </c>
    </row>
    <row r="3870" spans="1:11" s="383" customFormat="1" ht="15" customHeight="1" x14ac:dyDescent="0.2">
      <c r="A3870" s="383">
        <f t="shared" si="4176"/>
        <v>0</v>
      </c>
      <c r="B3870" s="383">
        <f t="shared" si="4176"/>
        <v>0</v>
      </c>
      <c r="C3870" s="383">
        <f t="shared" si="4176"/>
        <v>0</v>
      </c>
      <c r="D3870" s="383">
        <f t="shared" si="4176"/>
        <v>0</v>
      </c>
      <c r="E3870" s="383">
        <f t="shared" si="4176"/>
        <v>0</v>
      </c>
      <c r="F3870" s="384" t="str">
        <f t="shared" si="4176"/>
        <v>'SF only - Equity risk'</v>
      </c>
      <c r="G3870" s="383" t="str">
        <f t="shared" si="4176"/>
        <v>Best Estimate</v>
      </c>
      <c r="H3870" s="383">
        <f>'SF only - Equity risk'!B3932</f>
        <v>3867</v>
      </c>
      <c r="I3870" s="383" t="str">
        <f t="shared" ref="I3870:J3870" si="4178">I3869</f>
        <v>B</v>
      </c>
      <c r="J3870" s="383">
        <f t="shared" si="4178"/>
        <v>65</v>
      </c>
      <c r="K3870" s="383">
        <f t="shared" ca="1" si="4150"/>
        <v>0</v>
      </c>
    </row>
    <row r="3871" spans="1:11" s="383" customFormat="1" ht="15" customHeight="1" x14ac:dyDescent="0.2">
      <c r="A3871" s="383">
        <f t="shared" si="4176"/>
        <v>0</v>
      </c>
      <c r="B3871" s="383">
        <f t="shared" si="4176"/>
        <v>0</v>
      </c>
      <c r="C3871" s="383">
        <f t="shared" si="4176"/>
        <v>0</v>
      </c>
      <c r="D3871" s="383">
        <f t="shared" si="4176"/>
        <v>0</v>
      </c>
      <c r="E3871" s="383">
        <f t="shared" si="4176"/>
        <v>0</v>
      </c>
      <c r="F3871" s="384" t="str">
        <f t="shared" si="4176"/>
        <v>'SF only - Equity risk'</v>
      </c>
      <c r="G3871" s="383" t="str">
        <f t="shared" si="4176"/>
        <v>Best Estimate</v>
      </c>
      <c r="H3871" s="383">
        <f>'SF only - Equity risk'!B3933</f>
        <v>3868</v>
      </c>
      <c r="I3871" s="383" t="str">
        <f t="shared" ref="I3871:J3871" si="4179">I3870</f>
        <v>B</v>
      </c>
      <c r="J3871" s="383">
        <f t="shared" si="4179"/>
        <v>65</v>
      </c>
      <c r="K3871" s="383">
        <f t="shared" ca="1" si="4150"/>
        <v>0</v>
      </c>
    </row>
    <row r="3872" spans="1:11" s="383" customFormat="1" ht="15" customHeight="1" x14ac:dyDescent="0.2">
      <c r="A3872" s="383">
        <f t="shared" si="4176"/>
        <v>0</v>
      </c>
      <c r="B3872" s="383">
        <f t="shared" si="4176"/>
        <v>0</v>
      </c>
      <c r="C3872" s="383">
        <f t="shared" si="4176"/>
        <v>0</v>
      </c>
      <c r="D3872" s="383">
        <f t="shared" si="4176"/>
        <v>0</v>
      </c>
      <c r="E3872" s="383">
        <f t="shared" si="4176"/>
        <v>0</v>
      </c>
      <c r="F3872" s="384" t="str">
        <f t="shared" si="4176"/>
        <v>'SF only - Equity risk'</v>
      </c>
      <c r="G3872" s="383" t="str">
        <f t="shared" si="4176"/>
        <v>Best Estimate</v>
      </c>
      <c r="H3872" s="383">
        <f>'SF only - Equity risk'!B3934</f>
        <v>3869</v>
      </c>
      <c r="I3872" s="383" t="str">
        <f t="shared" ref="I3872:J3872" si="4180">I3871</f>
        <v>B</v>
      </c>
      <c r="J3872" s="383">
        <f t="shared" si="4180"/>
        <v>65</v>
      </c>
      <c r="K3872" s="383">
        <f t="shared" ca="1" si="4150"/>
        <v>0</v>
      </c>
    </row>
    <row r="3873" spans="1:11" s="383" customFormat="1" ht="15" customHeight="1" x14ac:dyDescent="0.2">
      <c r="A3873" s="383">
        <f t="shared" si="4176"/>
        <v>0</v>
      </c>
      <c r="B3873" s="383">
        <f t="shared" si="4176"/>
        <v>0</v>
      </c>
      <c r="C3873" s="383">
        <f t="shared" si="4176"/>
        <v>0</v>
      </c>
      <c r="D3873" s="383">
        <f t="shared" si="4176"/>
        <v>0</v>
      </c>
      <c r="E3873" s="383">
        <f t="shared" si="4176"/>
        <v>0</v>
      </c>
      <c r="F3873" s="384" t="str">
        <f t="shared" si="4176"/>
        <v>'SF only - Equity risk'</v>
      </c>
      <c r="G3873" s="383" t="str">
        <f t="shared" si="4176"/>
        <v>Best Estimate</v>
      </c>
      <c r="H3873" s="383">
        <f>'SF only - Equity risk'!B3935</f>
        <v>3870</v>
      </c>
      <c r="I3873" s="383" t="str">
        <f t="shared" ref="I3873:J3873" si="4181">I3872</f>
        <v>B</v>
      </c>
      <c r="J3873" s="383">
        <f t="shared" si="4181"/>
        <v>65</v>
      </c>
      <c r="K3873" s="383">
        <f t="shared" ca="1" si="4150"/>
        <v>0</v>
      </c>
    </row>
    <row r="3874" spans="1:11" s="383" customFormat="1" ht="15" customHeight="1" x14ac:dyDescent="0.2">
      <c r="A3874" s="383">
        <f t="shared" si="4176"/>
        <v>0</v>
      </c>
      <c r="B3874" s="383">
        <f t="shared" si="4176"/>
        <v>0</v>
      </c>
      <c r="C3874" s="383">
        <f t="shared" si="4176"/>
        <v>0</v>
      </c>
      <c r="D3874" s="383">
        <f t="shared" si="4176"/>
        <v>0</v>
      </c>
      <c r="E3874" s="383">
        <f t="shared" si="4176"/>
        <v>0</v>
      </c>
      <c r="F3874" s="384" t="str">
        <f t="shared" si="4176"/>
        <v>'SF only - Equity risk'</v>
      </c>
      <c r="G3874" s="383" t="str">
        <f t="shared" si="4176"/>
        <v>Best Estimate</v>
      </c>
      <c r="H3874" s="383">
        <f>'SF only - Equity risk'!B3936</f>
        <v>3871</v>
      </c>
      <c r="I3874" s="383" t="str">
        <f t="shared" ref="I3874:J3874" si="4182">I3873</f>
        <v>B</v>
      </c>
      <c r="J3874" s="383">
        <f t="shared" si="4182"/>
        <v>65</v>
      </c>
      <c r="K3874" s="383">
        <f t="shared" ca="1" si="4150"/>
        <v>0</v>
      </c>
    </row>
    <row r="3875" spans="1:11" s="383" customFormat="1" ht="15" customHeight="1" x14ac:dyDescent="0.2">
      <c r="A3875" s="383">
        <f t="shared" si="4176"/>
        <v>0</v>
      </c>
      <c r="B3875" s="383">
        <f t="shared" si="4176"/>
        <v>0</v>
      </c>
      <c r="C3875" s="383">
        <f t="shared" si="4176"/>
        <v>0</v>
      </c>
      <c r="D3875" s="383">
        <f t="shared" si="4176"/>
        <v>0</v>
      </c>
      <c r="E3875" s="383">
        <f t="shared" si="4176"/>
        <v>0</v>
      </c>
      <c r="F3875" s="384" t="str">
        <f t="shared" si="4176"/>
        <v>'SF only - Equity risk'</v>
      </c>
      <c r="G3875" s="383" t="str">
        <f t="shared" si="4176"/>
        <v>Best Estimate</v>
      </c>
      <c r="H3875" s="383">
        <f>'SF only - Equity risk'!B3937</f>
        <v>3872</v>
      </c>
      <c r="I3875" s="383" t="str">
        <f t="shared" ref="I3875:J3875" si="4183">I3874</f>
        <v>B</v>
      </c>
      <c r="J3875" s="383">
        <f t="shared" si="4183"/>
        <v>65</v>
      </c>
      <c r="K3875" s="383">
        <f t="shared" ca="1" si="4150"/>
        <v>0</v>
      </c>
    </row>
    <row r="3876" spans="1:11" s="383" customFormat="1" ht="15" customHeight="1" x14ac:dyDescent="0.2">
      <c r="A3876" s="383">
        <f t="shared" si="4176"/>
        <v>0</v>
      </c>
      <c r="B3876" s="383">
        <f t="shared" si="4176"/>
        <v>0</v>
      </c>
      <c r="C3876" s="383">
        <f t="shared" si="4176"/>
        <v>0</v>
      </c>
      <c r="D3876" s="383">
        <f t="shared" si="4176"/>
        <v>0</v>
      </c>
      <c r="E3876" s="383">
        <f t="shared" si="4176"/>
        <v>0</v>
      </c>
      <c r="F3876" s="384" t="str">
        <f t="shared" si="4176"/>
        <v>'SF only - Equity risk'</v>
      </c>
      <c r="G3876" s="383" t="str">
        <f t="shared" si="4176"/>
        <v>Best Estimate</v>
      </c>
      <c r="H3876" s="383">
        <f>'SF only - Equity risk'!B3938</f>
        <v>3873</v>
      </c>
      <c r="I3876" s="383" t="str">
        <f t="shared" ref="I3876:J3876" si="4184">I3875</f>
        <v>B</v>
      </c>
      <c r="J3876" s="383">
        <f t="shared" si="4184"/>
        <v>65</v>
      </c>
      <c r="K3876" s="383">
        <f t="shared" ca="1" si="4150"/>
        <v>0</v>
      </c>
    </row>
    <row r="3877" spans="1:11" s="383" customFormat="1" ht="15" customHeight="1" x14ac:dyDescent="0.2">
      <c r="A3877" s="383">
        <f t="shared" si="4176"/>
        <v>0</v>
      </c>
      <c r="B3877" s="383">
        <f t="shared" si="4176"/>
        <v>0</v>
      </c>
      <c r="C3877" s="383">
        <f t="shared" si="4176"/>
        <v>0</v>
      </c>
      <c r="D3877" s="383">
        <f t="shared" si="4176"/>
        <v>0</v>
      </c>
      <c r="E3877" s="383">
        <f t="shared" si="4176"/>
        <v>0</v>
      </c>
      <c r="F3877" s="384" t="str">
        <f t="shared" si="4176"/>
        <v>'SF only - Equity risk'</v>
      </c>
      <c r="G3877" s="383" t="str">
        <f t="shared" si="4176"/>
        <v>Best Estimate</v>
      </c>
      <c r="H3877" s="383">
        <f>'SF only - Equity risk'!B3939</f>
        <v>3874</v>
      </c>
      <c r="I3877" s="383" t="str">
        <f t="shared" ref="I3877:J3877" si="4185">I3876</f>
        <v>B</v>
      </c>
      <c r="J3877" s="383">
        <f t="shared" si="4185"/>
        <v>65</v>
      </c>
      <c r="K3877" s="383">
        <f t="shared" ca="1" si="4150"/>
        <v>0</v>
      </c>
    </row>
    <row r="3878" spans="1:11" s="383" customFormat="1" ht="15" customHeight="1" x14ac:dyDescent="0.2">
      <c r="A3878" s="383">
        <f t="shared" si="4176"/>
        <v>0</v>
      </c>
      <c r="B3878" s="383">
        <f t="shared" si="4176"/>
        <v>0</v>
      </c>
      <c r="C3878" s="383">
        <f t="shared" si="4176"/>
        <v>0</v>
      </c>
      <c r="D3878" s="383">
        <f t="shared" si="4176"/>
        <v>0</v>
      </c>
      <c r="E3878" s="383">
        <f t="shared" si="4176"/>
        <v>0</v>
      </c>
      <c r="F3878" s="384" t="str">
        <f t="shared" si="4176"/>
        <v>'SF only - Equity risk'</v>
      </c>
      <c r="G3878" s="383" t="str">
        <f t="shared" si="4176"/>
        <v>Best Estimate</v>
      </c>
      <c r="H3878" s="383">
        <f>'SF only - Equity risk'!B3940</f>
        <v>3875</v>
      </c>
      <c r="I3878" s="383" t="str">
        <f t="shared" ref="I3878:J3878" si="4186">I3877</f>
        <v>B</v>
      </c>
      <c r="J3878" s="383">
        <f t="shared" si="4186"/>
        <v>65</v>
      </c>
      <c r="K3878" s="383">
        <f t="shared" ca="1" si="4150"/>
        <v>0</v>
      </c>
    </row>
    <row r="3879" spans="1:11" s="383" customFormat="1" ht="15" customHeight="1" x14ac:dyDescent="0.2">
      <c r="A3879" s="383">
        <f t="shared" si="4176"/>
        <v>0</v>
      </c>
      <c r="B3879" s="383">
        <f t="shared" si="4176"/>
        <v>0</v>
      </c>
      <c r="C3879" s="383">
        <f t="shared" si="4176"/>
        <v>0</v>
      </c>
      <c r="D3879" s="383">
        <f t="shared" si="4176"/>
        <v>0</v>
      </c>
      <c r="E3879" s="383">
        <f t="shared" si="4176"/>
        <v>0</v>
      </c>
      <c r="F3879" s="384" t="str">
        <f t="shared" si="4176"/>
        <v>'SF only - Equity risk'</v>
      </c>
      <c r="G3879" s="383" t="str">
        <f t="shared" si="4176"/>
        <v>Best Estimate</v>
      </c>
      <c r="H3879" s="383">
        <f>'SF only - Equity risk'!B3941</f>
        <v>3876</v>
      </c>
      <c r="I3879" s="383" t="str">
        <f t="shared" ref="I3879:J3879" si="4187">I3878</f>
        <v>B</v>
      </c>
      <c r="J3879" s="383">
        <f t="shared" si="4187"/>
        <v>65</v>
      </c>
      <c r="K3879" s="383">
        <f t="shared" ca="1" si="4150"/>
        <v>0</v>
      </c>
    </row>
    <row r="3880" spans="1:11" s="383" customFormat="1" ht="15" customHeight="1" x14ac:dyDescent="0.2">
      <c r="A3880" s="383">
        <f t="shared" si="4176"/>
        <v>0</v>
      </c>
      <c r="B3880" s="383">
        <f t="shared" si="4176"/>
        <v>0</v>
      </c>
      <c r="C3880" s="383">
        <f t="shared" si="4176"/>
        <v>0</v>
      </c>
      <c r="D3880" s="383">
        <f t="shared" si="4176"/>
        <v>0</v>
      </c>
      <c r="E3880" s="383">
        <f t="shared" si="4176"/>
        <v>0</v>
      </c>
      <c r="F3880" s="384" t="str">
        <f t="shared" si="4176"/>
        <v>'SF only - Equity risk'</v>
      </c>
      <c r="G3880" s="383" t="str">
        <f t="shared" si="4176"/>
        <v>Best Estimate</v>
      </c>
      <c r="H3880" s="383">
        <f>'SF only - Equity risk'!B3942</f>
        <v>3877</v>
      </c>
      <c r="I3880" s="383" t="str">
        <f t="shared" ref="I3880:J3880" si="4188">I3879</f>
        <v>B</v>
      </c>
      <c r="J3880" s="383">
        <f t="shared" si="4188"/>
        <v>65</v>
      </c>
      <c r="K3880" s="383">
        <f t="shared" ca="1" si="4150"/>
        <v>0</v>
      </c>
    </row>
    <row r="3881" spans="1:11" s="383" customFormat="1" ht="15" customHeight="1" x14ac:dyDescent="0.2">
      <c r="A3881" s="383">
        <f t="shared" si="4176"/>
        <v>0</v>
      </c>
      <c r="B3881" s="383">
        <f t="shared" si="4176"/>
        <v>0</v>
      </c>
      <c r="C3881" s="383">
        <f t="shared" si="4176"/>
        <v>0</v>
      </c>
      <c r="D3881" s="383">
        <f t="shared" si="4176"/>
        <v>0</v>
      </c>
      <c r="E3881" s="383">
        <f t="shared" si="4176"/>
        <v>0</v>
      </c>
      <c r="F3881" s="384" t="str">
        <f t="shared" si="4176"/>
        <v>'SF only - Equity risk'</v>
      </c>
      <c r="G3881" s="383" t="str">
        <f t="shared" si="4176"/>
        <v>Best Estimate</v>
      </c>
      <c r="H3881" s="383">
        <f>'SF only - Equity risk'!B3943</f>
        <v>3878</v>
      </c>
      <c r="I3881" s="383" t="str">
        <f t="shared" ref="I3881:J3881" si="4189">I3880</f>
        <v>B</v>
      </c>
      <c r="J3881" s="383">
        <f t="shared" si="4189"/>
        <v>65</v>
      </c>
      <c r="K3881" s="383">
        <f t="shared" ca="1" si="4150"/>
        <v>0</v>
      </c>
    </row>
    <row r="3882" spans="1:11" s="383" customFormat="1" ht="15" customHeight="1" x14ac:dyDescent="0.2">
      <c r="A3882" s="383">
        <f t="shared" si="4176"/>
        <v>0</v>
      </c>
      <c r="B3882" s="383">
        <f t="shared" si="4176"/>
        <v>0</v>
      </c>
      <c r="C3882" s="383">
        <f t="shared" si="4176"/>
        <v>0</v>
      </c>
      <c r="D3882" s="383">
        <f t="shared" si="4176"/>
        <v>0</v>
      </c>
      <c r="E3882" s="383">
        <f t="shared" si="4176"/>
        <v>0</v>
      </c>
      <c r="F3882" s="384" t="str">
        <f t="shared" si="4176"/>
        <v>'SF only - Equity risk'</v>
      </c>
      <c r="G3882" s="383" t="str">
        <f t="shared" si="4176"/>
        <v>Best Estimate</v>
      </c>
      <c r="H3882" s="383">
        <f>'SF only - Equity risk'!B3944</f>
        <v>3879</v>
      </c>
      <c r="I3882" s="383" t="str">
        <f t="shared" ref="I3882:J3882" si="4190">I3881</f>
        <v>B</v>
      </c>
      <c r="J3882" s="383">
        <f t="shared" si="4190"/>
        <v>65</v>
      </c>
      <c r="K3882" s="383">
        <f t="shared" ca="1" si="4150"/>
        <v>0</v>
      </c>
    </row>
    <row r="3883" spans="1:11" s="383" customFormat="1" ht="15" customHeight="1" x14ac:dyDescent="0.2">
      <c r="A3883" s="383">
        <f t="shared" si="4176"/>
        <v>0</v>
      </c>
      <c r="B3883" s="383">
        <f t="shared" si="4176"/>
        <v>0</v>
      </c>
      <c r="C3883" s="383">
        <f t="shared" si="4176"/>
        <v>0</v>
      </c>
      <c r="D3883" s="383">
        <f t="shared" si="4176"/>
        <v>0</v>
      </c>
      <c r="E3883" s="383">
        <f t="shared" si="4176"/>
        <v>0</v>
      </c>
      <c r="F3883" s="384" t="str">
        <f t="shared" si="4176"/>
        <v>'SF only - Equity risk'</v>
      </c>
      <c r="G3883" s="383" t="str">
        <f t="shared" si="4176"/>
        <v>Best Estimate</v>
      </c>
      <c r="H3883" s="383">
        <f>'SF only - Equity risk'!B3945</f>
        <v>3880</v>
      </c>
      <c r="I3883" s="383" t="str">
        <f t="shared" ref="I3883:J3883" si="4191">I3882</f>
        <v>B</v>
      </c>
      <c r="J3883" s="383">
        <f t="shared" si="4191"/>
        <v>65</v>
      </c>
      <c r="K3883" s="383">
        <f t="shared" ca="1" si="4150"/>
        <v>0</v>
      </c>
    </row>
    <row r="3884" spans="1:11" s="383" customFormat="1" ht="15" customHeight="1" x14ac:dyDescent="0.2">
      <c r="A3884" s="383">
        <f t="shared" si="4176"/>
        <v>0</v>
      </c>
      <c r="B3884" s="383">
        <f t="shared" si="4176"/>
        <v>0</v>
      </c>
      <c r="C3884" s="383">
        <f t="shared" si="4176"/>
        <v>0</v>
      </c>
      <c r="D3884" s="383">
        <f t="shared" si="4176"/>
        <v>0</v>
      </c>
      <c r="E3884" s="383">
        <f t="shared" si="4176"/>
        <v>0</v>
      </c>
      <c r="F3884" s="384" t="str">
        <f t="shared" si="4176"/>
        <v>'SF only - Equity risk'</v>
      </c>
      <c r="G3884" s="383" t="str">
        <f t="shared" si="4176"/>
        <v>Best Estimate</v>
      </c>
      <c r="H3884" s="383">
        <f>'SF only - Equity risk'!B3946</f>
        <v>3881</v>
      </c>
      <c r="I3884" s="383" t="str">
        <f t="shared" ref="I3884:J3884" si="4192">I3883</f>
        <v>B</v>
      </c>
      <c r="J3884" s="383">
        <f t="shared" si="4192"/>
        <v>65</v>
      </c>
      <c r="K3884" s="383">
        <f t="shared" ca="1" si="4150"/>
        <v>0</v>
      </c>
    </row>
    <row r="3885" spans="1:11" s="383" customFormat="1" ht="15" customHeight="1" x14ac:dyDescent="0.2">
      <c r="A3885" s="383">
        <f t="shared" ref="A3885:G3900" si="4193">A3884</f>
        <v>0</v>
      </c>
      <c r="B3885" s="383">
        <f t="shared" si="4193"/>
        <v>0</v>
      </c>
      <c r="C3885" s="383">
        <f t="shared" si="4193"/>
        <v>0</v>
      </c>
      <c r="D3885" s="383">
        <f t="shared" si="4193"/>
        <v>0</v>
      </c>
      <c r="E3885" s="383">
        <f t="shared" si="4193"/>
        <v>0</v>
      </c>
      <c r="F3885" s="384" t="str">
        <f t="shared" si="4193"/>
        <v>'SF only - Equity risk'</v>
      </c>
      <c r="G3885" s="383" t="str">
        <f t="shared" si="4193"/>
        <v>Best Estimate</v>
      </c>
      <c r="H3885" s="383">
        <f>'SF only - Equity risk'!B3947</f>
        <v>3882</v>
      </c>
      <c r="I3885" s="383" t="str">
        <f t="shared" ref="I3885:J3885" si="4194">I3884</f>
        <v>B</v>
      </c>
      <c r="J3885" s="383">
        <f t="shared" si="4194"/>
        <v>65</v>
      </c>
      <c r="K3885" s="383">
        <f t="shared" ca="1" si="4150"/>
        <v>0</v>
      </c>
    </row>
    <row r="3886" spans="1:11" s="383" customFormat="1" ht="15" customHeight="1" x14ac:dyDescent="0.2">
      <c r="A3886" s="383">
        <f t="shared" si="4193"/>
        <v>0</v>
      </c>
      <c r="B3886" s="383">
        <f t="shared" si="4193"/>
        <v>0</v>
      </c>
      <c r="C3886" s="383">
        <f t="shared" si="4193"/>
        <v>0</v>
      </c>
      <c r="D3886" s="383">
        <f t="shared" si="4193"/>
        <v>0</v>
      </c>
      <c r="E3886" s="383">
        <f t="shared" si="4193"/>
        <v>0</v>
      </c>
      <c r="F3886" s="384" t="str">
        <f t="shared" si="4193"/>
        <v>'SF only - Equity risk'</v>
      </c>
      <c r="G3886" s="383" t="str">
        <f t="shared" si="4193"/>
        <v>Best Estimate</v>
      </c>
      <c r="H3886" s="383">
        <f>'SF only - Equity risk'!B3948</f>
        <v>3883</v>
      </c>
      <c r="I3886" s="383" t="str">
        <f t="shared" ref="I3886:J3886" si="4195">I3885</f>
        <v>B</v>
      </c>
      <c r="J3886" s="383">
        <f t="shared" si="4195"/>
        <v>65</v>
      </c>
      <c r="K3886" s="383">
        <f t="shared" ca="1" si="4150"/>
        <v>0</v>
      </c>
    </row>
    <row r="3887" spans="1:11" s="383" customFormat="1" ht="15" customHeight="1" x14ac:dyDescent="0.2">
      <c r="A3887" s="383">
        <f t="shared" si="4193"/>
        <v>0</v>
      </c>
      <c r="B3887" s="383">
        <f t="shared" si="4193"/>
        <v>0</v>
      </c>
      <c r="C3887" s="383">
        <f t="shared" si="4193"/>
        <v>0</v>
      </c>
      <c r="D3887" s="383">
        <f t="shared" si="4193"/>
        <v>0</v>
      </c>
      <c r="E3887" s="383">
        <f t="shared" si="4193"/>
        <v>0</v>
      </c>
      <c r="F3887" s="384" t="str">
        <f t="shared" si="4193"/>
        <v>'SF only - Equity risk'</v>
      </c>
      <c r="G3887" s="383" t="str">
        <f t="shared" si="4193"/>
        <v>Best Estimate</v>
      </c>
      <c r="H3887" s="383">
        <f>'SF only - Equity risk'!B3949</f>
        <v>3884</v>
      </c>
      <c r="I3887" s="383" t="str">
        <f t="shared" ref="I3887:J3887" si="4196">I3886</f>
        <v>B</v>
      </c>
      <c r="J3887" s="383">
        <f t="shared" si="4196"/>
        <v>65</v>
      </c>
      <c r="K3887" s="383">
        <f t="shared" ca="1" si="4150"/>
        <v>0</v>
      </c>
    </row>
    <row r="3888" spans="1:11" s="383" customFormat="1" ht="15" customHeight="1" x14ac:dyDescent="0.2">
      <c r="A3888" s="383">
        <f t="shared" si="4193"/>
        <v>0</v>
      </c>
      <c r="B3888" s="383">
        <f t="shared" si="4193"/>
        <v>0</v>
      </c>
      <c r="C3888" s="383">
        <f t="shared" si="4193"/>
        <v>0</v>
      </c>
      <c r="D3888" s="383">
        <f t="shared" si="4193"/>
        <v>0</v>
      </c>
      <c r="E3888" s="383">
        <f t="shared" si="4193"/>
        <v>0</v>
      </c>
      <c r="F3888" s="384" t="str">
        <f t="shared" si="4193"/>
        <v>'SF only - Equity risk'</v>
      </c>
      <c r="G3888" s="383" t="str">
        <f t="shared" si="4193"/>
        <v>Best Estimate</v>
      </c>
      <c r="H3888" s="383">
        <f>'SF only - Equity risk'!B3950</f>
        <v>3885</v>
      </c>
      <c r="I3888" s="383" t="str">
        <f t="shared" ref="I3888:J3888" si="4197">I3887</f>
        <v>B</v>
      </c>
      <c r="J3888" s="383">
        <f t="shared" si="4197"/>
        <v>65</v>
      </c>
      <c r="K3888" s="383">
        <f t="shared" ca="1" si="4150"/>
        <v>0</v>
      </c>
    </row>
    <row r="3889" spans="1:11" s="383" customFormat="1" ht="15" customHeight="1" x14ac:dyDescent="0.2">
      <c r="A3889" s="383">
        <f t="shared" si="4193"/>
        <v>0</v>
      </c>
      <c r="B3889" s="383">
        <f t="shared" si="4193"/>
        <v>0</v>
      </c>
      <c r="C3889" s="383">
        <f t="shared" si="4193"/>
        <v>0</v>
      </c>
      <c r="D3889" s="383">
        <f t="shared" si="4193"/>
        <v>0</v>
      </c>
      <c r="E3889" s="383">
        <f t="shared" si="4193"/>
        <v>0</v>
      </c>
      <c r="F3889" s="384" t="str">
        <f t="shared" si="4193"/>
        <v>'SF only - Equity risk'</v>
      </c>
      <c r="G3889" s="383" t="str">
        <f t="shared" si="4193"/>
        <v>Best Estimate</v>
      </c>
      <c r="H3889" s="383">
        <f>'SF only - Equity risk'!B3951</f>
        <v>3886</v>
      </c>
      <c r="I3889" s="383" t="str">
        <f t="shared" ref="I3889:J3889" si="4198">I3888</f>
        <v>B</v>
      </c>
      <c r="J3889" s="383">
        <f t="shared" si="4198"/>
        <v>65</v>
      </c>
      <c r="K3889" s="383">
        <f t="shared" ca="1" si="4150"/>
        <v>0</v>
      </c>
    </row>
    <row r="3890" spans="1:11" s="383" customFormat="1" ht="15" customHeight="1" x14ac:dyDescent="0.2">
      <c r="A3890" s="383">
        <f t="shared" si="4193"/>
        <v>0</v>
      </c>
      <c r="B3890" s="383">
        <f t="shared" si="4193"/>
        <v>0</v>
      </c>
      <c r="C3890" s="383">
        <f t="shared" si="4193"/>
        <v>0</v>
      </c>
      <c r="D3890" s="383">
        <f t="shared" si="4193"/>
        <v>0</v>
      </c>
      <c r="E3890" s="383">
        <f t="shared" si="4193"/>
        <v>0</v>
      </c>
      <c r="F3890" s="384" t="str">
        <f t="shared" si="4193"/>
        <v>'SF only - Equity risk'</v>
      </c>
      <c r="G3890" s="383" t="str">
        <f t="shared" si="4193"/>
        <v>Best Estimate</v>
      </c>
      <c r="H3890" s="383">
        <f>'SF only - Equity risk'!B3952</f>
        <v>3887</v>
      </c>
      <c r="I3890" s="383" t="str">
        <f t="shared" ref="I3890:J3890" si="4199">I3889</f>
        <v>B</v>
      </c>
      <c r="J3890" s="383">
        <f t="shared" si="4199"/>
        <v>65</v>
      </c>
      <c r="K3890" s="383">
        <f t="shared" ca="1" si="4150"/>
        <v>0</v>
      </c>
    </row>
    <row r="3891" spans="1:11" s="383" customFormat="1" ht="15" customHeight="1" x14ac:dyDescent="0.2">
      <c r="A3891" s="383">
        <f t="shared" si="4193"/>
        <v>0</v>
      </c>
      <c r="B3891" s="383">
        <f t="shared" si="4193"/>
        <v>0</v>
      </c>
      <c r="C3891" s="383">
        <f t="shared" si="4193"/>
        <v>0</v>
      </c>
      <c r="D3891" s="383">
        <f t="shared" si="4193"/>
        <v>0</v>
      </c>
      <c r="E3891" s="383">
        <f t="shared" si="4193"/>
        <v>0</v>
      </c>
      <c r="F3891" s="384" t="str">
        <f t="shared" si="4193"/>
        <v>'SF only - Equity risk'</v>
      </c>
      <c r="G3891" s="383" t="str">
        <f t="shared" si="4193"/>
        <v>Best Estimate</v>
      </c>
      <c r="H3891" s="383">
        <f>'SF only - Equity risk'!B3953</f>
        <v>3888</v>
      </c>
      <c r="I3891" s="383" t="str">
        <f t="shared" ref="I3891:J3891" si="4200">I3890</f>
        <v>B</v>
      </c>
      <c r="J3891" s="383">
        <f t="shared" si="4200"/>
        <v>65</v>
      </c>
      <c r="K3891" s="383">
        <f t="shared" ca="1" si="4150"/>
        <v>0</v>
      </c>
    </row>
    <row r="3892" spans="1:11" s="383" customFormat="1" ht="15" customHeight="1" x14ac:dyDescent="0.2">
      <c r="A3892" s="383">
        <f t="shared" si="4193"/>
        <v>0</v>
      </c>
      <c r="B3892" s="383">
        <f t="shared" si="4193"/>
        <v>0</v>
      </c>
      <c r="C3892" s="383">
        <f t="shared" si="4193"/>
        <v>0</v>
      </c>
      <c r="D3892" s="383">
        <f t="shared" si="4193"/>
        <v>0</v>
      </c>
      <c r="E3892" s="383">
        <f t="shared" si="4193"/>
        <v>0</v>
      </c>
      <c r="F3892" s="384" t="str">
        <f t="shared" si="4193"/>
        <v>'SF only - Equity risk'</v>
      </c>
      <c r="G3892" s="383" t="str">
        <f t="shared" si="4193"/>
        <v>Best Estimate</v>
      </c>
      <c r="H3892" s="383">
        <f>'SF only - Equity risk'!B3954</f>
        <v>3889</v>
      </c>
      <c r="I3892" s="383" t="str">
        <f t="shared" ref="I3892:J3892" si="4201">I3891</f>
        <v>B</v>
      </c>
      <c r="J3892" s="383">
        <f t="shared" si="4201"/>
        <v>65</v>
      </c>
      <c r="K3892" s="383">
        <f t="shared" ca="1" si="4150"/>
        <v>0</v>
      </c>
    </row>
    <row r="3893" spans="1:11" s="383" customFormat="1" ht="15" customHeight="1" x14ac:dyDescent="0.2">
      <c r="A3893" s="383">
        <f t="shared" si="4193"/>
        <v>0</v>
      </c>
      <c r="B3893" s="383">
        <f t="shared" si="4193"/>
        <v>0</v>
      </c>
      <c r="C3893" s="383">
        <f t="shared" si="4193"/>
        <v>0</v>
      </c>
      <c r="D3893" s="383">
        <f t="shared" si="4193"/>
        <v>0</v>
      </c>
      <c r="E3893" s="383">
        <f t="shared" si="4193"/>
        <v>0</v>
      </c>
      <c r="F3893" s="384" t="str">
        <f t="shared" si="4193"/>
        <v>'SF only - Equity risk'</v>
      </c>
      <c r="G3893" s="383" t="str">
        <f t="shared" si="4193"/>
        <v>Best Estimate</v>
      </c>
      <c r="H3893" s="383">
        <f>'SF only - Equity risk'!B3955</f>
        <v>3890</v>
      </c>
      <c r="I3893" s="383" t="str">
        <f t="shared" ref="I3893:J3893" si="4202">I3892</f>
        <v>B</v>
      </c>
      <c r="J3893" s="383">
        <f t="shared" si="4202"/>
        <v>65</v>
      </c>
      <c r="K3893" s="383">
        <f t="shared" ca="1" si="4150"/>
        <v>0</v>
      </c>
    </row>
    <row r="3894" spans="1:11" s="383" customFormat="1" ht="15" customHeight="1" x14ac:dyDescent="0.2">
      <c r="A3894" s="383">
        <f t="shared" si="4193"/>
        <v>0</v>
      </c>
      <c r="B3894" s="383">
        <f t="shared" si="4193"/>
        <v>0</v>
      </c>
      <c r="C3894" s="383">
        <f t="shared" si="4193"/>
        <v>0</v>
      </c>
      <c r="D3894" s="383">
        <f t="shared" si="4193"/>
        <v>0</v>
      </c>
      <c r="E3894" s="383">
        <f t="shared" si="4193"/>
        <v>0</v>
      </c>
      <c r="F3894" s="384" t="str">
        <f t="shared" si="4193"/>
        <v>'SF only - Equity risk'</v>
      </c>
      <c r="G3894" s="383" t="str">
        <f t="shared" si="4193"/>
        <v>Best Estimate</v>
      </c>
      <c r="H3894" s="383">
        <f>'SF only - Equity risk'!B3956</f>
        <v>3891</v>
      </c>
      <c r="I3894" s="383" t="str">
        <f t="shared" ref="I3894:J3894" si="4203">I3893</f>
        <v>B</v>
      </c>
      <c r="J3894" s="383">
        <f t="shared" si="4203"/>
        <v>65</v>
      </c>
      <c r="K3894" s="383">
        <f t="shared" ca="1" si="4150"/>
        <v>0</v>
      </c>
    </row>
    <row r="3895" spans="1:11" s="383" customFormat="1" ht="15" customHeight="1" x14ac:dyDescent="0.2">
      <c r="A3895" s="383">
        <f t="shared" si="4193"/>
        <v>0</v>
      </c>
      <c r="B3895" s="383">
        <f t="shared" si="4193"/>
        <v>0</v>
      </c>
      <c r="C3895" s="383">
        <f t="shared" si="4193"/>
        <v>0</v>
      </c>
      <c r="D3895" s="383">
        <f t="shared" si="4193"/>
        <v>0</v>
      </c>
      <c r="E3895" s="383">
        <f t="shared" si="4193"/>
        <v>0</v>
      </c>
      <c r="F3895" s="384" t="str">
        <f t="shared" si="4193"/>
        <v>'SF only - Equity risk'</v>
      </c>
      <c r="G3895" s="383" t="str">
        <f t="shared" si="4193"/>
        <v>Best Estimate</v>
      </c>
      <c r="H3895" s="383">
        <f>'SF only - Equity risk'!B3957</f>
        <v>3892</v>
      </c>
      <c r="I3895" s="383" t="str">
        <f t="shared" ref="I3895:J3895" si="4204">I3894</f>
        <v>B</v>
      </c>
      <c r="J3895" s="383">
        <f t="shared" si="4204"/>
        <v>65</v>
      </c>
      <c r="K3895" s="383">
        <f t="shared" ca="1" si="4150"/>
        <v>0</v>
      </c>
    </row>
    <row r="3896" spans="1:11" s="383" customFormat="1" ht="15" customHeight="1" x14ac:dyDescent="0.2">
      <c r="A3896" s="383">
        <f t="shared" si="4193"/>
        <v>0</v>
      </c>
      <c r="B3896" s="383">
        <f t="shared" si="4193"/>
        <v>0</v>
      </c>
      <c r="C3896" s="383">
        <f t="shared" si="4193"/>
        <v>0</v>
      </c>
      <c r="D3896" s="383">
        <f t="shared" si="4193"/>
        <v>0</v>
      </c>
      <c r="E3896" s="383">
        <f t="shared" si="4193"/>
        <v>0</v>
      </c>
      <c r="F3896" s="384" t="str">
        <f t="shared" si="4193"/>
        <v>'SF only - Equity risk'</v>
      </c>
      <c r="G3896" s="383" t="str">
        <f t="shared" si="4193"/>
        <v>Best Estimate</v>
      </c>
      <c r="H3896" s="383">
        <f>'SF only - Equity risk'!B3958</f>
        <v>3893</v>
      </c>
      <c r="I3896" s="383" t="str">
        <f t="shared" ref="I3896:J3896" si="4205">I3895</f>
        <v>B</v>
      </c>
      <c r="J3896" s="383">
        <f t="shared" si="4205"/>
        <v>65</v>
      </c>
      <c r="K3896" s="383">
        <f t="shared" ca="1" si="4150"/>
        <v>0</v>
      </c>
    </row>
    <row r="3897" spans="1:11" s="383" customFormat="1" ht="15" customHeight="1" x14ac:dyDescent="0.2">
      <c r="A3897" s="383">
        <f t="shared" si="4193"/>
        <v>0</v>
      </c>
      <c r="B3897" s="383">
        <f t="shared" si="4193"/>
        <v>0</v>
      </c>
      <c r="C3897" s="383">
        <f t="shared" si="4193"/>
        <v>0</v>
      </c>
      <c r="D3897" s="383">
        <f t="shared" si="4193"/>
        <v>0</v>
      </c>
      <c r="E3897" s="383">
        <f t="shared" si="4193"/>
        <v>0</v>
      </c>
      <c r="F3897" s="384" t="str">
        <f t="shared" si="4193"/>
        <v>'SF only - Equity risk'</v>
      </c>
      <c r="G3897" s="383" t="str">
        <f t="shared" si="4193"/>
        <v>Best Estimate</v>
      </c>
      <c r="H3897" s="383">
        <f>'SF only - Equity risk'!B3959</f>
        <v>3894</v>
      </c>
      <c r="I3897" s="383" t="str">
        <f t="shared" ref="I3897:J3897" si="4206">I3896</f>
        <v>B</v>
      </c>
      <c r="J3897" s="383">
        <f t="shared" si="4206"/>
        <v>65</v>
      </c>
      <c r="K3897" s="383">
        <f t="shared" ca="1" si="4150"/>
        <v>0</v>
      </c>
    </row>
    <row r="3898" spans="1:11" s="383" customFormat="1" ht="15" customHeight="1" x14ac:dyDescent="0.2">
      <c r="A3898" s="383">
        <f t="shared" si="4193"/>
        <v>0</v>
      </c>
      <c r="B3898" s="383">
        <f t="shared" si="4193"/>
        <v>0</v>
      </c>
      <c r="C3898" s="383">
        <f t="shared" si="4193"/>
        <v>0</v>
      </c>
      <c r="D3898" s="383">
        <f t="shared" si="4193"/>
        <v>0</v>
      </c>
      <c r="E3898" s="383">
        <f t="shared" si="4193"/>
        <v>0</v>
      </c>
      <c r="F3898" s="384" t="str">
        <f t="shared" si="4193"/>
        <v>'SF only - Equity risk'</v>
      </c>
      <c r="G3898" s="383" t="str">
        <f t="shared" si="4193"/>
        <v>Best Estimate</v>
      </c>
      <c r="H3898" s="383">
        <f>'SF only - Equity risk'!B3960</f>
        <v>3895</v>
      </c>
      <c r="I3898" s="383" t="str">
        <f t="shared" ref="I3898:J3898" si="4207">I3897</f>
        <v>B</v>
      </c>
      <c r="J3898" s="383">
        <f t="shared" si="4207"/>
        <v>65</v>
      </c>
      <c r="K3898" s="383">
        <f t="shared" ca="1" si="4150"/>
        <v>0</v>
      </c>
    </row>
    <row r="3899" spans="1:11" s="383" customFormat="1" ht="15" customHeight="1" x14ac:dyDescent="0.2">
      <c r="A3899" s="383">
        <f t="shared" si="4193"/>
        <v>0</v>
      </c>
      <c r="B3899" s="383">
        <f t="shared" si="4193"/>
        <v>0</v>
      </c>
      <c r="C3899" s="383">
        <f t="shared" si="4193"/>
        <v>0</v>
      </c>
      <c r="D3899" s="383">
        <f t="shared" si="4193"/>
        <v>0</v>
      </c>
      <c r="E3899" s="383">
        <f t="shared" si="4193"/>
        <v>0</v>
      </c>
      <c r="F3899" s="384" t="str">
        <f t="shared" si="4193"/>
        <v>'SF only - Equity risk'</v>
      </c>
      <c r="G3899" s="383" t="str">
        <f t="shared" si="4193"/>
        <v>Best Estimate</v>
      </c>
      <c r="H3899" s="383">
        <f>'SF only - Equity risk'!B3961</f>
        <v>3896</v>
      </c>
      <c r="I3899" s="383" t="str">
        <f t="shared" ref="I3899:J3899" si="4208">I3898</f>
        <v>B</v>
      </c>
      <c r="J3899" s="383">
        <f t="shared" si="4208"/>
        <v>65</v>
      </c>
      <c r="K3899" s="383">
        <f t="shared" ca="1" si="4150"/>
        <v>0</v>
      </c>
    </row>
    <row r="3900" spans="1:11" s="383" customFormat="1" ht="15" customHeight="1" x14ac:dyDescent="0.2">
      <c r="A3900" s="383">
        <f t="shared" si="4193"/>
        <v>0</v>
      </c>
      <c r="B3900" s="383">
        <f t="shared" si="4193"/>
        <v>0</v>
      </c>
      <c r="C3900" s="383">
        <f t="shared" si="4193"/>
        <v>0</v>
      </c>
      <c r="D3900" s="383">
        <f t="shared" si="4193"/>
        <v>0</v>
      </c>
      <c r="E3900" s="383">
        <f t="shared" si="4193"/>
        <v>0</v>
      </c>
      <c r="F3900" s="384" t="str">
        <f t="shared" si="4193"/>
        <v>'SF only - Equity risk'</v>
      </c>
      <c r="G3900" s="383" t="str">
        <f t="shared" si="4193"/>
        <v>Best Estimate</v>
      </c>
      <c r="H3900" s="383">
        <f>'SF only - Equity risk'!B3962</f>
        <v>3897</v>
      </c>
      <c r="I3900" s="383" t="str">
        <f t="shared" ref="I3900:J3900" si="4209">I3899</f>
        <v>B</v>
      </c>
      <c r="J3900" s="383">
        <f t="shared" si="4209"/>
        <v>65</v>
      </c>
      <c r="K3900" s="383">
        <f t="shared" ca="1" si="4150"/>
        <v>0</v>
      </c>
    </row>
    <row r="3901" spans="1:11" s="383" customFormat="1" ht="15" customHeight="1" x14ac:dyDescent="0.2">
      <c r="A3901" s="383">
        <f t="shared" ref="A3901:G3916" si="4210">A3900</f>
        <v>0</v>
      </c>
      <c r="B3901" s="383">
        <f t="shared" si="4210"/>
        <v>0</v>
      </c>
      <c r="C3901" s="383">
        <f t="shared" si="4210"/>
        <v>0</v>
      </c>
      <c r="D3901" s="383">
        <f t="shared" si="4210"/>
        <v>0</v>
      </c>
      <c r="E3901" s="383">
        <f t="shared" si="4210"/>
        <v>0</v>
      </c>
      <c r="F3901" s="384" t="str">
        <f t="shared" si="4210"/>
        <v>'SF only - Equity risk'</v>
      </c>
      <c r="G3901" s="383" t="str">
        <f t="shared" si="4210"/>
        <v>Best Estimate</v>
      </c>
      <c r="H3901" s="383">
        <f>'SF only - Equity risk'!B3963</f>
        <v>3898</v>
      </c>
      <c r="I3901" s="383" t="str">
        <f t="shared" ref="I3901:J3901" si="4211">I3900</f>
        <v>B</v>
      </c>
      <c r="J3901" s="383">
        <f t="shared" si="4211"/>
        <v>65</v>
      </c>
      <c r="K3901" s="383">
        <f t="shared" ca="1" si="4150"/>
        <v>0</v>
      </c>
    </row>
    <row r="3902" spans="1:11" s="383" customFormat="1" ht="15" customHeight="1" x14ac:dyDescent="0.2">
      <c r="A3902" s="383">
        <f t="shared" si="4210"/>
        <v>0</v>
      </c>
      <c r="B3902" s="383">
        <f t="shared" si="4210"/>
        <v>0</v>
      </c>
      <c r="C3902" s="383">
        <f t="shared" si="4210"/>
        <v>0</v>
      </c>
      <c r="D3902" s="383">
        <f t="shared" si="4210"/>
        <v>0</v>
      </c>
      <c r="E3902" s="383">
        <f t="shared" si="4210"/>
        <v>0</v>
      </c>
      <c r="F3902" s="384" t="str">
        <f t="shared" si="4210"/>
        <v>'SF only - Equity risk'</v>
      </c>
      <c r="G3902" s="383" t="str">
        <f t="shared" si="4210"/>
        <v>Best Estimate</v>
      </c>
      <c r="H3902" s="383">
        <f>'SF only - Equity risk'!B3964</f>
        <v>3899</v>
      </c>
      <c r="I3902" s="383" t="str">
        <f t="shared" ref="I3902:J3902" si="4212">I3901</f>
        <v>B</v>
      </c>
      <c r="J3902" s="383">
        <f t="shared" si="4212"/>
        <v>65</v>
      </c>
      <c r="K3902" s="383">
        <f t="shared" ca="1" si="4150"/>
        <v>0</v>
      </c>
    </row>
    <row r="3903" spans="1:11" s="383" customFormat="1" ht="15" customHeight="1" x14ac:dyDescent="0.2">
      <c r="A3903" s="383">
        <f t="shared" si="4210"/>
        <v>0</v>
      </c>
      <c r="B3903" s="383">
        <f t="shared" si="4210"/>
        <v>0</v>
      </c>
      <c r="C3903" s="383">
        <f t="shared" si="4210"/>
        <v>0</v>
      </c>
      <c r="D3903" s="383">
        <f t="shared" si="4210"/>
        <v>0</v>
      </c>
      <c r="E3903" s="383">
        <f t="shared" si="4210"/>
        <v>0</v>
      </c>
      <c r="F3903" s="384" t="str">
        <f t="shared" si="4210"/>
        <v>'SF only - Equity risk'</v>
      </c>
      <c r="G3903" s="383" t="str">
        <f t="shared" si="4210"/>
        <v>Best Estimate</v>
      </c>
      <c r="H3903" s="383">
        <f>'SF only - Equity risk'!B3965</f>
        <v>3900</v>
      </c>
      <c r="I3903" s="383" t="str">
        <f t="shared" ref="I3903:J3903" si="4213">I3902</f>
        <v>B</v>
      </c>
      <c r="J3903" s="383">
        <f t="shared" si="4213"/>
        <v>65</v>
      </c>
      <c r="K3903" s="383">
        <f t="shared" ca="1" si="4150"/>
        <v>0</v>
      </c>
    </row>
    <row r="3904" spans="1:11" s="383" customFormat="1" ht="15" customHeight="1" x14ac:dyDescent="0.2">
      <c r="A3904" s="383">
        <f t="shared" si="4210"/>
        <v>0</v>
      </c>
      <c r="B3904" s="383">
        <f t="shared" si="4210"/>
        <v>0</v>
      </c>
      <c r="C3904" s="383">
        <f t="shared" si="4210"/>
        <v>0</v>
      </c>
      <c r="D3904" s="383">
        <f t="shared" si="4210"/>
        <v>0</v>
      </c>
      <c r="E3904" s="383">
        <f t="shared" si="4210"/>
        <v>0</v>
      </c>
      <c r="F3904" s="384" t="str">
        <f t="shared" si="4210"/>
        <v>'SF only - Equity risk'</v>
      </c>
      <c r="G3904" s="383" t="str">
        <f t="shared" si="4210"/>
        <v>Best Estimate</v>
      </c>
      <c r="H3904" s="383">
        <f>'SF only - Equity risk'!B3966</f>
        <v>3901</v>
      </c>
      <c r="I3904" s="383" t="str">
        <f t="shared" ref="I3904:J3904" si="4214">I3903</f>
        <v>B</v>
      </c>
      <c r="J3904" s="383">
        <f t="shared" si="4214"/>
        <v>65</v>
      </c>
      <c r="K3904" s="383">
        <f t="shared" ca="1" si="4150"/>
        <v>0</v>
      </c>
    </row>
    <row r="3905" spans="1:11" s="383" customFormat="1" ht="15" customHeight="1" x14ac:dyDescent="0.2">
      <c r="A3905" s="383">
        <f t="shared" si="4210"/>
        <v>0</v>
      </c>
      <c r="B3905" s="383">
        <f t="shared" si="4210"/>
        <v>0</v>
      </c>
      <c r="C3905" s="383">
        <f t="shared" si="4210"/>
        <v>0</v>
      </c>
      <c r="D3905" s="383">
        <f t="shared" si="4210"/>
        <v>0</v>
      </c>
      <c r="E3905" s="383">
        <f t="shared" si="4210"/>
        <v>0</v>
      </c>
      <c r="F3905" s="384" t="str">
        <f t="shared" si="4210"/>
        <v>'SF only - Equity risk'</v>
      </c>
      <c r="G3905" s="383" t="str">
        <f t="shared" si="4210"/>
        <v>Best Estimate</v>
      </c>
      <c r="H3905" s="383">
        <f>'SF only - Equity risk'!B3967</f>
        <v>3902</v>
      </c>
      <c r="I3905" s="383" t="str">
        <f t="shared" ref="I3905:J3905" si="4215">I3904</f>
        <v>B</v>
      </c>
      <c r="J3905" s="383">
        <f t="shared" si="4215"/>
        <v>65</v>
      </c>
      <c r="K3905" s="383">
        <f t="shared" ca="1" si="4150"/>
        <v>0</v>
      </c>
    </row>
    <row r="3906" spans="1:11" s="383" customFormat="1" ht="15" customHeight="1" x14ac:dyDescent="0.2">
      <c r="A3906" s="383">
        <f t="shared" si="4210"/>
        <v>0</v>
      </c>
      <c r="B3906" s="383">
        <f t="shared" si="4210"/>
        <v>0</v>
      </c>
      <c r="C3906" s="383">
        <f t="shared" si="4210"/>
        <v>0</v>
      </c>
      <c r="D3906" s="383">
        <f t="shared" si="4210"/>
        <v>0</v>
      </c>
      <c r="E3906" s="383">
        <f t="shared" si="4210"/>
        <v>0</v>
      </c>
      <c r="F3906" s="384" t="str">
        <f t="shared" si="4210"/>
        <v>'SF only - Equity risk'</v>
      </c>
      <c r="G3906" s="383" t="str">
        <f t="shared" si="4210"/>
        <v>Best Estimate</v>
      </c>
      <c r="H3906" s="383">
        <f>'SF only - Equity risk'!B3968</f>
        <v>3903</v>
      </c>
      <c r="I3906" s="383" t="str">
        <f t="shared" ref="I3906:J3906" si="4216">I3905</f>
        <v>B</v>
      </c>
      <c r="J3906" s="383">
        <f t="shared" si="4216"/>
        <v>65</v>
      </c>
      <c r="K3906" s="383">
        <f t="shared" ca="1" si="4150"/>
        <v>0</v>
      </c>
    </row>
    <row r="3907" spans="1:11" s="383" customFormat="1" ht="15" customHeight="1" x14ac:dyDescent="0.2">
      <c r="A3907" s="383">
        <f t="shared" si="4210"/>
        <v>0</v>
      </c>
      <c r="B3907" s="383">
        <f t="shared" si="4210"/>
        <v>0</v>
      </c>
      <c r="C3907" s="383">
        <f t="shared" si="4210"/>
        <v>0</v>
      </c>
      <c r="D3907" s="383">
        <f t="shared" si="4210"/>
        <v>0</v>
      </c>
      <c r="E3907" s="383">
        <f t="shared" si="4210"/>
        <v>0</v>
      </c>
      <c r="F3907" s="384" t="str">
        <f t="shared" si="4210"/>
        <v>'SF only - Equity risk'</v>
      </c>
      <c r="G3907" s="383" t="str">
        <f t="shared" si="4210"/>
        <v>Best Estimate</v>
      </c>
      <c r="H3907" s="383">
        <f>'SF only - Equity risk'!B3969</f>
        <v>3904</v>
      </c>
      <c r="I3907" s="383" t="str">
        <f t="shared" ref="I3907:J3907" si="4217">I3906</f>
        <v>B</v>
      </c>
      <c r="J3907" s="383">
        <f t="shared" si="4217"/>
        <v>65</v>
      </c>
      <c r="K3907" s="383">
        <f t="shared" ca="1" si="4150"/>
        <v>0</v>
      </c>
    </row>
    <row r="3908" spans="1:11" s="383" customFormat="1" ht="15" customHeight="1" x14ac:dyDescent="0.2">
      <c r="A3908" s="383">
        <f t="shared" si="4210"/>
        <v>0</v>
      </c>
      <c r="B3908" s="383">
        <f t="shared" si="4210"/>
        <v>0</v>
      </c>
      <c r="C3908" s="383">
        <f t="shared" si="4210"/>
        <v>0</v>
      </c>
      <c r="D3908" s="383">
        <f t="shared" si="4210"/>
        <v>0</v>
      </c>
      <c r="E3908" s="383">
        <f t="shared" si="4210"/>
        <v>0</v>
      </c>
      <c r="F3908" s="384" t="str">
        <f t="shared" si="4210"/>
        <v>'SF only - Equity risk'</v>
      </c>
      <c r="G3908" s="383" t="str">
        <f t="shared" si="4210"/>
        <v>Best Estimate</v>
      </c>
      <c r="H3908" s="383">
        <f>'SF only - Equity risk'!B3970</f>
        <v>3905</v>
      </c>
      <c r="I3908" s="383" t="str">
        <f t="shared" ref="I3908:J3908" si="4218">I3907</f>
        <v>B</v>
      </c>
      <c r="J3908" s="383">
        <f t="shared" si="4218"/>
        <v>65</v>
      </c>
      <c r="K3908" s="383">
        <f t="shared" ref="K3908:K3971" ca="1" si="4219">INDEX(INDIRECT(CONCATENATE($F3908,"!$1:$1048576")),MATCH($H3908,INDIRECT(CONCATENATE($F3908,"!$",$I3908,":$",$I3908)),0),MATCH($G3908,INDIRECT(CONCATENATE($F3908,"!$",$J3908,":$",$J3908)),0))</f>
        <v>0</v>
      </c>
    </row>
    <row r="3909" spans="1:11" s="383" customFormat="1" ht="15" customHeight="1" x14ac:dyDescent="0.2">
      <c r="A3909" s="383">
        <f t="shared" si="4210"/>
        <v>0</v>
      </c>
      <c r="B3909" s="383">
        <f t="shared" si="4210"/>
        <v>0</v>
      </c>
      <c r="C3909" s="383">
        <f t="shared" si="4210"/>
        <v>0</v>
      </c>
      <c r="D3909" s="383">
        <f t="shared" si="4210"/>
        <v>0</v>
      </c>
      <c r="E3909" s="383">
        <f t="shared" si="4210"/>
        <v>0</v>
      </c>
      <c r="F3909" s="384" t="str">
        <f t="shared" si="4210"/>
        <v>'SF only - Equity risk'</v>
      </c>
      <c r="G3909" s="383" t="str">
        <f t="shared" si="4210"/>
        <v>Best Estimate</v>
      </c>
      <c r="H3909" s="383">
        <f>'SF only - Equity risk'!B3971</f>
        <v>3906</v>
      </c>
      <c r="I3909" s="383" t="str">
        <f t="shared" ref="I3909:J3909" si="4220">I3908</f>
        <v>B</v>
      </c>
      <c r="J3909" s="383">
        <f t="shared" si="4220"/>
        <v>65</v>
      </c>
      <c r="K3909" s="383">
        <f t="shared" ca="1" si="4219"/>
        <v>0</v>
      </c>
    </row>
    <row r="3910" spans="1:11" s="383" customFormat="1" ht="15" customHeight="1" x14ac:dyDescent="0.2">
      <c r="A3910" s="383">
        <f t="shared" si="4210"/>
        <v>0</v>
      </c>
      <c r="B3910" s="383">
        <f t="shared" si="4210"/>
        <v>0</v>
      </c>
      <c r="C3910" s="383">
        <f t="shared" si="4210"/>
        <v>0</v>
      </c>
      <c r="D3910" s="383">
        <f t="shared" si="4210"/>
        <v>0</v>
      </c>
      <c r="E3910" s="383">
        <f t="shared" si="4210"/>
        <v>0</v>
      </c>
      <c r="F3910" s="384" t="str">
        <f t="shared" si="4210"/>
        <v>'SF only - Equity risk'</v>
      </c>
      <c r="G3910" s="383" t="str">
        <f t="shared" si="4210"/>
        <v>Best Estimate</v>
      </c>
      <c r="H3910" s="383">
        <f>'SF only - Equity risk'!B3972</f>
        <v>3907</v>
      </c>
      <c r="I3910" s="383" t="str">
        <f t="shared" ref="I3910:J3910" si="4221">I3909</f>
        <v>B</v>
      </c>
      <c r="J3910" s="383">
        <f t="shared" si="4221"/>
        <v>65</v>
      </c>
      <c r="K3910" s="383">
        <f t="shared" ca="1" si="4219"/>
        <v>0</v>
      </c>
    </row>
    <row r="3911" spans="1:11" s="383" customFormat="1" ht="15" customHeight="1" x14ac:dyDescent="0.2">
      <c r="A3911" s="383">
        <f t="shared" si="4210"/>
        <v>0</v>
      </c>
      <c r="B3911" s="383">
        <f t="shared" si="4210"/>
        <v>0</v>
      </c>
      <c r="C3911" s="383">
        <f t="shared" si="4210"/>
        <v>0</v>
      </c>
      <c r="D3911" s="383">
        <f t="shared" si="4210"/>
        <v>0</v>
      </c>
      <c r="E3911" s="383">
        <f t="shared" si="4210"/>
        <v>0</v>
      </c>
      <c r="F3911" s="384" t="str">
        <f t="shared" si="4210"/>
        <v>'SF only - Equity risk'</v>
      </c>
      <c r="G3911" s="383" t="str">
        <f t="shared" si="4210"/>
        <v>Best Estimate</v>
      </c>
      <c r="H3911" s="383">
        <f>'SF only - Equity risk'!B3973</f>
        <v>3908</v>
      </c>
      <c r="I3911" s="383" t="str">
        <f t="shared" ref="I3911:J3911" si="4222">I3910</f>
        <v>B</v>
      </c>
      <c r="J3911" s="383">
        <f t="shared" si="4222"/>
        <v>65</v>
      </c>
      <c r="K3911" s="383">
        <f t="shared" ca="1" si="4219"/>
        <v>0</v>
      </c>
    </row>
    <row r="3912" spans="1:11" s="383" customFormat="1" ht="15" customHeight="1" x14ac:dyDescent="0.2">
      <c r="A3912" s="383">
        <f t="shared" si="4210"/>
        <v>0</v>
      </c>
      <c r="B3912" s="383">
        <f t="shared" si="4210"/>
        <v>0</v>
      </c>
      <c r="C3912" s="383">
        <f t="shared" si="4210"/>
        <v>0</v>
      </c>
      <c r="D3912" s="383">
        <f t="shared" si="4210"/>
        <v>0</v>
      </c>
      <c r="E3912" s="383">
        <f t="shared" si="4210"/>
        <v>0</v>
      </c>
      <c r="F3912" s="384" t="str">
        <f t="shared" si="4210"/>
        <v>'SF only - Equity risk'</v>
      </c>
      <c r="G3912" s="383" t="str">
        <f t="shared" si="4210"/>
        <v>Best Estimate</v>
      </c>
      <c r="H3912" s="383">
        <f>'SF only - Equity risk'!B3974</f>
        <v>3909</v>
      </c>
      <c r="I3912" s="383" t="str">
        <f t="shared" ref="I3912:J3912" si="4223">I3911</f>
        <v>B</v>
      </c>
      <c r="J3912" s="383">
        <f t="shared" si="4223"/>
        <v>65</v>
      </c>
      <c r="K3912" s="383">
        <f t="shared" ca="1" si="4219"/>
        <v>0</v>
      </c>
    </row>
    <row r="3913" spans="1:11" s="383" customFormat="1" ht="15" customHeight="1" x14ac:dyDescent="0.2">
      <c r="A3913" s="383">
        <f t="shared" si="4210"/>
        <v>0</v>
      </c>
      <c r="B3913" s="383">
        <f t="shared" si="4210"/>
        <v>0</v>
      </c>
      <c r="C3913" s="383">
        <f t="shared" si="4210"/>
        <v>0</v>
      </c>
      <c r="D3913" s="383">
        <f t="shared" si="4210"/>
        <v>0</v>
      </c>
      <c r="E3913" s="383">
        <f t="shared" si="4210"/>
        <v>0</v>
      </c>
      <c r="F3913" s="384" t="str">
        <f t="shared" si="4210"/>
        <v>'SF only - Equity risk'</v>
      </c>
      <c r="G3913" s="383" t="str">
        <f t="shared" si="4210"/>
        <v>Best Estimate</v>
      </c>
      <c r="H3913" s="383">
        <f>'SF only - Equity risk'!B3975</f>
        <v>3910</v>
      </c>
      <c r="I3913" s="383" t="str">
        <f t="shared" ref="I3913:J3913" si="4224">I3912</f>
        <v>B</v>
      </c>
      <c r="J3913" s="383">
        <f t="shared" si="4224"/>
        <v>65</v>
      </c>
      <c r="K3913" s="383">
        <f t="shared" ca="1" si="4219"/>
        <v>0</v>
      </c>
    </row>
    <row r="3914" spans="1:11" s="383" customFormat="1" ht="15" customHeight="1" x14ac:dyDescent="0.2">
      <c r="A3914" s="383">
        <f t="shared" si="4210"/>
        <v>0</v>
      </c>
      <c r="B3914" s="383">
        <f t="shared" si="4210"/>
        <v>0</v>
      </c>
      <c r="C3914" s="383">
        <f t="shared" si="4210"/>
        <v>0</v>
      </c>
      <c r="D3914" s="383">
        <f t="shared" si="4210"/>
        <v>0</v>
      </c>
      <c r="E3914" s="383">
        <f t="shared" si="4210"/>
        <v>0</v>
      </c>
      <c r="F3914" s="384" t="str">
        <f t="shared" si="4210"/>
        <v>'SF only - Equity risk'</v>
      </c>
      <c r="G3914" s="383" t="str">
        <f t="shared" si="4210"/>
        <v>Best Estimate</v>
      </c>
      <c r="H3914" s="383">
        <f>'SF only - Equity risk'!B3976</f>
        <v>3911</v>
      </c>
      <c r="I3914" s="383" t="str">
        <f t="shared" ref="I3914:J3914" si="4225">I3913</f>
        <v>B</v>
      </c>
      <c r="J3914" s="383">
        <f t="shared" si="4225"/>
        <v>65</v>
      </c>
      <c r="K3914" s="383">
        <f t="shared" ca="1" si="4219"/>
        <v>0</v>
      </c>
    </row>
    <row r="3915" spans="1:11" s="383" customFormat="1" ht="15" customHeight="1" x14ac:dyDescent="0.2">
      <c r="A3915" s="383">
        <f t="shared" si="4210"/>
        <v>0</v>
      </c>
      <c r="B3915" s="383">
        <f t="shared" si="4210"/>
        <v>0</v>
      </c>
      <c r="C3915" s="383">
        <f t="shared" si="4210"/>
        <v>0</v>
      </c>
      <c r="D3915" s="383">
        <f t="shared" si="4210"/>
        <v>0</v>
      </c>
      <c r="E3915" s="383">
        <f t="shared" si="4210"/>
        <v>0</v>
      </c>
      <c r="F3915" s="384" t="str">
        <f t="shared" si="4210"/>
        <v>'SF only - Equity risk'</v>
      </c>
      <c r="G3915" s="383" t="str">
        <f t="shared" si="4210"/>
        <v>Best Estimate</v>
      </c>
      <c r="H3915" s="383">
        <f>'SF only - Equity risk'!B3977</f>
        <v>3912</v>
      </c>
      <c r="I3915" s="383" t="str">
        <f t="shared" ref="I3915:J3915" si="4226">I3914</f>
        <v>B</v>
      </c>
      <c r="J3915" s="383">
        <f t="shared" si="4226"/>
        <v>65</v>
      </c>
      <c r="K3915" s="383">
        <f t="shared" ca="1" si="4219"/>
        <v>0</v>
      </c>
    </row>
    <row r="3916" spans="1:11" s="383" customFormat="1" ht="15" customHeight="1" x14ac:dyDescent="0.2">
      <c r="A3916" s="383">
        <f t="shared" si="4210"/>
        <v>0</v>
      </c>
      <c r="B3916" s="383">
        <f t="shared" si="4210"/>
        <v>0</v>
      </c>
      <c r="C3916" s="383">
        <f t="shared" si="4210"/>
        <v>0</v>
      </c>
      <c r="D3916" s="383">
        <f t="shared" si="4210"/>
        <v>0</v>
      </c>
      <c r="E3916" s="383">
        <f t="shared" si="4210"/>
        <v>0</v>
      </c>
      <c r="F3916" s="384" t="str">
        <f t="shared" si="4210"/>
        <v>'SF only - Equity risk'</v>
      </c>
      <c r="G3916" s="383" t="str">
        <f t="shared" si="4210"/>
        <v>Best Estimate</v>
      </c>
      <c r="H3916" s="383">
        <f>'SF only - Equity risk'!B3978</f>
        <v>3913</v>
      </c>
      <c r="I3916" s="383" t="str">
        <f t="shared" ref="I3916:J3916" si="4227">I3915</f>
        <v>B</v>
      </c>
      <c r="J3916" s="383">
        <f t="shared" si="4227"/>
        <v>65</v>
      </c>
      <c r="K3916" s="383">
        <f t="shared" ca="1" si="4219"/>
        <v>0</v>
      </c>
    </row>
    <row r="3917" spans="1:11" s="383" customFormat="1" ht="15" customHeight="1" x14ac:dyDescent="0.2">
      <c r="A3917" s="383">
        <f t="shared" ref="A3917:G3932" si="4228">A3916</f>
        <v>0</v>
      </c>
      <c r="B3917" s="383">
        <f t="shared" si="4228"/>
        <v>0</v>
      </c>
      <c r="C3917" s="383">
        <f t="shared" si="4228"/>
        <v>0</v>
      </c>
      <c r="D3917" s="383">
        <f t="shared" si="4228"/>
        <v>0</v>
      </c>
      <c r="E3917" s="383">
        <f t="shared" si="4228"/>
        <v>0</v>
      </c>
      <c r="F3917" s="384" t="str">
        <f t="shared" si="4228"/>
        <v>'SF only - Equity risk'</v>
      </c>
      <c r="G3917" s="383" t="str">
        <f t="shared" si="4228"/>
        <v>Best Estimate</v>
      </c>
      <c r="H3917" s="383">
        <f>'SF only - Equity risk'!B3979</f>
        <v>3914</v>
      </c>
      <c r="I3917" s="383" t="str">
        <f t="shared" ref="I3917:J3917" si="4229">I3916</f>
        <v>B</v>
      </c>
      <c r="J3917" s="383">
        <f t="shared" si="4229"/>
        <v>65</v>
      </c>
      <c r="K3917" s="383">
        <f t="shared" ca="1" si="4219"/>
        <v>0</v>
      </c>
    </row>
    <row r="3918" spans="1:11" s="383" customFormat="1" ht="15" customHeight="1" x14ac:dyDescent="0.2">
      <c r="A3918" s="383">
        <f t="shared" si="4228"/>
        <v>0</v>
      </c>
      <c r="B3918" s="383">
        <f t="shared" si="4228"/>
        <v>0</v>
      </c>
      <c r="C3918" s="383">
        <f t="shared" si="4228"/>
        <v>0</v>
      </c>
      <c r="D3918" s="383">
        <f t="shared" si="4228"/>
        <v>0</v>
      </c>
      <c r="E3918" s="383">
        <f t="shared" si="4228"/>
        <v>0</v>
      </c>
      <c r="F3918" s="384" t="str">
        <f t="shared" si="4228"/>
        <v>'SF only - Equity risk'</v>
      </c>
      <c r="G3918" s="383" t="str">
        <f t="shared" si="4228"/>
        <v>Best Estimate</v>
      </c>
      <c r="H3918" s="383">
        <f>'SF only - Equity risk'!B3980</f>
        <v>3915</v>
      </c>
      <c r="I3918" s="383" t="str">
        <f t="shared" ref="I3918:J3918" si="4230">I3917</f>
        <v>B</v>
      </c>
      <c r="J3918" s="383">
        <f t="shared" si="4230"/>
        <v>65</v>
      </c>
      <c r="K3918" s="383">
        <f t="shared" ca="1" si="4219"/>
        <v>0</v>
      </c>
    </row>
    <row r="3919" spans="1:11" s="383" customFormat="1" ht="15" customHeight="1" x14ac:dyDescent="0.2">
      <c r="A3919" s="383">
        <f t="shared" si="4228"/>
        <v>0</v>
      </c>
      <c r="B3919" s="383">
        <f t="shared" si="4228"/>
        <v>0</v>
      </c>
      <c r="C3919" s="383">
        <f t="shared" si="4228"/>
        <v>0</v>
      </c>
      <c r="D3919" s="383">
        <f t="shared" si="4228"/>
        <v>0</v>
      </c>
      <c r="E3919" s="383">
        <f t="shared" si="4228"/>
        <v>0</v>
      </c>
      <c r="F3919" s="384" t="str">
        <f t="shared" si="4228"/>
        <v>'SF only - Equity risk'</v>
      </c>
      <c r="G3919" s="383" t="str">
        <f t="shared" si="4228"/>
        <v>Best Estimate</v>
      </c>
      <c r="H3919" s="383">
        <f>'SF only - Equity risk'!B3981</f>
        <v>3916</v>
      </c>
      <c r="I3919" s="383" t="str">
        <f t="shared" ref="I3919:J3919" si="4231">I3918</f>
        <v>B</v>
      </c>
      <c r="J3919" s="383">
        <f t="shared" si="4231"/>
        <v>65</v>
      </c>
      <c r="K3919" s="383">
        <f t="shared" ca="1" si="4219"/>
        <v>0</v>
      </c>
    </row>
    <row r="3920" spans="1:11" s="383" customFormat="1" ht="15" customHeight="1" x14ac:dyDescent="0.2">
      <c r="A3920" s="383">
        <f t="shared" si="4228"/>
        <v>0</v>
      </c>
      <c r="B3920" s="383">
        <f t="shared" si="4228"/>
        <v>0</v>
      </c>
      <c r="C3920" s="383">
        <f t="shared" si="4228"/>
        <v>0</v>
      </c>
      <c r="D3920" s="383">
        <f t="shared" si="4228"/>
        <v>0</v>
      </c>
      <c r="E3920" s="383">
        <f t="shared" si="4228"/>
        <v>0</v>
      </c>
      <c r="F3920" s="384" t="str">
        <f t="shared" si="4228"/>
        <v>'SF only - Equity risk'</v>
      </c>
      <c r="G3920" s="383" t="str">
        <f t="shared" si="4228"/>
        <v>Best Estimate</v>
      </c>
      <c r="H3920" s="383">
        <f>'SF only - Equity risk'!B3982</f>
        <v>3917</v>
      </c>
      <c r="I3920" s="383" t="str">
        <f t="shared" ref="I3920:J3920" si="4232">I3919</f>
        <v>B</v>
      </c>
      <c r="J3920" s="383">
        <f t="shared" si="4232"/>
        <v>65</v>
      </c>
      <c r="K3920" s="383">
        <f t="shared" ca="1" si="4219"/>
        <v>0</v>
      </c>
    </row>
    <row r="3921" spans="1:11" s="383" customFormat="1" ht="15" customHeight="1" x14ac:dyDescent="0.2">
      <c r="A3921" s="383">
        <f t="shared" si="4228"/>
        <v>0</v>
      </c>
      <c r="B3921" s="383">
        <f t="shared" si="4228"/>
        <v>0</v>
      </c>
      <c r="C3921" s="383">
        <f t="shared" si="4228"/>
        <v>0</v>
      </c>
      <c r="D3921" s="383">
        <f t="shared" si="4228"/>
        <v>0</v>
      </c>
      <c r="E3921" s="383">
        <f t="shared" si="4228"/>
        <v>0</v>
      </c>
      <c r="F3921" s="384" t="str">
        <f t="shared" si="4228"/>
        <v>'SF only - Equity risk'</v>
      </c>
      <c r="G3921" s="383" t="str">
        <f t="shared" si="4228"/>
        <v>Best Estimate</v>
      </c>
      <c r="H3921" s="383">
        <f>'SF only - Equity risk'!B3983</f>
        <v>3918</v>
      </c>
      <c r="I3921" s="383" t="str">
        <f t="shared" ref="I3921:J3921" si="4233">I3920</f>
        <v>B</v>
      </c>
      <c r="J3921" s="383">
        <f t="shared" si="4233"/>
        <v>65</v>
      </c>
      <c r="K3921" s="383">
        <f t="shared" ca="1" si="4219"/>
        <v>0</v>
      </c>
    </row>
    <row r="3922" spans="1:11" s="383" customFormat="1" ht="15" customHeight="1" x14ac:dyDescent="0.2">
      <c r="A3922" s="383">
        <f t="shared" si="4228"/>
        <v>0</v>
      </c>
      <c r="B3922" s="383">
        <f t="shared" si="4228"/>
        <v>0</v>
      </c>
      <c r="C3922" s="383">
        <f t="shared" si="4228"/>
        <v>0</v>
      </c>
      <c r="D3922" s="383">
        <f t="shared" si="4228"/>
        <v>0</v>
      </c>
      <c r="E3922" s="383">
        <f t="shared" si="4228"/>
        <v>0</v>
      </c>
      <c r="F3922" s="384" t="str">
        <f t="shared" si="4228"/>
        <v>'SF only - Equity risk'</v>
      </c>
      <c r="G3922" s="383" t="str">
        <f t="shared" si="4228"/>
        <v>Best Estimate</v>
      </c>
      <c r="H3922" s="383">
        <f>'SF only - Equity risk'!B3984</f>
        <v>3919</v>
      </c>
      <c r="I3922" s="383" t="str">
        <f t="shared" ref="I3922:J3922" si="4234">I3921</f>
        <v>B</v>
      </c>
      <c r="J3922" s="383">
        <f t="shared" si="4234"/>
        <v>65</v>
      </c>
      <c r="K3922" s="383">
        <f t="shared" ca="1" si="4219"/>
        <v>0</v>
      </c>
    </row>
    <row r="3923" spans="1:11" s="383" customFormat="1" ht="15" customHeight="1" x14ac:dyDescent="0.2">
      <c r="A3923" s="383">
        <f t="shared" si="4228"/>
        <v>0</v>
      </c>
      <c r="B3923" s="383">
        <f t="shared" si="4228"/>
        <v>0</v>
      </c>
      <c r="C3923" s="383">
        <f t="shared" si="4228"/>
        <v>0</v>
      </c>
      <c r="D3923" s="383">
        <f t="shared" si="4228"/>
        <v>0</v>
      </c>
      <c r="E3923" s="383">
        <f t="shared" si="4228"/>
        <v>0</v>
      </c>
      <c r="F3923" s="384" t="str">
        <f t="shared" si="4228"/>
        <v>'SF only - Equity risk'</v>
      </c>
      <c r="G3923" s="383" t="str">
        <f t="shared" si="4228"/>
        <v>Best Estimate</v>
      </c>
      <c r="H3923" s="383">
        <f>'SF only - Equity risk'!B3985</f>
        <v>3920</v>
      </c>
      <c r="I3923" s="383" t="str">
        <f t="shared" ref="I3923:J3923" si="4235">I3922</f>
        <v>B</v>
      </c>
      <c r="J3923" s="383">
        <f t="shared" si="4235"/>
        <v>65</v>
      </c>
      <c r="K3923" s="383">
        <f t="shared" ca="1" si="4219"/>
        <v>0</v>
      </c>
    </row>
    <row r="3924" spans="1:11" s="383" customFormat="1" ht="15" customHeight="1" x14ac:dyDescent="0.2">
      <c r="A3924" s="383">
        <f t="shared" si="4228"/>
        <v>0</v>
      </c>
      <c r="B3924" s="383">
        <f t="shared" si="4228"/>
        <v>0</v>
      </c>
      <c r="C3924" s="383">
        <f t="shared" si="4228"/>
        <v>0</v>
      </c>
      <c r="D3924" s="383">
        <f t="shared" si="4228"/>
        <v>0</v>
      </c>
      <c r="E3924" s="383">
        <f t="shared" si="4228"/>
        <v>0</v>
      </c>
      <c r="F3924" s="384" t="str">
        <f t="shared" si="4228"/>
        <v>'SF only - Equity risk'</v>
      </c>
      <c r="G3924" s="383" t="str">
        <f t="shared" si="4228"/>
        <v>Best Estimate</v>
      </c>
      <c r="H3924" s="383">
        <f>'SF only - Equity risk'!B3986</f>
        <v>3921</v>
      </c>
      <c r="I3924" s="383" t="str">
        <f t="shared" ref="I3924:J3924" si="4236">I3923</f>
        <v>B</v>
      </c>
      <c r="J3924" s="383">
        <f t="shared" si="4236"/>
        <v>65</v>
      </c>
      <c r="K3924" s="383">
        <f t="shared" ca="1" si="4219"/>
        <v>0</v>
      </c>
    </row>
    <row r="3925" spans="1:11" s="383" customFormat="1" ht="15" customHeight="1" x14ac:dyDescent="0.2">
      <c r="A3925" s="383">
        <f t="shared" si="4228"/>
        <v>0</v>
      </c>
      <c r="B3925" s="383">
        <f t="shared" si="4228"/>
        <v>0</v>
      </c>
      <c r="C3925" s="383">
        <f t="shared" si="4228"/>
        <v>0</v>
      </c>
      <c r="D3925" s="383">
        <f t="shared" si="4228"/>
        <v>0</v>
      </c>
      <c r="E3925" s="383">
        <f t="shared" si="4228"/>
        <v>0</v>
      </c>
      <c r="F3925" s="384" t="str">
        <f t="shared" si="4228"/>
        <v>'SF only - Equity risk'</v>
      </c>
      <c r="G3925" s="383" t="str">
        <f t="shared" si="4228"/>
        <v>Best Estimate</v>
      </c>
      <c r="H3925" s="383">
        <f>'SF only - Equity risk'!B3987</f>
        <v>3922</v>
      </c>
      <c r="I3925" s="383" t="str">
        <f t="shared" ref="I3925:J3925" si="4237">I3924</f>
        <v>B</v>
      </c>
      <c r="J3925" s="383">
        <f t="shared" si="4237"/>
        <v>65</v>
      </c>
      <c r="K3925" s="383">
        <f t="shared" ca="1" si="4219"/>
        <v>0</v>
      </c>
    </row>
    <row r="3926" spans="1:11" s="383" customFormat="1" ht="15" customHeight="1" x14ac:dyDescent="0.2">
      <c r="A3926" s="383">
        <f t="shared" si="4228"/>
        <v>0</v>
      </c>
      <c r="B3926" s="383">
        <f t="shared" si="4228"/>
        <v>0</v>
      </c>
      <c r="C3926" s="383">
        <f t="shared" si="4228"/>
        <v>0</v>
      </c>
      <c r="D3926" s="383">
        <f t="shared" si="4228"/>
        <v>0</v>
      </c>
      <c r="E3926" s="383">
        <f t="shared" si="4228"/>
        <v>0</v>
      </c>
      <c r="F3926" s="384" t="str">
        <f t="shared" si="4228"/>
        <v>'SF only - Equity risk'</v>
      </c>
      <c r="G3926" s="383" t="str">
        <f t="shared" si="4228"/>
        <v>Best Estimate</v>
      </c>
      <c r="H3926" s="383">
        <f>'SF only - Equity risk'!B3988</f>
        <v>3923</v>
      </c>
      <c r="I3926" s="383" t="str">
        <f t="shared" ref="I3926:J3926" si="4238">I3925</f>
        <v>B</v>
      </c>
      <c r="J3926" s="383">
        <f t="shared" si="4238"/>
        <v>65</v>
      </c>
      <c r="K3926" s="383">
        <f t="shared" ca="1" si="4219"/>
        <v>0</v>
      </c>
    </row>
    <row r="3927" spans="1:11" s="383" customFormat="1" ht="15" customHeight="1" x14ac:dyDescent="0.2">
      <c r="A3927" s="383">
        <f t="shared" si="4228"/>
        <v>0</v>
      </c>
      <c r="B3927" s="383">
        <f t="shared" si="4228"/>
        <v>0</v>
      </c>
      <c r="C3927" s="383">
        <f t="shared" si="4228"/>
        <v>0</v>
      </c>
      <c r="D3927" s="383">
        <f t="shared" si="4228"/>
        <v>0</v>
      </c>
      <c r="E3927" s="383">
        <f t="shared" si="4228"/>
        <v>0</v>
      </c>
      <c r="F3927" s="384" t="str">
        <f t="shared" si="4228"/>
        <v>'SF only - Equity risk'</v>
      </c>
      <c r="G3927" s="383" t="str">
        <f t="shared" si="4228"/>
        <v>Best Estimate</v>
      </c>
      <c r="H3927" s="383">
        <f>'SF only - Equity risk'!B3989</f>
        <v>3924</v>
      </c>
      <c r="I3927" s="383" t="str">
        <f t="shared" ref="I3927:J3927" si="4239">I3926</f>
        <v>B</v>
      </c>
      <c r="J3927" s="383">
        <f t="shared" si="4239"/>
        <v>65</v>
      </c>
      <c r="K3927" s="383">
        <f t="shared" ca="1" si="4219"/>
        <v>0</v>
      </c>
    </row>
    <row r="3928" spans="1:11" s="383" customFormat="1" ht="15" customHeight="1" x14ac:dyDescent="0.2">
      <c r="A3928" s="383">
        <f t="shared" si="4228"/>
        <v>0</v>
      </c>
      <c r="B3928" s="383">
        <f t="shared" si="4228"/>
        <v>0</v>
      </c>
      <c r="C3928" s="383">
        <f t="shared" si="4228"/>
        <v>0</v>
      </c>
      <c r="D3928" s="383">
        <f t="shared" si="4228"/>
        <v>0</v>
      </c>
      <c r="E3928" s="383">
        <f t="shared" si="4228"/>
        <v>0</v>
      </c>
      <c r="F3928" s="384" t="str">
        <f t="shared" si="4228"/>
        <v>'SF only - Equity risk'</v>
      </c>
      <c r="G3928" s="383" t="str">
        <f t="shared" si="4228"/>
        <v>Best Estimate</v>
      </c>
      <c r="H3928" s="383">
        <f>'SF only - Equity risk'!B3990</f>
        <v>3925</v>
      </c>
      <c r="I3928" s="383" t="str">
        <f t="shared" ref="I3928:J3928" si="4240">I3927</f>
        <v>B</v>
      </c>
      <c r="J3928" s="383">
        <f t="shared" si="4240"/>
        <v>65</v>
      </c>
      <c r="K3928" s="383">
        <f t="shared" ca="1" si="4219"/>
        <v>0</v>
      </c>
    </row>
    <row r="3929" spans="1:11" s="383" customFormat="1" ht="15" customHeight="1" x14ac:dyDescent="0.2">
      <c r="A3929" s="383">
        <f t="shared" si="4228"/>
        <v>0</v>
      </c>
      <c r="B3929" s="383">
        <f t="shared" si="4228"/>
        <v>0</v>
      </c>
      <c r="C3929" s="383">
        <f t="shared" si="4228"/>
        <v>0</v>
      </c>
      <c r="D3929" s="383">
        <f t="shared" si="4228"/>
        <v>0</v>
      </c>
      <c r="E3929" s="383">
        <f t="shared" si="4228"/>
        <v>0</v>
      </c>
      <c r="F3929" s="384" t="str">
        <f t="shared" si="4228"/>
        <v>'SF only - Equity risk'</v>
      </c>
      <c r="G3929" s="383" t="str">
        <f t="shared" si="4228"/>
        <v>Best Estimate</v>
      </c>
      <c r="H3929" s="383">
        <f>'SF only - Equity risk'!B3991</f>
        <v>3926</v>
      </c>
      <c r="I3929" s="383" t="str">
        <f t="shared" ref="I3929:J3929" si="4241">I3928</f>
        <v>B</v>
      </c>
      <c r="J3929" s="383">
        <f t="shared" si="4241"/>
        <v>65</v>
      </c>
      <c r="K3929" s="383">
        <f t="shared" ca="1" si="4219"/>
        <v>0</v>
      </c>
    </row>
    <row r="3930" spans="1:11" s="383" customFormat="1" ht="15" customHeight="1" x14ac:dyDescent="0.2">
      <c r="A3930" s="383">
        <f t="shared" si="4228"/>
        <v>0</v>
      </c>
      <c r="B3930" s="383">
        <f t="shared" si="4228"/>
        <v>0</v>
      </c>
      <c r="C3930" s="383">
        <f t="shared" si="4228"/>
        <v>0</v>
      </c>
      <c r="D3930" s="383">
        <f t="shared" si="4228"/>
        <v>0</v>
      </c>
      <c r="E3930" s="383">
        <f t="shared" si="4228"/>
        <v>0</v>
      </c>
      <c r="F3930" s="384" t="str">
        <f t="shared" si="4228"/>
        <v>'SF only - Equity risk'</v>
      </c>
      <c r="G3930" s="383" t="str">
        <f t="shared" si="4228"/>
        <v>Best Estimate</v>
      </c>
      <c r="H3930" s="383">
        <f>'SF only - Equity risk'!B3992</f>
        <v>3927</v>
      </c>
      <c r="I3930" s="383" t="str">
        <f t="shared" ref="I3930:J3930" si="4242">I3929</f>
        <v>B</v>
      </c>
      <c r="J3930" s="383">
        <f t="shared" si="4242"/>
        <v>65</v>
      </c>
      <c r="K3930" s="383">
        <f t="shared" ca="1" si="4219"/>
        <v>0</v>
      </c>
    </row>
    <row r="3931" spans="1:11" s="383" customFormat="1" ht="15" customHeight="1" x14ac:dyDescent="0.2">
      <c r="A3931" s="383">
        <f t="shared" si="4228"/>
        <v>0</v>
      </c>
      <c r="B3931" s="383">
        <f t="shared" si="4228"/>
        <v>0</v>
      </c>
      <c r="C3931" s="383">
        <f t="shared" si="4228"/>
        <v>0</v>
      </c>
      <c r="D3931" s="383">
        <f t="shared" si="4228"/>
        <v>0</v>
      </c>
      <c r="E3931" s="383">
        <f t="shared" si="4228"/>
        <v>0</v>
      </c>
      <c r="F3931" s="384" t="str">
        <f t="shared" si="4228"/>
        <v>'SF only - Equity risk'</v>
      </c>
      <c r="G3931" s="383" t="str">
        <f t="shared" si="4228"/>
        <v>Best Estimate</v>
      </c>
      <c r="H3931" s="383">
        <f>'SF only - Equity risk'!B3993</f>
        <v>3928</v>
      </c>
      <c r="I3931" s="383" t="str">
        <f t="shared" ref="I3931:J3931" si="4243">I3930</f>
        <v>B</v>
      </c>
      <c r="J3931" s="383">
        <f t="shared" si="4243"/>
        <v>65</v>
      </c>
      <c r="K3931" s="383">
        <f t="shared" ca="1" si="4219"/>
        <v>0</v>
      </c>
    </row>
    <row r="3932" spans="1:11" s="383" customFormat="1" ht="15" customHeight="1" x14ac:dyDescent="0.2">
      <c r="A3932" s="383">
        <f t="shared" si="4228"/>
        <v>0</v>
      </c>
      <c r="B3932" s="383">
        <f t="shared" si="4228"/>
        <v>0</v>
      </c>
      <c r="C3932" s="383">
        <f t="shared" si="4228"/>
        <v>0</v>
      </c>
      <c r="D3932" s="383">
        <f t="shared" si="4228"/>
        <v>0</v>
      </c>
      <c r="E3932" s="383">
        <f t="shared" si="4228"/>
        <v>0</v>
      </c>
      <c r="F3932" s="384" t="str">
        <f t="shared" si="4228"/>
        <v>'SF only - Equity risk'</v>
      </c>
      <c r="G3932" s="383" t="str">
        <f t="shared" si="4228"/>
        <v>Best Estimate</v>
      </c>
      <c r="H3932" s="383">
        <f>'SF only - Equity risk'!B3994</f>
        <v>3929</v>
      </c>
      <c r="I3932" s="383" t="str">
        <f t="shared" ref="I3932:J3932" si="4244">I3931</f>
        <v>B</v>
      </c>
      <c r="J3932" s="383">
        <f t="shared" si="4244"/>
        <v>65</v>
      </c>
      <c r="K3932" s="383">
        <f t="shared" ca="1" si="4219"/>
        <v>0</v>
      </c>
    </row>
    <row r="3933" spans="1:11" s="383" customFormat="1" ht="15" customHeight="1" x14ac:dyDescent="0.2">
      <c r="A3933" s="383">
        <f t="shared" ref="A3933:G3948" si="4245">A3932</f>
        <v>0</v>
      </c>
      <c r="B3933" s="383">
        <f t="shared" si="4245"/>
        <v>0</v>
      </c>
      <c r="C3933" s="383">
        <f t="shared" si="4245"/>
        <v>0</v>
      </c>
      <c r="D3933" s="383">
        <f t="shared" si="4245"/>
        <v>0</v>
      </c>
      <c r="E3933" s="383">
        <f t="shared" si="4245"/>
        <v>0</v>
      </c>
      <c r="F3933" s="384" t="str">
        <f t="shared" si="4245"/>
        <v>'SF only - Equity risk'</v>
      </c>
      <c r="G3933" s="383" t="str">
        <f t="shared" si="4245"/>
        <v>Best Estimate</v>
      </c>
      <c r="H3933" s="383">
        <f>'SF only - Equity risk'!B3995</f>
        <v>3930</v>
      </c>
      <c r="I3933" s="383" t="str">
        <f t="shared" ref="I3933:J3933" si="4246">I3932</f>
        <v>B</v>
      </c>
      <c r="J3933" s="383">
        <f t="shared" si="4246"/>
        <v>65</v>
      </c>
      <c r="K3933" s="383">
        <f t="shared" ca="1" si="4219"/>
        <v>0</v>
      </c>
    </row>
    <row r="3934" spans="1:11" s="383" customFormat="1" ht="15" customHeight="1" x14ac:dyDescent="0.2">
      <c r="A3934" s="383">
        <f t="shared" si="4245"/>
        <v>0</v>
      </c>
      <c r="B3934" s="383">
        <f t="shared" si="4245"/>
        <v>0</v>
      </c>
      <c r="C3934" s="383">
        <f t="shared" si="4245"/>
        <v>0</v>
      </c>
      <c r="D3934" s="383">
        <f t="shared" si="4245"/>
        <v>0</v>
      </c>
      <c r="E3934" s="383">
        <f t="shared" si="4245"/>
        <v>0</v>
      </c>
      <c r="F3934" s="384" t="str">
        <f t="shared" si="4245"/>
        <v>'SF only - Equity risk'</v>
      </c>
      <c r="G3934" s="383" t="str">
        <f t="shared" si="4245"/>
        <v>Best Estimate</v>
      </c>
      <c r="H3934" s="383">
        <f>'SF only - Equity risk'!B3996</f>
        <v>3931</v>
      </c>
      <c r="I3934" s="383" t="str">
        <f t="shared" ref="I3934:J3934" si="4247">I3933</f>
        <v>B</v>
      </c>
      <c r="J3934" s="383">
        <f t="shared" si="4247"/>
        <v>65</v>
      </c>
      <c r="K3934" s="383">
        <f t="shared" ca="1" si="4219"/>
        <v>0</v>
      </c>
    </row>
    <row r="3935" spans="1:11" s="383" customFormat="1" ht="15" customHeight="1" x14ac:dyDescent="0.2">
      <c r="A3935" s="383">
        <f t="shared" si="4245"/>
        <v>0</v>
      </c>
      <c r="B3935" s="383">
        <f t="shared" si="4245"/>
        <v>0</v>
      </c>
      <c r="C3935" s="383">
        <f t="shared" si="4245"/>
        <v>0</v>
      </c>
      <c r="D3935" s="383">
        <f t="shared" si="4245"/>
        <v>0</v>
      </c>
      <c r="E3935" s="383">
        <f t="shared" si="4245"/>
        <v>0</v>
      </c>
      <c r="F3935" s="384" t="str">
        <f t="shared" si="4245"/>
        <v>'SF only - Equity risk'</v>
      </c>
      <c r="G3935" s="383" t="str">
        <f t="shared" si="4245"/>
        <v>Best Estimate</v>
      </c>
      <c r="H3935" s="383">
        <f>'SF only - Equity risk'!B3997</f>
        <v>3932</v>
      </c>
      <c r="I3935" s="383" t="str">
        <f t="shared" ref="I3935:J3935" si="4248">I3934</f>
        <v>B</v>
      </c>
      <c r="J3935" s="383">
        <f t="shared" si="4248"/>
        <v>65</v>
      </c>
      <c r="K3935" s="383">
        <f t="shared" ca="1" si="4219"/>
        <v>0</v>
      </c>
    </row>
    <row r="3936" spans="1:11" s="383" customFormat="1" ht="15" customHeight="1" x14ac:dyDescent="0.2">
      <c r="A3936" s="383">
        <f t="shared" si="4245"/>
        <v>0</v>
      </c>
      <c r="B3936" s="383">
        <f t="shared" si="4245"/>
        <v>0</v>
      </c>
      <c r="C3936" s="383">
        <f t="shared" si="4245"/>
        <v>0</v>
      </c>
      <c r="D3936" s="383">
        <f t="shared" si="4245"/>
        <v>0</v>
      </c>
      <c r="E3936" s="383">
        <f t="shared" si="4245"/>
        <v>0</v>
      </c>
      <c r="F3936" s="384" t="str">
        <f t="shared" si="4245"/>
        <v>'SF only - Equity risk'</v>
      </c>
      <c r="G3936" s="383" t="str">
        <f t="shared" si="4245"/>
        <v>Best Estimate</v>
      </c>
      <c r="H3936" s="383">
        <f>'SF only - Equity risk'!B3998</f>
        <v>3933</v>
      </c>
      <c r="I3936" s="383" t="str">
        <f t="shared" ref="I3936:J3936" si="4249">I3935</f>
        <v>B</v>
      </c>
      <c r="J3936" s="383">
        <f t="shared" si="4249"/>
        <v>65</v>
      </c>
      <c r="K3936" s="383">
        <f t="shared" ca="1" si="4219"/>
        <v>0</v>
      </c>
    </row>
    <row r="3937" spans="1:11" s="383" customFormat="1" ht="15" customHeight="1" x14ac:dyDescent="0.2">
      <c r="A3937" s="383">
        <f t="shared" si="4245"/>
        <v>0</v>
      </c>
      <c r="B3937" s="383">
        <f t="shared" si="4245"/>
        <v>0</v>
      </c>
      <c r="C3937" s="383">
        <f t="shared" si="4245"/>
        <v>0</v>
      </c>
      <c r="D3937" s="383">
        <f t="shared" si="4245"/>
        <v>0</v>
      </c>
      <c r="E3937" s="383">
        <f t="shared" si="4245"/>
        <v>0</v>
      </c>
      <c r="F3937" s="384" t="str">
        <f t="shared" si="4245"/>
        <v>'SF only - Equity risk'</v>
      </c>
      <c r="G3937" s="383" t="str">
        <f t="shared" si="4245"/>
        <v>Best Estimate</v>
      </c>
      <c r="H3937" s="383">
        <f>'SF only - Equity risk'!B3999</f>
        <v>3934</v>
      </c>
      <c r="I3937" s="383" t="str">
        <f t="shared" ref="I3937:J3937" si="4250">I3936</f>
        <v>B</v>
      </c>
      <c r="J3937" s="383">
        <f t="shared" si="4250"/>
        <v>65</v>
      </c>
      <c r="K3937" s="383">
        <f t="shared" ca="1" si="4219"/>
        <v>0</v>
      </c>
    </row>
    <row r="3938" spans="1:11" s="383" customFormat="1" ht="15" customHeight="1" x14ac:dyDescent="0.2">
      <c r="A3938" s="383">
        <f t="shared" si="4245"/>
        <v>0</v>
      </c>
      <c r="B3938" s="383">
        <f t="shared" si="4245"/>
        <v>0</v>
      </c>
      <c r="C3938" s="383">
        <f t="shared" si="4245"/>
        <v>0</v>
      </c>
      <c r="D3938" s="383">
        <f t="shared" si="4245"/>
        <v>0</v>
      </c>
      <c r="E3938" s="383">
        <f t="shared" si="4245"/>
        <v>0</v>
      </c>
      <c r="F3938" s="384" t="str">
        <f t="shared" si="4245"/>
        <v>'SF only - Equity risk'</v>
      </c>
      <c r="G3938" s="383" t="str">
        <f t="shared" si="4245"/>
        <v>Best Estimate</v>
      </c>
      <c r="H3938" s="383">
        <f>'SF only - Equity risk'!B4000</f>
        <v>3935</v>
      </c>
      <c r="I3938" s="383" t="str">
        <f t="shared" ref="I3938:J3938" si="4251">I3937</f>
        <v>B</v>
      </c>
      <c r="J3938" s="383">
        <f t="shared" si="4251"/>
        <v>65</v>
      </c>
      <c r="K3938" s="383">
        <f t="shared" ca="1" si="4219"/>
        <v>0</v>
      </c>
    </row>
    <row r="3939" spans="1:11" s="383" customFormat="1" ht="15" customHeight="1" x14ac:dyDescent="0.2">
      <c r="A3939" s="383">
        <f t="shared" si="4245"/>
        <v>0</v>
      </c>
      <c r="B3939" s="383">
        <f t="shared" si="4245"/>
        <v>0</v>
      </c>
      <c r="C3939" s="383">
        <f t="shared" si="4245"/>
        <v>0</v>
      </c>
      <c r="D3939" s="383">
        <f t="shared" si="4245"/>
        <v>0</v>
      </c>
      <c r="E3939" s="383">
        <f t="shared" si="4245"/>
        <v>0</v>
      </c>
      <c r="F3939" s="384" t="str">
        <f t="shared" si="4245"/>
        <v>'SF only - Equity risk'</v>
      </c>
      <c r="G3939" s="383" t="str">
        <f t="shared" si="4245"/>
        <v>Best Estimate</v>
      </c>
      <c r="H3939" s="383">
        <f>'SF only - Equity risk'!B4001</f>
        <v>3936</v>
      </c>
      <c r="I3939" s="383" t="str">
        <f t="shared" ref="I3939:J3939" si="4252">I3938</f>
        <v>B</v>
      </c>
      <c r="J3939" s="383">
        <f t="shared" si="4252"/>
        <v>65</v>
      </c>
      <c r="K3939" s="383">
        <f t="shared" ca="1" si="4219"/>
        <v>0</v>
      </c>
    </row>
    <row r="3940" spans="1:11" s="383" customFormat="1" ht="15" customHeight="1" x14ac:dyDescent="0.2">
      <c r="A3940" s="383">
        <f t="shared" si="4245"/>
        <v>0</v>
      </c>
      <c r="B3940" s="383">
        <f t="shared" si="4245"/>
        <v>0</v>
      </c>
      <c r="C3940" s="383">
        <f t="shared" si="4245"/>
        <v>0</v>
      </c>
      <c r="D3940" s="383">
        <f t="shared" si="4245"/>
        <v>0</v>
      </c>
      <c r="E3940" s="383">
        <f t="shared" si="4245"/>
        <v>0</v>
      </c>
      <c r="F3940" s="384" t="str">
        <f t="shared" si="4245"/>
        <v>'SF only - Equity risk'</v>
      </c>
      <c r="G3940" s="383" t="str">
        <f t="shared" si="4245"/>
        <v>Best Estimate</v>
      </c>
      <c r="H3940" s="383">
        <f>'SF only - Equity risk'!B4002</f>
        <v>3937</v>
      </c>
      <c r="I3940" s="383" t="str">
        <f t="shared" ref="I3940:J3940" si="4253">I3939</f>
        <v>B</v>
      </c>
      <c r="J3940" s="383">
        <f t="shared" si="4253"/>
        <v>65</v>
      </c>
      <c r="K3940" s="383">
        <f t="shared" ca="1" si="4219"/>
        <v>0</v>
      </c>
    </row>
    <row r="3941" spans="1:11" s="383" customFormat="1" ht="15" customHeight="1" x14ac:dyDescent="0.2">
      <c r="A3941" s="383">
        <f t="shared" si="4245"/>
        <v>0</v>
      </c>
      <c r="B3941" s="383">
        <f t="shared" si="4245"/>
        <v>0</v>
      </c>
      <c r="C3941" s="383">
        <f t="shared" si="4245"/>
        <v>0</v>
      </c>
      <c r="D3941" s="383">
        <f t="shared" si="4245"/>
        <v>0</v>
      </c>
      <c r="E3941" s="383">
        <f t="shared" si="4245"/>
        <v>0</v>
      </c>
      <c r="F3941" s="384" t="str">
        <f t="shared" si="4245"/>
        <v>'SF only - Equity risk'</v>
      </c>
      <c r="G3941" s="383" t="str">
        <f t="shared" si="4245"/>
        <v>Best Estimate</v>
      </c>
      <c r="H3941" s="383">
        <f>'SF only - Equity risk'!B4003</f>
        <v>3938</v>
      </c>
      <c r="I3941" s="383" t="str">
        <f t="shared" ref="I3941:J3941" si="4254">I3940</f>
        <v>B</v>
      </c>
      <c r="J3941" s="383">
        <f t="shared" si="4254"/>
        <v>65</v>
      </c>
      <c r="K3941" s="383">
        <f t="shared" ca="1" si="4219"/>
        <v>0</v>
      </c>
    </row>
    <row r="3942" spans="1:11" s="383" customFormat="1" ht="15" customHeight="1" x14ac:dyDescent="0.2">
      <c r="A3942" s="383">
        <f t="shared" si="4245"/>
        <v>0</v>
      </c>
      <c r="B3942" s="383">
        <f t="shared" si="4245"/>
        <v>0</v>
      </c>
      <c r="C3942" s="383">
        <f t="shared" si="4245"/>
        <v>0</v>
      </c>
      <c r="D3942" s="383">
        <f t="shared" si="4245"/>
        <v>0</v>
      </c>
      <c r="E3942" s="383">
        <f t="shared" si="4245"/>
        <v>0</v>
      </c>
      <c r="F3942" s="384" t="str">
        <f t="shared" si="4245"/>
        <v>'SF only - Equity risk'</v>
      </c>
      <c r="G3942" s="383" t="str">
        <f t="shared" si="4245"/>
        <v>Best Estimate</v>
      </c>
      <c r="H3942" s="383">
        <f>'SF only - Equity risk'!B4004</f>
        <v>3939</v>
      </c>
      <c r="I3942" s="383" t="str">
        <f t="shared" ref="I3942:J3942" si="4255">I3941</f>
        <v>B</v>
      </c>
      <c r="J3942" s="383">
        <f t="shared" si="4255"/>
        <v>65</v>
      </c>
      <c r="K3942" s="383">
        <f t="shared" ca="1" si="4219"/>
        <v>0</v>
      </c>
    </row>
    <row r="3943" spans="1:11" s="383" customFormat="1" ht="15" customHeight="1" x14ac:dyDescent="0.2">
      <c r="A3943" s="383">
        <f t="shared" si="4245"/>
        <v>0</v>
      </c>
      <c r="B3943" s="383">
        <f t="shared" si="4245"/>
        <v>0</v>
      </c>
      <c r="C3943" s="383">
        <f t="shared" si="4245"/>
        <v>0</v>
      </c>
      <c r="D3943" s="383">
        <f t="shared" si="4245"/>
        <v>0</v>
      </c>
      <c r="E3943" s="383">
        <f t="shared" si="4245"/>
        <v>0</v>
      </c>
      <c r="F3943" s="384" t="str">
        <f t="shared" si="4245"/>
        <v>'SF only - Equity risk'</v>
      </c>
      <c r="G3943" s="383" t="str">
        <f t="shared" si="4245"/>
        <v>Best Estimate</v>
      </c>
      <c r="H3943" s="383">
        <f>'SF only - Equity risk'!B4005</f>
        <v>3940</v>
      </c>
      <c r="I3943" s="383" t="str">
        <f t="shared" ref="I3943:J3943" si="4256">I3942</f>
        <v>B</v>
      </c>
      <c r="J3943" s="383">
        <f t="shared" si="4256"/>
        <v>65</v>
      </c>
      <c r="K3943" s="383">
        <f t="shared" ca="1" si="4219"/>
        <v>0</v>
      </c>
    </row>
    <row r="3944" spans="1:11" s="383" customFormat="1" ht="15" customHeight="1" x14ac:dyDescent="0.2">
      <c r="A3944" s="383">
        <f t="shared" si="4245"/>
        <v>0</v>
      </c>
      <c r="B3944" s="383">
        <f t="shared" si="4245"/>
        <v>0</v>
      </c>
      <c r="C3944" s="383">
        <f t="shared" si="4245"/>
        <v>0</v>
      </c>
      <c r="D3944" s="383">
        <f t="shared" si="4245"/>
        <v>0</v>
      </c>
      <c r="E3944" s="383">
        <f t="shared" si="4245"/>
        <v>0</v>
      </c>
      <c r="F3944" s="384" t="str">
        <f t="shared" si="4245"/>
        <v>'SF only - Equity risk'</v>
      </c>
      <c r="G3944" s="383" t="str">
        <f t="shared" si="4245"/>
        <v>Best Estimate</v>
      </c>
      <c r="H3944" s="383">
        <f>'SF only - Equity risk'!B4006</f>
        <v>3941</v>
      </c>
      <c r="I3944" s="383" t="str">
        <f t="shared" ref="I3944:J3944" si="4257">I3943</f>
        <v>B</v>
      </c>
      <c r="J3944" s="383">
        <f t="shared" si="4257"/>
        <v>65</v>
      </c>
      <c r="K3944" s="383">
        <f t="shared" ca="1" si="4219"/>
        <v>0</v>
      </c>
    </row>
    <row r="3945" spans="1:11" s="383" customFormat="1" ht="15" customHeight="1" x14ac:dyDescent="0.2">
      <c r="A3945" s="383">
        <f t="shared" si="4245"/>
        <v>0</v>
      </c>
      <c r="B3945" s="383">
        <f t="shared" si="4245"/>
        <v>0</v>
      </c>
      <c r="C3945" s="383">
        <f t="shared" si="4245"/>
        <v>0</v>
      </c>
      <c r="D3945" s="383">
        <f t="shared" si="4245"/>
        <v>0</v>
      </c>
      <c r="E3945" s="383">
        <f t="shared" si="4245"/>
        <v>0</v>
      </c>
      <c r="F3945" s="384" t="str">
        <f t="shared" si="4245"/>
        <v>'SF only - Equity risk'</v>
      </c>
      <c r="G3945" s="383" t="str">
        <f t="shared" si="4245"/>
        <v>Best Estimate</v>
      </c>
      <c r="H3945" s="383">
        <f>'SF only - Equity risk'!B4007</f>
        <v>3942</v>
      </c>
      <c r="I3945" s="383" t="str">
        <f t="shared" ref="I3945:J3945" si="4258">I3944</f>
        <v>B</v>
      </c>
      <c r="J3945" s="383">
        <f t="shared" si="4258"/>
        <v>65</v>
      </c>
      <c r="K3945" s="383">
        <f t="shared" ca="1" si="4219"/>
        <v>0</v>
      </c>
    </row>
    <row r="3946" spans="1:11" s="383" customFormat="1" ht="15" customHeight="1" x14ac:dyDescent="0.2">
      <c r="A3946" s="383">
        <f t="shared" si="4245"/>
        <v>0</v>
      </c>
      <c r="B3946" s="383">
        <f t="shared" si="4245"/>
        <v>0</v>
      </c>
      <c r="C3946" s="383">
        <f t="shared" si="4245"/>
        <v>0</v>
      </c>
      <c r="D3946" s="383">
        <f t="shared" si="4245"/>
        <v>0</v>
      </c>
      <c r="E3946" s="383">
        <f t="shared" si="4245"/>
        <v>0</v>
      </c>
      <c r="F3946" s="384" t="str">
        <f t="shared" si="4245"/>
        <v>'SF only - Equity risk'</v>
      </c>
      <c r="G3946" s="383" t="str">
        <f t="shared" si="4245"/>
        <v>Best Estimate</v>
      </c>
      <c r="H3946" s="383">
        <f>'SF only - Equity risk'!B4008</f>
        <v>3943</v>
      </c>
      <c r="I3946" s="383" t="str">
        <f t="shared" ref="I3946:J3946" si="4259">I3945</f>
        <v>B</v>
      </c>
      <c r="J3946" s="383">
        <f t="shared" si="4259"/>
        <v>65</v>
      </c>
      <c r="K3946" s="383">
        <f t="shared" ca="1" si="4219"/>
        <v>0</v>
      </c>
    </row>
    <row r="3947" spans="1:11" s="383" customFormat="1" ht="15" customHeight="1" x14ac:dyDescent="0.2">
      <c r="A3947" s="383">
        <f t="shared" si="4245"/>
        <v>0</v>
      </c>
      <c r="B3947" s="383">
        <f t="shared" si="4245"/>
        <v>0</v>
      </c>
      <c r="C3947" s="383">
        <f t="shared" si="4245"/>
        <v>0</v>
      </c>
      <c r="D3947" s="383">
        <f t="shared" si="4245"/>
        <v>0</v>
      </c>
      <c r="E3947" s="383">
        <f t="shared" si="4245"/>
        <v>0</v>
      </c>
      <c r="F3947" s="384" t="str">
        <f t="shared" si="4245"/>
        <v>'SF only - Equity risk'</v>
      </c>
      <c r="G3947" s="383" t="str">
        <f t="shared" si="4245"/>
        <v>Best Estimate</v>
      </c>
      <c r="H3947" s="383">
        <f>'SF only - Equity risk'!B4009</f>
        <v>3944</v>
      </c>
      <c r="I3947" s="383" t="str">
        <f t="shared" ref="I3947:J3947" si="4260">I3946</f>
        <v>B</v>
      </c>
      <c r="J3947" s="383">
        <f t="shared" si="4260"/>
        <v>65</v>
      </c>
      <c r="K3947" s="383">
        <f t="shared" ca="1" si="4219"/>
        <v>0</v>
      </c>
    </row>
    <row r="3948" spans="1:11" s="383" customFormat="1" ht="15" customHeight="1" x14ac:dyDescent="0.2">
      <c r="A3948" s="383">
        <f t="shared" si="4245"/>
        <v>0</v>
      </c>
      <c r="B3948" s="383">
        <f t="shared" si="4245"/>
        <v>0</v>
      </c>
      <c r="C3948" s="383">
        <f t="shared" si="4245"/>
        <v>0</v>
      </c>
      <c r="D3948" s="383">
        <f t="shared" si="4245"/>
        <v>0</v>
      </c>
      <c r="E3948" s="383">
        <f t="shared" si="4245"/>
        <v>0</v>
      </c>
      <c r="F3948" s="384" t="str">
        <f t="shared" si="4245"/>
        <v>'SF only - Equity risk'</v>
      </c>
      <c r="G3948" s="383" t="str">
        <f t="shared" si="4245"/>
        <v>Best Estimate</v>
      </c>
      <c r="H3948" s="383">
        <f>'SF only - Equity risk'!B4010</f>
        <v>3945</v>
      </c>
      <c r="I3948" s="383" t="str">
        <f t="shared" ref="I3948:J3948" si="4261">I3947</f>
        <v>B</v>
      </c>
      <c r="J3948" s="383">
        <f t="shared" si="4261"/>
        <v>65</v>
      </c>
      <c r="K3948" s="383">
        <f t="shared" ca="1" si="4219"/>
        <v>0</v>
      </c>
    </row>
    <row r="3949" spans="1:11" s="383" customFormat="1" ht="15" customHeight="1" x14ac:dyDescent="0.2">
      <c r="A3949" s="383">
        <f t="shared" ref="A3949:G3964" si="4262">A3948</f>
        <v>0</v>
      </c>
      <c r="B3949" s="383">
        <f t="shared" si="4262"/>
        <v>0</v>
      </c>
      <c r="C3949" s="383">
        <f t="shared" si="4262"/>
        <v>0</v>
      </c>
      <c r="D3949" s="383">
        <f t="shared" si="4262"/>
        <v>0</v>
      </c>
      <c r="E3949" s="383">
        <f t="shared" si="4262"/>
        <v>0</v>
      </c>
      <c r="F3949" s="384" t="str">
        <f t="shared" si="4262"/>
        <v>'SF only - Equity risk'</v>
      </c>
      <c r="G3949" s="383" t="str">
        <f t="shared" si="4262"/>
        <v>Best Estimate</v>
      </c>
      <c r="H3949" s="383">
        <f>'SF only - Equity risk'!B4011</f>
        <v>3946</v>
      </c>
      <c r="I3949" s="383" t="str">
        <f t="shared" ref="I3949:J3949" si="4263">I3948</f>
        <v>B</v>
      </c>
      <c r="J3949" s="383">
        <f t="shared" si="4263"/>
        <v>65</v>
      </c>
      <c r="K3949" s="383">
        <f t="shared" ca="1" si="4219"/>
        <v>0</v>
      </c>
    </row>
    <row r="3950" spans="1:11" s="383" customFormat="1" ht="15" customHeight="1" x14ac:dyDescent="0.2">
      <c r="A3950" s="383">
        <f t="shared" si="4262"/>
        <v>0</v>
      </c>
      <c r="B3950" s="383">
        <f t="shared" si="4262"/>
        <v>0</v>
      </c>
      <c r="C3950" s="383">
        <f t="shared" si="4262"/>
        <v>0</v>
      </c>
      <c r="D3950" s="383">
        <f t="shared" si="4262"/>
        <v>0</v>
      </c>
      <c r="E3950" s="383">
        <f t="shared" si="4262"/>
        <v>0</v>
      </c>
      <c r="F3950" s="384" t="str">
        <f t="shared" si="4262"/>
        <v>'SF only - Equity risk'</v>
      </c>
      <c r="G3950" s="383" t="str">
        <f t="shared" si="4262"/>
        <v>Best Estimate</v>
      </c>
      <c r="H3950" s="383">
        <f>'SF only - Equity risk'!B4012</f>
        <v>3947</v>
      </c>
      <c r="I3950" s="383" t="str">
        <f t="shared" ref="I3950:J3950" si="4264">I3949</f>
        <v>B</v>
      </c>
      <c r="J3950" s="383">
        <f t="shared" si="4264"/>
        <v>65</v>
      </c>
      <c r="K3950" s="383">
        <f t="shared" ca="1" si="4219"/>
        <v>0</v>
      </c>
    </row>
    <row r="3951" spans="1:11" s="383" customFormat="1" ht="15" customHeight="1" x14ac:dyDescent="0.2">
      <c r="A3951" s="383">
        <f t="shared" si="4262"/>
        <v>0</v>
      </c>
      <c r="B3951" s="383">
        <f t="shared" si="4262"/>
        <v>0</v>
      </c>
      <c r="C3951" s="383">
        <f t="shared" si="4262"/>
        <v>0</v>
      </c>
      <c r="D3951" s="383">
        <f t="shared" si="4262"/>
        <v>0</v>
      </c>
      <c r="E3951" s="383">
        <f t="shared" si="4262"/>
        <v>0</v>
      </c>
      <c r="F3951" s="384" t="str">
        <f t="shared" si="4262"/>
        <v>'SF only - Equity risk'</v>
      </c>
      <c r="G3951" s="383" t="str">
        <f t="shared" si="4262"/>
        <v>Best Estimate</v>
      </c>
      <c r="H3951" s="383">
        <f>'SF only - Equity risk'!B4013</f>
        <v>3948</v>
      </c>
      <c r="I3951" s="383" t="str">
        <f t="shared" ref="I3951:J3951" si="4265">I3950</f>
        <v>B</v>
      </c>
      <c r="J3951" s="383">
        <f t="shared" si="4265"/>
        <v>65</v>
      </c>
      <c r="K3951" s="383">
        <f t="shared" ca="1" si="4219"/>
        <v>0</v>
      </c>
    </row>
    <row r="3952" spans="1:11" s="383" customFormat="1" ht="15" customHeight="1" x14ac:dyDescent="0.2">
      <c r="A3952" s="383">
        <f t="shared" si="4262"/>
        <v>0</v>
      </c>
      <c r="B3952" s="383">
        <f t="shared" si="4262"/>
        <v>0</v>
      </c>
      <c r="C3952" s="383">
        <f t="shared" si="4262"/>
        <v>0</v>
      </c>
      <c r="D3952" s="383">
        <f t="shared" si="4262"/>
        <v>0</v>
      </c>
      <c r="E3952" s="383">
        <f t="shared" si="4262"/>
        <v>0</v>
      </c>
      <c r="F3952" s="384" t="str">
        <f t="shared" si="4262"/>
        <v>'SF only - Equity risk'</v>
      </c>
      <c r="G3952" s="383" t="str">
        <f t="shared" si="4262"/>
        <v>Best Estimate</v>
      </c>
      <c r="H3952" s="383">
        <f>'SF only - Equity risk'!B4014</f>
        <v>3949</v>
      </c>
      <c r="I3952" s="383" t="str">
        <f t="shared" ref="I3952:J3952" si="4266">I3951</f>
        <v>B</v>
      </c>
      <c r="J3952" s="383">
        <f t="shared" si="4266"/>
        <v>65</v>
      </c>
      <c r="K3952" s="383">
        <f t="shared" ca="1" si="4219"/>
        <v>0</v>
      </c>
    </row>
    <row r="3953" spans="1:11" s="383" customFormat="1" ht="15" customHeight="1" x14ac:dyDescent="0.2">
      <c r="A3953" s="383">
        <f t="shared" si="4262"/>
        <v>0</v>
      </c>
      <c r="B3953" s="383">
        <f t="shared" si="4262"/>
        <v>0</v>
      </c>
      <c r="C3953" s="383">
        <f t="shared" si="4262"/>
        <v>0</v>
      </c>
      <c r="D3953" s="383">
        <f t="shared" si="4262"/>
        <v>0</v>
      </c>
      <c r="E3953" s="383">
        <f t="shared" si="4262"/>
        <v>0</v>
      </c>
      <c r="F3953" s="384" t="str">
        <f t="shared" si="4262"/>
        <v>'SF only - Equity risk'</v>
      </c>
      <c r="G3953" s="383" t="str">
        <f t="shared" si="4262"/>
        <v>Best Estimate</v>
      </c>
      <c r="H3953" s="383">
        <f>'SF only - Equity risk'!B4015</f>
        <v>3950</v>
      </c>
      <c r="I3953" s="383" t="str">
        <f t="shared" ref="I3953:J3953" si="4267">I3952</f>
        <v>B</v>
      </c>
      <c r="J3953" s="383">
        <f t="shared" si="4267"/>
        <v>65</v>
      </c>
      <c r="K3953" s="383">
        <f t="shared" ca="1" si="4219"/>
        <v>0</v>
      </c>
    </row>
    <row r="3954" spans="1:11" s="383" customFormat="1" ht="15" customHeight="1" x14ac:dyDescent="0.2">
      <c r="A3954" s="383">
        <f t="shared" si="4262"/>
        <v>0</v>
      </c>
      <c r="B3954" s="383">
        <f t="shared" si="4262"/>
        <v>0</v>
      </c>
      <c r="C3954" s="383">
        <f t="shared" si="4262"/>
        <v>0</v>
      </c>
      <c r="D3954" s="383">
        <f t="shared" si="4262"/>
        <v>0</v>
      </c>
      <c r="E3954" s="383">
        <f t="shared" si="4262"/>
        <v>0</v>
      </c>
      <c r="F3954" s="384" t="str">
        <f t="shared" si="4262"/>
        <v>'SF only - Equity risk'</v>
      </c>
      <c r="G3954" s="383" t="str">
        <f t="shared" si="4262"/>
        <v>Best Estimate</v>
      </c>
      <c r="H3954" s="383">
        <f>'SF only - Equity risk'!B4016</f>
        <v>3951</v>
      </c>
      <c r="I3954" s="383" t="str">
        <f t="shared" ref="I3954:J3954" si="4268">I3953</f>
        <v>B</v>
      </c>
      <c r="J3954" s="383">
        <f t="shared" si="4268"/>
        <v>65</v>
      </c>
      <c r="K3954" s="383">
        <f t="shared" ca="1" si="4219"/>
        <v>0</v>
      </c>
    </row>
    <row r="3955" spans="1:11" s="383" customFormat="1" ht="15" customHeight="1" x14ac:dyDescent="0.2">
      <c r="A3955" s="383">
        <f t="shared" si="4262"/>
        <v>0</v>
      </c>
      <c r="B3955" s="383">
        <f t="shared" si="4262"/>
        <v>0</v>
      </c>
      <c r="C3955" s="383">
        <f t="shared" si="4262"/>
        <v>0</v>
      </c>
      <c r="D3955" s="383">
        <f t="shared" si="4262"/>
        <v>0</v>
      </c>
      <c r="E3955" s="383">
        <f t="shared" si="4262"/>
        <v>0</v>
      </c>
      <c r="F3955" s="384" t="str">
        <f t="shared" si="4262"/>
        <v>'SF only - Equity risk'</v>
      </c>
      <c r="G3955" s="383" t="str">
        <f t="shared" si="4262"/>
        <v>Best Estimate</v>
      </c>
      <c r="H3955" s="383">
        <f>'SF only - Equity risk'!B4017</f>
        <v>3952</v>
      </c>
      <c r="I3955" s="383" t="str">
        <f t="shared" ref="I3955:J3955" si="4269">I3954</f>
        <v>B</v>
      </c>
      <c r="J3955" s="383">
        <f t="shared" si="4269"/>
        <v>65</v>
      </c>
      <c r="K3955" s="383">
        <f t="shared" ca="1" si="4219"/>
        <v>0</v>
      </c>
    </row>
    <row r="3956" spans="1:11" s="383" customFormat="1" ht="15" customHeight="1" x14ac:dyDescent="0.2">
      <c r="A3956" s="383">
        <f t="shared" si="4262"/>
        <v>0</v>
      </c>
      <c r="B3956" s="383">
        <f t="shared" si="4262"/>
        <v>0</v>
      </c>
      <c r="C3956" s="383">
        <f t="shared" si="4262"/>
        <v>0</v>
      </c>
      <c r="D3956" s="383">
        <f t="shared" si="4262"/>
        <v>0</v>
      </c>
      <c r="E3956" s="383">
        <f t="shared" si="4262"/>
        <v>0</v>
      </c>
      <c r="F3956" s="384" t="str">
        <f t="shared" si="4262"/>
        <v>'SF only - Equity risk'</v>
      </c>
      <c r="G3956" s="383" t="str">
        <f t="shared" si="4262"/>
        <v>Best Estimate</v>
      </c>
      <c r="H3956" s="383">
        <f>'SF only - Equity risk'!B4018</f>
        <v>3953</v>
      </c>
      <c r="I3956" s="383" t="str">
        <f t="shared" ref="I3956:J3956" si="4270">I3955</f>
        <v>B</v>
      </c>
      <c r="J3956" s="383">
        <f t="shared" si="4270"/>
        <v>65</v>
      </c>
      <c r="K3956" s="383">
        <f t="shared" ca="1" si="4219"/>
        <v>0</v>
      </c>
    </row>
    <row r="3957" spans="1:11" s="383" customFormat="1" ht="15" customHeight="1" x14ac:dyDescent="0.2">
      <c r="A3957" s="383">
        <f t="shared" si="4262"/>
        <v>0</v>
      </c>
      <c r="B3957" s="383">
        <f t="shared" si="4262"/>
        <v>0</v>
      </c>
      <c r="C3957" s="383">
        <f t="shared" si="4262"/>
        <v>0</v>
      </c>
      <c r="D3957" s="383">
        <f t="shared" si="4262"/>
        <v>0</v>
      </c>
      <c r="E3957" s="383">
        <f t="shared" si="4262"/>
        <v>0</v>
      </c>
      <c r="F3957" s="384" t="str">
        <f t="shared" si="4262"/>
        <v>'SF only - Equity risk'</v>
      </c>
      <c r="G3957" s="383" t="str">
        <f t="shared" si="4262"/>
        <v>Best Estimate</v>
      </c>
      <c r="H3957" s="383">
        <f>'SF only - Equity risk'!B4019</f>
        <v>3954</v>
      </c>
      <c r="I3957" s="383" t="str">
        <f t="shared" ref="I3957:J3957" si="4271">I3956</f>
        <v>B</v>
      </c>
      <c r="J3957" s="383">
        <f t="shared" si="4271"/>
        <v>65</v>
      </c>
      <c r="K3957" s="383">
        <f t="shared" ca="1" si="4219"/>
        <v>0</v>
      </c>
    </row>
    <row r="3958" spans="1:11" s="383" customFormat="1" ht="15" customHeight="1" x14ac:dyDescent="0.2">
      <c r="A3958" s="383">
        <f t="shared" si="4262"/>
        <v>0</v>
      </c>
      <c r="B3958" s="383">
        <f t="shared" si="4262"/>
        <v>0</v>
      </c>
      <c r="C3958" s="383">
        <f t="shared" si="4262"/>
        <v>0</v>
      </c>
      <c r="D3958" s="383">
        <f t="shared" si="4262"/>
        <v>0</v>
      </c>
      <c r="E3958" s="383">
        <f t="shared" si="4262"/>
        <v>0</v>
      </c>
      <c r="F3958" s="384" t="str">
        <f t="shared" si="4262"/>
        <v>'SF only - Equity risk'</v>
      </c>
      <c r="G3958" s="383" t="str">
        <f t="shared" si="4262"/>
        <v>Best Estimate</v>
      </c>
      <c r="H3958" s="383">
        <f>'SF only - Equity risk'!B4020</f>
        <v>3955</v>
      </c>
      <c r="I3958" s="383" t="str">
        <f t="shared" ref="I3958:J3958" si="4272">I3957</f>
        <v>B</v>
      </c>
      <c r="J3958" s="383">
        <f t="shared" si="4272"/>
        <v>65</v>
      </c>
      <c r="K3958" s="383">
        <f t="shared" ca="1" si="4219"/>
        <v>0</v>
      </c>
    </row>
    <row r="3959" spans="1:11" s="383" customFormat="1" ht="15" customHeight="1" x14ac:dyDescent="0.2">
      <c r="A3959" s="383">
        <f t="shared" si="4262"/>
        <v>0</v>
      </c>
      <c r="B3959" s="383">
        <f t="shared" si="4262"/>
        <v>0</v>
      </c>
      <c r="C3959" s="383">
        <f t="shared" si="4262"/>
        <v>0</v>
      </c>
      <c r="D3959" s="383">
        <f t="shared" si="4262"/>
        <v>0</v>
      </c>
      <c r="E3959" s="383">
        <f t="shared" si="4262"/>
        <v>0</v>
      </c>
      <c r="F3959" s="384" t="str">
        <f t="shared" si="4262"/>
        <v>'SF only - Equity risk'</v>
      </c>
      <c r="G3959" s="383" t="str">
        <f t="shared" si="4262"/>
        <v>Best Estimate</v>
      </c>
      <c r="H3959" s="383">
        <f>'SF only - Equity risk'!B4021</f>
        <v>3956</v>
      </c>
      <c r="I3959" s="383" t="str">
        <f t="shared" ref="I3959:J3959" si="4273">I3958</f>
        <v>B</v>
      </c>
      <c r="J3959" s="383">
        <f t="shared" si="4273"/>
        <v>65</v>
      </c>
      <c r="K3959" s="383">
        <f t="shared" ca="1" si="4219"/>
        <v>0</v>
      </c>
    </row>
    <row r="3960" spans="1:11" s="383" customFormat="1" ht="15" customHeight="1" x14ac:dyDescent="0.2">
      <c r="A3960" s="383">
        <f t="shared" si="4262"/>
        <v>0</v>
      </c>
      <c r="B3960" s="383">
        <f t="shared" si="4262"/>
        <v>0</v>
      </c>
      <c r="C3960" s="383">
        <f t="shared" si="4262"/>
        <v>0</v>
      </c>
      <c r="D3960" s="383">
        <f t="shared" si="4262"/>
        <v>0</v>
      </c>
      <c r="E3960" s="383">
        <f t="shared" si="4262"/>
        <v>0</v>
      </c>
      <c r="F3960" s="384" t="str">
        <f t="shared" si="4262"/>
        <v>'SF only - Equity risk'</v>
      </c>
      <c r="G3960" s="383" t="str">
        <f t="shared" si="4262"/>
        <v>Best Estimate</v>
      </c>
      <c r="H3960" s="383">
        <f>'SF only - Equity risk'!B4022</f>
        <v>3957</v>
      </c>
      <c r="I3960" s="383" t="str">
        <f t="shared" ref="I3960:J3960" si="4274">I3959</f>
        <v>B</v>
      </c>
      <c r="J3960" s="383">
        <f t="shared" si="4274"/>
        <v>65</v>
      </c>
      <c r="K3960" s="383">
        <f t="shared" ca="1" si="4219"/>
        <v>0</v>
      </c>
    </row>
    <row r="3961" spans="1:11" s="383" customFormat="1" ht="15" customHeight="1" x14ac:dyDescent="0.2">
      <c r="A3961" s="383">
        <f t="shared" si="4262"/>
        <v>0</v>
      </c>
      <c r="B3961" s="383">
        <f t="shared" si="4262"/>
        <v>0</v>
      </c>
      <c r="C3961" s="383">
        <f t="shared" si="4262"/>
        <v>0</v>
      </c>
      <c r="D3961" s="383">
        <f t="shared" si="4262"/>
        <v>0</v>
      </c>
      <c r="E3961" s="383">
        <f t="shared" si="4262"/>
        <v>0</v>
      </c>
      <c r="F3961" s="384" t="str">
        <f t="shared" si="4262"/>
        <v>'SF only - Equity risk'</v>
      </c>
      <c r="G3961" s="383" t="str">
        <f t="shared" si="4262"/>
        <v>Best Estimate</v>
      </c>
      <c r="H3961" s="383">
        <f>'SF only - Equity risk'!B4023</f>
        <v>3958</v>
      </c>
      <c r="I3961" s="383" t="str">
        <f t="shared" ref="I3961:J3961" si="4275">I3960</f>
        <v>B</v>
      </c>
      <c r="J3961" s="383">
        <f t="shared" si="4275"/>
        <v>65</v>
      </c>
      <c r="K3961" s="383">
        <f t="shared" ca="1" si="4219"/>
        <v>0</v>
      </c>
    </row>
    <row r="3962" spans="1:11" s="383" customFormat="1" ht="15" customHeight="1" x14ac:dyDescent="0.2">
      <c r="A3962" s="383">
        <f t="shared" si="4262"/>
        <v>0</v>
      </c>
      <c r="B3962" s="383">
        <f t="shared" si="4262"/>
        <v>0</v>
      </c>
      <c r="C3962" s="383">
        <f t="shared" si="4262"/>
        <v>0</v>
      </c>
      <c r="D3962" s="383">
        <f t="shared" si="4262"/>
        <v>0</v>
      </c>
      <c r="E3962" s="383">
        <f t="shared" si="4262"/>
        <v>0</v>
      </c>
      <c r="F3962" s="384" t="str">
        <f t="shared" si="4262"/>
        <v>'SF only - Equity risk'</v>
      </c>
      <c r="G3962" s="383" t="str">
        <f t="shared" si="4262"/>
        <v>Best Estimate</v>
      </c>
      <c r="H3962" s="383">
        <f>'SF only - Equity risk'!B4024</f>
        <v>3959</v>
      </c>
      <c r="I3962" s="383" t="str">
        <f t="shared" ref="I3962:J3962" si="4276">I3961</f>
        <v>B</v>
      </c>
      <c r="J3962" s="383">
        <f t="shared" si="4276"/>
        <v>65</v>
      </c>
      <c r="K3962" s="383">
        <f t="shared" ca="1" si="4219"/>
        <v>0</v>
      </c>
    </row>
    <row r="3963" spans="1:11" s="383" customFormat="1" ht="15" customHeight="1" x14ac:dyDescent="0.2">
      <c r="A3963" s="383">
        <f t="shared" si="4262"/>
        <v>0</v>
      </c>
      <c r="B3963" s="383">
        <f t="shared" si="4262"/>
        <v>0</v>
      </c>
      <c r="C3963" s="383">
        <f t="shared" si="4262"/>
        <v>0</v>
      </c>
      <c r="D3963" s="383">
        <f t="shared" si="4262"/>
        <v>0</v>
      </c>
      <c r="E3963" s="383">
        <f t="shared" si="4262"/>
        <v>0</v>
      </c>
      <c r="F3963" s="384" t="str">
        <f t="shared" si="4262"/>
        <v>'SF only - Equity risk'</v>
      </c>
      <c r="G3963" s="383" t="str">
        <f t="shared" si="4262"/>
        <v>Best Estimate</v>
      </c>
      <c r="H3963" s="383">
        <f>'SF only - Equity risk'!B4025</f>
        <v>3960</v>
      </c>
      <c r="I3963" s="383" t="str">
        <f t="shared" ref="I3963:J3963" si="4277">I3962</f>
        <v>B</v>
      </c>
      <c r="J3963" s="383">
        <f t="shared" si="4277"/>
        <v>65</v>
      </c>
      <c r="K3963" s="383">
        <f t="shared" ca="1" si="4219"/>
        <v>0</v>
      </c>
    </row>
    <row r="3964" spans="1:11" s="383" customFormat="1" ht="15" customHeight="1" x14ac:dyDescent="0.2">
      <c r="A3964" s="383">
        <f t="shared" si="4262"/>
        <v>0</v>
      </c>
      <c r="B3964" s="383">
        <f t="shared" si="4262"/>
        <v>0</v>
      </c>
      <c r="C3964" s="383">
        <f t="shared" si="4262"/>
        <v>0</v>
      </c>
      <c r="D3964" s="383">
        <f t="shared" si="4262"/>
        <v>0</v>
      </c>
      <c r="E3964" s="383">
        <f t="shared" si="4262"/>
        <v>0</v>
      </c>
      <c r="F3964" s="384" t="str">
        <f t="shared" si="4262"/>
        <v>'SF only - Equity risk'</v>
      </c>
      <c r="G3964" s="383" t="str">
        <f t="shared" si="4262"/>
        <v>Best Estimate</v>
      </c>
      <c r="H3964" s="383">
        <f>'SF only - Equity risk'!B4026</f>
        <v>3961</v>
      </c>
      <c r="I3964" s="383" t="str">
        <f t="shared" ref="I3964:J3964" si="4278">I3963</f>
        <v>B</v>
      </c>
      <c r="J3964" s="383">
        <f t="shared" si="4278"/>
        <v>65</v>
      </c>
      <c r="K3964" s="383">
        <f t="shared" ca="1" si="4219"/>
        <v>0</v>
      </c>
    </row>
    <row r="3965" spans="1:11" s="383" customFormat="1" ht="15" customHeight="1" x14ac:dyDescent="0.2">
      <c r="A3965" s="383">
        <f t="shared" ref="A3965:G3980" si="4279">A3964</f>
        <v>0</v>
      </c>
      <c r="B3965" s="383">
        <f t="shared" si="4279"/>
        <v>0</v>
      </c>
      <c r="C3965" s="383">
        <f t="shared" si="4279"/>
        <v>0</v>
      </c>
      <c r="D3965" s="383">
        <f t="shared" si="4279"/>
        <v>0</v>
      </c>
      <c r="E3965" s="383">
        <f t="shared" si="4279"/>
        <v>0</v>
      </c>
      <c r="F3965" s="384" t="str">
        <f t="shared" si="4279"/>
        <v>'SF only - Equity risk'</v>
      </c>
      <c r="G3965" s="383" t="str">
        <f t="shared" si="4279"/>
        <v>Best Estimate</v>
      </c>
      <c r="H3965" s="383">
        <f>'SF only - Equity risk'!B4027</f>
        <v>3962</v>
      </c>
      <c r="I3965" s="383" t="str">
        <f t="shared" ref="I3965:J3965" si="4280">I3964</f>
        <v>B</v>
      </c>
      <c r="J3965" s="383">
        <f t="shared" si="4280"/>
        <v>65</v>
      </c>
      <c r="K3965" s="383">
        <f t="shared" ca="1" si="4219"/>
        <v>0</v>
      </c>
    </row>
    <row r="3966" spans="1:11" s="383" customFormat="1" ht="15" customHeight="1" x14ac:dyDescent="0.2">
      <c r="A3966" s="383">
        <f t="shared" si="4279"/>
        <v>0</v>
      </c>
      <c r="B3966" s="383">
        <f t="shared" si="4279"/>
        <v>0</v>
      </c>
      <c r="C3966" s="383">
        <f t="shared" si="4279"/>
        <v>0</v>
      </c>
      <c r="D3966" s="383">
        <f t="shared" si="4279"/>
        <v>0</v>
      </c>
      <c r="E3966" s="383">
        <f t="shared" si="4279"/>
        <v>0</v>
      </c>
      <c r="F3966" s="384" t="str">
        <f t="shared" si="4279"/>
        <v>'SF only - Equity risk'</v>
      </c>
      <c r="G3966" s="383" t="str">
        <f t="shared" si="4279"/>
        <v>Best Estimate</v>
      </c>
      <c r="H3966" s="383">
        <f>'SF only - Equity risk'!B4028</f>
        <v>3963</v>
      </c>
      <c r="I3966" s="383" t="str">
        <f t="shared" ref="I3966:J3966" si="4281">I3965</f>
        <v>B</v>
      </c>
      <c r="J3966" s="383">
        <f t="shared" si="4281"/>
        <v>65</v>
      </c>
      <c r="K3966" s="383">
        <f t="shared" ca="1" si="4219"/>
        <v>0</v>
      </c>
    </row>
    <row r="3967" spans="1:11" s="383" customFormat="1" ht="15" customHeight="1" x14ac:dyDescent="0.2">
      <c r="A3967" s="383">
        <f t="shared" si="4279"/>
        <v>0</v>
      </c>
      <c r="B3967" s="383">
        <f t="shared" si="4279"/>
        <v>0</v>
      </c>
      <c r="C3967" s="383">
        <f t="shared" si="4279"/>
        <v>0</v>
      </c>
      <c r="D3967" s="383">
        <f t="shared" si="4279"/>
        <v>0</v>
      </c>
      <c r="E3967" s="383">
        <f t="shared" si="4279"/>
        <v>0</v>
      </c>
      <c r="F3967" s="384" t="str">
        <f t="shared" si="4279"/>
        <v>'SF only - Equity risk'</v>
      </c>
      <c r="G3967" s="383" t="str">
        <f t="shared" si="4279"/>
        <v>Best Estimate</v>
      </c>
      <c r="H3967" s="383">
        <f>'SF only - Equity risk'!B4029</f>
        <v>3964</v>
      </c>
      <c r="I3967" s="383" t="str">
        <f t="shared" ref="I3967:J3967" si="4282">I3966</f>
        <v>B</v>
      </c>
      <c r="J3967" s="383">
        <f t="shared" si="4282"/>
        <v>65</v>
      </c>
      <c r="K3967" s="383">
        <f t="shared" ca="1" si="4219"/>
        <v>0</v>
      </c>
    </row>
    <row r="3968" spans="1:11" s="383" customFormat="1" ht="15" customHeight="1" x14ac:dyDescent="0.2">
      <c r="A3968" s="383">
        <f t="shared" si="4279"/>
        <v>0</v>
      </c>
      <c r="B3968" s="383">
        <f t="shared" si="4279"/>
        <v>0</v>
      </c>
      <c r="C3968" s="383">
        <f t="shared" si="4279"/>
        <v>0</v>
      </c>
      <c r="D3968" s="383">
        <f t="shared" si="4279"/>
        <v>0</v>
      </c>
      <c r="E3968" s="383">
        <f t="shared" si="4279"/>
        <v>0</v>
      </c>
      <c r="F3968" s="384" t="str">
        <f t="shared" si="4279"/>
        <v>'SF only - Equity risk'</v>
      </c>
      <c r="G3968" s="383" t="str">
        <f t="shared" si="4279"/>
        <v>Best Estimate</v>
      </c>
      <c r="H3968" s="383">
        <f>'SF only - Equity risk'!B4030</f>
        <v>3965</v>
      </c>
      <c r="I3968" s="383" t="str">
        <f t="shared" ref="I3968:J3968" si="4283">I3967</f>
        <v>B</v>
      </c>
      <c r="J3968" s="383">
        <f t="shared" si="4283"/>
        <v>65</v>
      </c>
      <c r="K3968" s="383">
        <f t="shared" ca="1" si="4219"/>
        <v>0</v>
      </c>
    </row>
    <row r="3969" spans="1:11" s="383" customFormat="1" ht="15" customHeight="1" x14ac:dyDescent="0.2">
      <c r="A3969" s="383">
        <f t="shared" si="4279"/>
        <v>0</v>
      </c>
      <c r="B3969" s="383">
        <f t="shared" si="4279"/>
        <v>0</v>
      </c>
      <c r="C3969" s="383">
        <f t="shared" si="4279"/>
        <v>0</v>
      </c>
      <c r="D3969" s="383">
        <f t="shared" si="4279"/>
        <v>0</v>
      </c>
      <c r="E3969" s="383">
        <f t="shared" si="4279"/>
        <v>0</v>
      </c>
      <c r="F3969" s="384" t="str">
        <f t="shared" si="4279"/>
        <v>'SF only - Equity risk'</v>
      </c>
      <c r="G3969" s="383" t="str">
        <f t="shared" si="4279"/>
        <v>Best Estimate</v>
      </c>
      <c r="H3969" s="383">
        <f>'SF only - Equity risk'!B4031</f>
        <v>3966</v>
      </c>
      <c r="I3969" s="383" t="str">
        <f t="shared" ref="I3969:J3969" si="4284">I3968</f>
        <v>B</v>
      </c>
      <c r="J3969" s="383">
        <f t="shared" si="4284"/>
        <v>65</v>
      </c>
      <c r="K3969" s="383">
        <f t="shared" ca="1" si="4219"/>
        <v>0</v>
      </c>
    </row>
    <row r="3970" spans="1:11" s="383" customFormat="1" ht="15" customHeight="1" x14ac:dyDescent="0.2">
      <c r="A3970" s="383">
        <f t="shared" si="4279"/>
        <v>0</v>
      </c>
      <c r="B3970" s="383">
        <f t="shared" si="4279"/>
        <v>0</v>
      </c>
      <c r="C3970" s="383">
        <f t="shared" si="4279"/>
        <v>0</v>
      </c>
      <c r="D3970" s="383">
        <f t="shared" si="4279"/>
        <v>0</v>
      </c>
      <c r="E3970" s="383">
        <f t="shared" si="4279"/>
        <v>0</v>
      </c>
      <c r="F3970" s="384" t="str">
        <f t="shared" si="4279"/>
        <v>'SF only - Equity risk'</v>
      </c>
      <c r="G3970" s="383" t="str">
        <f t="shared" si="4279"/>
        <v>Best Estimate</v>
      </c>
      <c r="H3970" s="383">
        <f>'SF only - Equity risk'!B4032</f>
        <v>3967</v>
      </c>
      <c r="I3970" s="383" t="str">
        <f t="shared" ref="I3970:J3970" si="4285">I3969</f>
        <v>B</v>
      </c>
      <c r="J3970" s="383">
        <f t="shared" si="4285"/>
        <v>65</v>
      </c>
      <c r="K3970" s="383">
        <f t="shared" ca="1" si="4219"/>
        <v>0</v>
      </c>
    </row>
    <row r="3971" spans="1:11" s="383" customFormat="1" ht="15" customHeight="1" x14ac:dyDescent="0.2">
      <c r="A3971" s="383">
        <f t="shared" si="4279"/>
        <v>0</v>
      </c>
      <c r="B3971" s="383">
        <f t="shared" si="4279"/>
        <v>0</v>
      </c>
      <c r="C3971" s="383">
        <f t="shared" si="4279"/>
        <v>0</v>
      </c>
      <c r="D3971" s="383">
        <f t="shared" si="4279"/>
        <v>0</v>
      </c>
      <c r="E3971" s="383">
        <f t="shared" si="4279"/>
        <v>0</v>
      </c>
      <c r="F3971" s="384" t="str">
        <f t="shared" si="4279"/>
        <v>'SF only - Equity risk'</v>
      </c>
      <c r="G3971" s="383" t="str">
        <f t="shared" si="4279"/>
        <v>Best Estimate</v>
      </c>
      <c r="H3971" s="383">
        <f>'SF only - Equity risk'!B4033</f>
        <v>3968</v>
      </c>
      <c r="I3971" s="383" t="str">
        <f t="shared" ref="I3971:J3971" si="4286">I3970</f>
        <v>B</v>
      </c>
      <c r="J3971" s="383">
        <f t="shared" si="4286"/>
        <v>65</v>
      </c>
      <c r="K3971" s="383">
        <f t="shared" ca="1" si="4219"/>
        <v>0</v>
      </c>
    </row>
    <row r="3972" spans="1:11" s="383" customFormat="1" ht="15" customHeight="1" x14ac:dyDescent="0.2">
      <c r="A3972" s="383">
        <f t="shared" si="4279"/>
        <v>0</v>
      </c>
      <c r="B3972" s="383">
        <f t="shared" si="4279"/>
        <v>0</v>
      </c>
      <c r="C3972" s="383">
        <f t="shared" si="4279"/>
        <v>0</v>
      </c>
      <c r="D3972" s="383">
        <f t="shared" si="4279"/>
        <v>0</v>
      </c>
      <c r="E3972" s="383">
        <f t="shared" si="4279"/>
        <v>0</v>
      </c>
      <c r="F3972" s="384" t="str">
        <f t="shared" si="4279"/>
        <v>'SF only - Equity risk'</v>
      </c>
      <c r="G3972" s="383" t="str">
        <f t="shared" si="4279"/>
        <v>Best Estimate</v>
      </c>
      <c r="H3972" s="383">
        <f>'SF only - Equity risk'!B4034</f>
        <v>3969</v>
      </c>
      <c r="I3972" s="383" t="str">
        <f t="shared" ref="I3972:J3972" si="4287">I3971</f>
        <v>B</v>
      </c>
      <c r="J3972" s="383">
        <f t="shared" si="4287"/>
        <v>65</v>
      </c>
      <c r="K3972" s="383">
        <f t="shared" ref="K3972:K4035" ca="1" si="4288">INDEX(INDIRECT(CONCATENATE($F3972,"!$1:$1048576")),MATCH($H3972,INDIRECT(CONCATENATE($F3972,"!$",$I3972,":$",$I3972)),0),MATCH($G3972,INDIRECT(CONCATENATE($F3972,"!$",$J3972,":$",$J3972)),0))</f>
        <v>0</v>
      </c>
    </row>
    <row r="3973" spans="1:11" s="383" customFormat="1" ht="15" customHeight="1" x14ac:dyDescent="0.2">
      <c r="A3973" s="383">
        <f t="shared" si="4279"/>
        <v>0</v>
      </c>
      <c r="B3973" s="383">
        <f t="shared" si="4279"/>
        <v>0</v>
      </c>
      <c r="C3973" s="383">
        <f t="shared" si="4279"/>
        <v>0</v>
      </c>
      <c r="D3973" s="383">
        <f t="shared" si="4279"/>
        <v>0</v>
      </c>
      <c r="E3973" s="383">
        <f t="shared" si="4279"/>
        <v>0</v>
      </c>
      <c r="F3973" s="384" t="str">
        <f t="shared" si="4279"/>
        <v>'SF only - Equity risk'</v>
      </c>
      <c r="G3973" s="383" t="str">
        <f t="shared" si="4279"/>
        <v>Best Estimate</v>
      </c>
      <c r="H3973" s="383">
        <f>'SF only - Equity risk'!B4035</f>
        <v>3970</v>
      </c>
      <c r="I3973" s="383" t="str">
        <f t="shared" ref="I3973:J3973" si="4289">I3972</f>
        <v>B</v>
      </c>
      <c r="J3973" s="383">
        <f t="shared" si="4289"/>
        <v>65</v>
      </c>
      <c r="K3973" s="383">
        <f t="shared" ca="1" si="4288"/>
        <v>0</v>
      </c>
    </row>
    <row r="3974" spans="1:11" s="383" customFormat="1" ht="15" customHeight="1" x14ac:dyDescent="0.2">
      <c r="A3974" s="383">
        <f t="shared" si="4279"/>
        <v>0</v>
      </c>
      <c r="B3974" s="383">
        <f t="shared" si="4279"/>
        <v>0</v>
      </c>
      <c r="C3974" s="383">
        <f t="shared" si="4279"/>
        <v>0</v>
      </c>
      <c r="D3974" s="383">
        <f t="shared" si="4279"/>
        <v>0</v>
      </c>
      <c r="E3974" s="383">
        <f t="shared" si="4279"/>
        <v>0</v>
      </c>
      <c r="F3974" s="384" t="str">
        <f t="shared" si="4279"/>
        <v>'SF only - Equity risk'</v>
      </c>
      <c r="G3974" s="383" t="str">
        <f t="shared" si="4279"/>
        <v>Best Estimate</v>
      </c>
      <c r="H3974" s="383">
        <f>'SF only - Equity risk'!B4036</f>
        <v>3971</v>
      </c>
      <c r="I3974" s="383" t="str">
        <f t="shared" ref="I3974:J3974" si="4290">I3973</f>
        <v>B</v>
      </c>
      <c r="J3974" s="383">
        <f t="shared" si="4290"/>
        <v>65</v>
      </c>
      <c r="K3974" s="383">
        <f t="shared" ca="1" si="4288"/>
        <v>0</v>
      </c>
    </row>
    <row r="3975" spans="1:11" s="383" customFormat="1" ht="15" customHeight="1" x14ac:dyDescent="0.2">
      <c r="A3975" s="383">
        <f t="shared" si="4279"/>
        <v>0</v>
      </c>
      <c r="B3975" s="383">
        <f t="shared" si="4279"/>
        <v>0</v>
      </c>
      <c r="C3975" s="383">
        <f t="shared" si="4279"/>
        <v>0</v>
      </c>
      <c r="D3975" s="383">
        <f t="shared" si="4279"/>
        <v>0</v>
      </c>
      <c r="E3975" s="383">
        <f t="shared" si="4279"/>
        <v>0</v>
      </c>
      <c r="F3975" s="384" t="str">
        <f t="shared" si="4279"/>
        <v>'SF only - Equity risk'</v>
      </c>
      <c r="G3975" s="383" t="str">
        <f t="shared" si="4279"/>
        <v>Best Estimate</v>
      </c>
      <c r="H3975" s="383">
        <f>'SF only - Equity risk'!B4037</f>
        <v>3972</v>
      </c>
      <c r="I3975" s="383" t="str">
        <f t="shared" ref="I3975:J3975" si="4291">I3974</f>
        <v>B</v>
      </c>
      <c r="J3975" s="383">
        <f t="shared" si="4291"/>
        <v>65</v>
      </c>
      <c r="K3975" s="383">
        <f t="shared" ca="1" si="4288"/>
        <v>0</v>
      </c>
    </row>
    <row r="3976" spans="1:11" s="383" customFormat="1" ht="15" customHeight="1" x14ac:dyDescent="0.2">
      <c r="A3976" s="383">
        <f t="shared" si="4279"/>
        <v>0</v>
      </c>
      <c r="B3976" s="383">
        <f t="shared" si="4279"/>
        <v>0</v>
      </c>
      <c r="C3976" s="383">
        <f t="shared" si="4279"/>
        <v>0</v>
      </c>
      <c r="D3976" s="383">
        <f t="shared" si="4279"/>
        <v>0</v>
      </c>
      <c r="E3976" s="383">
        <f t="shared" si="4279"/>
        <v>0</v>
      </c>
      <c r="F3976" s="384" t="str">
        <f t="shared" si="4279"/>
        <v>'SF only - Equity risk'</v>
      </c>
      <c r="G3976" s="383" t="str">
        <f t="shared" si="4279"/>
        <v>Best Estimate</v>
      </c>
      <c r="H3976" s="383">
        <f>'SF only - Equity risk'!B4038</f>
        <v>3973</v>
      </c>
      <c r="I3976" s="383" t="str">
        <f t="shared" ref="I3976:J3976" si="4292">I3975</f>
        <v>B</v>
      </c>
      <c r="J3976" s="383">
        <f t="shared" si="4292"/>
        <v>65</v>
      </c>
      <c r="K3976" s="383">
        <f t="shared" ca="1" si="4288"/>
        <v>0</v>
      </c>
    </row>
    <row r="3977" spans="1:11" s="383" customFormat="1" ht="15" customHeight="1" x14ac:dyDescent="0.2">
      <c r="A3977" s="383">
        <f t="shared" si="4279"/>
        <v>0</v>
      </c>
      <c r="B3977" s="383">
        <f t="shared" si="4279"/>
        <v>0</v>
      </c>
      <c r="C3977" s="383">
        <f t="shared" si="4279"/>
        <v>0</v>
      </c>
      <c r="D3977" s="383">
        <f t="shared" si="4279"/>
        <v>0</v>
      </c>
      <c r="E3977" s="383">
        <f t="shared" si="4279"/>
        <v>0</v>
      </c>
      <c r="F3977" s="384" t="str">
        <f t="shared" si="4279"/>
        <v>'SF only - Equity risk'</v>
      </c>
      <c r="G3977" s="383" t="str">
        <f t="shared" si="4279"/>
        <v>Best Estimate</v>
      </c>
      <c r="H3977" s="383">
        <f>'SF only - Equity risk'!B4039</f>
        <v>3974</v>
      </c>
      <c r="I3977" s="383" t="str">
        <f t="shared" ref="I3977:J3977" si="4293">I3976</f>
        <v>B</v>
      </c>
      <c r="J3977" s="383">
        <f t="shared" si="4293"/>
        <v>65</v>
      </c>
      <c r="K3977" s="383">
        <f t="shared" ca="1" si="4288"/>
        <v>0</v>
      </c>
    </row>
    <row r="3978" spans="1:11" s="383" customFormat="1" ht="15" customHeight="1" x14ac:dyDescent="0.2">
      <c r="A3978" s="383">
        <f t="shared" si="4279"/>
        <v>0</v>
      </c>
      <c r="B3978" s="383">
        <f t="shared" si="4279"/>
        <v>0</v>
      </c>
      <c r="C3978" s="383">
        <f t="shared" si="4279"/>
        <v>0</v>
      </c>
      <c r="D3978" s="383">
        <f t="shared" si="4279"/>
        <v>0</v>
      </c>
      <c r="E3978" s="383">
        <f t="shared" si="4279"/>
        <v>0</v>
      </c>
      <c r="F3978" s="384" t="str">
        <f t="shared" si="4279"/>
        <v>'SF only - Equity risk'</v>
      </c>
      <c r="G3978" s="383" t="str">
        <f t="shared" si="4279"/>
        <v>Best Estimate</v>
      </c>
      <c r="H3978" s="383">
        <f>'SF only - Equity risk'!B4040</f>
        <v>3975</v>
      </c>
      <c r="I3978" s="383" t="str">
        <f t="shared" ref="I3978:J3978" si="4294">I3977</f>
        <v>B</v>
      </c>
      <c r="J3978" s="383">
        <f t="shared" si="4294"/>
        <v>65</v>
      </c>
      <c r="K3978" s="383">
        <f t="shared" ca="1" si="4288"/>
        <v>0</v>
      </c>
    </row>
    <row r="3979" spans="1:11" s="383" customFormat="1" ht="15" customHeight="1" x14ac:dyDescent="0.2">
      <c r="A3979" s="383">
        <f t="shared" si="4279"/>
        <v>0</v>
      </c>
      <c r="B3979" s="383">
        <f t="shared" si="4279"/>
        <v>0</v>
      </c>
      <c r="C3979" s="383">
        <f t="shared" si="4279"/>
        <v>0</v>
      </c>
      <c r="D3979" s="383">
        <f t="shared" si="4279"/>
        <v>0</v>
      </c>
      <c r="E3979" s="383">
        <f t="shared" si="4279"/>
        <v>0</v>
      </c>
      <c r="F3979" s="384" t="str">
        <f t="shared" si="4279"/>
        <v>'SF only - Equity risk'</v>
      </c>
      <c r="G3979" s="383" t="str">
        <f t="shared" si="4279"/>
        <v>Best Estimate</v>
      </c>
      <c r="H3979" s="383">
        <f>'SF only - Equity risk'!B4041</f>
        <v>3976</v>
      </c>
      <c r="I3979" s="383" t="str">
        <f t="shared" ref="I3979:J3979" si="4295">I3978</f>
        <v>B</v>
      </c>
      <c r="J3979" s="383">
        <f t="shared" si="4295"/>
        <v>65</v>
      </c>
      <c r="K3979" s="383">
        <f t="shared" ca="1" si="4288"/>
        <v>0</v>
      </c>
    </row>
    <row r="3980" spans="1:11" s="383" customFormat="1" ht="15" customHeight="1" x14ac:dyDescent="0.2">
      <c r="A3980" s="383">
        <f t="shared" si="4279"/>
        <v>0</v>
      </c>
      <c r="B3980" s="383">
        <f t="shared" si="4279"/>
        <v>0</v>
      </c>
      <c r="C3980" s="383">
        <f t="shared" si="4279"/>
        <v>0</v>
      </c>
      <c r="D3980" s="383">
        <f t="shared" si="4279"/>
        <v>0</v>
      </c>
      <c r="E3980" s="383">
        <f t="shared" si="4279"/>
        <v>0</v>
      </c>
      <c r="F3980" s="384" t="str">
        <f t="shared" si="4279"/>
        <v>'SF only - Equity risk'</v>
      </c>
      <c r="G3980" s="383" t="str">
        <f t="shared" si="4279"/>
        <v>Best Estimate</v>
      </c>
      <c r="H3980" s="383">
        <f>'SF only - Equity risk'!B4042</f>
        <v>3977</v>
      </c>
      <c r="I3980" s="383" t="str">
        <f t="shared" ref="I3980:J3980" si="4296">I3979</f>
        <v>B</v>
      </c>
      <c r="J3980" s="383">
        <f t="shared" si="4296"/>
        <v>65</v>
      </c>
      <c r="K3980" s="383">
        <f t="shared" ca="1" si="4288"/>
        <v>0</v>
      </c>
    </row>
    <row r="3981" spans="1:11" s="383" customFormat="1" ht="15" customHeight="1" x14ac:dyDescent="0.2">
      <c r="A3981" s="383">
        <f t="shared" ref="A3981:G3996" si="4297">A3980</f>
        <v>0</v>
      </c>
      <c r="B3981" s="383">
        <f t="shared" si="4297"/>
        <v>0</v>
      </c>
      <c r="C3981" s="383">
        <f t="shared" si="4297"/>
        <v>0</v>
      </c>
      <c r="D3981" s="383">
        <f t="shared" si="4297"/>
        <v>0</v>
      </c>
      <c r="E3981" s="383">
        <f t="shared" si="4297"/>
        <v>0</v>
      </c>
      <c r="F3981" s="384" t="str">
        <f t="shared" si="4297"/>
        <v>'SF only - Equity risk'</v>
      </c>
      <c r="G3981" s="383" t="str">
        <f t="shared" si="4297"/>
        <v>Best Estimate</v>
      </c>
      <c r="H3981" s="383">
        <f>'SF only - Equity risk'!B4043</f>
        <v>3978</v>
      </c>
      <c r="I3981" s="383" t="str">
        <f t="shared" ref="I3981:J3981" si="4298">I3980</f>
        <v>B</v>
      </c>
      <c r="J3981" s="383">
        <f t="shared" si="4298"/>
        <v>65</v>
      </c>
      <c r="K3981" s="383">
        <f t="shared" ca="1" si="4288"/>
        <v>0</v>
      </c>
    </row>
    <row r="3982" spans="1:11" s="383" customFormat="1" ht="15" customHeight="1" x14ac:dyDescent="0.2">
      <c r="A3982" s="383">
        <f t="shared" si="4297"/>
        <v>0</v>
      </c>
      <c r="B3982" s="383">
        <f t="shared" si="4297"/>
        <v>0</v>
      </c>
      <c r="C3982" s="383">
        <f t="shared" si="4297"/>
        <v>0</v>
      </c>
      <c r="D3982" s="383">
        <f t="shared" si="4297"/>
        <v>0</v>
      </c>
      <c r="E3982" s="383">
        <f t="shared" si="4297"/>
        <v>0</v>
      </c>
      <c r="F3982" s="384" t="str">
        <f t="shared" si="4297"/>
        <v>'SF only - Equity risk'</v>
      </c>
      <c r="G3982" s="383" t="str">
        <f t="shared" si="4297"/>
        <v>Best Estimate</v>
      </c>
      <c r="H3982" s="383">
        <f>'SF only - Equity risk'!B4044</f>
        <v>3979</v>
      </c>
      <c r="I3982" s="383" t="str">
        <f t="shared" ref="I3982:J3982" si="4299">I3981</f>
        <v>B</v>
      </c>
      <c r="J3982" s="383">
        <f t="shared" si="4299"/>
        <v>65</v>
      </c>
      <c r="K3982" s="383">
        <f t="shared" ca="1" si="4288"/>
        <v>0</v>
      </c>
    </row>
    <row r="3983" spans="1:11" s="383" customFormat="1" ht="15" customHeight="1" x14ac:dyDescent="0.2">
      <c r="A3983" s="383">
        <f t="shared" si="4297"/>
        <v>0</v>
      </c>
      <c r="B3983" s="383">
        <f t="shared" si="4297"/>
        <v>0</v>
      </c>
      <c r="C3983" s="383">
        <f t="shared" si="4297"/>
        <v>0</v>
      </c>
      <c r="D3983" s="383">
        <f t="shared" si="4297"/>
        <v>0</v>
      </c>
      <c r="E3983" s="383">
        <f t="shared" si="4297"/>
        <v>0</v>
      </c>
      <c r="F3983" s="384" t="str">
        <f t="shared" si="4297"/>
        <v>'SF only - Equity risk'</v>
      </c>
      <c r="G3983" s="383" t="str">
        <f t="shared" si="4297"/>
        <v>Best Estimate</v>
      </c>
      <c r="H3983" s="383">
        <f>'SF only - Equity risk'!B4045</f>
        <v>3980</v>
      </c>
      <c r="I3983" s="383" t="str">
        <f t="shared" ref="I3983:J3983" si="4300">I3982</f>
        <v>B</v>
      </c>
      <c r="J3983" s="383">
        <f t="shared" si="4300"/>
        <v>65</v>
      </c>
      <c r="K3983" s="383">
        <f t="shared" ca="1" si="4288"/>
        <v>0</v>
      </c>
    </row>
    <row r="3984" spans="1:11" s="383" customFormat="1" ht="15" customHeight="1" x14ac:dyDescent="0.2">
      <c r="A3984" s="383">
        <f t="shared" si="4297"/>
        <v>0</v>
      </c>
      <c r="B3984" s="383">
        <f t="shared" si="4297"/>
        <v>0</v>
      </c>
      <c r="C3984" s="383">
        <f t="shared" si="4297"/>
        <v>0</v>
      </c>
      <c r="D3984" s="383">
        <f t="shared" si="4297"/>
        <v>0</v>
      </c>
      <c r="E3984" s="383">
        <f t="shared" si="4297"/>
        <v>0</v>
      </c>
      <c r="F3984" s="384" t="str">
        <f t="shared" si="4297"/>
        <v>'SF only - Equity risk'</v>
      </c>
      <c r="G3984" s="383" t="str">
        <f t="shared" si="4297"/>
        <v>Best Estimate</v>
      </c>
      <c r="H3984" s="383">
        <f>'SF only - Equity risk'!B4046</f>
        <v>3981</v>
      </c>
      <c r="I3984" s="383" t="str">
        <f t="shared" ref="I3984:J3984" si="4301">I3983</f>
        <v>B</v>
      </c>
      <c r="J3984" s="383">
        <f t="shared" si="4301"/>
        <v>65</v>
      </c>
      <c r="K3984" s="383">
        <f t="shared" ca="1" si="4288"/>
        <v>0</v>
      </c>
    </row>
    <row r="3985" spans="1:11" s="383" customFormat="1" ht="15" customHeight="1" x14ac:dyDescent="0.2">
      <c r="A3985" s="383">
        <f t="shared" si="4297"/>
        <v>0</v>
      </c>
      <c r="B3985" s="383">
        <f t="shared" si="4297"/>
        <v>0</v>
      </c>
      <c r="C3985" s="383">
        <f t="shared" si="4297"/>
        <v>0</v>
      </c>
      <c r="D3985" s="383">
        <f t="shared" si="4297"/>
        <v>0</v>
      </c>
      <c r="E3985" s="383">
        <f t="shared" si="4297"/>
        <v>0</v>
      </c>
      <c r="F3985" s="384" t="str">
        <f t="shared" si="4297"/>
        <v>'SF only - Equity risk'</v>
      </c>
      <c r="G3985" s="383" t="str">
        <f t="shared" si="4297"/>
        <v>Best Estimate</v>
      </c>
      <c r="H3985" s="383">
        <f>'SF only - Equity risk'!B4047</f>
        <v>3982</v>
      </c>
      <c r="I3985" s="383" t="str">
        <f t="shared" ref="I3985:J3985" si="4302">I3984</f>
        <v>B</v>
      </c>
      <c r="J3985" s="383">
        <f t="shared" si="4302"/>
        <v>65</v>
      </c>
      <c r="K3985" s="383">
        <f t="shared" ca="1" si="4288"/>
        <v>0</v>
      </c>
    </row>
    <row r="3986" spans="1:11" s="383" customFormat="1" ht="15" customHeight="1" x14ac:dyDescent="0.2">
      <c r="A3986" s="383">
        <f t="shared" si="4297"/>
        <v>0</v>
      </c>
      <c r="B3986" s="383">
        <f t="shared" si="4297"/>
        <v>0</v>
      </c>
      <c r="C3986" s="383">
        <f t="shared" si="4297"/>
        <v>0</v>
      </c>
      <c r="D3986" s="383">
        <f t="shared" si="4297"/>
        <v>0</v>
      </c>
      <c r="E3986" s="383">
        <f t="shared" si="4297"/>
        <v>0</v>
      </c>
      <c r="F3986" s="384" t="str">
        <f t="shared" si="4297"/>
        <v>'SF only - Equity risk'</v>
      </c>
      <c r="G3986" s="383" t="str">
        <f t="shared" si="4297"/>
        <v>Best Estimate</v>
      </c>
      <c r="H3986" s="383">
        <f>'SF only - Equity risk'!B4048</f>
        <v>3983</v>
      </c>
      <c r="I3986" s="383" t="str">
        <f t="shared" ref="I3986:J3986" si="4303">I3985</f>
        <v>B</v>
      </c>
      <c r="J3986" s="383">
        <f t="shared" si="4303"/>
        <v>65</v>
      </c>
      <c r="K3986" s="383">
        <f t="shared" ca="1" si="4288"/>
        <v>0</v>
      </c>
    </row>
    <row r="3987" spans="1:11" s="383" customFormat="1" ht="15" customHeight="1" x14ac:dyDescent="0.2">
      <c r="A3987" s="383">
        <f t="shared" si="4297"/>
        <v>0</v>
      </c>
      <c r="B3987" s="383">
        <f t="shared" si="4297"/>
        <v>0</v>
      </c>
      <c r="C3987" s="383">
        <f t="shared" si="4297"/>
        <v>0</v>
      </c>
      <c r="D3987" s="383">
        <f t="shared" si="4297"/>
        <v>0</v>
      </c>
      <c r="E3987" s="383">
        <f t="shared" si="4297"/>
        <v>0</v>
      </c>
      <c r="F3987" s="384" t="str">
        <f t="shared" si="4297"/>
        <v>'SF only - Equity risk'</v>
      </c>
      <c r="G3987" s="383" t="str">
        <f t="shared" si="4297"/>
        <v>Best Estimate</v>
      </c>
      <c r="H3987" s="383">
        <f>'SF only - Equity risk'!B4049</f>
        <v>3984</v>
      </c>
      <c r="I3987" s="383" t="str">
        <f t="shared" ref="I3987:J3987" si="4304">I3986</f>
        <v>B</v>
      </c>
      <c r="J3987" s="383">
        <f t="shared" si="4304"/>
        <v>65</v>
      </c>
      <c r="K3987" s="383">
        <f t="shared" ca="1" si="4288"/>
        <v>0</v>
      </c>
    </row>
    <row r="3988" spans="1:11" s="383" customFormat="1" ht="15" customHeight="1" x14ac:dyDescent="0.2">
      <c r="A3988" s="383">
        <f t="shared" si="4297"/>
        <v>0</v>
      </c>
      <c r="B3988" s="383">
        <f t="shared" si="4297"/>
        <v>0</v>
      </c>
      <c r="C3988" s="383">
        <f t="shared" si="4297"/>
        <v>0</v>
      </c>
      <c r="D3988" s="383">
        <f t="shared" si="4297"/>
        <v>0</v>
      </c>
      <c r="E3988" s="383">
        <f t="shared" si="4297"/>
        <v>0</v>
      </c>
      <c r="F3988" s="384" t="str">
        <f t="shared" si="4297"/>
        <v>'SF only - Equity risk'</v>
      </c>
      <c r="G3988" s="383" t="str">
        <f t="shared" si="4297"/>
        <v>Best Estimate</v>
      </c>
      <c r="H3988" s="383">
        <f>'SF only - Equity risk'!B4050</f>
        <v>3985</v>
      </c>
      <c r="I3988" s="383" t="str">
        <f t="shared" ref="I3988:J3988" si="4305">I3987</f>
        <v>B</v>
      </c>
      <c r="J3988" s="383">
        <f t="shared" si="4305"/>
        <v>65</v>
      </c>
      <c r="K3988" s="383">
        <f t="shared" ca="1" si="4288"/>
        <v>0</v>
      </c>
    </row>
    <row r="3989" spans="1:11" s="383" customFormat="1" ht="15" customHeight="1" x14ac:dyDescent="0.2">
      <c r="A3989" s="383">
        <f t="shared" si="4297"/>
        <v>0</v>
      </c>
      <c r="B3989" s="383">
        <f t="shared" si="4297"/>
        <v>0</v>
      </c>
      <c r="C3989" s="383">
        <f t="shared" si="4297"/>
        <v>0</v>
      </c>
      <c r="D3989" s="383">
        <f t="shared" si="4297"/>
        <v>0</v>
      </c>
      <c r="E3989" s="383">
        <f t="shared" si="4297"/>
        <v>0</v>
      </c>
      <c r="F3989" s="384" t="str">
        <f t="shared" si="4297"/>
        <v>'SF only - Equity risk'</v>
      </c>
      <c r="G3989" s="383" t="str">
        <f t="shared" si="4297"/>
        <v>Best Estimate</v>
      </c>
      <c r="H3989" s="383">
        <f>'SF only - Equity risk'!B4051</f>
        <v>3986</v>
      </c>
      <c r="I3989" s="383" t="str">
        <f t="shared" ref="I3989:J3989" si="4306">I3988</f>
        <v>B</v>
      </c>
      <c r="J3989" s="383">
        <f t="shared" si="4306"/>
        <v>65</v>
      </c>
      <c r="K3989" s="383">
        <f t="shared" ca="1" si="4288"/>
        <v>0</v>
      </c>
    </row>
    <row r="3990" spans="1:11" s="383" customFormat="1" ht="15" customHeight="1" x14ac:dyDescent="0.2">
      <c r="A3990" s="383">
        <f t="shared" si="4297"/>
        <v>0</v>
      </c>
      <c r="B3990" s="383">
        <f t="shared" si="4297"/>
        <v>0</v>
      </c>
      <c r="C3990" s="383">
        <f t="shared" si="4297"/>
        <v>0</v>
      </c>
      <c r="D3990" s="383">
        <f t="shared" si="4297"/>
        <v>0</v>
      </c>
      <c r="E3990" s="383">
        <f t="shared" si="4297"/>
        <v>0</v>
      </c>
      <c r="F3990" s="384" t="str">
        <f t="shared" si="4297"/>
        <v>'SF only - Equity risk'</v>
      </c>
      <c r="G3990" s="383" t="str">
        <f t="shared" si="4297"/>
        <v>Best Estimate</v>
      </c>
      <c r="H3990" s="383">
        <f>'SF only - Equity risk'!B4052</f>
        <v>3987</v>
      </c>
      <c r="I3990" s="383" t="str">
        <f t="shared" ref="I3990:J3990" si="4307">I3989</f>
        <v>B</v>
      </c>
      <c r="J3990" s="383">
        <f t="shared" si="4307"/>
        <v>65</v>
      </c>
      <c r="K3990" s="383">
        <f t="shared" ca="1" si="4288"/>
        <v>0</v>
      </c>
    </row>
    <row r="3991" spans="1:11" s="383" customFormat="1" ht="15" customHeight="1" x14ac:dyDescent="0.2">
      <c r="A3991" s="383">
        <f t="shared" si="4297"/>
        <v>0</v>
      </c>
      <c r="B3991" s="383">
        <f t="shared" si="4297"/>
        <v>0</v>
      </c>
      <c r="C3991" s="383">
        <f t="shared" si="4297"/>
        <v>0</v>
      </c>
      <c r="D3991" s="383">
        <f t="shared" si="4297"/>
        <v>0</v>
      </c>
      <c r="E3991" s="383">
        <f t="shared" si="4297"/>
        <v>0</v>
      </c>
      <c r="F3991" s="384" t="str">
        <f t="shared" si="4297"/>
        <v>'SF only - Equity risk'</v>
      </c>
      <c r="G3991" s="383" t="str">
        <f t="shared" si="4297"/>
        <v>Best Estimate</v>
      </c>
      <c r="H3991" s="383">
        <f>'SF only - Equity risk'!B4053</f>
        <v>3988</v>
      </c>
      <c r="I3991" s="383" t="str">
        <f t="shared" ref="I3991:J3991" si="4308">I3990</f>
        <v>B</v>
      </c>
      <c r="J3991" s="383">
        <f t="shared" si="4308"/>
        <v>65</v>
      </c>
      <c r="K3991" s="383">
        <f t="shared" ca="1" si="4288"/>
        <v>0</v>
      </c>
    </row>
    <row r="3992" spans="1:11" s="383" customFormat="1" ht="15" customHeight="1" x14ac:dyDescent="0.2">
      <c r="A3992" s="383">
        <f t="shared" si="4297"/>
        <v>0</v>
      </c>
      <c r="B3992" s="383">
        <f t="shared" si="4297"/>
        <v>0</v>
      </c>
      <c r="C3992" s="383">
        <f t="shared" si="4297"/>
        <v>0</v>
      </c>
      <c r="D3992" s="383">
        <f t="shared" si="4297"/>
        <v>0</v>
      </c>
      <c r="E3992" s="383">
        <f t="shared" si="4297"/>
        <v>0</v>
      </c>
      <c r="F3992" s="384" t="str">
        <f t="shared" si="4297"/>
        <v>'SF only - Equity risk'</v>
      </c>
      <c r="G3992" s="383" t="str">
        <f t="shared" si="4297"/>
        <v>Best Estimate</v>
      </c>
      <c r="H3992" s="383">
        <f>'SF only - Equity risk'!B4054</f>
        <v>3989</v>
      </c>
      <c r="I3992" s="383" t="str">
        <f t="shared" ref="I3992:J3992" si="4309">I3991</f>
        <v>B</v>
      </c>
      <c r="J3992" s="383">
        <f t="shared" si="4309"/>
        <v>65</v>
      </c>
      <c r="K3992" s="383">
        <f t="shared" ca="1" si="4288"/>
        <v>0</v>
      </c>
    </row>
    <row r="3993" spans="1:11" s="383" customFormat="1" ht="15" customHeight="1" x14ac:dyDescent="0.2">
      <c r="A3993" s="383">
        <f t="shared" si="4297"/>
        <v>0</v>
      </c>
      <c r="B3993" s="383">
        <f t="shared" si="4297"/>
        <v>0</v>
      </c>
      <c r="C3993" s="383">
        <f t="shared" si="4297"/>
        <v>0</v>
      </c>
      <c r="D3993" s="383">
        <f t="shared" si="4297"/>
        <v>0</v>
      </c>
      <c r="E3993" s="383">
        <f t="shared" si="4297"/>
        <v>0</v>
      </c>
      <c r="F3993" s="384" t="str">
        <f t="shared" si="4297"/>
        <v>'SF only - Equity risk'</v>
      </c>
      <c r="G3993" s="383" t="str">
        <f t="shared" si="4297"/>
        <v>Best Estimate</v>
      </c>
      <c r="H3993" s="383">
        <f>'SF only - Equity risk'!B4055</f>
        <v>3990</v>
      </c>
      <c r="I3993" s="383" t="str">
        <f t="shared" ref="I3993:J3993" si="4310">I3992</f>
        <v>B</v>
      </c>
      <c r="J3993" s="383">
        <f t="shared" si="4310"/>
        <v>65</v>
      </c>
      <c r="K3993" s="383">
        <f t="shared" ca="1" si="4288"/>
        <v>0</v>
      </c>
    </row>
    <row r="3994" spans="1:11" s="383" customFormat="1" ht="15" customHeight="1" x14ac:dyDescent="0.2">
      <c r="A3994" s="383">
        <f t="shared" si="4297"/>
        <v>0</v>
      </c>
      <c r="B3994" s="383">
        <f t="shared" si="4297"/>
        <v>0</v>
      </c>
      <c r="C3994" s="383">
        <f t="shared" si="4297"/>
        <v>0</v>
      </c>
      <c r="D3994" s="383">
        <f t="shared" si="4297"/>
        <v>0</v>
      </c>
      <c r="E3994" s="383">
        <f t="shared" si="4297"/>
        <v>0</v>
      </c>
      <c r="F3994" s="384" t="str">
        <f t="shared" si="4297"/>
        <v>'SF only - Equity risk'</v>
      </c>
      <c r="G3994" s="383" t="str">
        <f t="shared" si="4297"/>
        <v>Best Estimate</v>
      </c>
      <c r="H3994" s="383">
        <f>'SF only - Equity risk'!B4056</f>
        <v>3991</v>
      </c>
      <c r="I3994" s="383" t="str">
        <f t="shared" ref="I3994:J3994" si="4311">I3993</f>
        <v>B</v>
      </c>
      <c r="J3994" s="383">
        <f t="shared" si="4311"/>
        <v>65</v>
      </c>
      <c r="K3994" s="383">
        <f t="shared" ca="1" si="4288"/>
        <v>0</v>
      </c>
    </row>
    <row r="3995" spans="1:11" s="383" customFormat="1" ht="15" customHeight="1" x14ac:dyDescent="0.2">
      <c r="A3995" s="383">
        <f t="shared" si="4297"/>
        <v>0</v>
      </c>
      <c r="B3995" s="383">
        <f t="shared" si="4297"/>
        <v>0</v>
      </c>
      <c r="C3995" s="383">
        <f t="shared" si="4297"/>
        <v>0</v>
      </c>
      <c r="D3995" s="383">
        <f t="shared" si="4297"/>
        <v>0</v>
      </c>
      <c r="E3995" s="383">
        <f t="shared" si="4297"/>
        <v>0</v>
      </c>
      <c r="F3995" s="384" t="str">
        <f t="shared" si="4297"/>
        <v>'SF only - Equity risk'</v>
      </c>
      <c r="G3995" s="383" t="str">
        <f t="shared" si="4297"/>
        <v>Best Estimate</v>
      </c>
      <c r="H3995" s="383">
        <f>'SF only - Equity risk'!B4057</f>
        <v>3992</v>
      </c>
      <c r="I3995" s="383" t="str">
        <f t="shared" ref="I3995:J3995" si="4312">I3994</f>
        <v>B</v>
      </c>
      <c r="J3995" s="383">
        <f t="shared" si="4312"/>
        <v>65</v>
      </c>
      <c r="K3995" s="383">
        <f t="shared" ca="1" si="4288"/>
        <v>0</v>
      </c>
    </row>
    <row r="3996" spans="1:11" s="383" customFormat="1" ht="15" customHeight="1" x14ac:dyDescent="0.2">
      <c r="A3996" s="383">
        <f t="shared" si="4297"/>
        <v>0</v>
      </c>
      <c r="B3996" s="383">
        <f t="shared" si="4297"/>
        <v>0</v>
      </c>
      <c r="C3996" s="383">
        <f t="shared" si="4297"/>
        <v>0</v>
      </c>
      <c r="D3996" s="383">
        <f t="shared" si="4297"/>
        <v>0</v>
      </c>
      <c r="E3996" s="383">
        <f t="shared" si="4297"/>
        <v>0</v>
      </c>
      <c r="F3996" s="384" t="str">
        <f t="shared" si="4297"/>
        <v>'SF only - Equity risk'</v>
      </c>
      <c r="G3996" s="383" t="str">
        <f t="shared" si="4297"/>
        <v>Best Estimate</v>
      </c>
      <c r="H3996" s="383">
        <f>'SF only - Equity risk'!B4058</f>
        <v>3993</v>
      </c>
      <c r="I3996" s="383" t="str">
        <f t="shared" ref="I3996:J3996" si="4313">I3995</f>
        <v>B</v>
      </c>
      <c r="J3996" s="383">
        <f t="shared" si="4313"/>
        <v>65</v>
      </c>
      <c r="K3996" s="383">
        <f t="shared" ca="1" si="4288"/>
        <v>0</v>
      </c>
    </row>
    <row r="3997" spans="1:11" s="383" customFormat="1" ht="15" customHeight="1" x14ac:dyDescent="0.2">
      <c r="A3997" s="383">
        <f t="shared" ref="A3997:G4012" si="4314">A3996</f>
        <v>0</v>
      </c>
      <c r="B3997" s="383">
        <f t="shared" si="4314"/>
        <v>0</v>
      </c>
      <c r="C3997" s="383">
        <f t="shared" si="4314"/>
        <v>0</v>
      </c>
      <c r="D3997" s="383">
        <f t="shared" si="4314"/>
        <v>0</v>
      </c>
      <c r="E3997" s="383">
        <f t="shared" si="4314"/>
        <v>0</v>
      </c>
      <c r="F3997" s="384" t="str">
        <f t="shared" si="4314"/>
        <v>'SF only - Equity risk'</v>
      </c>
      <c r="G3997" s="383" t="str">
        <f t="shared" si="4314"/>
        <v>Best Estimate</v>
      </c>
      <c r="H3997" s="383">
        <f>'SF only - Equity risk'!B4059</f>
        <v>3994</v>
      </c>
      <c r="I3997" s="383" t="str">
        <f t="shared" ref="I3997:J3997" si="4315">I3996</f>
        <v>B</v>
      </c>
      <c r="J3997" s="383">
        <f t="shared" si="4315"/>
        <v>65</v>
      </c>
      <c r="K3997" s="383">
        <f t="shared" ca="1" si="4288"/>
        <v>0</v>
      </c>
    </row>
    <row r="3998" spans="1:11" s="383" customFormat="1" ht="15" customHeight="1" x14ac:dyDescent="0.2">
      <c r="A3998" s="383">
        <f t="shared" si="4314"/>
        <v>0</v>
      </c>
      <c r="B3998" s="383">
        <f t="shared" si="4314"/>
        <v>0</v>
      </c>
      <c r="C3998" s="383">
        <f t="shared" si="4314"/>
        <v>0</v>
      </c>
      <c r="D3998" s="383">
        <f t="shared" si="4314"/>
        <v>0</v>
      </c>
      <c r="E3998" s="383">
        <f t="shared" si="4314"/>
        <v>0</v>
      </c>
      <c r="F3998" s="384" t="str">
        <f t="shared" si="4314"/>
        <v>'SF only - Equity risk'</v>
      </c>
      <c r="G3998" s="383" t="str">
        <f t="shared" si="4314"/>
        <v>Best Estimate</v>
      </c>
      <c r="H3998" s="383">
        <f>'SF only - Equity risk'!B4060</f>
        <v>3995</v>
      </c>
      <c r="I3998" s="383" t="str">
        <f t="shared" ref="I3998:J3998" si="4316">I3997</f>
        <v>B</v>
      </c>
      <c r="J3998" s="383">
        <f t="shared" si="4316"/>
        <v>65</v>
      </c>
      <c r="K3998" s="383">
        <f t="shared" ca="1" si="4288"/>
        <v>0</v>
      </c>
    </row>
    <row r="3999" spans="1:11" s="383" customFormat="1" ht="15" customHeight="1" x14ac:dyDescent="0.2">
      <c r="A3999" s="383">
        <f t="shared" si="4314"/>
        <v>0</v>
      </c>
      <c r="B3999" s="383">
        <f t="shared" si="4314"/>
        <v>0</v>
      </c>
      <c r="C3999" s="383">
        <f t="shared" si="4314"/>
        <v>0</v>
      </c>
      <c r="D3999" s="383">
        <f t="shared" si="4314"/>
        <v>0</v>
      </c>
      <c r="E3999" s="383">
        <f t="shared" si="4314"/>
        <v>0</v>
      </c>
      <c r="F3999" s="384" t="str">
        <f t="shared" si="4314"/>
        <v>'SF only - Equity risk'</v>
      </c>
      <c r="G3999" s="383" t="str">
        <f t="shared" si="4314"/>
        <v>Best Estimate</v>
      </c>
      <c r="H3999" s="383">
        <f>'SF only - Equity risk'!B4061</f>
        <v>3996</v>
      </c>
      <c r="I3999" s="383" t="str">
        <f t="shared" ref="I3999:J3999" si="4317">I3998</f>
        <v>B</v>
      </c>
      <c r="J3999" s="383">
        <f t="shared" si="4317"/>
        <v>65</v>
      </c>
      <c r="K3999" s="383">
        <f t="shared" ca="1" si="4288"/>
        <v>0</v>
      </c>
    </row>
    <row r="4000" spans="1:11" s="383" customFormat="1" ht="15" customHeight="1" x14ac:dyDescent="0.2">
      <c r="A4000" s="383">
        <f t="shared" si="4314"/>
        <v>0</v>
      </c>
      <c r="B4000" s="383">
        <f t="shared" si="4314"/>
        <v>0</v>
      </c>
      <c r="C4000" s="383">
        <f t="shared" si="4314"/>
        <v>0</v>
      </c>
      <c r="D4000" s="383">
        <f t="shared" si="4314"/>
        <v>0</v>
      </c>
      <c r="E4000" s="383">
        <f t="shared" si="4314"/>
        <v>0</v>
      </c>
      <c r="F4000" s="384" t="str">
        <f t="shared" si="4314"/>
        <v>'SF only - Equity risk'</v>
      </c>
      <c r="G4000" s="383" t="str">
        <f t="shared" si="4314"/>
        <v>Best Estimate</v>
      </c>
      <c r="H4000" s="383">
        <f>'SF only - Equity risk'!B4062</f>
        <v>3997</v>
      </c>
      <c r="I4000" s="383" t="str">
        <f t="shared" ref="I4000:J4000" si="4318">I3999</f>
        <v>B</v>
      </c>
      <c r="J4000" s="383">
        <f t="shared" si="4318"/>
        <v>65</v>
      </c>
      <c r="K4000" s="383">
        <f t="shared" ca="1" si="4288"/>
        <v>0</v>
      </c>
    </row>
    <row r="4001" spans="1:11" s="383" customFormat="1" ht="15" customHeight="1" x14ac:dyDescent="0.2">
      <c r="A4001" s="383">
        <f t="shared" si="4314"/>
        <v>0</v>
      </c>
      <c r="B4001" s="383">
        <f t="shared" si="4314"/>
        <v>0</v>
      </c>
      <c r="C4001" s="383">
        <f t="shared" si="4314"/>
        <v>0</v>
      </c>
      <c r="D4001" s="383">
        <f t="shared" si="4314"/>
        <v>0</v>
      </c>
      <c r="E4001" s="383">
        <f t="shared" si="4314"/>
        <v>0</v>
      </c>
      <c r="F4001" s="384" t="str">
        <f t="shared" si="4314"/>
        <v>'SF only - Equity risk'</v>
      </c>
      <c r="G4001" s="383" t="str">
        <f t="shared" si="4314"/>
        <v>Best Estimate</v>
      </c>
      <c r="H4001" s="383">
        <f>'SF only - Equity risk'!B4063</f>
        <v>3998</v>
      </c>
      <c r="I4001" s="383" t="str">
        <f t="shared" ref="I4001:J4001" si="4319">I4000</f>
        <v>B</v>
      </c>
      <c r="J4001" s="383">
        <f t="shared" si="4319"/>
        <v>65</v>
      </c>
      <c r="K4001" s="383">
        <f t="shared" ca="1" si="4288"/>
        <v>0</v>
      </c>
    </row>
    <row r="4002" spans="1:11" s="383" customFormat="1" ht="15" customHeight="1" x14ac:dyDescent="0.2">
      <c r="A4002" s="383">
        <f t="shared" si="4314"/>
        <v>0</v>
      </c>
      <c r="B4002" s="383">
        <f t="shared" si="4314"/>
        <v>0</v>
      </c>
      <c r="C4002" s="383">
        <f t="shared" si="4314"/>
        <v>0</v>
      </c>
      <c r="D4002" s="383">
        <f t="shared" si="4314"/>
        <v>0</v>
      </c>
      <c r="E4002" s="383">
        <f t="shared" si="4314"/>
        <v>0</v>
      </c>
      <c r="F4002" s="384" t="str">
        <f t="shared" si="4314"/>
        <v>'SF only - Equity risk'</v>
      </c>
      <c r="G4002" s="383" t="str">
        <f t="shared" si="4314"/>
        <v>Best Estimate</v>
      </c>
      <c r="H4002" s="383">
        <f>'SF only - Equity risk'!B4064</f>
        <v>3999</v>
      </c>
      <c r="I4002" s="383" t="str">
        <f t="shared" ref="I4002:J4002" si="4320">I4001</f>
        <v>B</v>
      </c>
      <c r="J4002" s="383">
        <f t="shared" si="4320"/>
        <v>65</v>
      </c>
      <c r="K4002" s="383">
        <f t="shared" ca="1" si="4288"/>
        <v>0</v>
      </c>
    </row>
    <row r="4003" spans="1:11" s="383" customFormat="1" ht="15" customHeight="1" x14ac:dyDescent="0.2">
      <c r="A4003" s="383">
        <f t="shared" si="4314"/>
        <v>0</v>
      </c>
      <c r="B4003" s="383">
        <f t="shared" si="4314"/>
        <v>0</v>
      </c>
      <c r="C4003" s="383">
        <f t="shared" si="4314"/>
        <v>0</v>
      </c>
      <c r="D4003" s="383">
        <f t="shared" si="4314"/>
        <v>0</v>
      </c>
      <c r="E4003" s="383">
        <f t="shared" si="4314"/>
        <v>0</v>
      </c>
      <c r="F4003" s="384" t="str">
        <f t="shared" si="4314"/>
        <v>'SF only - Equity risk'</v>
      </c>
      <c r="G4003" s="383" t="str">
        <f t="shared" si="4314"/>
        <v>Best Estimate</v>
      </c>
      <c r="H4003" s="383">
        <f>'SF only - Equity risk'!B4065</f>
        <v>4000</v>
      </c>
      <c r="I4003" s="383" t="str">
        <f t="shared" ref="I4003:J4003" si="4321">I4002</f>
        <v>B</v>
      </c>
      <c r="J4003" s="383">
        <f t="shared" si="4321"/>
        <v>65</v>
      </c>
      <c r="K4003" s="383">
        <f t="shared" ca="1" si="4288"/>
        <v>0</v>
      </c>
    </row>
    <row r="4004" spans="1:11" s="383" customFormat="1" ht="15" customHeight="1" x14ac:dyDescent="0.2">
      <c r="A4004" s="383">
        <f t="shared" si="4314"/>
        <v>0</v>
      </c>
      <c r="B4004" s="383">
        <f t="shared" si="4314"/>
        <v>0</v>
      </c>
      <c r="C4004" s="383">
        <f t="shared" si="4314"/>
        <v>0</v>
      </c>
      <c r="D4004" s="383">
        <f t="shared" si="4314"/>
        <v>0</v>
      </c>
      <c r="E4004" s="383">
        <f t="shared" si="4314"/>
        <v>0</v>
      </c>
      <c r="F4004" s="384" t="str">
        <f t="shared" si="4314"/>
        <v>'SF only - Equity risk'</v>
      </c>
      <c r="G4004" s="383" t="str">
        <f t="shared" si="4314"/>
        <v>Best Estimate</v>
      </c>
      <c r="H4004" s="383">
        <f>'SF only - Equity risk'!B4066</f>
        <v>4001</v>
      </c>
      <c r="I4004" s="383" t="str">
        <f t="shared" ref="I4004:J4004" si="4322">I4003</f>
        <v>B</v>
      </c>
      <c r="J4004" s="383">
        <f t="shared" si="4322"/>
        <v>65</v>
      </c>
      <c r="K4004" s="383">
        <f t="shared" ca="1" si="4288"/>
        <v>0</v>
      </c>
    </row>
    <row r="4005" spans="1:11" s="383" customFormat="1" ht="15" customHeight="1" x14ac:dyDescent="0.2">
      <c r="A4005" s="383">
        <f t="shared" si="4314"/>
        <v>0</v>
      </c>
      <c r="B4005" s="383">
        <f t="shared" si="4314"/>
        <v>0</v>
      </c>
      <c r="C4005" s="383">
        <f t="shared" si="4314"/>
        <v>0</v>
      </c>
      <c r="D4005" s="383">
        <f t="shared" si="4314"/>
        <v>0</v>
      </c>
      <c r="E4005" s="383">
        <f t="shared" si="4314"/>
        <v>0</v>
      </c>
      <c r="F4005" s="384" t="str">
        <f t="shared" si="4314"/>
        <v>'SF only - Equity risk'</v>
      </c>
      <c r="G4005" s="383" t="str">
        <f t="shared" si="4314"/>
        <v>Best Estimate</v>
      </c>
      <c r="H4005" s="383">
        <f>'SF only - Equity risk'!B4067</f>
        <v>4002</v>
      </c>
      <c r="I4005" s="383" t="str">
        <f t="shared" ref="I4005:J4005" si="4323">I4004</f>
        <v>B</v>
      </c>
      <c r="J4005" s="383">
        <f t="shared" si="4323"/>
        <v>65</v>
      </c>
      <c r="K4005" s="383">
        <f t="shared" ca="1" si="4288"/>
        <v>0</v>
      </c>
    </row>
    <row r="4006" spans="1:11" s="383" customFormat="1" ht="15" customHeight="1" x14ac:dyDescent="0.2">
      <c r="A4006" s="383">
        <f t="shared" si="4314"/>
        <v>0</v>
      </c>
      <c r="B4006" s="383">
        <f t="shared" si="4314"/>
        <v>0</v>
      </c>
      <c r="C4006" s="383">
        <f t="shared" si="4314"/>
        <v>0</v>
      </c>
      <c r="D4006" s="383">
        <f t="shared" si="4314"/>
        <v>0</v>
      </c>
      <c r="E4006" s="383">
        <f t="shared" si="4314"/>
        <v>0</v>
      </c>
      <c r="F4006" s="384" t="str">
        <f t="shared" si="4314"/>
        <v>'SF only - Equity risk'</v>
      </c>
      <c r="G4006" s="383" t="str">
        <f t="shared" si="4314"/>
        <v>Best Estimate</v>
      </c>
      <c r="H4006" s="383">
        <f>'SF only - Equity risk'!B4068</f>
        <v>4003</v>
      </c>
      <c r="I4006" s="383" t="str">
        <f t="shared" ref="I4006:J4006" si="4324">I4005</f>
        <v>B</v>
      </c>
      <c r="J4006" s="383">
        <f t="shared" si="4324"/>
        <v>65</v>
      </c>
      <c r="K4006" s="383">
        <f t="shared" ca="1" si="4288"/>
        <v>0</v>
      </c>
    </row>
    <row r="4007" spans="1:11" s="383" customFormat="1" ht="15" customHeight="1" x14ac:dyDescent="0.2">
      <c r="A4007" s="383">
        <f t="shared" si="4314"/>
        <v>0</v>
      </c>
      <c r="B4007" s="383">
        <f t="shared" si="4314"/>
        <v>0</v>
      </c>
      <c r="C4007" s="383">
        <f t="shared" si="4314"/>
        <v>0</v>
      </c>
      <c r="D4007" s="383">
        <f t="shared" si="4314"/>
        <v>0</v>
      </c>
      <c r="E4007" s="383">
        <f t="shared" si="4314"/>
        <v>0</v>
      </c>
      <c r="F4007" s="384" t="str">
        <f t="shared" si="4314"/>
        <v>'SF only - Equity risk'</v>
      </c>
      <c r="G4007" s="383" t="str">
        <f t="shared" si="4314"/>
        <v>Best Estimate</v>
      </c>
      <c r="H4007" s="383">
        <f>'SF only - Equity risk'!B4069</f>
        <v>4004</v>
      </c>
      <c r="I4007" s="383" t="str">
        <f t="shared" ref="I4007:J4007" si="4325">I4006</f>
        <v>B</v>
      </c>
      <c r="J4007" s="383">
        <f t="shared" si="4325"/>
        <v>65</v>
      </c>
      <c r="K4007" s="383">
        <f t="shared" ca="1" si="4288"/>
        <v>0</v>
      </c>
    </row>
    <row r="4008" spans="1:11" s="383" customFormat="1" ht="15" customHeight="1" x14ac:dyDescent="0.2">
      <c r="A4008" s="383">
        <f t="shared" si="4314"/>
        <v>0</v>
      </c>
      <c r="B4008" s="383">
        <f t="shared" si="4314"/>
        <v>0</v>
      </c>
      <c r="C4008" s="383">
        <f t="shared" si="4314"/>
        <v>0</v>
      </c>
      <c r="D4008" s="383">
        <f t="shared" si="4314"/>
        <v>0</v>
      </c>
      <c r="E4008" s="383">
        <f t="shared" si="4314"/>
        <v>0</v>
      </c>
      <c r="F4008" s="384" t="str">
        <f t="shared" si="4314"/>
        <v>'SF only - Equity risk'</v>
      </c>
      <c r="G4008" s="383" t="str">
        <f t="shared" si="4314"/>
        <v>Best Estimate</v>
      </c>
      <c r="H4008" s="383">
        <f>'SF only - Equity risk'!B4070</f>
        <v>4005</v>
      </c>
      <c r="I4008" s="383" t="str">
        <f t="shared" ref="I4008:J4008" si="4326">I4007</f>
        <v>B</v>
      </c>
      <c r="J4008" s="383">
        <f t="shared" si="4326"/>
        <v>65</v>
      </c>
      <c r="K4008" s="383">
        <f t="shared" ca="1" si="4288"/>
        <v>0</v>
      </c>
    </row>
    <row r="4009" spans="1:11" s="383" customFormat="1" ht="15" customHeight="1" x14ac:dyDescent="0.2">
      <c r="A4009" s="383">
        <f t="shared" si="4314"/>
        <v>0</v>
      </c>
      <c r="B4009" s="383">
        <f t="shared" si="4314"/>
        <v>0</v>
      </c>
      <c r="C4009" s="383">
        <f t="shared" si="4314"/>
        <v>0</v>
      </c>
      <c r="D4009" s="383">
        <f t="shared" si="4314"/>
        <v>0</v>
      </c>
      <c r="E4009" s="383">
        <f t="shared" si="4314"/>
        <v>0</v>
      </c>
      <c r="F4009" s="384" t="str">
        <f t="shared" si="4314"/>
        <v>'SF only - Equity risk'</v>
      </c>
      <c r="G4009" s="383" t="str">
        <f t="shared" si="4314"/>
        <v>Best Estimate</v>
      </c>
      <c r="H4009" s="383">
        <f>'SF only - Equity risk'!B4071</f>
        <v>4006</v>
      </c>
      <c r="I4009" s="383" t="str">
        <f t="shared" ref="I4009:J4009" si="4327">I4008</f>
        <v>B</v>
      </c>
      <c r="J4009" s="383">
        <f t="shared" si="4327"/>
        <v>65</v>
      </c>
      <c r="K4009" s="383">
        <f t="shared" ca="1" si="4288"/>
        <v>0</v>
      </c>
    </row>
    <row r="4010" spans="1:11" s="383" customFormat="1" ht="15" customHeight="1" x14ac:dyDescent="0.2">
      <c r="A4010" s="383">
        <f t="shared" si="4314"/>
        <v>0</v>
      </c>
      <c r="B4010" s="383">
        <f t="shared" si="4314"/>
        <v>0</v>
      </c>
      <c r="C4010" s="383">
        <f t="shared" si="4314"/>
        <v>0</v>
      </c>
      <c r="D4010" s="383">
        <f t="shared" si="4314"/>
        <v>0</v>
      </c>
      <c r="E4010" s="383">
        <f t="shared" si="4314"/>
        <v>0</v>
      </c>
      <c r="F4010" s="384" t="str">
        <f t="shared" si="4314"/>
        <v>'SF only - Equity risk'</v>
      </c>
      <c r="G4010" s="383" t="str">
        <f t="shared" si="4314"/>
        <v>Best Estimate</v>
      </c>
      <c r="H4010" s="383">
        <f>'SF only - Equity risk'!B4072</f>
        <v>4007</v>
      </c>
      <c r="I4010" s="383" t="str">
        <f t="shared" ref="I4010:J4010" si="4328">I4009</f>
        <v>B</v>
      </c>
      <c r="J4010" s="383">
        <f t="shared" si="4328"/>
        <v>65</v>
      </c>
      <c r="K4010" s="383">
        <f t="shared" ca="1" si="4288"/>
        <v>0</v>
      </c>
    </row>
    <row r="4011" spans="1:11" s="383" customFormat="1" ht="15" customHeight="1" x14ac:dyDescent="0.2">
      <c r="A4011" s="383">
        <f t="shared" si="4314"/>
        <v>0</v>
      </c>
      <c r="B4011" s="383">
        <f t="shared" si="4314"/>
        <v>0</v>
      </c>
      <c r="C4011" s="383">
        <f t="shared" si="4314"/>
        <v>0</v>
      </c>
      <c r="D4011" s="383">
        <f t="shared" si="4314"/>
        <v>0</v>
      </c>
      <c r="E4011" s="383">
        <f t="shared" si="4314"/>
        <v>0</v>
      </c>
      <c r="F4011" s="384" t="str">
        <f t="shared" si="4314"/>
        <v>'SF only - Equity risk'</v>
      </c>
      <c r="G4011" s="383" t="str">
        <f t="shared" si="4314"/>
        <v>Best Estimate</v>
      </c>
      <c r="H4011" s="383">
        <f>'SF only - Equity risk'!B4073</f>
        <v>4008</v>
      </c>
      <c r="I4011" s="383" t="str">
        <f t="shared" ref="I4011:J4011" si="4329">I4010</f>
        <v>B</v>
      </c>
      <c r="J4011" s="383">
        <f t="shared" si="4329"/>
        <v>65</v>
      </c>
      <c r="K4011" s="383">
        <f t="shared" ca="1" si="4288"/>
        <v>0</v>
      </c>
    </row>
    <row r="4012" spans="1:11" s="383" customFormat="1" ht="15" customHeight="1" x14ac:dyDescent="0.2">
      <c r="A4012" s="383">
        <f t="shared" si="4314"/>
        <v>0</v>
      </c>
      <c r="B4012" s="383">
        <f t="shared" si="4314"/>
        <v>0</v>
      </c>
      <c r="C4012" s="383">
        <f t="shared" si="4314"/>
        <v>0</v>
      </c>
      <c r="D4012" s="383">
        <f t="shared" si="4314"/>
        <v>0</v>
      </c>
      <c r="E4012" s="383">
        <f t="shared" si="4314"/>
        <v>0</v>
      </c>
      <c r="F4012" s="384" t="str">
        <f t="shared" si="4314"/>
        <v>'SF only - Equity risk'</v>
      </c>
      <c r="G4012" s="383" t="str">
        <f t="shared" si="4314"/>
        <v>Best Estimate</v>
      </c>
      <c r="H4012" s="383">
        <f>'SF only - Equity risk'!B4074</f>
        <v>4009</v>
      </c>
      <c r="I4012" s="383" t="str">
        <f t="shared" ref="I4012:J4012" si="4330">I4011</f>
        <v>B</v>
      </c>
      <c r="J4012" s="383">
        <f t="shared" si="4330"/>
        <v>65</v>
      </c>
      <c r="K4012" s="383">
        <f t="shared" ca="1" si="4288"/>
        <v>0</v>
      </c>
    </row>
    <row r="4013" spans="1:11" s="383" customFormat="1" ht="15" customHeight="1" x14ac:dyDescent="0.2">
      <c r="A4013" s="383">
        <f t="shared" ref="A4013:G4028" si="4331">A4012</f>
        <v>0</v>
      </c>
      <c r="B4013" s="383">
        <f t="shared" si="4331"/>
        <v>0</v>
      </c>
      <c r="C4013" s="383">
        <f t="shared" si="4331"/>
        <v>0</v>
      </c>
      <c r="D4013" s="383">
        <f t="shared" si="4331"/>
        <v>0</v>
      </c>
      <c r="E4013" s="383">
        <f t="shared" si="4331"/>
        <v>0</v>
      </c>
      <c r="F4013" s="384" t="str">
        <f t="shared" si="4331"/>
        <v>'SF only - Equity risk'</v>
      </c>
      <c r="G4013" s="383" t="str">
        <f t="shared" si="4331"/>
        <v>Best Estimate</v>
      </c>
      <c r="H4013" s="383">
        <f>'SF only - Equity risk'!B4075</f>
        <v>4010</v>
      </c>
      <c r="I4013" s="383" t="str">
        <f t="shared" ref="I4013:J4013" si="4332">I4012</f>
        <v>B</v>
      </c>
      <c r="J4013" s="383">
        <f t="shared" si="4332"/>
        <v>65</v>
      </c>
      <c r="K4013" s="383">
        <f t="shared" ca="1" si="4288"/>
        <v>0</v>
      </c>
    </row>
    <row r="4014" spans="1:11" s="383" customFormat="1" ht="15" customHeight="1" x14ac:dyDescent="0.2">
      <c r="A4014" s="383">
        <f t="shared" si="4331"/>
        <v>0</v>
      </c>
      <c r="B4014" s="383">
        <f t="shared" si="4331"/>
        <v>0</v>
      </c>
      <c r="C4014" s="383">
        <f t="shared" si="4331"/>
        <v>0</v>
      </c>
      <c r="D4014" s="383">
        <f t="shared" si="4331"/>
        <v>0</v>
      </c>
      <c r="E4014" s="383">
        <f t="shared" si="4331"/>
        <v>0</v>
      </c>
      <c r="F4014" s="384" t="str">
        <f t="shared" si="4331"/>
        <v>'SF only - Equity risk'</v>
      </c>
      <c r="G4014" s="383" t="str">
        <f t="shared" si="4331"/>
        <v>Best Estimate</v>
      </c>
      <c r="H4014" s="383">
        <f>'SF only - Equity risk'!B4076</f>
        <v>4011</v>
      </c>
      <c r="I4014" s="383" t="str">
        <f t="shared" ref="I4014:J4014" si="4333">I4013</f>
        <v>B</v>
      </c>
      <c r="J4014" s="383">
        <f t="shared" si="4333"/>
        <v>65</v>
      </c>
      <c r="K4014" s="383">
        <f t="shared" ca="1" si="4288"/>
        <v>0</v>
      </c>
    </row>
    <row r="4015" spans="1:11" s="383" customFormat="1" ht="15" customHeight="1" x14ac:dyDescent="0.2">
      <c r="A4015" s="383">
        <f t="shared" si="4331"/>
        <v>0</v>
      </c>
      <c r="B4015" s="383">
        <f t="shared" si="4331"/>
        <v>0</v>
      </c>
      <c r="C4015" s="383">
        <f t="shared" si="4331"/>
        <v>0</v>
      </c>
      <c r="D4015" s="383">
        <f t="shared" si="4331"/>
        <v>0</v>
      </c>
      <c r="E4015" s="383">
        <f t="shared" si="4331"/>
        <v>0</v>
      </c>
      <c r="F4015" s="384" t="str">
        <f t="shared" si="4331"/>
        <v>'SF only - Equity risk'</v>
      </c>
      <c r="G4015" s="383" t="str">
        <f t="shared" si="4331"/>
        <v>Best Estimate</v>
      </c>
      <c r="H4015" s="383">
        <f>'SF only - Equity risk'!B4077</f>
        <v>4012</v>
      </c>
      <c r="I4015" s="383" t="str">
        <f t="shared" ref="I4015:J4015" si="4334">I4014</f>
        <v>B</v>
      </c>
      <c r="J4015" s="383">
        <f t="shared" si="4334"/>
        <v>65</v>
      </c>
      <c r="K4015" s="383">
        <f t="shared" ca="1" si="4288"/>
        <v>0</v>
      </c>
    </row>
    <row r="4016" spans="1:11" s="383" customFormat="1" ht="15" customHeight="1" x14ac:dyDescent="0.2">
      <c r="A4016" s="383">
        <f t="shared" si="4331"/>
        <v>0</v>
      </c>
      <c r="B4016" s="383">
        <f t="shared" si="4331"/>
        <v>0</v>
      </c>
      <c r="C4016" s="383">
        <f t="shared" si="4331"/>
        <v>0</v>
      </c>
      <c r="D4016" s="383">
        <f t="shared" si="4331"/>
        <v>0</v>
      </c>
      <c r="E4016" s="383">
        <f t="shared" si="4331"/>
        <v>0</v>
      </c>
      <c r="F4016" s="384" t="str">
        <f t="shared" si="4331"/>
        <v>'SF only - Equity risk'</v>
      </c>
      <c r="G4016" s="383" t="str">
        <f t="shared" si="4331"/>
        <v>Best Estimate</v>
      </c>
      <c r="H4016" s="383">
        <f>'SF only - Equity risk'!B4078</f>
        <v>4013</v>
      </c>
      <c r="I4016" s="383" t="str">
        <f t="shared" ref="I4016:J4016" si="4335">I4015</f>
        <v>B</v>
      </c>
      <c r="J4016" s="383">
        <f t="shared" si="4335"/>
        <v>65</v>
      </c>
      <c r="K4016" s="383">
        <f t="shared" ca="1" si="4288"/>
        <v>0</v>
      </c>
    </row>
    <row r="4017" spans="1:11" s="383" customFormat="1" ht="15" customHeight="1" x14ac:dyDescent="0.2">
      <c r="A4017" s="383">
        <f t="shared" si="4331"/>
        <v>0</v>
      </c>
      <c r="B4017" s="383">
        <f t="shared" si="4331"/>
        <v>0</v>
      </c>
      <c r="C4017" s="383">
        <f t="shared" si="4331"/>
        <v>0</v>
      </c>
      <c r="D4017" s="383">
        <f t="shared" si="4331"/>
        <v>0</v>
      </c>
      <c r="E4017" s="383">
        <f t="shared" si="4331"/>
        <v>0</v>
      </c>
      <c r="F4017" s="384" t="str">
        <f t="shared" si="4331"/>
        <v>'SF only - Equity risk'</v>
      </c>
      <c r="G4017" s="383" t="str">
        <f t="shared" si="4331"/>
        <v>Best Estimate</v>
      </c>
      <c r="H4017" s="383">
        <f>'SF only - Equity risk'!B4079</f>
        <v>4014</v>
      </c>
      <c r="I4017" s="383" t="str">
        <f t="shared" ref="I4017:J4017" si="4336">I4016</f>
        <v>B</v>
      </c>
      <c r="J4017" s="383">
        <f t="shared" si="4336"/>
        <v>65</v>
      </c>
      <c r="K4017" s="383">
        <f t="shared" ca="1" si="4288"/>
        <v>0</v>
      </c>
    </row>
    <row r="4018" spans="1:11" s="383" customFormat="1" ht="15" customHeight="1" x14ac:dyDescent="0.2">
      <c r="A4018" s="383">
        <f t="shared" si="4331"/>
        <v>0</v>
      </c>
      <c r="B4018" s="383">
        <f t="shared" si="4331"/>
        <v>0</v>
      </c>
      <c r="C4018" s="383">
        <f t="shared" si="4331"/>
        <v>0</v>
      </c>
      <c r="D4018" s="383">
        <f t="shared" si="4331"/>
        <v>0</v>
      </c>
      <c r="E4018" s="383">
        <f t="shared" si="4331"/>
        <v>0</v>
      </c>
      <c r="F4018" s="384" t="str">
        <f t="shared" si="4331"/>
        <v>'SF only - Equity risk'</v>
      </c>
      <c r="G4018" s="383" t="str">
        <f t="shared" si="4331"/>
        <v>Best Estimate</v>
      </c>
      <c r="H4018" s="383">
        <f>'SF only - Equity risk'!B4080</f>
        <v>4015</v>
      </c>
      <c r="I4018" s="383" t="str">
        <f t="shared" ref="I4018:J4018" si="4337">I4017</f>
        <v>B</v>
      </c>
      <c r="J4018" s="383">
        <f t="shared" si="4337"/>
        <v>65</v>
      </c>
      <c r="K4018" s="383">
        <f t="shared" ca="1" si="4288"/>
        <v>0</v>
      </c>
    </row>
    <row r="4019" spans="1:11" s="383" customFormat="1" ht="15" customHeight="1" x14ac:dyDescent="0.2">
      <c r="A4019" s="383">
        <f t="shared" si="4331"/>
        <v>0</v>
      </c>
      <c r="B4019" s="383">
        <f t="shared" si="4331"/>
        <v>0</v>
      </c>
      <c r="C4019" s="383">
        <f t="shared" si="4331"/>
        <v>0</v>
      </c>
      <c r="D4019" s="383">
        <f t="shared" si="4331"/>
        <v>0</v>
      </c>
      <c r="E4019" s="383">
        <f t="shared" si="4331"/>
        <v>0</v>
      </c>
      <c r="F4019" s="384" t="str">
        <f t="shared" si="4331"/>
        <v>'SF only - Equity risk'</v>
      </c>
      <c r="G4019" s="383" t="str">
        <f t="shared" si="4331"/>
        <v>Best Estimate</v>
      </c>
      <c r="H4019" s="383">
        <f>'SF only - Equity risk'!B4081</f>
        <v>4016</v>
      </c>
      <c r="I4019" s="383" t="str">
        <f t="shared" ref="I4019:J4019" si="4338">I4018</f>
        <v>B</v>
      </c>
      <c r="J4019" s="383">
        <f t="shared" si="4338"/>
        <v>65</v>
      </c>
      <c r="K4019" s="383">
        <f t="shared" ca="1" si="4288"/>
        <v>0</v>
      </c>
    </row>
    <row r="4020" spans="1:11" s="383" customFormat="1" ht="15" customHeight="1" x14ac:dyDescent="0.2">
      <c r="A4020" s="383">
        <f t="shared" si="4331"/>
        <v>0</v>
      </c>
      <c r="B4020" s="383">
        <f t="shared" si="4331"/>
        <v>0</v>
      </c>
      <c r="C4020" s="383">
        <f t="shared" si="4331"/>
        <v>0</v>
      </c>
      <c r="D4020" s="383">
        <f t="shared" si="4331"/>
        <v>0</v>
      </c>
      <c r="E4020" s="383">
        <f t="shared" si="4331"/>
        <v>0</v>
      </c>
      <c r="F4020" s="384" t="str">
        <f t="shared" si="4331"/>
        <v>'SF only - Equity risk'</v>
      </c>
      <c r="G4020" s="383" t="str">
        <f t="shared" si="4331"/>
        <v>Best Estimate</v>
      </c>
      <c r="H4020" s="383">
        <f>'SF only - Equity risk'!B4082</f>
        <v>4017</v>
      </c>
      <c r="I4020" s="383" t="str">
        <f t="shared" ref="I4020:J4020" si="4339">I4019</f>
        <v>B</v>
      </c>
      <c r="J4020" s="383">
        <f t="shared" si="4339"/>
        <v>65</v>
      </c>
      <c r="K4020" s="383">
        <f t="shared" ca="1" si="4288"/>
        <v>0</v>
      </c>
    </row>
    <row r="4021" spans="1:11" s="383" customFormat="1" ht="15" customHeight="1" x14ac:dyDescent="0.2">
      <c r="A4021" s="383">
        <f t="shared" si="4331"/>
        <v>0</v>
      </c>
      <c r="B4021" s="383">
        <f t="shared" si="4331"/>
        <v>0</v>
      </c>
      <c r="C4021" s="383">
        <f t="shared" si="4331"/>
        <v>0</v>
      </c>
      <c r="D4021" s="383">
        <f t="shared" si="4331"/>
        <v>0</v>
      </c>
      <c r="E4021" s="383">
        <f t="shared" si="4331"/>
        <v>0</v>
      </c>
      <c r="F4021" s="384" t="str">
        <f t="shared" si="4331"/>
        <v>'SF only - Equity risk'</v>
      </c>
      <c r="G4021" s="383" t="str">
        <f t="shared" si="4331"/>
        <v>Best Estimate</v>
      </c>
      <c r="H4021" s="383">
        <f>'SF only - Equity risk'!B4083</f>
        <v>4018</v>
      </c>
      <c r="I4021" s="383" t="str">
        <f t="shared" ref="I4021:J4021" si="4340">I4020</f>
        <v>B</v>
      </c>
      <c r="J4021" s="383">
        <f t="shared" si="4340"/>
        <v>65</v>
      </c>
      <c r="K4021" s="383">
        <f t="shared" ca="1" si="4288"/>
        <v>0</v>
      </c>
    </row>
    <row r="4022" spans="1:11" s="383" customFormat="1" ht="15" customHeight="1" x14ac:dyDescent="0.2">
      <c r="A4022" s="383">
        <f t="shared" si="4331"/>
        <v>0</v>
      </c>
      <c r="B4022" s="383">
        <f t="shared" si="4331"/>
        <v>0</v>
      </c>
      <c r="C4022" s="383">
        <f t="shared" si="4331"/>
        <v>0</v>
      </c>
      <c r="D4022" s="383">
        <f t="shared" si="4331"/>
        <v>0</v>
      </c>
      <c r="E4022" s="383">
        <f t="shared" si="4331"/>
        <v>0</v>
      </c>
      <c r="F4022" s="384" t="str">
        <f t="shared" si="4331"/>
        <v>'SF only - Equity risk'</v>
      </c>
      <c r="G4022" s="383" t="str">
        <f t="shared" si="4331"/>
        <v>Best Estimate</v>
      </c>
      <c r="H4022" s="383">
        <f>'SF only - Equity risk'!B4084</f>
        <v>4019</v>
      </c>
      <c r="I4022" s="383" t="str">
        <f t="shared" ref="I4022:J4022" si="4341">I4021</f>
        <v>B</v>
      </c>
      <c r="J4022" s="383">
        <f t="shared" si="4341"/>
        <v>65</v>
      </c>
      <c r="K4022" s="383">
        <f t="shared" ca="1" si="4288"/>
        <v>0</v>
      </c>
    </row>
    <row r="4023" spans="1:11" s="383" customFormat="1" ht="15" customHeight="1" x14ac:dyDescent="0.2">
      <c r="A4023" s="383">
        <f t="shared" si="4331"/>
        <v>0</v>
      </c>
      <c r="B4023" s="383">
        <f t="shared" si="4331"/>
        <v>0</v>
      </c>
      <c r="C4023" s="383">
        <f t="shared" si="4331"/>
        <v>0</v>
      </c>
      <c r="D4023" s="383">
        <f t="shared" si="4331"/>
        <v>0</v>
      </c>
      <c r="E4023" s="383">
        <f t="shared" si="4331"/>
        <v>0</v>
      </c>
      <c r="F4023" s="384" t="str">
        <f t="shared" si="4331"/>
        <v>'SF only - Equity risk'</v>
      </c>
      <c r="G4023" s="383" t="str">
        <f t="shared" si="4331"/>
        <v>Best Estimate</v>
      </c>
      <c r="H4023" s="383">
        <f>'SF only - Equity risk'!B4085</f>
        <v>4020</v>
      </c>
      <c r="I4023" s="383" t="str">
        <f t="shared" ref="I4023:J4023" si="4342">I4022</f>
        <v>B</v>
      </c>
      <c r="J4023" s="383">
        <f t="shared" si="4342"/>
        <v>65</v>
      </c>
      <c r="K4023" s="383">
        <f t="shared" ca="1" si="4288"/>
        <v>0</v>
      </c>
    </row>
    <row r="4024" spans="1:11" s="383" customFormat="1" ht="15" customHeight="1" x14ac:dyDescent="0.2">
      <c r="A4024" s="383">
        <f t="shared" si="4331"/>
        <v>0</v>
      </c>
      <c r="B4024" s="383">
        <f t="shared" si="4331"/>
        <v>0</v>
      </c>
      <c r="C4024" s="383">
        <f t="shared" si="4331"/>
        <v>0</v>
      </c>
      <c r="D4024" s="383">
        <f t="shared" si="4331"/>
        <v>0</v>
      </c>
      <c r="E4024" s="383">
        <f t="shared" si="4331"/>
        <v>0</v>
      </c>
      <c r="F4024" s="384" t="str">
        <f t="shared" si="4331"/>
        <v>'SF only - Equity risk'</v>
      </c>
      <c r="G4024" s="383" t="str">
        <f t="shared" si="4331"/>
        <v>Best Estimate</v>
      </c>
      <c r="H4024" s="383">
        <f>'SF only - Equity risk'!B4086</f>
        <v>4021</v>
      </c>
      <c r="I4024" s="383" t="str">
        <f t="shared" ref="I4024:J4024" si="4343">I4023</f>
        <v>B</v>
      </c>
      <c r="J4024" s="383">
        <f t="shared" si="4343"/>
        <v>65</v>
      </c>
      <c r="K4024" s="383">
        <f t="shared" ca="1" si="4288"/>
        <v>0</v>
      </c>
    </row>
    <row r="4025" spans="1:11" s="383" customFormat="1" ht="15" customHeight="1" x14ac:dyDescent="0.2">
      <c r="A4025" s="383">
        <f t="shared" si="4331"/>
        <v>0</v>
      </c>
      <c r="B4025" s="383">
        <f t="shared" si="4331"/>
        <v>0</v>
      </c>
      <c r="C4025" s="383">
        <f t="shared" si="4331"/>
        <v>0</v>
      </c>
      <c r="D4025" s="383">
        <f t="shared" si="4331"/>
        <v>0</v>
      </c>
      <c r="E4025" s="383">
        <f t="shared" si="4331"/>
        <v>0</v>
      </c>
      <c r="F4025" s="384" t="str">
        <f t="shared" si="4331"/>
        <v>'SF only - Equity risk'</v>
      </c>
      <c r="G4025" s="383" t="str">
        <f t="shared" si="4331"/>
        <v>Best Estimate</v>
      </c>
      <c r="H4025" s="383">
        <f>'SF only - Equity risk'!B4087</f>
        <v>4022</v>
      </c>
      <c r="I4025" s="383" t="str">
        <f t="shared" ref="I4025:J4025" si="4344">I4024</f>
        <v>B</v>
      </c>
      <c r="J4025" s="383">
        <f t="shared" si="4344"/>
        <v>65</v>
      </c>
      <c r="K4025" s="383">
        <f t="shared" ca="1" si="4288"/>
        <v>0</v>
      </c>
    </row>
    <row r="4026" spans="1:11" s="383" customFormat="1" ht="15" customHeight="1" x14ac:dyDescent="0.2">
      <c r="A4026" s="383">
        <f t="shared" si="4331"/>
        <v>0</v>
      </c>
      <c r="B4026" s="383">
        <f t="shared" si="4331"/>
        <v>0</v>
      </c>
      <c r="C4026" s="383">
        <f t="shared" si="4331"/>
        <v>0</v>
      </c>
      <c r="D4026" s="383">
        <f t="shared" si="4331"/>
        <v>0</v>
      </c>
      <c r="E4026" s="383">
        <f t="shared" si="4331"/>
        <v>0</v>
      </c>
      <c r="F4026" s="384" t="str">
        <f t="shared" si="4331"/>
        <v>'SF only - Equity risk'</v>
      </c>
      <c r="G4026" s="383" t="str">
        <f t="shared" si="4331"/>
        <v>Best Estimate</v>
      </c>
      <c r="H4026" s="383">
        <f>'SF only - Equity risk'!B4088</f>
        <v>4023</v>
      </c>
      <c r="I4026" s="383" t="str">
        <f t="shared" ref="I4026:J4026" si="4345">I4025</f>
        <v>B</v>
      </c>
      <c r="J4026" s="383">
        <f t="shared" si="4345"/>
        <v>65</v>
      </c>
      <c r="K4026" s="383">
        <f t="shared" ca="1" si="4288"/>
        <v>0</v>
      </c>
    </row>
    <row r="4027" spans="1:11" s="383" customFormat="1" ht="15" customHeight="1" x14ac:dyDescent="0.2">
      <c r="A4027" s="383">
        <f t="shared" si="4331"/>
        <v>0</v>
      </c>
      <c r="B4027" s="383">
        <f t="shared" si="4331"/>
        <v>0</v>
      </c>
      <c r="C4027" s="383">
        <f t="shared" si="4331"/>
        <v>0</v>
      </c>
      <c r="D4027" s="383">
        <f t="shared" si="4331"/>
        <v>0</v>
      </c>
      <c r="E4027" s="383">
        <f t="shared" si="4331"/>
        <v>0</v>
      </c>
      <c r="F4027" s="384" t="str">
        <f t="shared" si="4331"/>
        <v>'SF only - Equity risk'</v>
      </c>
      <c r="G4027" s="383" t="str">
        <f t="shared" si="4331"/>
        <v>Best Estimate</v>
      </c>
      <c r="H4027" s="383">
        <f>'SF only - Equity risk'!B4089</f>
        <v>4024</v>
      </c>
      <c r="I4027" s="383" t="str">
        <f t="shared" ref="I4027:J4027" si="4346">I4026</f>
        <v>B</v>
      </c>
      <c r="J4027" s="383">
        <f t="shared" si="4346"/>
        <v>65</v>
      </c>
      <c r="K4027" s="383">
        <f t="shared" ca="1" si="4288"/>
        <v>0</v>
      </c>
    </row>
    <row r="4028" spans="1:11" s="383" customFormat="1" ht="15" customHeight="1" x14ac:dyDescent="0.2">
      <c r="A4028" s="383">
        <f t="shared" si="4331"/>
        <v>0</v>
      </c>
      <c r="B4028" s="383">
        <f t="shared" si="4331"/>
        <v>0</v>
      </c>
      <c r="C4028" s="383">
        <f t="shared" si="4331"/>
        <v>0</v>
      </c>
      <c r="D4028" s="383">
        <f t="shared" si="4331"/>
        <v>0</v>
      </c>
      <c r="E4028" s="383">
        <f t="shared" si="4331"/>
        <v>0</v>
      </c>
      <c r="F4028" s="384" t="str">
        <f t="shared" si="4331"/>
        <v>'SF only - Equity risk'</v>
      </c>
      <c r="G4028" s="383" t="str">
        <f t="shared" si="4331"/>
        <v>Best Estimate</v>
      </c>
      <c r="H4028" s="383">
        <f>'SF only - Equity risk'!B4090</f>
        <v>4025</v>
      </c>
      <c r="I4028" s="383" t="str">
        <f t="shared" ref="I4028:J4028" si="4347">I4027</f>
        <v>B</v>
      </c>
      <c r="J4028" s="383">
        <f t="shared" si="4347"/>
        <v>65</v>
      </c>
      <c r="K4028" s="383">
        <f t="shared" ca="1" si="4288"/>
        <v>0</v>
      </c>
    </row>
    <row r="4029" spans="1:11" s="383" customFormat="1" ht="15" customHeight="1" x14ac:dyDescent="0.2">
      <c r="A4029" s="383">
        <f t="shared" ref="A4029:G4044" si="4348">A4028</f>
        <v>0</v>
      </c>
      <c r="B4029" s="383">
        <f t="shared" si="4348"/>
        <v>0</v>
      </c>
      <c r="C4029" s="383">
        <f t="shared" si="4348"/>
        <v>0</v>
      </c>
      <c r="D4029" s="383">
        <f t="shared" si="4348"/>
        <v>0</v>
      </c>
      <c r="E4029" s="383">
        <f t="shared" si="4348"/>
        <v>0</v>
      </c>
      <c r="F4029" s="384" t="str">
        <f t="shared" si="4348"/>
        <v>'SF only - Equity risk'</v>
      </c>
      <c r="G4029" s="383" t="str">
        <f t="shared" si="4348"/>
        <v>Best Estimate</v>
      </c>
      <c r="H4029" s="383">
        <f>'SF only - Equity risk'!B4091</f>
        <v>4026</v>
      </c>
      <c r="I4029" s="383" t="str">
        <f t="shared" ref="I4029:J4029" si="4349">I4028</f>
        <v>B</v>
      </c>
      <c r="J4029" s="383">
        <f t="shared" si="4349"/>
        <v>65</v>
      </c>
      <c r="K4029" s="383">
        <f t="shared" ca="1" si="4288"/>
        <v>0</v>
      </c>
    </row>
    <row r="4030" spans="1:11" s="383" customFormat="1" ht="15" customHeight="1" x14ac:dyDescent="0.2">
      <c r="A4030" s="383">
        <f t="shared" si="4348"/>
        <v>0</v>
      </c>
      <c r="B4030" s="383">
        <f t="shared" si="4348"/>
        <v>0</v>
      </c>
      <c r="C4030" s="383">
        <f t="shared" si="4348"/>
        <v>0</v>
      </c>
      <c r="D4030" s="383">
        <f t="shared" si="4348"/>
        <v>0</v>
      </c>
      <c r="E4030" s="383">
        <f t="shared" si="4348"/>
        <v>0</v>
      </c>
      <c r="F4030" s="384" t="str">
        <f t="shared" si="4348"/>
        <v>'SF only - Equity risk'</v>
      </c>
      <c r="G4030" s="383" t="str">
        <f t="shared" si="4348"/>
        <v>Best Estimate</v>
      </c>
      <c r="H4030" s="383">
        <f>'SF only - Equity risk'!B4092</f>
        <v>4027</v>
      </c>
      <c r="I4030" s="383" t="str">
        <f t="shared" ref="I4030:J4030" si="4350">I4029</f>
        <v>B</v>
      </c>
      <c r="J4030" s="383">
        <f t="shared" si="4350"/>
        <v>65</v>
      </c>
      <c r="K4030" s="383">
        <f t="shared" ca="1" si="4288"/>
        <v>0</v>
      </c>
    </row>
    <row r="4031" spans="1:11" s="383" customFormat="1" ht="15" customHeight="1" x14ac:dyDescent="0.2">
      <c r="A4031" s="383">
        <f t="shared" si="4348"/>
        <v>0</v>
      </c>
      <c r="B4031" s="383">
        <f t="shared" si="4348"/>
        <v>0</v>
      </c>
      <c r="C4031" s="383">
        <f t="shared" si="4348"/>
        <v>0</v>
      </c>
      <c r="D4031" s="383">
        <f t="shared" si="4348"/>
        <v>0</v>
      </c>
      <c r="E4031" s="383">
        <f t="shared" si="4348"/>
        <v>0</v>
      </c>
      <c r="F4031" s="384" t="str">
        <f t="shared" si="4348"/>
        <v>'SF only - Equity risk'</v>
      </c>
      <c r="G4031" s="383" t="str">
        <f t="shared" si="4348"/>
        <v>Best Estimate</v>
      </c>
      <c r="H4031" s="383">
        <f>'SF only - Equity risk'!B4093</f>
        <v>4028</v>
      </c>
      <c r="I4031" s="383" t="str">
        <f t="shared" ref="I4031:J4031" si="4351">I4030</f>
        <v>B</v>
      </c>
      <c r="J4031" s="383">
        <f t="shared" si="4351"/>
        <v>65</v>
      </c>
      <c r="K4031" s="383">
        <f t="shared" ca="1" si="4288"/>
        <v>0</v>
      </c>
    </row>
    <row r="4032" spans="1:11" s="383" customFormat="1" ht="15" customHeight="1" x14ac:dyDescent="0.2">
      <c r="A4032" s="383">
        <f t="shared" si="4348"/>
        <v>0</v>
      </c>
      <c r="B4032" s="383">
        <f t="shared" si="4348"/>
        <v>0</v>
      </c>
      <c r="C4032" s="383">
        <f t="shared" si="4348"/>
        <v>0</v>
      </c>
      <c r="D4032" s="383">
        <f t="shared" si="4348"/>
        <v>0</v>
      </c>
      <c r="E4032" s="383">
        <f t="shared" si="4348"/>
        <v>0</v>
      </c>
      <c r="F4032" s="384" t="str">
        <f t="shared" si="4348"/>
        <v>'SF only - Equity risk'</v>
      </c>
      <c r="G4032" s="383" t="str">
        <f t="shared" si="4348"/>
        <v>Best Estimate</v>
      </c>
      <c r="H4032" s="383">
        <f>'SF only - Equity risk'!B4094</f>
        <v>4029</v>
      </c>
      <c r="I4032" s="383" t="str">
        <f t="shared" ref="I4032:J4032" si="4352">I4031</f>
        <v>B</v>
      </c>
      <c r="J4032" s="383">
        <f t="shared" si="4352"/>
        <v>65</v>
      </c>
      <c r="K4032" s="383">
        <f t="shared" ca="1" si="4288"/>
        <v>0</v>
      </c>
    </row>
    <row r="4033" spans="1:11" s="383" customFormat="1" ht="15" customHeight="1" x14ac:dyDescent="0.2">
      <c r="A4033" s="383">
        <f t="shared" si="4348"/>
        <v>0</v>
      </c>
      <c r="B4033" s="383">
        <f t="shared" si="4348"/>
        <v>0</v>
      </c>
      <c r="C4033" s="383">
        <f t="shared" si="4348"/>
        <v>0</v>
      </c>
      <c r="D4033" s="383">
        <f t="shared" si="4348"/>
        <v>0</v>
      </c>
      <c r="E4033" s="383">
        <f t="shared" si="4348"/>
        <v>0</v>
      </c>
      <c r="F4033" s="384" t="str">
        <f t="shared" si="4348"/>
        <v>'SF only - Equity risk'</v>
      </c>
      <c r="G4033" s="383" t="str">
        <f t="shared" si="4348"/>
        <v>Best Estimate</v>
      </c>
      <c r="H4033" s="383">
        <f>'SF only - Equity risk'!B4095</f>
        <v>4030</v>
      </c>
      <c r="I4033" s="383" t="str">
        <f t="shared" ref="I4033:J4033" si="4353">I4032</f>
        <v>B</v>
      </c>
      <c r="J4033" s="383">
        <f t="shared" si="4353"/>
        <v>65</v>
      </c>
      <c r="K4033" s="383">
        <f t="shared" ca="1" si="4288"/>
        <v>0</v>
      </c>
    </row>
    <row r="4034" spans="1:11" s="383" customFormat="1" ht="15" customHeight="1" x14ac:dyDescent="0.2">
      <c r="A4034" s="383">
        <f t="shared" si="4348"/>
        <v>0</v>
      </c>
      <c r="B4034" s="383">
        <f t="shared" si="4348"/>
        <v>0</v>
      </c>
      <c r="C4034" s="383">
        <f t="shared" si="4348"/>
        <v>0</v>
      </c>
      <c r="D4034" s="383">
        <f t="shared" si="4348"/>
        <v>0</v>
      </c>
      <c r="E4034" s="383">
        <f t="shared" si="4348"/>
        <v>0</v>
      </c>
      <c r="F4034" s="384" t="str">
        <f t="shared" si="4348"/>
        <v>'SF only - Equity risk'</v>
      </c>
      <c r="G4034" s="383" t="str">
        <f t="shared" si="4348"/>
        <v>Best Estimate</v>
      </c>
      <c r="H4034" s="383">
        <f>'SF only - Equity risk'!B4096</f>
        <v>4031</v>
      </c>
      <c r="I4034" s="383" t="str">
        <f t="shared" ref="I4034:J4034" si="4354">I4033</f>
        <v>B</v>
      </c>
      <c r="J4034" s="383">
        <f t="shared" si="4354"/>
        <v>65</v>
      </c>
      <c r="K4034" s="383">
        <f t="shared" ca="1" si="4288"/>
        <v>0</v>
      </c>
    </row>
    <row r="4035" spans="1:11" s="383" customFormat="1" ht="15" customHeight="1" x14ac:dyDescent="0.2">
      <c r="A4035" s="383">
        <f t="shared" si="4348"/>
        <v>0</v>
      </c>
      <c r="B4035" s="383">
        <f t="shared" si="4348"/>
        <v>0</v>
      </c>
      <c r="C4035" s="383">
        <f t="shared" si="4348"/>
        <v>0</v>
      </c>
      <c r="D4035" s="383">
        <f t="shared" si="4348"/>
        <v>0</v>
      </c>
      <c r="E4035" s="383">
        <f t="shared" si="4348"/>
        <v>0</v>
      </c>
      <c r="F4035" s="384" t="str">
        <f t="shared" si="4348"/>
        <v>'SF only - Equity risk'</v>
      </c>
      <c r="G4035" s="383" t="str">
        <f t="shared" si="4348"/>
        <v>Best Estimate</v>
      </c>
      <c r="H4035" s="383">
        <f>'SF only - Equity risk'!B4097</f>
        <v>4032</v>
      </c>
      <c r="I4035" s="383" t="str">
        <f t="shared" ref="I4035:J4035" si="4355">I4034</f>
        <v>B</v>
      </c>
      <c r="J4035" s="383">
        <f t="shared" si="4355"/>
        <v>65</v>
      </c>
      <c r="K4035" s="383">
        <f t="shared" ca="1" si="4288"/>
        <v>0</v>
      </c>
    </row>
    <row r="4036" spans="1:11" s="383" customFormat="1" ht="15" customHeight="1" x14ac:dyDescent="0.2">
      <c r="A4036" s="383">
        <f t="shared" si="4348"/>
        <v>0</v>
      </c>
      <c r="B4036" s="383">
        <f t="shared" si="4348"/>
        <v>0</v>
      </c>
      <c r="C4036" s="383">
        <f t="shared" si="4348"/>
        <v>0</v>
      </c>
      <c r="D4036" s="383">
        <f t="shared" si="4348"/>
        <v>0</v>
      </c>
      <c r="E4036" s="383">
        <f t="shared" si="4348"/>
        <v>0</v>
      </c>
      <c r="F4036" s="384" t="str">
        <f t="shared" si="4348"/>
        <v>'SF only - Equity risk'</v>
      </c>
      <c r="G4036" s="383" t="str">
        <f t="shared" si="4348"/>
        <v>Best Estimate</v>
      </c>
      <c r="H4036" s="383">
        <f>'SF only - Equity risk'!B4098</f>
        <v>4033</v>
      </c>
      <c r="I4036" s="383" t="str">
        <f t="shared" ref="I4036:J4036" si="4356">I4035</f>
        <v>B</v>
      </c>
      <c r="J4036" s="383">
        <f t="shared" si="4356"/>
        <v>65</v>
      </c>
      <c r="K4036" s="383">
        <f t="shared" ref="K4036:K4099" ca="1" si="4357">INDEX(INDIRECT(CONCATENATE($F4036,"!$1:$1048576")),MATCH($H4036,INDIRECT(CONCATENATE($F4036,"!$",$I4036,":$",$I4036)),0),MATCH($G4036,INDIRECT(CONCATENATE($F4036,"!$",$J4036,":$",$J4036)),0))</f>
        <v>0</v>
      </c>
    </row>
    <row r="4037" spans="1:11" s="383" customFormat="1" ht="15" customHeight="1" x14ac:dyDescent="0.2">
      <c r="A4037" s="383">
        <f t="shared" si="4348"/>
        <v>0</v>
      </c>
      <c r="B4037" s="383">
        <f t="shared" si="4348"/>
        <v>0</v>
      </c>
      <c r="C4037" s="383">
        <f t="shared" si="4348"/>
        <v>0</v>
      </c>
      <c r="D4037" s="383">
        <f t="shared" si="4348"/>
        <v>0</v>
      </c>
      <c r="E4037" s="383">
        <f t="shared" si="4348"/>
        <v>0</v>
      </c>
      <c r="F4037" s="384" t="str">
        <f t="shared" si="4348"/>
        <v>'SF only - Equity risk'</v>
      </c>
      <c r="G4037" s="383" t="str">
        <f t="shared" si="4348"/>
        <v>Best Estimate</v>
      </c>
      <c r="H4037" s="383">
        <f>'SF only - Equity risk'!B4099</f>
        <v>4034</v>
      </c>
      <c r="I4037" s="383" t="str">
        <f t="shared" ref="I4037:J4037" si="4358">I4036</f>
        <v>B</v>
      </c>
      <c r="J4037" s="383">
        <f t="shared" si="4358"/>
        <v>65</v>
      </c>
      <c r="K4037" s="383">
        <f t="shared" ca="1" si="4357"/>
        <v>0</v>
      </c>
    </row>
    <row r="4038" spans="1:11" s="383" customFormat="1" ht="15" customHeight="1" x14ac:dyDescent="0.2">
      <c r="A4038" s="383">
        <f t="shared" si="4348"/>
        <v>0</v>
      </c>
      <c r="B4038" s="383">
        <f t="shared" si="4348"/>
        <v>0</v>
      </c>
      <c r="C4038" s="383">
        <f t="shared" si="4348"/>
        <v>0</v>
      </c>
      <c r="D4038" s="383">
        <f t="shared" si="4348"/>
        <v>0</v>
      </c>
      <c r="E4038" s="383">
        <f t="shared" si="4348"/>
        <v>0</v>
      </c>
      <c r="F4038" s="384" t="str">
        <f t="shared" si="4348"/>
        <v>'SF only - Equity risk'</v>
      </c>
      <c r="G4038" s="383" t="str">
        <f t="shared" si="4348"/>
        <v>Best Estimate</v>
      </c>
      <c r="H4038" s="383">
        <f>'SF only - Equity risk'!B4100</f>
        <v>4035</v>
      </c>
      <c r="I4038" s="383" t="str">
        <f t="shared" ref="I4038:J4038" si="4359">I4037</f>
        <v>B</v>
      </c>
      <c r="J4038" s="383">
        <f t="shared" si="4359"/>
        <v>65</v>
      </c>
      <c r="K4038" s="383">
        <f t="shared" ca="1" si="4357"/>
        <v>0</v>
      </c>
    </row>
    <row r="4039" spans="1:11" s="383" customFormat="1" ht="15" customHeight="1" x14ac:dyDescent="0.2">
      <c r="A4039" s="383">
        <f t="shared" si="4348"/>
        <v>0</v>
      </c>
      <c r="B4039" s="383">
        <f t="shared" si="4348"/>
        <v>0</v>
      </c>
      <c r="C4039" s="383">
        <f t="shared" si="4348"/>
        <v>0</v>
      </c>
      <c r="D4039" s="383">
        <f t="shared" si="4348"/>
        <v>0</v>
      </c>
      <c r="E4039" s="383">
        <f t="shared" si="4348"/>
        <v>0</v>
      </c>
      <c r="F4039" s="384" t="str">
        <f t="shared" si="4348"/>
        <v>'SF only - Equity risk'</v>
      </c>
      <c r="G4039" s="383" t="str">
        <f t="shared" si="4348"/>
        <v>Best Estimate</v>
      </c>
      <c r="H4039" s="383">
        <f>'SF only - Equity risk'!B4101</f>
        <v>4036</v>
      </c>
      <c r="I4039" s="383" t="str">
        <f t="shared" ref="I4039:J4039" si="4360">I4038</f>
        <v>B</v>
      </c>
      <c r="J4039" s="383">
        <f t="shared" si="4360"/>
        <v>65</v>
      </c>
      <c r="K4039" s="383">
        <f t="shared" ca="1" si="4357"/>
        <v>0</v>
      </c>
    </row>
    <row r="4040" spans="1:11" s="383" customFormat="1" ht="15" customHeight="1" x14ac:dyDescent="0.2">
      <c r="A4040" s="383">
        <f t="shared" si="4348"/>
        <v>0</v>
      </c>
      <c r="B4040" s="383">
        <f t="shared" si="4348"/>
        <v>0</v>
      </c>
      <c r="C4040" s="383">
        <f t="shared" si="4348"/>
        <v>0</v>
      </c>
      <c r="D4040" s="383">
        <f t="shared" si="4348"/>
        <v>0</v>
      </c>
      <c r="E4040" s="383">
        <f t="shared" si="4348"/>
        <v>0</v>
      </c>
      <c r="F4040" s="384" t="str">
        <f t="shared" si="4348"/>
        <v>'SF only - Equity risk'</v>
      </c>
      <c r="G4040" s="383" t="str">
        <f t="shared" si="4348"/>
        <v>Best Estimate</v>
      </c>
      <c r="H4040" s="383">
        <f>'SF only - Equity risk'!B4102</f>
        <v>4037</v>
      </c>
      <c r="I4040" s="383" t="str">
        <f t="shared" ref="I4040:J4040" si="4361">I4039</f>
        <v>B</v>
      </c>
      <c r="J4040" s="383">
        <f t="shared" si="4361"/>
        <v>65</v>
      </c>
      <c r="K4040" s="383">
        <f t="shared" ca="1" si="4357"/>
        <v>0</v>
      </c>
    </row>
    <row r="4041" spans="1:11" s="383" customFormat="1" ht="15" customHeight="1" x14ac:dyDescent="0.2">
      <c r="A4041" s="383">
        <f t="shared" si="4348"/>
        <v>0</v>
      </c>
      <c r="B4041" s="383">
        <f t="shared" si="4348"/>
        <v>0</v>
      </c>
      <c r="C4041" s="383">
        <f t="shared" si="4348"/>
        <v>0</v>
      </c>
      <c r="D4041" s="383">
        <f t="shared" si="4348"/>
        <v>0</v>
      </c>
      <c r="E4041" s="383">
        <f t="shared" si="4348"/>
        <v>0</v>
      </c>
      <c r="F4041" s="384" t="str">
        <f t="shared" si="4348"/>
        <v>'SF only - Equity risk'</v>
      </c>
      <c r="G4041" s="383" t="str">
        <f t="shared" si="4348"/>
        <v>Best Estimate</v>
      </c>
      <c r="H4041" s="383">
        <f>'SF only - Equity risk'!B4103</f>
        <v>4038</v>
      </c>
      <c r="I4041" s="383" t="str">
        <f t="shared" ref="I4041:J4041" si="4362">I4040</f>
        <v>B</v>
      </c>
      <c r="J4041" s="383">
        <f t="shared" si="4362"/>
        <v>65</v>
      </c>
      <c r="K4041" s="383">
        <f t="shared" ca="1" si="4357"/>
        <v>0</v>
      </c>
    </row>
    <row r="4042" spans="1:11" s="383" customFormat="1" ht="15" customHeight="1" x14ac:dyDescent="0.2">
      <c r="A4042" s="383">
        <f t="shared" si="4348"/>
        <v>0</v>
      </c>
      <c r="B4042" s="383">
        <f t="shared" si="4348"/>
        <v>0</v>
      </c>
      <c r="C4042" s="383">
        <f t="shared" si="4348"/>
        <v>0</v>
      </c>
      <c r="D4042" s="383">
        <f t="shared" si="4348"/>
        <v>0</v>
      </c>
      <c r="E4042" s="383">
        <f t="shared" si="4348"/>
        <v>0</v>
      </c>
      <c r="F4042" s="384" t="str">
        <f t="shared" si="4348"/>
        <v>'SF only - Equity risk'</v>
      </c>
      <c r="G4042" s="383" t="str">
        <f t="shared" si="4348"/>
        <v>Best Estimate</v>
      </c>
      <c r="H4042" s="383">
        <f>'SF only - Equity risk'!B4104</f>
        <v>4039</v>
      </c>
      <c r="I4042" s="383" t="str">
        <f t="shared" ref="I4042:J4042" si="4363">I4041</f>
        <v>B</v>
      </c>
      <c r="J4042" s="383">
        <f t="shared" si="4363"/>
        <v>65</v>
      </c>
      <c r="K4042" s="383">
        <f t="shared" ca="1" si="4357"/>
        <v>0</v>
      </c>
    </row>
    <row r="4043" spans="1:11" s="383" customFormat="1" ht="15" customHeight="1" x14ac:dyDescent="0.2">
      <c r="A4043" s="383">
        <f t="shared" si="4348"/>
        <v>0</v>
      </c>
      <c r="B4043" s="383">
        <f t="shared" si="4348"/>
        <v>0</v>
      </c>
      <c r="C4043" s="383">
        <f t="shared" si="4348"/>
        <v>0</v>
      </c>
      <c r="D4043" s="383">
        <f t="shared" si="4348"/>
        <v>0</v>
      </c>
      <c r="E4043" s="383">
        <f t="shared" si="4348"/>
        <v>0</v>
      </c>
      <c r="F4043" s="384" t="str">
        <f t="shared" si="4348"/>
        <v>'SF only - Equity risk'</v>
      </c>
      <c r="G4043" s="383" t="str">
        <f t="shared" si="4348"/>
        <v>Best Estimate</v>
      </c>
      <c r="H4043" s="383">
        <f>'SF only - Equity risk'!B4105</f>
        <v>4040</v>
      </c>
      <c r="I4043" s="383" t="str">
        <f t="shared" ref="I4043:J4043" si="4364">I4042</f>
        <v>B</v>
      </c>
      <c r="J4043" s="383">
        <f t="shared" si="4364"/>
        <v>65</v>
      </c>
      <c r="K4043" s="383">
        <f t="shared" ca="1" si="4357"/>
        <v>0</v>
      </c>
    </row>
    <row r="4044" spans="1:11" s="383" customFormat="1" ht="15" customHeight="1" x14ac:dyDescent="0.2">
      <c r="A4044" s="383">
        <f t="shared" si="4348"/>
        <v>0</v>
      </c>
      <c r="B4044" s="383">
        <f t="shared" si="4348"/>
        <v>0</v>
      </c>
      <c r="C4044" s="383">
        <f t="shared" si="4348"/>
        <v>0</v>
      </c>
      <c r="D4044" s="383">
        <f t="shared" si="4348"/>
        <v>0</v>
      </c>
      <c r="E4044" s="383">
        <f t="shared" si="4348"/>
        <v>0</v>
      </c>
      <c r="F4044" s="384" t="str">
        <f t="shared" si="4348"/>
        <v>'SF only - Equity risk'</v>
      </c>
      <c r="G4044" s="383" t="str">
        <f t="shared" si="4348"/>
        <v>Best Estimate</v>
      </c>
      <c r="H4044" s="383">
        <f>'SF only - Equity risk'!B4106</f>
        <v>4041</v>
      </c>
      <c r="I4044" s="383" t="str">
        <f t="shared" ref="I4044:J4044" si="4365">I4043</f>
        <v>B</v>
      </c>
      <c r="J4044" s="383">
        <f t="shared" si="4365"/>
        <v>65</v>
      </c>
      <c r="K4044" s="383">
        <f t="shared" ca="1" si="4357"/>
        <v>0</v>
      </c>
    </row>
    <row r="4045" spans="1:11" s="383" customFormat="1" ht="15" customHeight="1" x14ac:dyDescent="0.2">
      <c r="A4045" s="383">
        <f t="shared" ref="A4045:G4060" si="4366">A4044</f>
        <v>0</v>
      </c>
      <c r="B4045" s="383">
        <f t="shared" si="4366"/>
        <v>0</v>
      </c>
      <c r="C4045" s="383">
        <f t="shared" si="4366"/>
        <v>0</v>
      </c>
      <c r="D4045" s="383">
        <f t="shared" si="4366"/>
        <v>0</v>
      </c>
      <c r="E4045" s="383">
        <f t="shared" si="4366"/>
        <v>0</v>
      </c>
      <c r="F4045" s="384" t="str">
        <f t="shared" si="4366"/>
        <v>'SF only - Equity risk'</v>
      </c>
      <c r="G4045" s="383" t="str">
        <f t="shared" si="4366"/>
        <v>Best Estimate</v>
      </c>
      <c r="H4045" s="383">
        <f>'SF only - Equity risk'!B4107</f>
        <v>4042</v>
      </c>
      <c r="I4045" s="383" t="str">
        <f t="shared" ref="I4045:J4045" si="4367">I4044</f>
        <v>B</v>
      </c>
      <c r="J4045" s="383">
        <f t="shared" si="4367"/>
        <v>65</v>
      </c>
      <c r="K4045" s="383">
        <f t="shared" ca="1" si="4357"/>
        <v>0</v>
      </c>
    </row>
    <row r="4046" spans="1:11" s="383" customFormat="1" ht="15" customHeight="1" x14ac:dyDescent="0.2">
      <c r="A4046" s="383">
        <f t="shared" si="4366"/>
        <v>0</v>
      </c>
      <c r="B4046" s="383">
        <f t="shared" si="4366"/>
        <v>0</v>
      </c>
      <c r="C4046" s="383">
        <f t="shared" si="4366"/>
        <v>0</v>
      </c>
      <c r="D4046" s="383">
        <f t="shared" si="4366"/>
        <v>0</v>
      </c>
      <c r="E4046" s="383">
        <f t="shared" si="4366"/>
        <v>0</v>
      </c>
      <c r="F4046" s="384" t="str">
        <f t="shared" si="4366"/>
        <v>'SF only - Equity risk'</v>
      </c>
      <c r="G4046" s="383" t="str">
        <f t="shared" si="4366"/>
        <v>Best Estimate</v>
      </c>
      <c r="H4046" s="383">
        <f>'SF only - Equity risk'!B4108</f>
        <v>4043</v>
      </c>
      <c r="I4046" s="383" t="str">
        <f t="shared" ref="I4046:J4046" si="4368">I4045</f>
        <v>B</v>
      </c>
      <c r="J4046" s="383">
        <f t="shared" si="4368"/>
        <v>65</v>
      </c>
      <c r="K4046" s="383">
        <f t="shared" ca="1" si="4357"/>
        <v>0</v>
      </c>
    </row>
    <row r="4047" spans="1:11" s="383" customFormat="1" ht="15" customHeight="1" x14ac:dyDescent="0.2">
      <c r="A4047" s="383">
        <f t="shared" si="4366"/>
        <v>0</v>
      </c>
      <c r="B4047" s="383">
        <f t="shared" si="4366"/>
        <v>0</v>
      </c>
      <c r="C4047" s="383">
        <f t="shared" si="4366"/>
        <v>0</v>
      </c>
      <c r="D4047" s="383">
        <f t="shared" si="4366"/>
        <v>0</v>
      </c>
      <c r="E4047" s="383">
        <f t="shared" si="4366"/>
        <v>0</v>
      </c>
      <c r="F4047" s="384" t="str">
        <f t="shared" si="4366"/>
        <v>'SF only - Equity risk'</v>
      </c>
      <c r="G4047" s="383" t="str">
        <f t="shared" si="4366"/>
        <v>Best Estimate</v>
      </c>
      <c r="H4047" s="383">
        <f>'SF only - Equity risk'!B4109</f>
        <v>4044</v>
      </c>
      <c r="I4047" s="383" t="str">
        <f t="shared" ref="I4047:J4047" si="4369">I4046</f>
        <v>B</v>
      </c>
      <c r="J4047" s="383">
        <f t="shared" si="4369"/>
        <v>65</v>
      </c>
      <c r="K4047" s="383">
        <f t="shared" ca="1" si="4357"/>
        <v>0</v>
      </c>
    </row>
    <row r="4048" spans="1:11" s="383" customFormat="1" ht="15" customHeight="1" x14ac:dyDescent="0.2">
      <c r="A4048" s="383">
        <f t="shared" si="4366"/>
        <v>0</v>
      </c>
      <c r="B4048" s="383">
        <f t="shared" si="4366"/>
        <v>0</v>
      </c>
      <c r="C4048" s="383">
        <f t="shared" si="4366"/>
        <v>0</v>
      </c>
      <c r="D4048" s="383">
        <f t="shared" si="4366"/>
        <v>0</v>
      </c>
      <c r="E4048" s="383">
        <f t="shared" si="4366"/>
        <v>0</v>
      </c>
      <c r="F4048" s="384" t="str">
        <f t="shared" si="4366"/>
        <v>'SF only - Equity risk'</v>
      </c>
      <c r="G4048" s="383" t="str">
        <f t="shared" si="4366"/>
        <v>Best Estimate</v>
      </c>
      <c r="H4048" s="383">
        <f>'SF only - Equity risk'!B4110</f>
        <v>4045</v>
      </c>
      <c r="I4048" s="383" t="str">
        <f t="shared" ref="I4048:J4048" si="4370">I4047</f>
        <v>B</v>
      </c>
      <c r="J4048" s="383">
        <f t="shared" si="4370"/>
        <v>65</v>
      </c>
      <c r="K4048" s="383">
        <f t="shared" ca="1" si="4357"/>
        <v>0</v>
      </c>
    </row>
    <row r="4049" spans="1:11" s="383" customFormat="1" ht="15" customHeight="1" x14ac:dyDescent="0.2">
      <c r="A4049" s="383">
        <f t="shared" si="4366"/>
        <v>0</v>
      </c>
      <c r="B4049" s="383">
        <f t="shared" si="4366"/>
        <v>0</v>
      </c>
      <c r="C4049" s="383">
        <f t="shared" si="4366"/>
        <v>0</v>
      </c>
      <c r="D4049" s="383">
        <f t="shared" si="4366"/>
        <v>0</v>
      </c>
      <c r="E4049" s="383">
        <f t="shared" si="4366"/>
        <v>0</v>
      </c>
      <c r="F4049" s="384" t="str">
        <f t="shared" si="4366"/>
        <v>'SF only - Equity risk'</v>
      </c>
      <c r="G4049" s="383" t="str">
        <f t="shared" si="4366"/>
        <v>Best Estimate</v>
      </c>
      <c r="H4049" s="383">
        <f>'SF only - Equity risk'!B4111</f>
        <v>4046</v>
      </c>
      <c r="I4049" s="383" t="str">
        <f t="shared" ref="I4049:J4049" si="4371">I4048</f>
        <v>B</v>
      </c>
      <c r="J4049" s="383">
        <f t="shared" si="4371"/>
        <v>65</v>
      </c>
      <c r="K4049" s="383">
        <f t="shared" ca="1" si="4357"/>
        <v>0</v>
      </c>
    </row>
    <row r="4050" spans="1:11" s="383" customFormat="1" ht="15" customHeight="1" x14ac:dyDescent="0.2">
      <c r="A4050" s="383">
        <f t="shared" si="4366"/>
        <v>0</v>
      </c>
      <c r="B4050" s="383">
        <f t="shared" si="4366"/>
        <v>0</v>
      </c>
      <c r="C4050" s="383">
        <f t="shared" si="4366"/>
        <v>0</v>
      </c>
      <c r="D4050" s="383">
        <f t="shared" si="4366"/>
        <v>0</v>
      </c>
      <c r="E4050" s="383">
        <f t="shared" si="4366"/>
        <v>0</v>
      </c>
      <c r="F4050" s="384" t="str">
        <f t="shared" si="4366"/>
        <v>'SF only - Equity risk'</v>
      </c>
      <c r="G4050" s="383" t="str">
        <f t="shared" si="4366"/>
        <v>Best Estimate</v>
      </c>
      <c r="H4050" s="383">
        <f>'SF only - Equity risk'!B4112</f>
        <v>4047</v>
      </c>
      <c r="I4050" s="383" t="str">
        <f t="shared" ref="I4050:J4050" si="4372">I4049</f>
        <v>B</v>
      </c>
      <c r="J4050" s="383">
        <f t="shared" si="4372"/>
        <v>65</v>
      </c>
      <c r="K4050" s="383">
        <f t="shared" ca="1" si="4357"/>
        <v>0</v>
      </c>
    </row>
    <row r="4051" spans="1:11" s="383" customFormat="1" ht="15" customHeight="1" x14ac:dyDescent="0.2">
      <c r="A4051" s="383">
        <f t="shared" si="4366"/>
        <v>0</v>
      </c>
      <c r="B4051" s="383">
        <f t="shared" si="4366"/>
        <v>0</v>
      </c>
      <c r="C4051" s="383">
        <f t="shared" si="4366"/>
        <v>0</v>
      </c>
      <c r="D4051" s="383">
        <f t="shared" si="4366"/>
        <v>0</v>
      </c>
      <c r="E4051" s="383">
        <f t="shared" si="4366"/>
        <v>0</v>
      </c>
      <c r="F4051" s="384" t="str">
        <f t="shared" si="4366"/>
        <v>'SF only - Equity risk'</v>
      </c>
      <c r="G4051" s="383" t="str">
        <f t="shared" si="4366"/>
        <v>Best Estimate</v>
      </c>
      <c r="H4051" s="383">
        <f>'SF only - Equity risk'!B4113</f>
        <v>4048</v>
      </c>
      <c r="I4051" s="383" t="str">
        <f t="shared" ref="I4051:J4051" si="4373">I4050</f>
        <v>B</v>
      </c>
      <c r="J4051" s="383">
        <f t="shared" si="4373"/>
        <v>65</v>
      </c>
      <c r="K4051" s="383">
        <f t="shared" ca="1" si="4357"/>
        <v>0</v>
      </c>
    </row>
    <row r="4052" spans="1:11" s="383" customFormat="1" ht="15" customHeight="1" x14ac:dyDescent="0.2">
      <c r="A4052" s="383">
        <f t="shared" si="4366"/>
        <v>0</v>
      </c>
      <c r="B4052" s="383">
        <f t="shared" si="4366"/>
        <v>0</v>
      </c>
      <c r="C4052" s="383">
        <f t="shared" si="4366"/>
        <v>0</v>
      </c>
      <c r="D4052" s="383">
        <f t="shared" si="4366"/>
        <v>0</v>
      </c>
      <c r="E4052" s="383">
        <f t="shared" si="4366"/>
        <v>0</v>
      </c>
      <c r="F4052" s="384" t="str">
        <f t="shared" si="4366"/>
        <v>'SF only - Equity risk'</v>
      </c>
      <c r="G4052" s="383" t="str">
        <f t="shared" si="4366"/>
        <v>Best Estimate</v>
      </c>
      <c r="H4052" s="383">
        <f>'SF only - Equity risk'!B4114</f>
        <v>4049</v>
      </c>
      <c r="I4052" s="383" t="str">
        <f t="shared" ref="I4052:J4052" si="4374">I4051</f>
        <v>B</v>
      </c>
      <c r="J4052" s="383">
        <f t="shared" si="4374"/>
        <v>65</v>
      </c>
      <c r="K4052" s="383">
        <f t="shared" ca="1" si="4357"/>
        <v>0</v>
      </c>
    </row>
    <row r="4053" spans="1:11" s="383" customFormat="1" ht="15" customHeight="1" x14ac:dyDescent="0.2">
      <c r="A4053" s="383">
        <f t="shared" si="4366"/>
        <v>0</v>
      </c>
      <c r="B4053" s="383">
        <f t="shared" si="4366"/>
        <v>0</v>
      </c>
      <c r="C4053" s="383">
        <f t="shared" si="4366"/>
        <v>0</v>
      </c>
      <c r="D4053" s="383">
        <f t="shared" si="4366"/>
        <v>0</v>
      </c>
      <c r="E4053" s="383">
        <f t="shared" si="4366"/>
        <v>0</v>
      </c>
      <c r="F4053" s="384" t="str">
        <f t="shared" si="4366"/>
        <v>'SF only - Equity risk'</v>
      </c>
      <c r="G4053" s="383" t="str">
        <f t="shared" si="4366"/>
        <v>Best Estimate</v>
      </c>
      <c r="H4053" s="383">
        <f>'SF only - Equity risk'!B4115</f>
        <v>4050</v>
      </c>
      <c r="I4053" s="383" t="str">
        <f t="shared" ref="I4053:J4053" si="4375">I4052</f>
        <v>B</v>
      </c>
      <c r="J4053" s="383">
        <f t="shared" si="4375"/>
        <v>65</v>
      </c>
      <c r="K4053" s="383">
        <f t="shared" ca="1" si="4357"/>
        <v>0</v>
      </c>
    </row>
    <row r="4054" spans="1:11" s="383" customFormat="1" ht="15" customHeight="1" x14ac:dyDescent="0.2">
      <c r="A4054" s="383">
        <f t="shared" si="4366"/>
        <v>0</v>
      </c>
      <c r="B4054" s="383">
        <f t="shared" si="4366"/>
        <v>0</v>
      </c>
      <c r="C4054" s="383">
        <f t="shared" si="4366"/>
        <v>0</v>
      </c>
      <c r="D4054" s="383">
        <f t="shared" si="4366"/>
        <v>0</v>
      </c>
      <c r="E4054" s="383">
        <f t="shared" si="4366"/>
        <v>0</v>
      </c>
      <c r="F4054" s="384" t="str">
        <f t="shared" si="4366"/>
        <v>'SF only - Equity risk'</v>
      </c>
      <c r="G4054" s="383" t="str">
        <f t="shared" si="4366"/>
        <v>Best Estimate</v>
      </c>
      <c r="H4054" s="383">
        <f>'SF only - Equity risk'!B4116</f>
        <v>4051</v>
      </c>
      <c r="I4054" s="383" t="str">
        <f t="shared" ref="I4054:J4054" si="4376">I4053</f>
        <v>B</v>
      </c>
      <c r="J4054" s="383">
        <f t="shared" si="4376"/>
        <v>65</v>
      </c>
      <c r="K4054" s="383">
        <f t="shared" ca="1" si="4357"/>
        <v>0</v>
      </c>
    </row>
    <row r="4055" spans="1:11" s="383" customFormat="1" ht="15" customHeight="1" x14ac:dyDescent="0.2">
      <c r="A4055" s="383">
        <f t="shared" si="4366"/>
        <v>0</v>
      </c>
      <c r="B4055" s="383">
        <f t="shared" si="4366"/>
        <v>0</v>
      </c>
      <c r="C4055" s="383">
        <f t="shared" si="4366"/>
        <v>0</v>
      </c>
      <c r="D4055" s="383">
        <f t="shared" si="4366"/>
        <v>0</v>
      </c>
      <c r="E4055" s="383">
        <f t="shared" si="4366"/>
        <v>0</v>
      </c>
      <c r="F4055" s="384" t="str">
        <f t="shared" si="4366"/>
        <v>'SF only - Equity risk'</v>
      </c>
      <c r="G4055" s="383" t="str">
        <f t="shared" si="4366"/>
        <v>Best Estimate</v>
      </c>
      <c r="H4055" s="383">
        <f>'SF only - Equity risk'!B4117</f>
        <v>4052</v>
      </c>
      <c r="I4055" s="383" t="str">
        <f t="shared" ref="I4055:J4055" si="4377">I4054</f>
        <v>B</v>
      </c>
      <c r="J4055" s="383">
        <f t="shared" si="4377"/>
        <v>65</v>
      </c>
      <c r="K4055" s="383">
        <f t="shared" ca="1" si="4357"/>
        <v>0</v>
      </c>
    </row>
    <row r="4056" spans="1:11" s="383" customFormat="1" ht="15" customHeight="1" x14ac:dyDescent="0.2">
      <c r="A4056" s="383">
        <f t="shared" si="4366"/>
        <v>0</v>
      </c>
      <c r="B4056" s="383">
        <f t="shared" si="4366"/>
        <v>0</v>
      </c>
      <c r="C4056" s="383">
        <f t="shared" si="4366"/>
        <v>0</v>
      </c>
      <c r="D4056" s="383">
        <f t="shared" si="4366"/>
        <v>0</v>
      </c>
      <c r="E4056" s="383">
        <f t="shared" si="4366"/>
        <v>0</v>
      </c>
      <c r="F4056" s="384" t="str">
        <f t="shared" si="4366"/>
        <v>'SF only - Equity risk'</v>
      </c>
      <c r="G4056" s="383" t="str">
        <f t="shared" si="4366"/>
        <v>Best Estimate</v>
      </c>
      <c r="H4056" s="383">
        <f>'SF only - Equity risk'!B4118</f>
        <v>4053</v>
      </c>
      <c r="I4056" s="383" t="str">
        <f t="shared" ref="I4056:J4056" si="4378">I4055</f>
        <v>B</v>
      </c>
      <c r="J4056" s="383">
        <f t="shared" si="4378"/>
        <v>65</v>
      </c>
      <c r="K4056" s="383">
        <f t="shared" ca="1" si="4357"/>
        <v>0</v>
      </c>
    </row>
    <row r="4057" spans="1:11" s="383" customFormat="1" ht="15" customHeight="1" x14ac:dyDescent="0.2">
      <c r="A4057" s="383">
        <f t="shared" si="4366"/>
        <v>0</v>
      </c>
      <c r="B4057" s="383">
        <f t="shared" si="4366"/>
        <v>0</v>
      </c>
      <c r="C4057" s="383">
        <f t="shared" si="4366"/>
        <v>0</v>
      </c>
      <c r="D4057" s="383">
        <f t="shared" si="4366"/>
        <v>0</v>
      </c>
      <c r="E4057" s="383">
        <f t="shared" si="4366"/>
        <v>0</v>
      </c>
      <c r="F4057" s="384" t="str">
        <f t="shared" si="4366"/>
        <v>'SF only - Equity risk'</v>
      </c>
      <c r="G4057" s="383" t="str">
        <f t="shared" si="4366"/>
        <v>Best Estimate</v>
      </c>
      <c r="H4057" s="383">
        <f>'SF only - Equity risk'!B4119</f>
        <v>4054</v>
      </c>
      <c r="I4057" s="383" t="str">
        <f t="shared" ref="I4057:J4057" si="4379">I4056</f>
        <v>B</v>
      </c>
      <c r="J4057" s="383">
        <f t="shared" si="4379"/>
        <v>65</v>
      </c>
      <c r="K4057" s="383">
        <f t="shared" ca="1" si="4357"/>
        <v>0</v>
      </c>
    </row>
    <row r="4058" spans="1:11" s="383" customFormat="1" ht="15" customHeight="1" x14ac:dyDescent="0.2">
      <c r="A4058" s="383">
        <f t="shared" si="4366"/>
        <v>0</v>
      </c>
      <c r="B4058" s="383">
        <f t="shared" si="4366"/>
        <v>0</v>
      </c>
      <c r="C4058" s="383">
        <f t="shared" si="4366"/>
        <v>0</v>
      </c>
      <c r="D4058" s="383">
        <f t="shared" si="4366"/>
        <v>0</v>
      </c>
      <c r="E4058" s="383">
        <f t="shared" si="4366"/>
        <v>0</v>
      </c>
      <c r="F4058" s="384" t="str">
        <f t="shared" si="4366"/>
        <v>'SF only - Equity risk'</v>
      </c>
      <c r="G4058" s="383" t="str">
        <f t="shared" si="4366"/>
        <v>Best Estimate</v>
      </c>
      <c r="H4058" s="383">
        <f>'SF only - Equity risk'!B4120</f>
        <v>4055</v>
      </c>
      <c r="I4058" s="383" t="str">
        <f t="shared" ref="I4058:J4058" si="4380">I4057</f>
        <v>B</v>
      </c>
      <c r="J4058" s="383">
        <f t="shared" si="4380"/>
        <v>65</v>
      </c>
      <c r="K4058" s="383">
        <f t="shared" ca="1" si="4357"/>
        <v>0</v>
      </c>
    </row>
    <row r="4059" spans="1:11" s="383" customFormat="1" ht="15" customHeight="1" x14ac:dyDescent="0.2">
      <c r="A4059" s="383">
        <f t="shared" si="4366"/>
        <v>0</v>
      </c>
      <c r="B4059" s="383">
        <f t="shared" si="4366"/>
        <v>0</v>
      </c>
      <c r="C4059" s="383">
        <f t="shared" si="4366"/>
        <v>0</v>
      </c>
      <c r="D4059" s="383">
        <f t="shared" si="4366"/>
        <v>0</v>
      </c>
      <c r="E4059" s="383">
        <f t="shared" si="4366"/>
        <v>0</v>
      </c>
      <c r="F4059" s="384" t="str">
        <f t="shared" si="4366"/>
        <v>'SF only - Equity risk'</v>
      </c>
      <c r="G4059" s="383" t="str">
        <f t="shared" si="4366"/>
        <v>Best Estimate</v>
      </c>
      <c r="H4059" s="383">
        <f>'SF only - Equity risk'!B4121</f>
        <v>4056</v>
      </c>
      <c r="I4059" s="383" t="str">
        <f t="shared" ref="I4059:J4059" si="4381">I4058</f>
        <v>B</v>
      </c>
      <c r="J4059" s="383">
        <f t="shared" si="4381"/>
        <v>65</v>
      </c>
      <c r="K4059" s="383">
        <f t="shared" ca="1" si="4357"/>
        <v>0</v>
      </c>
    </row>
    <row r="4060" spans="1:11" s="383" customFormat="1" ht="15" customHeight="1" x14ac:dyDescent="0.2">
      <c r="A4060" s="383">
        <f t="shared" si="4366"/>
        <v>0</v>
      </c>
      <c r="B4060" s="383">
        <f t="shared" si="4366"/>
        <v>0</v>
      </c>
      <c r="C4060" s="383">
        <f t="shared" si="4366"/>
        <v>0</v>
      </c>
      <c r="D4060" s="383">
        <f t="shared" si="4366"/>
        <v>0</v>
      </c>
      <c r="E4060" s="383">
        <f t="shared" si="4366"/>
        <v>0</v>
      </c>
      <c r="F4060" s="384" t="str">
        <f t="shared" si="4366"/>
        <v>'SF only - Equity risk'</v>
      </c>
      <c r="G4060" s="383" t="str">
        <f t="shared" si="4366"/>
        <v>Best Estimate</v>
      </c>
      <c r="H4060" s="383">
        <f>'SF only - Equity risk'!B4122</f>
        <v>4057</v>
      </c>
      <c r="I4060" s="383" t="str">
        <f t="shared" ref="I4060:J4060" si="4382">I4059</f>
        <v>B</v>
      </c>
      <c r="J4060" s="383">
        <f t="shared" si="4382"/>
        <v>65</v>
      </c>
      <c r="K4060" s="383">
        <f t="shared" ca="1" si="4357"/>
        <v>0</v>
      </c>
    </row>
    <row r="4061" spans="1:11" s="383" customFormat="1" ht="15" customHeight="1" x14ac:dyDescent="0.2">
      <c r="A4061" s="383">
        <f t="shared" ref="A4061:G4076" si="4383">A4060</f>
        <v>0</v>
      </c>
      <c r="B4061" s="383">
        <f t="shared" si="4383"/>
        <v>0</v>
      </c>
      <c r="C4061" s="383">
        <f t="shared" si="4383"/>
        <v>0</v>
      </c>
      <c r="D4061" s="383">
        <f t="shared" si="4383"/>
        <v>0</v>
      </c>
      <c r="E4061" s="383">
        <f t="shared" si="4383"/>
        <v>0</v>
      </c>
      <c r="F4061" s="384" t="str">
        <f t="shared" si="4383"/>
        <v>'SF only - Equity risk'</v>
      </c>
      <c r="G4061" s="383" t="str">
        <f t="shared" si="4383"/>
        <v>Best Estimate</v>
      </c>
      <c r="H4061" s="383">
        <f>'SF only - Equity risk'!B4123</f>
        <v>4058</v>
      </c>
      <c r="I4061" s="383" t="str">
        <f t="shared" ref="I4061:J4061" si="4384">I4060</f>
        <v>B</v>
      </c>
      <c r="J4061" s="383">
        <f t="shared" si="4384"/>
        <v>65</v>
      </c>
      <c r="K4061" s="383">
        <f t="shared" ca="1" si="4357"/>
        <v>0</v>
      </c>
    </row>
    <row r="4062" spans="1:11" s="383" customFormat="1" ht="15" customHeight="1" x14ac:dyDescent="0.2">
      <c r="A4062" s="383">
        <f t="shared" si="4383"/>
        <v>0</v>
      </c>
      <c r="B4062" s="383">
        <f t="shared" si="4383"/>
        <v>0</v>
      </c>
      <c r="C4062" s="383">
        <f t="shared" si="4383"/>
        <v>0</v>
      </c>
      <c r="D4062" s="383">
        <f t="shared" si="4383"/>
        <v>0</v>
      </c>
      <c r="E4062" s="383">
        <f t="shared" si="4383"/>
        <v>0</v>
      </c>
      <c r="F4062" s="384" t="str">
        <f t="shared" si="4383"/>
        <v>'SF only - Equity risk'</v>
      </c>
      <c r="G4062" s="383" t="str">
        <f t="shared" si="4383"/>
        <v>Best Estimate</v>
      </c>
      <c r="H4062" s="383">
        <f>'SF only - Equity risk'!B4124</f>
        <v>4059</v>
      </c>
      <c r="I4062" s="383" t="str">
        <f t="shared" ref="I4062:J4062" si="4385">I4061</f>
        <v>B</v>
      </c>
      <c r="J4062" s="383">
        <f t="shared" si="4385"/>
        <v>65</v>
      </c>
      <c r="K4062" s="383">
        <f t="shared" ca="1" si="4357"/>
        <v>0</v>
      </c>
    </row>
    <row r="4063" spans="1:11" s="383" customFormat="1" ht="15" customHeight="1" x14ac:dyDescent="0.2">
      <c r="A4063" s="383">
        <f t="shared" si="4383"/>
        <v>0</v>
      </c>
      <c r="B4063" s="383">
        <f t="shared" si="4383"/>
        <v>0</v>
      </c>
      <c r="C4063" s="383">
        <f t="shared" si="4383"/>
        <v>0</v>
      </c>
      <c r="D4063" s="383">
        <f t="shared" si="4383"/>
        <v>0</v>
      </c>
      <c r="E4063" s="383">
        <f t="shared" si="4383"/>
        <v>0</v>
      </c>
      <c r="F4063" s="384" t="str">
        <f t="shared" si="4383"/>
        <v>'SF only - Equity risk'</v>
      </c>
      <c r="G4063" s="383" t="str">
        <f t="shared" si="4383"/>
        <v>Best Estimate</v>
      </c>
      <c r="H4063" s="383">
        <f>'SF only - Equity risk'!B4125</f>
        <v>4060</v>
      </c>
      <c r="I4063" s="383" t="str">
        <f t="shared" ref="I4063:J4063" si="4386">I4062</f>
        <v>B</v>
      </c>
      <c r="J4063" s="383">
        <f t="shared" si="4386"/>
        <v>65</v>
      </c>
      <c r="K4063" s="383">
        <f t="shared" ca="1" si="4357"/>
        <v>0</v>
      </c>
    </row>
    <row r="4064" spans="1:11" s="383" customFormat="1" ht="15" customHeight="1" x14ac:dyDescent="0.2">
      <c r="A4064" s="383">
        <f t="shared" si="4383"/>
        <v>0</v>
      </c>
      <c r="B4064" s="383">
        <f t="shared" si="4383"/>
        <v>0</v>
      </c>
      <c r="C4064" s="383">
        <f t="shared" si="4383"/>
        <v>0</v>
      </c>
      <c r="D4064" s="383">
        <f t="shared" si="4383"/>
        <v>0</v>
      </c>
      <c r="E4064" s="383">
        <f t="shared" si="4383"/>
        <v>0</v>
      </c>
      <c r="F4064" s="384" t="str">
        <f t="shared" si="4383"/>
        <v>'SF only - Equity risk'</v>
      </c>
      <c r="G4064" s="383" t="str">
        <f t="shared" si="4383"/>
        <v>Best Estimate</v>
      </c>
      <c r="H4064" s="383">
        <f>'SF only - Equity risk'!B4126</f>
        <v>4061</v>
      </c>
      <c r="I4064" s="383" t="str">
        <f t="shared" ref="I4064:J4064" si="4387">I4063</f>
        <v>B</v>
      </c>
      <c r="J4064" s="383">
        <f t="shared" si="4387"/>
        <v>65</v>
      </c>
      <c r="K4064" s="383">
        <f t="shared" ca="1" si="4357"/>
        <v>0</v>
      </c>
    </row>
    <row r="4065" spans="1:11" s="383" customFormat="1" ht="15" customHeight="1" x14ac:dyDescent="0.2">
      <c r="A4065" s="383">
        <f t="shared" si="4383"/>
        <v>0</v>
      </c>
      <c r="B4065" s="383">
        <f t="shared" si="4383"/>
        <v>0</v>
      </c>
      <c r="C4065" s="383">
        <f t="shared" si="4383"/>
        <v>0</v>
      </c>
      <c r="D4065" s="383">
        <f t="shared" si="4383"/>
        <v>0</v>
      </c>
      <c r="E4065" s="383">
        <f t="shared" si="4383"/>
        <v>0</v>
      </c>
      <c r="F4065" s="384" t="str">
        <f t="shared" si="4383"/>
        <v>'SF only - Equity risk'</v>
      </c>
      <c r="G4065" s="383" t="str">
        <f t="shared" si="4383"/>
        <v>Best Estimate</v>
      </c>
      <c r="H4065" s="383">
        <f>'SF only - Equity risk'!B4127</f>
        <v>4062</v>
      </c>
      <c r="I4065" s="383" t="str">
        <f t="shared" ref="I4065:J4065" si="4388">I4064</f>
        <v>B</v>
      </c>
      <c r="J4065" s="383">
        <f t="shared" si="4388"/>
        <v>65</v>
      </c>
      <c r="K4065" s="383">
        <f t="shared" ca="1" si="4357"/>
        <v>0</v>
      </c>
    </row>
    <row r="4066" spans="1:11" s="383" customFormat="1" ht="15" customHeight="1" x14ac:dyDescent="0.2">
      <c r="A4066" s="383">
        <f t="shared" si="4383"/>
        <v>0</v>
      </c>
      <c r="B4066" s="383">
        <f t="shared" si="4383"/>
        <v>0</v>
      </c>
      <c r="C4066" s="383">
        <f t="shared" si="4383"/>
        <v>0</v>
      </c>
      <c r="D4066" s="383">
        <f t="shared" si="4383"/>
        <v>0</v>
      </c>
      <c r="E4066" s="383">
        <f t="shared" si="4383"/>
        <v>0</v>
      </c>
      <c r="F4066" s="384" t="str">
        <f t="shared" si="4383"/>
        <v>'SF only - Equity risk'</v>
      </c>
      <c r="G4066" s="383" t="str">
        <f t="shared" si="4383"/>
        <v>Best Estimate</v>
      </c>
      <c r="H4066" s="383">
        <f>'SF only - Equity risk'!B4128</f>
        <v>4063</v>
      </c>
      <c r="I4066" s="383" t="str">
        <f t="shared" ref="I4066:J4066" si="4389">I4065</f>
        <v>B</v>
      </c>
      <c r="J4066" s="383">
        <f t="shared" si="4389"/>
        <v>65</v>
      </c>
      <c r="K4066" s="383">
        <f t="shared" ca="1" si="4357"/>
        <v>0</v>
      </c>
    </row>
    <row r="4067" spans="1:11" s="383" customFormat="1" ht="15" customHeight="1" x14ac:dyDescent="0.2">
      <c r="A4067" s="383">
        <f t="shared" si="4383"/>
        <v>0</v>
      </c>
      <c r="B4067" s="383">
        <f t="shared" si="4383"/>
        <v>0</v>
      </c>
      <c r="C4067" s="383">
        <f t="shared" si="4383"/>
        <v>0</v>
      </c>
      <c r="D4067" s="383">
        <f t="shared" si="4383"/>
        <v>0</v>
      </c>
      <c r="E4067" s="383">
        <f t="shared" si="4383"/>
        <v>0</v>
      </c>
      <c r="F4067" s="384" t="str">
        <f t="shared" si="4383"/>
        <v>'SF only - Equity risk'</v>
      </c>
      <c r="G4067" s="383" t="str">
        <f t="shared" si="4383"/>
        <v>Best Estimate</v>
      </c>
      <c r="H4067" s="383">
        <f>'SF only - Equity risk'!B4129</f>
        <v>4064</v>
      </c>
      <c r="I4067" s="383" t="str">
        <f t="shared" ref="I4067:J4067" si="4390">I4066</f>
        <v>B</v>
      </c>
      <c r="J4067" s="383">
        <f t="shared" si="4390"/>
        <v>65</v>
      </c>
      <c r="K4067" s="383">
        <f t="shared" ca="1" si="4357"/>
        <v>0</v>
      </c>
    </row>
    <row r="4068" spans="1:11" s="383" customFormat="1" ht="15" customHeight="1" x14ac:dyDescent="0.2">
      <c r="A4068" s="383">
        <f t="shared" si="4383"/>
        <v>0</v>
      </c>
      <c r="B4068" s="383">
        <f t="shared" si="4383"/>
        <v>0</v>
      </c>
      <c r="C4068" s="383">
        <f t="shared" si="4383"/>
        <v>0</v>
      </c>
      <c r="D4068" s="383">
        <f t="shared" si="4383"/>
        <v>0</v>
      </c>
      <c r="E4068" s="383">
        <f t="shared" si="4383"/>
        <v>0</v>
      </c>
      <c r="F4068" s="384" t="str">
        <f t="shared" si="4383"/>
        <v>'SF only - Equity risk'</v>
      </c>
      <c r="G4068" s="383" t="str">
        <f t="shared" si="4383"/>
        <v>Best Estimate</v>
      </c>
      <c r="H4068" s="383">
        <f>'SF only - Equity risk'!B4130</f>
        <v>4065</v>
      </c>
      <c r="I4068" s="383" t="str">
        <f t="shared" ref="I4068:J4068" si="4391">I4067</f>
        <v>B</v>
      </c>
      <c r="J4068" s="383">
        <f t="shared" si="4391"/>
        <v>65</v>
      </c>
      <c r="K4068" s="383">
        <f t="shared" ca="1" si="4357"/>
        <v>0</v>
      </c>
    </row>
    <row r="4069" spans="1:11" s="383" customFormat="1" ht="15" customHeight="1" x14ac:dyDescent="0.2">
      <c r="A4069" s="383">
        <f t="shared" si="4383"/>
        <v>0</v>
      </c>
      <c r="B4069" s="383">
        <f t="shared" si="4383"/>
        <v>0</v>
      </c>
      <c r="C4069" s="383">
        <f t="shared" si="4383"/>
        <v>0</v>
      </c>
      <c r="D4069" s="383">
        <f t="shared" si="4383"/>
        <v>0</v>
      </c>
      <c r="E4069" s="383">
        <f t="shared" si="4383"/>
        <v>0</v>
      </c>
      <c r="F4069" s="384" t="str">
        <f t="shared" si="4383"/>
        <v>'SF only - Equity risk'</v>
      </c>
      <c r="G4069" s="383" t="str">
        <f t="shared" si="4383"/>
        <v>Best Estimate</v>
      </c>
      <c r="H4069" s="383">
        <f>'SF only - Equity risk'!B4131</f>
        <v>4066</v>
      </c>
      <c r="I4069" s="383" t="str">
        <f t="shared" ref="I4069:J4069" si="4392">I4068</f>
        <v>B</v>
      </c>
      <c r="J4069" s="383">
        <f t="shared" si="4392"/>
        <v>65</v>
      </c>
      <c r="K4069" s="383">
        <f t="shared" ca="1" si="4357"/>
        <v>0</v>
      </c>
    </row>
    <row r="4070" spans="1:11" s="383" customFormat="1" ht="15" customHeight="1" x14ac:dyDescent="0.2">
      <c r="A4070" s="383">
        <f t="shared" si="4383"/>
        <v>0</v>
      </c>
      <c r="B4070" s="383">
        <f t="shared" si="4383"/>
        <v>0</v>
      </c>
      <c r="C4070" s="383">
        <f t="shared" si="4383"/>
        <v>0</v>
      </c>
      <c r="D4070" s="383">
        <f t="shared" si="4383"/>
        <v>0</v>
      </c>
      <c r="E4070" s="383">
        <f t="shared" si="4383"/>
        <v>0</v>
      </c>
      <c r="F4070" s="384" t="str">
        <f t="shared" si="4383"/>
        <v>'SF only - Equity risk'</v>
      </c>
      <c r="G4070" s="383" t="str">
        <f t="shared" si="4383"/>
        <v>Best Estimate</v>
      </c>
      <c r="H4070" s="383">
        <f>'SF only - Equity risk'!B4132</f>
        <v>4067</v>
      </c>
      <c r="I4070" s="383" t="str">
        <f t="shared" ref="I4070:J4070" si="4393">I4069</f>
        <v>B</v>
      </c>
      <c r="J4070" s="383">
        <f t="shared" si="4393"/>
        <v>65</v>
      </c>
      <c r="K4070" s="383">
        <f t="shared" ca="1" si="4357"/>
        <v>0</v>
      </c>
    </row>
    <row r="4071" spans="1:11" s="383" customFormat="1" ht="15" customHeight="1" x14ac:dyDescent="0.2">
      <c r="A4071" s="383">
        <f t="shared" si="4383"/>
        <v>0</v>
      </c>
      <c r="B4071" s="383">
        <f t="shared" si="4383"/>
        <v>0</v>
      </c>
      <c r="C4071" s="383">
        <f t="shared" si="4383"/>
        <v>0</v>
      </c>
      <c r="D4071" s="383">
        <f t="shared" si="4383"/>
        <v>0</v>
      </c>
      <c r="E4071" s="383">
        <f t="shared" si="4383"/>
        <v>0</v>
      </c>
      <c r="F4071" s="384" t="str">
        <f t="shared" si="4383"/>
        <v>'SF only - Equity risk'</v>
      </c>
      <c r="G4071" s="383" t="str">
        <f t="shared" si="4383"/>
        <v>Best Estimate</v>
      </c>
      <c r="H4071" s="383">
        <f>'SF only - Equity risk'!B4133</f>
        <v>4068</v>
      </c>
      <c r="I4071" s="383" t="str">
        <f t="shared" ref="I4071:J4071" si="4394">I4070</f>
        <v>B</v>
      </c>
      <c r="J4071" s="383">
        <f t="shared" si="4394"/>
        <v>65</v>
      </c>
      <c r="K4071" s="383">
        <f t="shared" ca="1" si="4357"/>
        <v>0</v>
      </c>
    </row>
    <row r="4072" spans="1:11" s="383" customFormat="1" ht="15" customHeight="1" x14ac:dyDescent="0.2">
      <c r="A4072" s="383">
        <f t="shared" si="4383"/>
        <v>0</v>
      </c>
      <c r="B4072" s="383">
        <f t="shared" si="4383"/>
        <v>0</v>
      </c>
      <c r="C4072" s="383">
        <f t="shared" si="4383"/>
        <v>0</v>
      </c>
      <c r="D4072" s="383">
        <f t="shared" si="4383"/>
        <v>0</v>
      </c>
      <c r="E4072" s="383">
        <f t="shared" si="4383"/>
        <v>0</v>
      </c>
      <c r="F4072" s="384" t="str">
        <f t="shared" si="4383"/>
        <v>'SF only - Equity risk'</v>
      </c>
      <c r="G4072" s="383" t="str">
        <f t="shared" si="4383"/>
        <v>Best Estimate</v>
      </c>
      <c r="H4072" s="383">
        <f>'SF only - Equity risk'!B4134</f>
        <v>4069</v>
      </c>
      <c r="I4072" s="383" t="str">
        <f t="shared" ref="I4072:J4072" si="4395">I4071</f>
        <v>B</v>
      </c>
      <c r="J4072" s="383">
        <f t="shared" si="4395"/>
        <v>65</v>
      </c>
      <c r="K4072" s="383">
        <f t="shared" ca="1" si="4357"/>
        <v>0</v>
      </c>
    </row>
    <row r="4073" spans="1:11" s="383" customFormat="1" ht="15" customHeight="1" x14ac:dyDescent="0.2">
      <c r="A4073" s="383">
        <f t="shared" si="4383"/>
        <v>0</v>
      </c>
      <c r="B4073" s="383">
        <f t="shared" si="4383"/>
        <v>0</v>
      </c>
      <c r="C4073" s="383">
        <f t="shared" si="4383"/>
        <v>0</v>
      </c>
      <c r="D4073" s="383">
        <f t="shared" si="4383"/>
        <v>0</v>
      </c>
      <c r="E4073" s="383">
        <f t="shared" si="4383"/>
        <v>0</v>
      </c>
      <c r="F4073" s="384" t="str">
        <f t="shared" si="4383"/>
        <v>'SF only - Equity risk'</v>
      </c>
      <c r="G4073" s="383" t="str">
        <f t="shared" si="4383"/>
        <v>Best Estimate</v>
      </c>
      <c r="H4073" s="383">
        <f>'SF only - Equity risk'!B4135</f>
        <v>4070</v>
      </c>
      <c r="I4073" s="383" t="str">
        <f t="shared" ref="I4073:J4073" si="4396">I4072</f>
        <v>B</v>
      </c>
      <c r="J4073" s="383">
        <f t="shared" si="4396"/>
        <v>65</v>
      </c>
      <c r="K4073" s="383">
        <f t="shared" ca="1" si="4357"/>
        <v>0</v>
      </c>
    </row>
    <row r="4074" spans="1:11" s="383" customFormat="1" ht="15" customHeight="1" x14ac:dyDescent="0.2">
      <c r="A4074" s="383">
        <f t="shared" si="4383"/>
        <v>0</v>
      </c>
      <c r="B4074" s="383">
        <f t="shared" si="4383"/>
        <v>0</v>
      </c>
      <c r="C4074" s="383">
        <f t="shared" si="4383"/>
        <v>0</v>
      </c>
      <c r="D4074" s="383">
        <f t="shared" si="4383"/>
        <v>0</v>
      </c>
      <c r="E4074" s="383">
        <f t="shared" si="4383"/>
        <v>0</v>
      </c>
      <c r="F4074" s="384" t="str">
        <f t="shared" si="4383"/>
        <v>'SF only - Equity risk'</v>
      </c>
      <c r="G4074" s="383" t="str">
        <f t="shared" si="4383"/>
        <v>Best Estimate</v>
      </c>
      <c r="H4074" s="383">
        <f>'SF only - Equity risk'!B4136</f>
        <v>4071</v>
      </c>
      <c r="I4074" s="383" t="str">
        <f t="shared" ref="I4074:J4074" si="4397">I4073</f>
        <v>B</v>
      </c>
      <c r="J4074" s="383">
        <f t="shared" si="4397"/>
        <v>65</v>
      </c>
      <c r="K4074" s="383">
        <f t="shared" ca="1" si="4357"/>
        <v>0</v>
      </c>
    </row>
    <row r="4075" spans="1:11" s="383" customFormat="1" ht="15" customHeight="1" x14ac:dyDescent="0.2">
      <c r="A4075" s="383">
        <f t="shared" si="4383"/>
        <v>0</v>
      </c>
      <c r="B4075" s="383">
        <f t="shared" si="4383"/>
        <v>0</v>
      </c>
      <c r="C4075" s="383">
        <f t="shared" si="4383"/>
        <v>0</v>
      </c>
      <c r="D4075" s="383">
        <f t="shared" si="4383"/>
        <v>0</v>
      </c>
      <c r="E4075" s="383">
        <f t="shared" si="4383"/>
        <v>0</v>
      </c>
      <c r="F4075" s="384" t="str">
        <f t="shared" si="4383"/>
        <v>'SF only - Equity risk'</v>
      </c>
      <c r="G4075" s="383" t="str">
        <f t="shared" si="4383"/>
        <v>Best Estimate</v>
      </c>
      <c r="H4075" s="383">
        <f>'SF only - Equity risk'!B4137</f>
        <v>4072</v>
      </c>
      <c r="I4075" s="383" t="str">
        <f t="shared" ref="I4075:J4075" si="4398">I4074</f>
        <v>B</v>
      </c>
      <c r="J4075" s="383">
        <f t="shared" si="4398"/>
        <v>65</v>
      </c>
      <c r="K4075" s="383">
        <f t="shared" ca="1" si="4357"/>
        <v>0</v>
      </c>
    </row>
    <row r="4076" spans="1:11" s="383" customFormat="1" ht="15" customHeight="1" x14ac:dyDescent="0.2">
      <c r="A4076" s="383">
        <f t="shared" si="4383"/>
        <v>0</v>
      </c>
      <c r="B4076" s="383">
        <f t="shared" si="4383"/>
        <v>0</v>
      </c>
      <c r="C4076" s="383">
        <f t="shared" si="4383"/>
        <v>0</v>
      </c>
      <c r="D4076" s="383">
        <f t="shared" si="4383"/>
        <v>0</v>
      </c>
      <c r="E4076" s="383">
        <f t="shared" si="4383"/>
        <v>0</v>
      </c>
      <c r="F4076" s="384" t="str">
        <f t="shared" si="4383"/>
        <v>'SF only - Equity risk'</v>
      </c>
      <c r="G4076" s="383" t="str">
        <f t="shared" si="4383"/>
        <v>Best Estimate</v>
      </c>
      <c r="H4076" s="383">
        <f>'SF only - Equity risk'!B4138</f>
        <v>4073</v>
      </c>
      <c r="I4076" s="383" t="str">
        <f t="shared" ref="I4076:J4076" si="4399">I4075</f>
        <v>B</v>
      </c>
      <c r="J4076" s="383">
        <f t="shared" si="4399"/>
        <v>65</v>
      </c>
      <c r="K4076" s="383">
        <f t="shared" ca="1" si="4357"/>
        <v>0</v>
      </c>
    </row>
    <row r="4077" spans="1:11" s="383" customFormat="1" ht="15" customHeight="1" x14ac:dyDescent="0.2">
      <c r="A4077" s="383">
        <f t="shared" ref="A4077:G4092" si="4400">A4076</f>
        <v>0</v>
      </c>
      <c r="B4077" s="383">
        <f t="shared" si="4400"/>
        <v>0</v>
      </c>
      <c r="C4077" s="383">
        <f t="shared" si="4400"/>
        <v>0</v>
      </c>
      <c r="D4077" s="383">
        <f t="shared" si="4400"/>
        <v>0</v>
      </c>
      <c r="E4077" s="383">
        <f t="shared" si="4400"/>
        <v>0</v>
      </c>
      <c r="F4077" s="384" t="str">
        <f t="shared" si="4400"/>
        <v>'SF only - Equity risk'</v>
      </c>
      <c r="G4077" s="383" t="str">
        <f t="shared" si="4400"/>
        <v>Best Estimate</v>
      </c>
      <c r="H4077" s="383">
        <f>'SF only - Equity risk'!B4139</f>
        <v>4074</v>
      </c>
      <c r="I4077" s="383" t="str">
        <f t="shared" ref="I4077:J4077" si="4401">I4076</f>
        <v>B</v>
      </c>
      <c r="J4077" s="383">
        <f t="shared" si="4401"/>
        <v>65</v>
      </c>
      <c r="K4077" s="383">
        <f t="shared" ca="1" si="4357"/>
        <v>0</v>
      </c>
    </row>
    <row r="4078" spans="1:11" s="383" customFormat="1" ht="15" customHeight="1" x14ac:dyDescent="0.2">
      <c r="A4078" s="383">
        <f t="shared" si="4400"/>
        <v>0</v>
      </c>
      <c r="B4078" s="383">
        <f t="shared" si="4400"/>
        <v>0</v>
      </c>
      <c r="C4078" s="383">
        <f t="shared" si="4400"/>
        <v>0</v>
      </c>
      <c r="D4078" s="383">
        <f t="shared" si="4400"/>
        <v>0</v>
      </c>
      <c r="E4078" s="383">
        <f t="shared" si="4400"/>
        <v>0</v>
      </c>
      <c r="F4078" s="384" t="str">
        <f t="shared" si="4400"/>
        <v>'SF only - Equity risk'</v>
      </c>
      <c r="G4078" s="383" t="str">
        <f t="shared" si="4400"/>
        <v>Best Estimate</v>
      </c>
      <c r="H4078" s="383">
        <f>'SF only - Equity risk'!B4140</f>
        <v>4075</v>
      </c>
      <c r="I4078" s="383" t="str">
        <f t="shared" ref="I4078:J4078" si="4402">I4077</f>
        <v>B</v>
      </c>
      <c r="J4078" s="383">
        <f t="shared" si="4402"/>
        <v>65</v>
      </c>
      <c r="K4078" s="383">
        <f t="shared" ca="1" si="4357"/>
        <v>0</v>
      </c>
    </row>
    <row r="4079" spans="1:11" s="383" customFormat="1" ht="15" customHeight="1" x14ac:dyDescent="0.2">
      <c r="A4079" s="383">
        <f t="shared" si="4400"/>
        <v>0</v>
      </c>
      <c r="B4079" s="383">
        <f t="shared" si="4400"/>
        <v>0</v>
      </c>
      <c r="C4079" s="383">
        <f t="shared" si="4400"/>
        <v>0</v>
      </c>
      <c r="D4079" s="383">
        <f t="shared" si="4400"/>
        <v>0</v>
      </c>
      <c r="E4079" s="383">
        <f t="shared" si="4400"/>
        <v>0</v>
      </c>
      <c r="F4079" s="384" t="str">
        <f t="shared" si="4400"/>
        <v>'SF only - Equity risk'</v>
      </c>
      <c r="G4079" s="383" t="str">
        <f t="shared" si="4400"/>
        <v>Best Estimate</v>
      </c>
      <c r="H4079" s="383">
        <f>'SF only - Equity risk'!B4141</f>
        <v>4076</v>
      </c>
      <c r="I4079" s="383" t="str">
        <f t="shared" ref="I4079:J4079" si="4403">I4078</f>
        <v>B</v>
      </c>
      <c r="J4079" s="383">
        <f t="shared" si="4403"/>
        <v>65</v>
      </c>
      <c r="K4079" s="383">
        <f t="shared" ca="1" si="4357"/>
        <v>0</v>
      </c>
    </row>
    <row r="4080" spans="1:11" s="383" customFormat="1" ht="15" customHeight="1" x14ac:dyDescent="0.2">
      <c r="A4080" s="383">
        <f t="shared" si="4400"/>
        <v>0</v>
      </c>
      <c r="B4080" s="383">
        <f t="shared" si="4400"/>
        <v>0</v>
      </c>
      <c r="C4080" s="383">
        <f t="shared" si="4400"/>
        <v>0</v>
      </c>
      <c r="D4080" s="383">
        <f t="shared" si="4400"/>
        <v>0</v>
      </c>
      <c r="E4080" s="383">
        <f t="shared" si="4400"/>
        <v>0</v>
      </c>
      <c r="F4080" s="384" t="str">
        <f t="shared" si="4400"/>
        <v>'SF only - Equity risk'</v>
      </c>
      <c r="G4080" s="383" t="str">
        <f t="shared" si="4400"/>
        <v>Best Estimate</v>
      </c>
      <c r="H4080" s="383">
        <f>'SF only - Equity risk'!B4142</f>
        <v>4077</v>
      </c>
      <c r="I4080" s="383" t="str">
        <f t="shared" ref="I4080:J4080" si="4404">I4079</f>
        <v>B</v>
      </c>
      <c r="J4080" s="383">
        <f t="shared" si="4404"/>
        <v>65</v>
      </c>
      <c r="K4080" s="383">
        <f t="shared" ca="1" si="4357"/>
        <v>0</v>
      </c>
    </row>
    <row r="4081" spans="1:11" s="383" customFormat="1" ht="15" customHeight="1" x14ac:dyDescent="0.2">
      <c r="A4081" s="383">
        <f t="shared" si="4400"/>
        <v>0</v>
      </c>
      <c r="B4081" s="383">
        <f t="shared" si="4400"/>
        <v>0</v>
      </c>
      <c r="C4081" s="383">
        <f t="shared" si="4400"/>
        <v>0</v>
      </c>
      <c r="D4081" s="383">
        <f t="shared" si="4400"/>
        <v>0</v>
      </c>
      <c r="E4081" s="383">
        <f t="shared" si="4400"/>
        <v>0</v>
      </c>
      <c r="F4081" s="384" t="str">
        <f t="shared" si="4400"/>
        <v>'SF only - Equity risk'</v>
      </c>
      <c r="G4081" s="383" t="str">
        <f t="shared" si="4400"/>
        <v>Best Estimate</v>
      </c>
      <c r="H4081" s="383">
        <f>'SF only - Equity risk'!B4143</f>
        <v>4078</v>
      </c>
      <c r="I4081" s="383" t="str">
        <f t="shared" ref="I4081:J4081" si="4405">I4080</f>
        <v>B</v>
      </c>
      <c r="J4081" s="383">
        <f t="shared" si="4405"/>
        <v>65</v>
      </c>
      <c r="K4081" s="383">
        <f t="shared" ca="1" si="4357"/>
        <v>0</v>
      </c>
    </row>
    <row r="4082" spans="1:11" s="383" customFormat="1" ht="15" customHeight="1" x14ac:dyDescent="0.2">
      <c r="A4082" s="383">
        <f t="shared" si="4400"/>
        <v>0</v>
      </c>
      <c r="B4082" s="383">
        <f t="shared" si="4400"/>
        <v>0</v>
      </c>
      <c r="C4082" s="383">
        <f t="shared" si="4400"/>
        <v>0</v>
      </c>
      <c r="D4082" s="383">
        <f t="shared" si="4400"/>
        <v>0</v>
      </c>
      <c r="E4082" s="383">
        <f t="shared" si="4400"/>
        <v>0</v>
      </c>
      <c r="F4082" s="384" t="str">
        <f t="shared" si="4400"/>
        <v>'SF only - Equity risk'</v>
      </c>
      <c r="G4082" s="383" t="str">
        <f t="shared" si="4400"/>
        <v>Best Estimate</v>
      </c>
      <c r="H4082" s="383">
        <f>'SF only - Equity risk'!B4144</f>
        <v>4079</v>
      </c>
      <c r="I4082" s="383" t="str">
        <f t="shared" ref="I4082:J4082" si="4406">I4081</f>
        <v>B</v>
      </c>
      <c r="J4082" s="383">
        <f t="shared" si="4406"/>
        <v>65</v>
      </c>
      <c r="K4082" s="383">
        <f t="shared" ca="1" si="4357"/>
        <v>0</v>
      </c>
    </row>
    <row r="4083" spans="1:11" s="383" customFormat="1" ht="15" customHeight="1" x14ac:dyDescent="0.2">
      <c r="A4083" s="383">
        <f t="shared" si="4400"/>
        <v>0</v>
      </c>
      <c r="B4083" s="383">
        <f t="shared" si="4400"/>
        <v>0</v>
      </c>
      <c r="C4083" s="383">
        <f t="shared" si="4400"/>
        <v>0</v>
      </c>
      <c r="D4083" s="383">
        <f t="shared" si="4400"/>
        <v>0</v>
      </c>
      <c r="E4083" s="383">
        <f t="shared" si="4400"/>
        <v>0</v>
      </c>
      <c r="F4083" s="384" t="str">
        <f t="shared" si="4400"/>
        <v>'SF only - Equity risk'</v>
      </c>
      <c r="G4083" s="383" t="str">
        <f t="shared" si="4400"/>
        <v>Best Estimate</v>
      </c>
      <c r="H4083" s="383">
        <f>'SF only - Equity risk'!B4145</f>
        <v>4080</v>
      </c>
      <c r="I4083" s="383" t="str">
        <f t="shared" ref="I4083:J4083" si="4407">I4082</f>
        <v>B</v>
      </c>
      <c r="J4083" s="383">
        <f t="shared" si="4407"/>
        <v>65</v>
      </c>
      <c r="K4083" s="383">
        <f t="shared" ca="1" si="4357"/>
        <v>0</v>
      </c>
    </row>
    <row r="4084" spans="1:11" s="383" customFormat="1" ht="15" customHeight="1" x14ac:dyDescent="0.2">
      <c r="A4084" s="383">
        <f t="shared" si="4400"/>
        <v>0</v>
      </c>
      <c r="B4084" s="383">
        <f t="shared" si="4400"/>
        <v>0</v>
      </c>
      <c r="C4084" s="383">
        <f t="shared" si="4400"/>
        <v>0</v>
      </c>
      <c r="D4084" s="383">
        <f t="shared" si="4400"/>
        <v>0</v>
      </c>
      <c r="E4084" s="383">
        <f t="shared" si="4400"/>
        <v>0</v>
      </c>
      <c r="F4084" s="384" t="str">
        <f t="shared" si="4400"/>
        <v>'SF only - Equity risk'</v>
      </c>
      <c r="G4084" s="383" t="str">
        <f t="shared" si="4400"/>
        <v>Best Estimate</v>
      </c>
      <c r="H4084" s="383">
        <f>'SF only - Equity risk'!B4146</f>
        <v>4081</v>
      </c>
      <c r="I4084" s="383" t="str">
        <f t="shared" ref="I4084:J4084" si="4408">I4083</f>
        <v>B</v>
      </c>
      <c r="J4084" s="383">
        <f t="shared" si="4408"/>
        <v>65</v>
      </c>
      <c r="K4084" s="383">
        <f t="shared" ca="1" si="4357"/>
        <v>0</v>
      </c>
    </row>
    <row r="4085" spans="1:11" s="383" customFormat="1" ht="15" customHeight="1" x14ac:dyDescent="0.2">
      <c r="A4085" s="383">
        <f t="shared" si="4400"/>
        <v>0</v>
      </c>
      <c r="B4085" s="383">
        <f t="shared" si="4400"/>
        <v>0</v>
      </c>
      <c r="C4085" s="383">
        <f t="shared" si="4400"/>
        <v>0</v>
      </c>
      <c r="D4085" s="383">
        <f t="shared" si="4400"/>
        <v>0</v>
      </c>
      <c r="E4085" s="383">
        <f t="shared" si="4400"/>
        <v>0</v>
      </c>
      <c r="F4085" s="384" t="str">
        <f t="shared" si="4400"/>
        <v>'SF only - Equity risk'</v>
      </c>
      <c r="G4085" s="383" t="str">
        <f t="shared" si="4400"/>
        <v>Best Estimate</v>
      </c>
      <c r="H4085" s="383">
        <f>'SF only - Equity risk'!B4147</f>
        <v>4082</v>
      </c>
      <c r="I4085" s="383" t="str">
        <f t="shared" ref="I4085:J4085" si="4409">I4084</f>
        <v>B</v>
      </c>
      <c r="J4085" s="383">
        <f t="shared" si="4409"/>
        <v>65</v>
      </c>
      <c r="K4085" s="383">
        <f t="shared" ca="1" si="4357"/>
        <v>0</v>
      </c>
    </row>
    <row r="4086" spans="1:11" s="383" customFormat="1" ht="15" customHeight="1" x14ac:dyDescent="0.2">
      <c r="A4086" s="383">
        <f t="shared" si="4400"/>
        <v>0</v>
      </c>
      <c r="B4086" s="383">
        <f t="shared" si="4400"/>
        <v>0</v>
      </c>
      <c r="C4086" s="383">
        <f t="shared" si="4400"/>
        <v>0</v>
      </c>
      <c r="D4086" s="383">
        <f t="shared" si="4400"/>
        <v>0</v>
      </c>
      <c r="E4086" s="383">
        <f t="shared" si="4400"/>
        <v>0</v>
      </c>
      <c r="F4086" s="384" t="str">
        <f t="shared" si="4400"/>
        <v>'SF only - Equity risk'</v>
      </c>
      <c r="G4086" s="383" t="str">
        <f t="shared" si="4400"/>
        <v>Best Estimate</v>
      </c>
      <c r="H4086" s="383">
        <f>'SF only - Equity risk'!B4148</f>
        <v>4083</v>
      </c>
      <c r="I4086" s="383" t="str">
        <f t="shared" ref="I4086:J4086" si="4410">I4085</f>
        <v>B</v>
      </c>
      <c r="J4086" s="383">
        <f t="shared" si="4410"/>
        <v>65</v>
      </c>
      <c r="K4086" s="383">
        <f t="shared" ca="1" si="4357"/>
        <v>0</v>
      </c>
    </row>
    <row r="4087" spans="1:11" s="383" customFormat="1" ht="15" customHeight="1" x14ac:dyDescent="0.2">
      <c r="A4087" s="383">
        <f t="shared" si="4400"/>
        <v>0</v>
      </c>
      <c r="B4087" s="383">
        <f t="shared" si="4400"/>
        <v>0</v>
      </c>
      <c r="C4087" s="383">
        <f t="shared" si="4400"/>
        <v>0</v>
      </c>
      <c r="D4087" s="383">
        <f t="shared" si="4400"/>
        <v>0</v>
      </c>
      <c r="E4087" s="383">
        <f t="shared" si="4400"/>
        <v>0</v>
      </c>
      <c r="F4087" s="384" t="str">
        <f t="shared" si="4400"/>
        <v>'SF only - Equity risk'</v>
      </c>
      <c r="G4087" s="383" t="str">
        <f t="shared" si="4400"/>
        <v>Best Estimate</v>
      </c>
      <c r="H4087" s="383">
        <f>'SF only - Equity risk'!B4149</f>
        <v>4084</v>
      </c>
      <c r="I4087" s="383" t="str">
        <f t="shared" ref="I4087:J4087" si="4411">I4086</f>
        <v>B</v>
      </c>
      <c r="J4087" s="383">
        <f t="shared" si="4411"/>
        <v>65</v>
      </c>
      <c r="K4087" s="383">
        <f t="shared" ca="1" si="4357"/>
        <v>0</v>
      </c>
    </row>
    <row r="4088" spans="1:11" s="383" customFormat="1" ht="15" customHeight="1" x14ac:dyDescent="0.2">
      <c r="A4088" s="383">
        <f t="shared" si="4400"/>
        <v>0</v>
      </c>
      <c r="B4088" s="383">
        <f t="shared" si="4400"/>
        <v>0</v>
      </c>
      <c r="C4088" s="383">
        <f t="shared" si="4400"/>
        <v>0</v>
      </c>
      <c r="D4088" s="383">
        <f t="shared" si="4400"/>
        <v>0</v>
      </c>
      <c r="E4088" s="383">
        <f t="shared" si="4400"/>
        <v>0</v>
      </c>
      <c r="F4088" s="384" t="str">
        <f t="shared" si="4400"/>
        <v>'SF only - Equity risk'</v>
      </c>
      <c r="G4088" s="383" t="str">
        <f t="shared" si="4400"/>
        <v>Best Estimate</v>
      </c>
      <c r="H4088" s="383">
        <f>'SF only - Equity risk'!B4150</f>
        <v>4085</v>
      </c>
      <c r="I4088" s="383" t="str">
        <f t="shared" ref="I4088:J4088" si="4412">I4087</f>
        <v>B</v>
      </c>
      <c r="J4088" s="383">
        <f t="shared" si="4412"/>
        <v>65</v>
      </c>
      <c r="K4088" s="383">
        <f t="shared" ca="1" si="4357"/>
        <v>0</v>
      </c>
    </row>
    <row r="4089" spans="1:11" s="383" customFormat="1" ht="15" customHeight="1" x14ac:dyDescent="0.2">
      <c r="A4089" s="383">
        <f t="shared" si="4400"/>
        <v>0</v>
      </c>
      <c r="B4089" s="383">
        <f t="shared" si="4400"/>
        <v>0</v>
      </c>
      <c r="C4089" s="383">
        <f t="shared" si="4400"/>
        <v>0</v>
      </c>
      <c r="D4089" s="383">
        <f t="shared" si="4400"/>
        <v>0</v>
      </c>
      <c r="E4089" s="383">
        <f t="shared" si="4400"/>
        <v>0</v>
      </c>
      <c r="F4089" s="384" t="str">
        <f t="shared" si="4400"/>
        <v>'SF only - Equity risk'</v>
      </c>
      <c r="G4089" s="383" t="str">
        <f t="shared" si="4400"/>
        <v>Best Estimate</v>
      </c>
      <c r="H4089" s="383">
        <f>'SF only - Equity risk'!B4151</f>
        <v>4086</v>
      </c>
      <c r="I4089" s="383" t="str">
        <f t="shared" ref="I4089:J4089" si="4413">I4088</f>
        <v>B</v>
      </c>
      <c r="J4089" s="383">
        <f t="shared" si="4413"/>
        <v>65</v>
      </c>
      <c r="K4089" s="383">
        <f t="shared" ca="1" si="4357"/>
        <v>0</v>
      </c>
    </row>
    <row r="4090" spans="1:11" s="383" customFormat="1" ht="15" customHeight="1" x14ac:dyDescent="0.2">
      <c r="A4090" s="383">
        <f t="shared" si="4400"/>
        <v>0</v>
      </c>
      <c r="B4090" s="383">
        <f t="shared" si="4400"/>
        <v>0</v>
      </c>
      <c r="C4090" s="383">
        <f t="shared" si="4400"/>
        <v>0</v>
      </c>
      <c r="D4090" s="383">
        <f t="shared" si="4400"/>
        <v>0</v>
      </c>
      <c r="E4090" s="383">
        <f t="shared" si="4400"/>
        <v>0</v>
      </c>
      <c r="F4090" s="384" t="str">
        <f t="shared" si="4400"/>
        <v>'SF only - Equity risk'</v>
      </c>
      <c r="G4090" s="383" t="str">
        <f t="shared" si="4400"/>
        <v>Best Estimate</v>
      </c>
      <c r="H4090" s="383">
        <f>'SF only - Equity risk'!B4152</f>
        <v>4087</v>
      </c>
      <c r="I4090" s="383" t="str">
        <f t="shared" ref="I4090:J4090" si="4414">I4089</f>
        <v>B</v>
      </c>
      <c r="J4090" s="383">
        <f t="shared" si="4414"/>
        <v>65</v>
      </c>
      <c r="K4090" s="383">
        <f t="shared" ca="1" si="4357"/>
        <v>0</v>
      </c>
    </row>
    <row r="4091" spans="1:11" s="383" customFormat="1" ht="15" customHeight="1" x14ac:dyDescent="0.2">
      <c r="A4091" s="383">
        <f t="shared" si="4400"/>
        <v>0</v>
      </c>
      <c r="B4091" s="383">
        <f t="shared" si="4400"/>
        <v>0</v>
      </c>
      <c r="C4091" s="383">
        <f t="shared" si="4400"/>
        <v>0</v>
      </c>
      <c r="D4091" s="383">
        <f t="shared" si="4400"/>
        <v>0</v>
      </c>
      <c r="E4091" s="383">
        <f t="shared" si="4400"/>
        <v>0</v>
      </c>
      <c r="F4091" s="384" t="str">
        <f t="shared" si="4400"/>
        <v>'SF only - Equity risk'</v>
      </c>
      <c r="G4091" s="383" t="str">
        <f t="shared" si="4400"/>
        <v>Best Estimate</v>
      </c>
      <c r="H4091" s="383">
        <f>'SF only - Equity risk'!B4153</f>
        <v>4088</v>
      </c>
      <c r="I4091" s="383" t="str">
        <f t="shared" ref="I4091:J4091" si="4415">I4090</f>
        <v>B</v>
      </c>
      <c r="J4091" s="383">
        <f t="shared" si="4415"/>
        <v>65</v>
      </c>
      <c r="K4091" s="383">
        <f t="shared" ca="1" si="4357"/>
        <v>0</v>
      </c>
    </row>
    <row r="4092" spans="1:11" s="383" customFormat="1" ht="15" customHeight="1" x14ac:dyDescent="0.2">
      <c r="A4092" s="383">
        <f t="shared" si="4400"/>
        <v>0</v>
      </c>
      <c r="B4092" s="383">
        <f t="shared" si="4400"/>
        <v>0</v>
      </c>
      <c r="C4092" s="383">
        <f t="shared" si="4400"/>
        <v>0</v>
      </c>
      <c r="D4092" s="383">
        <f t="shared" si="4400"/>
        <v>0</v>
      </c>
      <c r="E4092" s="383">
        <f t="shared" si="4400"/>
        <v>0</v>
      </c>
      <c r="F4092" s="384" t="str">
        <f t="shared" si="4400"/>
        <v>'SF only - Equity risk'</v>
      </c>
      <c r="G4092" s="383" t="str">
        <f t="shared" si="4400"/>
        <v>Best Estimate</v>
      </c>
      <c r="H4092" s="383">
        <f>'SF only - Equity risk'!B4154</f>
        <v>4089</v>
      </c>
      <c r="I4092" s="383" t="str">
        <f t="shared" ref="I4092:J4092" si="4416">I4091</f>
        <v>B</v>
      </c>
      <c r="J4092" s="383">
        <f t="shared" si="4416"/>
        <v>65</v>
      </c>
      <c r="K4092" s="383">
        <f t="shared" ca="1" si="4357"/>
        <v>0</v>
      </c>
    </row>
    <row r="4093" spans="1:11" s="383" customFormat="1" ht="15" customHeight="1" x14ac:dyDescent="0.2">
      <c r="A4093" s="383">
        <f t="shared" ref="A4093:G4108" si="4417">A4092</f>
        <v>0</v>
      </c>
      <c r="B4093" s="383">
        <f t="shared" si="4417"/>
        <v>0</v>
      </c>
      <c r="C4093" s="383">
        <f t="shared" si="4417"/>
        <v>0</v>
      </c>
      <c r="D4093" s="383">
        <f t="shared" si="4417"/>
        <v>0</v>
      </c>
      <c r="E4093" s="383">
        <f t="shared" si="4417"/>
        <v>0</v>
      </c>
      <c r="F4093" s="384" t="str">
        <f t="shared" si="4417"/>
        <v>'SF only - Equity risk'</v>
      </c>
      <c r="G4093" s="383" t="str">
        <f t="shared" si="4417"/>
        <v>Best Estimate</v>
      </c>
      <c r="H4093" s="383">
        <f>'SF only - Equity risk'!B4155</f>
        <v>4090</v>
      </c>
      <c r="I4093" s="383" t="str">
        <f t="shared" ref="I4093:J4093" si="4418">I4092</f>
        <v>B</v>
      </c>
      <c r="J4093" s="383">
        <f t="shared" si="4418"/>
        <v>65</v>
      </c>
      <c r="K4093" s="383">
        <f t="shared" ca="1" si="4357"/>
        <v>0</v>
      </c>
    </row>
    <row r="4094" spans="1:11" s="383" customFormat="1" ht="15" customHeight="1" x14ac:dyDescent="0.2">
      <c r="A4094" s="383">
        <f t="shared" si="4417"/>
        <v>0</v>
      </c>
      <c r="B4094" s="383">
        <f t="shared" si="4417"/>
        <v>0</v>
      </c>
      <c r="C4094" s="383">
        <f t="shared" si="4417"/>
        <v>0</v>
      </c>
      <c r="D4094" s="383">
        <f t="shared" si="4417"/>
        <v>0</v>
      </c>
      <c r="E4094" s="383">
        <f t="shared" si="4417"/>
        <v>0</v>
      </c>
      <c r="F4094" s="384" t="str">
        <f t="shared" si="4417"/>
        <v>'SF only - Equity risk'</v>
      </c>
      <c r="G4094" s="383" t="str">
        <f t="shared" si="4417"/>
        <v>Best Estimate</v>
      </c>
      <c r="H4094" s="383">
        <f>'SF only - Equity risk'!B4156</f>
        <v>4091</v>
      </c>
      <c r="I4094" s="383" t="str">
        <f t="shared" ref="I4094:J4094" si="4419">I4093</f>
        <v>B</v>
      </c>
      <c r="J4094" s="383">
        <f t="shared" si="4419"/>
        <v>65</v>
      </c>
      <c r="K4094" s="383">
        <f t="shared" ca="1" si="4357"/>
        <v>0</v>
      </c>
    </row>
    <row r="4095" spans="1:11" s="383" customFormat="1" ht="15" customHeight="1" x14ac:dyDescent="0.2">
      <c r="A4095" s="383">
        <f t="shared" si="4417"/>
        <v>0</v>
      </c>
      <c r="B4095" s="383">
        <f t="shared" si="4417"/>
        <v>0</v>
      </c>
      <c r="C4095" s="383">
        <f t="shared" si="4417"/>
        <v>0</v>
      </c>
      <c r="D4095" s="383">
        <f t="shared" si="4417"/>
        <v>0</v>
      </c>
      <c r="E4095" s="383">
        <f t="shared" si="4417"/>
        <v>0</v>
      </c>
      <c r="F4095" s="384" t="str">
        <f t="shared" si="4417"/>
        <v>'SF only - Equity risk'</v>
      </c>
      <c r="G4095" s="383" t="str">
        <f t="shared" si="4417"/>
        <v>Best Estimate</v>
      </c>
      <c r="H4095" s="383">
        <f>'SF only - Equity risk'!B4157</f>
        <v>4092</v>
      </c>
      <c r="I4095" s="383" t="str">
        <f t="shared" ref="I4095:J4095" si="4420">I4094</f>
        <v>B</v>
      </c>
      <c r="J4095" s="383">
        <f t="shared" si="4420"/>
        <v>65</v>
      </c>
      <c r="K4095" s="383">
        <f t="shared" ca="1" si="4357"/>
        <v>0</v>
      </c>
    </row>
    <row r="4096" spans="1:11" s="383" customFormat="1" ht="15" customHeight="1" x14ac:dyDescent="0.2">
      <c r="A4096" s="383">
        <f t="shared" si="4417"/>
        <v>0</v>
      </c>
      <c r="B4096" s="383">
        <f t="shared" si="4417"/>
        <v>0</v>
      </c>
      <c r="C4096" s="383">
        <f t="shared" si="4417"/>
        <v>0</v>
      </c>
      <c r="D4096" s="383">
        <f t="shared" si="4417"/>
        <v>0</v>
      </c>
      <c r="E4096" s="383">
        <f t="shared" si="4417"/>
        <v>0</v>
      </c>
      <c r="F4096" s="384" t="str">
        <f t="shared" si="4417"/>
        <v>'SF only - Equity risk'</v>
      </c>
      <c r="G4096" s="383" t="str">
        <f t="shared" si="4417"/>
        <v>Best Estimate</v>
      </c>
      <c r="H4096" s="383">
        <f>'SF only - Equity risk'!B4158</f>
        <v>4093</v>
      </c>
      <c r="I4096" s="383" t="str">
        <f t="shared" ref="I4096:J4096" si="4421">I4095</f>
        <v>B</v>
      </c>
      <c r="J4096" s="383">
        <f t="shared" si="4421"/>
        <v>65</v>
      </c>
      <c r="K4096" s="383">
        <f t="shared" ca="1" si="4357"/>
        <v>0</v>
      </c>
    </row>
    <row r="4097" spans="1:11" s="383" customFormat="1" ht="15" customHeight="1" x14ac:dyDescent="0.2">
      <c r="A4097" s="383">
        <f t="shared" si="4417"/>
        <v>0</v>
      </c>
      <c r="B4097" s="383">
        <f t="shared" si="4417"/>
        <v>0</v>
      </c>
      <c r="C4097" s="383">
        <f t="shared" si="4417"/>
        <v>0</v>
      </c>
      <c r="D4097" s="383">
        <f t="shared" si="4417"/>
        <v>0</v>
      </c>
      <c r="E4097" s="383">
        <f t="shared" si="4417"/>
        <v>0</v>
      </c>
      <c r="F4097" s="384" t="str">
        <f t="shared" si="4417"/>
        <v>'SF only - Equity risk'</v>
      </c>
      <c r="G4097" s="383" t="str">
        <f t="shared" si="4417"/>
        <v>Best Estimate</v>
      </c>
      <c r="H4097" s="383">
        <f>'SF only - Equity risk'!B4159</f>
        <v>4094</v>
      </c>
      <c r="I4097" s="383" t="str">
        <f t="shared" ref="I4097:J4097" si="4422">I4096</f>
        <v>B</v>
      </c>
      <c r="J4097" s="383">
        <f t="shared" si="4422"/>
        <v>65</v>
      </c>
      <c r="K4097" s="383">
        <f t="shared" ca="1" si="4357"/>
        <v>0</v>
      </c>
    </row>
    <row r="4098" spans="1:11" s="383" customFormat="1" ht="15" customHeight="1" x14ac:dyDescent="0.2">
      <c r="A4098" s="383">
        <f t="shared" si="4417"/>
        <v>0</v>
      </c>
      <c r="B4098" s="383">
        <f t="shared" si="4417"/>
        <v>0</v>
      </c>
      <c r="C4098" s="383">
        <f t="shared" si="4417"/>
        <v>0</v>
      </c>
      <c r="D4098" s="383">
        <f t="shared" si="4417"/>
        <v>0</v>
      </c>
      <c r="E4098" s="383">
        <f t="shared" si="4417"/>
        <v>0</v>
      </c>
      <c r="F4098" s="384" t="str">
        <f t="shared" si="4417"/>
        <v>'SF only - Equity risk'</v>
      </c>
      <c r="G4098" s="383" t="str">
        <f t="shared" si="4417"/>
        <v>Best Estimate</v>
      </c>
      <c r="H4098" s="383">
        <f>'SF only - Equity risk'!B4160</f>
        <v>4095</v>
      </c>
      <c r="I4098" s="383" t="str">
        <f t="shared" ref="I4098:J4098" si="4423">I4097</f>
        <v>B</v>
      </c>
      <c r="J4098" s="383">
        <f t="shared" si="4423"/>
        <v>65</v>
      </c>
      <c r="K4098" s="383">
        <f t="shared" ca="1" si="4357"/>
        <v>0</v>
      </c>
    </row>
    <row r="4099" spans="1:11" s="383" customFormat="1" ht="15" customHeight="1" x14ac:dyDescent="0.2">
      <c r="A4099" s="383">
        <f t="shared" si="4417"/>
        <v>0</v>
      </c>
      <c r="B4099" s="383">
        <f t="shared" si="4417"/>
        <v>0</v>
      </c>
      <c r="C4099" s="383">
        <f t="shared" si="4417"/>
        <v>0</v>
      </c>
      <c r="D4099" s="383">
        <f t="shared" si="4417"/>
        <v>0</v>
      </c>
      <c r="E4099" s="383">
        <f t="shared" si="4417"/>
        <v>0</v>
      </c>
      <c r="F4099" s="384" t="str">
        <f t="shared" si="4417"/>
        <v>'SF only - Equity risk'</v>
      </c>
      <c r="G4099" s="383" t="str">
        <f t="shared" si="4417"/>
        <v>Best Estimate</v>
      </c>
      <c r="H4099" s="383">
        <f>'SF only - Equity risk'!B4161</f>
        <v>4096</v>
      </c>
      <c r="I4099" s="383" t="str">
        <f t="shared" ref="I4099:J4099" si="4424">I4098</f>
        <v>B</v>
      </c>
      <c r="J4099" s="383">
        <f t="shared" si="4424"/>
        <v>65</v>
      </c>
      <c r="K4099" s="383">
        <f t="shared" ca="1" si="4357"/>
        <v>0</v>
      </c>
    </row>
    <row r="4100" spans="1:11" s="383" customFormat="1" ht="15" customHeight="1" x14ac:dyDescent="0.2">
      <c r="A4100" s="383">
        <f t="shared" si="4417"/>
        <v>0</v>
      </c>
      <c r="B4100" s="383">
        <f t="shared" si="4417"/>
        <v>0</v>
      </c>
      <c r="C4100" s="383">
        <f t="shared" si="4417"/>
        <v>0</v>
      </c>
      <c r="D4100" s="383">
        <f t="shared" si="4417"/>
        <v>0</v>
      </c>
      <c r="E4100" s="383">
        <f t="shared" si="4417"/>
        <v>0</v>
      </c>
      <c r="F4100" s="384" t="str">
        <f t="shared" si="4417"/>
        <v>'SF only - Equity risk'</v>
      </c>
      <c r="G4100" s="383" t="str">
        <f t="shared" si="4417"/>
        <v>Best Estimate</v>
      </c>
      <c r="H4100" s="383">
        <f>'SF only - Equity risk'!B4162</f>
        <v>4097</v>
      </c>
      <c r="I4100" s="383" t="str">
        <f t="shared" ref="I4100:J4100" si="4425">I4099</f>
        <v>B</v>
      </c>
      <c r="J4100" s="383">
        <f t="shared" si="4425"/>
        <v>65</v>
      </c>
      <c r="K4100" s="383">
        <f t="shared" ref="K4100:K4163" ca="1" si="4426">INDEX(INDIRECT(CONCATENATE($F4100,"!$1:$1048576")),MATCH($H4100,INDIRECT(CONCATENATE($F4100,"!$",$I4100,":$",$I4100)),0),MATCH($G4100,INDIRECT(CONCATENATE($F4100,"!$",$J4100,":$",$J4100)),0))</f>
        <v>0</v>
      </c>
    </row>
    <row r="4101" spans="1:11" s="383" customFormat="1" ht="15" customHeight="1" x14ac:dyDescent="0.2">
      <c r="A4101" s="383">
        <f t="shared" si="4417"/>
        <v>0</v>
      </c>
      <c r="B4101" s="383">
        <f t="shared" si="4417"/>
        <v>0</v>
      </c>
      <c r="C4101" s="383">
        <f t="shared" si="4417"/>
        <v>0</v>
      </c>
      <c r="D4101" s="383">
        <f t="shared" si="4417"/>
        <v>0</v>
      </c>
      <c r="E4101" s="383">
        <f t="shared" si="4417"/>
        <v>0</v>
      </c>
      <c r="F4101" s="384" t="str">
        <f t="shared" si="4417"/>
        <v>'SF only - Equity risk'</v>
      </c>
      <c r="G4101" s="383" t="str">
        <f t="shared" si="4417"/>
        <v>Best Estimate</v>
      </c>
      <c r="H4101" s="383">
        <f>'SF only - Equity risk'!B4163</f>
        <v>4098</v>
      </c>
      <c r="I4101" s="383" t="str">
        <f t="shared" ref="I4101:J4101" si="4427">I4100</f>
        <v>B</v>
      </c>
      <c r="J4101" s="383">
        <f t="shared" si="4427"/>
        <v>65</v>
      </c>
      <c r="K4101" s="383">
        <f t="shared" ca="1" si="4426"/>
        <v>0</v>
      </c>
    </row>
    <row r="4102" spans="1:11" s="383" customFormat="1" ht="15" customHeight="1" x14ac:dyDescent="0.2">
      <c r="A4102" s="383">
        <f t="shared" si="4417"/>
        <v>0</v>
      </c>
      <c r="B4102" s="383">
        <f t="shared" si="4417"/>
        <v>0</v>
      </c>
      <c r="C4102" s="383">
        <f t="shared" si="4417"/>
        <v>0</v>
      </c>
      <c r="D4102" s="383">
        <f t="shared" si="4417"/>
        <v>0</v>
      </c>
      <c r="E4102" s="383">
        <f t="shared" si="4417"/>
        <v>0</v>
      </c>
      <c r="F4102" s="384" t="str">
        <f t="shared" si="4417"/>
        <v>'SF only - Equity risk'</v>
      </c>
      <c r="G4102" s="383" t="str">
        <f t="shared" si="4417"/>
        <v>Best Estimate</v>
      </c>
      <c r="H4102" s="383">
        <f>'SF only - Equity risk'!B4164</f>
        <v>4099</v>
      </c>
      <c r="I4102" s="383" t="str">
        <f t="shared" ref="I4102:J4102" si="4428">I4101</f>
        <v>B</v>
      </c>
      <c r="J4102" s="383">
        <f t="shared" si="4428"/>
        <v>65</v>
      </c>
      <c r="K4102" s="383">
        <f t="shared" ca="1" si="4426"/>
        <v>0</v>
      </c>
    </row>
    <row r="4103" spans="1:11" s="383" customFormat="1" ht="15" customHeight="1" x14ac:dyDescent="0.2">
      <c r="A4103" s="383">
        <f t="shared" si="4417"/>
        <v>0</v>
      </c>
      <c r="B4103" s="383">
        <f t="shared" si="4417"/>
        <v>0</v>
      </c>
      <c r="C4103" s="383">
        <f t="shared" si="4417"/>
        <v>0</v>
      </c>
      <c r="D4103" s="383">
        <f t="shared" si="4417"/>
        <v>0</v>
      </c>
      <c r="E4103" s="383">
        <f t="shared" si="4417"/>
        <v>0</v>
      </c>
      <c r="F4103" s="384" t="str">
        <f t="shared" si="4417"/>
        <v>'SF only - Equity risk'</v>
      </c>
      <c r="G4103" s="383" t="str">
        <f t="shared" si="4417"/>
        <v>Best Estimate</v>
      </c>
      <c r="H4103" s="383">
        <f>'SF only - Equity risk'!B4165</f>
        <v>4100</v>
      </c>
      <c r="I4103" s="383" t="str">
        <f t="shared" ref="I4103:J4103" si="4429">I4102</f>
        <v>B</v>
      </c>
      <c r="J4103" s="383">
        <f t="shared" si="4429"/>
        <v>65</v>
      </c>
      <c r="K4103" s="383">
        <f t="shared" ca="1" si="4426"/>
        <v>0</v>
      </c>
    </row>
    <row r="4104" spans="1:11" s="383" customFormat="1" ht="15" customHeight="1" x14ac:dyDescent="0.2">
      <c r="A4104" s="383">
        <f t="shared" si="4417"/>
        <v>0</v>
      </c>
      <c r="B4104" s="383">
        <f t="shared" si="4417"/>
        <v>0</v>
      </c>
      <c r="C4104" s="383">
        <f t="shared" si="4417"/>
        <v>0</v>
      </c>
      <c r="D4104" s="383">
        <f t="shared" si="4417"/>
        <v>0</v>
      </c>
      <c r="E4104" s="383">
        <f t="shared" si="4417"/>
        <v>0</v>
      </c>
      <c r="F4104" s="384" t="str">
        <f t="shared" si="4417"/>
        <v>'SF only - Equity risk'</v>
      </c>
      <c r="G4104" s="383" t="str">
        <f t="shared" si="4417"/>
        <v>Best Estimate</v>
      </c>
      <c r="H4104" s="383">
        <f>'SF only - Equity risk'!B4166</f>
        <v>4101</v>
      </c>
      <c r="I4104" s="383" t="str">
        <f t="shared" ref="I4104:J4104" si="4430">I4103</f>
        <v>B</v>
      </c>
      <c r="J4104" s="383">
        <f t="shared" si="4430"/>
        <v>65</v>
      </c>
      <c r="K4104" s="383">
        <f t="shared" ca="1" si="4426"/>
        <v>0</v>
      </c>
    </row>
    <row r="4105" spans="1:11" s="383" customFormat="1" ht="15" customHeight="1" x14ac:dyDescent="0.2">
      <c r="A4105" s="383">
        <f t="shared" si="4417"/>
        <v>0</v>
      </c>
      <c r="B4105" s="383">
        <f t="shared" si="4417"/>
        <v>0</v>
      </c>
      <c r="C4105" s="383">
        <f t="shared" si="4417"/>
        <v>0</v>
      </c>
      <c r="D4105" s="383">
        <f t="shared" si="4417"/>
        <v>0</v>
      </c>
      <c r="E4105" s="383">
        <f t="shared" si="4417"/>
        <v>0</v>
      </c>
      <c r="F4105" s="384" t="str">
        <f t="shared" si="4417"/>
        <v>'SF only - Equity risk'</v>
      </c>
      <c r="G4105" s="383" t="str">
        <f t="shared" si="4417"/>
        <v>Best Estimate</v>
      </c>
      <c r="H4105" s="383">
        <f>'SF only - Equity risk'!B4167</f>
        <v>4102</v>
      </c>
      <c r="I4105" s="383" t="str">
        <f t="shared" ref="I4105:J4105" si="4431">I4104</f>
        <v>B</v>
      </c>
      <c r="J4105" s="383">
        <f t="shared" si="4431"/>
        <v>65</v>
      </c>
      <c r="K4105" s="383">
        <f t="shared" ca="1" si="4426"/>
        <v>0</v>
      </c>
    </row>
    <row r="4106" spans="1:11" s="383" customFormat="1" ht="15" customHeight="1" x14ac:dyDescent="0.2">
      <c r="A4106" s="383">
        <f t="shared" si="4417"/>
        <v>0</v>
      </c>
      <c r="B4106" s="383">
        <f t="shared" si="4417"/>
        <v>0</v>
      </c>
      <c r="C4106" s="383">
        <f t="shared" si="4417"/>
        <v>0</v>
      </c>
      <c r="D4106" s="383">
        <f t="shared" si="4417"/>
        <v>0</v>
      </c>
      <c r="E4106" s="383">
        <f t="shared" si="4417"/>
        <v>0</v>
      </c>
      <c r="F4106" s="384" t="str">
        <f t="shared" si="4417"/>
        <v>'SF only - Equity risk'</v>
      </c>
      <c r="G4106" s="383" t="str">
        <f t="shared" si="4417"/>
        <v>Best Estimate</v>
      </c>
      <c r="H4106" s="383">
        <f>'SF only - Equity risk'!B4168</f>
        <v>4103</v>
      </c>
      <c r="I4106" s="383" t="str">
        <f t="shared" ref="I4106:J4106" si="4432">I4105</f>
        <v>B</v>
      </c>
      <c r="J4106" s="383">
        <f t="shared" si="4432"/>
        <v>65</v>
      </c>
      <c r="K4106" s="383">
        <f t="shared" ca="1" si="4426"/>
        <v>0</v>
      </c>
    </row>
    <row r="4107" spans="1:11" s="383" customFormat="1" ht="15" customHeight="1" x14ac:dyDescent="0.2">
      <c r="A4107" s="383">
        <f t="shared" si="4417"/>
        <v>0</v>
      </c>
      <c r="B4107" s="383">
        <f t="shared" si="4417"/>
        <v>0</v>
      </c>
      <c r="C4107" s="383">
        <f t="shared" si="4417"/>
        <v>0</v>
      </c>
      <c r="D4107" s="383">
        <f t="shared" si="4417"/>
        <v>0</v>
      </c>
      <c r="E4107" s="383">
        <f t="shared" si="4417"/>
        <v>0</v>
      </c>
      <c r="F4107" s="384" t="str">
        <f t="shared" si="4417"/>
        <v>'SF only - Equity risk'</v>
      </c>
      <c r="G4107" s="383" t="str">
        <f t="shared" si="4417"/>
        <v>Best Estimate</v>
      </c>
      <c r="H4107" s="383">
        <f>'SF only - Equity risk'!B4169</f>
        <v>4104</v>
      </c>
      <c r="I4107" s="383" t="str">
        <f t="shared" ref="I4107:J4107" si="4433">I4106</f>
        <v>B</v>
      </c>
      <c r="J4107" s="383">
        <f t="shared" si="4433"/>
        <v>65</v>
      </c>
      <c r="K4107" s="383">
        <f t="shared" ca="1" si="4426"/>
        <v>0</v>
      </c>
    </row>
    <row r="4108" spans="1:11" s="383" customFormat="1" ht="15" customHeight="1" x14ac:dyDescent="0.2">
      <c r="A4108" s="383">
        <f t="shared" si="4417"/>
        <v>0</v>
      </c>
      <c r="B4108" s="383">
        <f t="shared" si="4417"/>
        <v>0</v>
      </c>
      <c r="C4108" s="383">
        <f t="shared" si="4417"/>
        <v>0</v>
      </c>
      <c r="D4108" s="383">
        <f t="shared" si="4417"/>
        <v>0</v>
      </c>
      <c r="E4108" s="383">
        <f t="shared" si="4417"/>
        <v>0</v>
      </c>
      <c r="F4108" s="384" t="str">
        <f t="shared" si="4417"/>
        <v>'SF only - Equity risk'</v>
      </c>
      <c r="G4108" s="383" t="str">
        <f t="shared" si="4417"/>
        <v>Best Estimate</v>
      </c>
      <c r="H4108" s="383">
        <f>'SF only - Equity risk'!B4170</f>
        <v>4105</v>
      </c>
      <c r="I4108" s="383" t="str">
        <f t="shared" ref="I4108:J4108" si="4434">I4107</f>
        <v>B</v>
      </c>
      <c r="J4108" s="383">
        <f t="shared" si="4434"/>
        <v>65</v>
      </c>
      <c r="K4108" s="383">
        <f t="shared" ca="1" si="4426"/>
        <v>0</v>
      </c>
    </row>
    <row r="4109" spans="1:11" s="383" customFormat="1" ht="15" customHeight="1" x14ac:dyDescent="0.2">
      <c r="A4109" s="383">
        <f t="shared" ref="A4109:G4124" si="4435">A4108</f>
        <v>0</v>
      </c>
      <c r="B4109" s="383">
        <f t="shared" si="4435"/>
        <v>0</v>
      </c>
      <c r="C4109" s="383">
        <f t="shared" si="4435"/>
        <v>0</v>
      </c>
      <c r="D4109" s="383">
        <f t="shared" si="4435"/>
        <v>0</v>
      </c>
      <c r="E4109" s="383">
        <f t="shared" si="4435"/>
        <v>0</v>
      </c>
      <c r="F4109" s="384" t="str">
        <f t="shared" si="4435"/>
        <v>'SF only - Equity risk'</v>
      </c>
      <c r="G4109" s="383" t="str">
        <f t="shared" si="4435"/>
        <v>Best Estimate</v>
      </c>
      <c r="H4109" s="383">
        <f>'SF only - Equity risk'!B4171</f>
        <v>4106</v>
      </c>
      <c r="I4109" s="383" t="str">
        <f t="shared" ref="I4109:J4109" si="4436">I4108</f>
        <v>B</v>
      </c>
      <c r="J4109" s="383">
        <f t="shared" si="4436"/>
        <v>65</v>
      </c>
      <c r="K4109" s="383">
        <f t="shared" ca="1" si="4426"/>
        <v>0</v>
      </c>
    </row>
    <row r="4110" spans="1:11" s="383" customFormat="1" ht="15" customHeight="1" x14ac:dyDescent="0.2">
      <c r="A4110" s="383">
        <f t="shared" si="4435"/>
        <v>0</v>
      </c>
      <c r="B4110" s="383">
        <f t="shared" si="4435"/>
        <v>0</v>
      </c>
      <c r="C4110" s="383">
        <f t="shared" si="4435"/>
        <v>0</v>
      </c>
      <c r="D4110" s="383">
        <f t="shared" si="4435"/>
        <v>0</v>
      </c>
      <c r="E4110" s="383">
        <f t="shared" si="4435"/>
        <v>0</v>
      </c>
      <c r="F4110" s="384" t="str">
        <f t="shared" si="4435"/>
        <v>'SF only - Equity risk'</v>
      </c>
      <c r="G4110" s="383" t="str">
        <f t="shared" si="4435"/>
        <v>Best Estimate</v>
      </c>
      <c r="H4110" s="383">
        <f>'SF only - Equity risk'!B4172</f>
        <v>4107</v>
      </c>
      <c r="I4110" s="383" t="str">
        <f t="shared" ref="I4110:J4110" si="4437">I4109</f>
        <v>B</v>
      </c>
      <c r="J4110" s="383">
        <f t="shared" si="4437"/>
        <v>65</v>
      </c>
      <c r="K4110" s="383">
        <f t="shared" ca="1" si="4426"/>
        <v>0</v>
      </c>
    </row>
    <row r="4111" spans="1:11" s="383" customFormat="1" ht="15" customHeight="1" x14ac:dyDescent="0.2">
      <c r="A4111" s="383">
        <f t="shared" si="4435"/>
        <v>0</v>
      </c>
      <c r="B4111" s="383">
        <f t="shared" si="4435"/>
        <v>0</v>
      </c>
      <c r="C4111" s="383">
        <f t="shared" si="4435"/>
        <v>0</v>
      </c>
      <c r="D4111" s="383">
        <f t="shared" si="4435"/>
        <v>0</v>
      </c>
      <c r="E4111" s="383">
        <f t="shared" si="4435"/>
        <v>0</v>
      </c>
      <c r="F4111" s="384" t="str">
        <f t="shared" si="4435"/>
        <v>'SF only - Equity risk'</v>
      </c>
      <c r="G4111" s="383" t="str">
        <f t="shared" si="4435"/>
        <v>Best Estimate</v>
      </c>
      <c r="H4111" s="383">
        <f>'SF only - Equity risk'!B4173</f>
        <v>4108</v>
      </c>
      <c r="I4111" s="383" t="str">
        <f t="shared" ref="I4111:J4111" si="4438">I4110</f>
        <v>B</v>
      </c>
      <c r="J4111" s="383">
        <f t="shared" si="4438"/>
        <v>65</v>
      </c>
      <c r="K4111" s="383">
        <f t="shared" ca="1" si="4426"/>
        <v>0</v>
      </c>
    </row>
    <row r="4112" spans="1:11" s="383" customFormat="1" ht="15" customHeight="1" x14ac:dyDescent="0.2">
      <c r="A4112" s="383">
        <f t="shared" si="4435"/>
        <v>0</v>
      </c>
      <c r="B4112" s="383">
        <f t="shared" si="4435"/>
        <v>0</v>
      </c>
      <c r="C4112" s="383">
        <f t="shared" si="4435"/>
        <v>0</v>
      </c>
      <c r="D4112" s="383">
        <f t="shared" si="4435"/>
        <v>0</v>
      </c>
      <c r="E4112" s="383">
        <f t="shared" si="4435"/>
        <v>0</v>
      </c>
      <c r="F4112" s="384" t="str">
        <f t="shared" si="4435"/>
        <v>'SF only - Equity risk'</v>
      </c>
      <c r="G4112" s="383" t="str">
        <f t="shared" si="4435"/>
        <v>Best Estimate</v>
      </c>
      <c r="H4112" s="383">
        <f>'SF only - Equity risk'!B4174</f>
        <v>4109</v>
      </c>
      <c r="I4112" s="383" t="str">
        <f t="shared" ref="I4112:J4112" si="4439">I4111</f>
        <v>B</v>
      </c>
      <c r="J4112" s="383">
        <f t="shared" si="4439"/>
        <v>65</v>
      </c>
      <c r="K4112" s="383">
        <f t="shared" ca="1" si="4426"/>
        <v>0</v>
      </c>
    </row>
    <row r="4113" spans="1:11" s="383" customFormat="1" ht="15" customHeight="1" x14ac:dyDescent="0.2">
      <c r="A4113" s="383">
        <f t="shared" si="4435"/>
        <v>0</v>
      </c>
      <c r="B4113" s="383">
        <f t="shared" si="4435"/>
        <v>0</v>
      </c>
      <c r="C4113" s="383">
        <f t="shared" si="4435"/>
        <v>0</v>
      </c>
      <c r="D4113" s="383">
        <f t="shared" si="4435"/>
        <v>0</v>
      </c>
      <c r="E4113" s="383">
        <f t="shared" si="4435"/>
        <v>0</v>
      </c>
      <c r="F4113" s="384" t="str">
        <f t="shared" si="4435"/>
        <v>'SF only - Equity risk'</v>
      </c>
      <c r="G4113" s="383" t="str">
        <f t="shared" si="4435"/>
        <v>Best Estimate</v>
      </c>
      <c r="H4113" s="383">
        <f>'SF only - Equity risk'!B4175</f>
        <v>4110</v>
      </c>
      <c r="I4113" s="383" t="str">
        <f t="shared" ref="I4113:J4113" si="4440">I4112</f>
        <v>B</v>
      </c>
      <c r="J4113" s="383">
        <f t="shared" si="4440"/>
        <v>65</v>
      </c>
      <c r="K4113" s="383">
        <f t="shared" ca="1" si="4426"/>
        <v>0</v>
      </c>
    </row>
    <row r="4114" spans="1:11" s="383" customFormat="1" ht="15" customHeight="1" x14ac:dyDescent="0.2">
      <c r="A4114" s="383">
        <f t="shared" si="4435"/>
        <v>0</v>
      </c>
      <c r="B4114" s="383">
        <f t="shared" si="4435"/>
        <v>0</v>
      </c>
      <c r="C4114" s="383">
        <f t="shared" si="4435"/>
        <v>0</v>
      </c>
      <c r="D4114" s="383">
        <f t="shared" si="4435"/>
        <v>0</v>
      </c>
      <c r="E4114" s="383">
        <f t="shared" si="4435"/>
        <v>0</v>
      </c>
      <c r="F4114" s="384" t="str">
        <f t="shared" si="4435"/>
        <v>'SF only - Equity risk'</v>
      </c>
      <c r="G4114" s="383" t="str">
        <f t="shared" si="4435"/>
        <v>Best Estimate</v>
      </c>
      <c r="H4114" s="383">
        <f>'SF only - Equity risk'!B4176</f>
        <v>4111</v>
      </c>
      <c r="I4114" s="383" t="str">
        <f t="shared" ref="I4114:J4114" si="4441">I4113</f>
        <v>B</v>
      </c>
      <c r="J4114" s="383">
        <f t="shared" si="4441"/>
        <v>65</v>
      </c>
      <c r="K4114" s="383">
        <f t="shared" ca="1" si="4426"/>
        <v>0</v>
      </c>
    </row>
    <row r="4115" spans="1:11" s="383" customFormat="1" ht="15" customHeight="1" x14ac:dyDescent="0.2">
      <c r="A4115" s="383">
        <f t="shared" si="4435"/>
        <v>0</v>
      </c>
      <c r="B4115" s="383">
        <f t="shared" si="4435"/>
        <v>0</v>
      </c>
      <c r="C4115" s="383">
        <f t="shared" si="4435"/>
        <v>0</v>
      </c>
      <c r="D4115" s="383">
        <f t="shared" si="4435"/>
        <v>0</v>
      </c>
      <c r="E4115" s="383">
        <f t="shared" si="4435"/>
        <v>0</v>
      </c>
      <c r="F4115" s="384" t="str">
        <f t="shared" si="4435"/>
        <v>'SF only - Equity risk'</v>
      </c>
      <c r="G4115" s="383" t="str">
        <f t="shared" si="4435"/>
        <v>Best Estimate</v>
      </c>
      <c r="H4115" s="383">
        <f>'SF only - Equity risk'!B4177</f>
        <v>4112</v>
      </c>
      <c r="I4115" s="383" t="str">
        <f t="shared" ref="I4115:J4115" si="4442">I4114</f>
        <v>B</v>
      </c>
      <c r="J4115" s="383">
        <f t="shared" si="4442"/>
        <v>65</v>
      </c>
      <c r="K4115" s="383">
        <f t="shared" ca="1" si="4426"/>
        <v>0</v>
      </c>
    </row>
    <row r="4116" spans="1:11" s="383" customFormat="1" ht="15" customHeight="1" x14ac:dyDescent="0.2">
      <c r="A4116" s="383">
        <f t="shared" si="4435"/>
        <v>0</v>
      </c>
      <c r="B4116" s="383">
        <f t="shared" si="4435"/>
        <v>0</v>
      </c>
      <c r="C4116" s="383">
        <f t="shared" si="4435"/>
        <v>0</v>
      </c>
      <c r="D4116" s="383">
        <f t="shared" si="4435"/>
        <v>0</v>
      </c>
      <c r="E4116" s="383">
        <f t="shared" si="4435"/>
        <v>0</v>
      </c>
      <c r="F4116" s="384" t="str">
        <f t="shared" si="4435"/>
        <v>'SF only - Equity risk'</v>
      </c>
      <c r="G4116" s="383" t="str">
        <f t="shared" si="4435"/>
        <v>Best Estimate</v>
      </c>
      <c r="H4116" s="383">
        <f>'SF only - Equity risk'!B4178</f>
        <v>4113</v>
      </c>
      <c r="I4116" s="383" t="str">
        <f t="shared" ref="I4116:J4116" si="4443">I4115</f>
        <v>B</v>
      </c>
      <c r="J4116" s="383">
        <f t="shared" si="4443"/>
        <v>65</v>
      </c>
      <c r="K4116" s="383">
        <f t="shared" ca="1" si="4426"/>
        <v>0</v>
      </c>
    </row>
    <row r="4117" spans="1:11" s="383" customFormat="1" ht="15" customHeight="1" x14ac:dyDescent="0.2">
      <c r="A4117" s="383">
        <f t="shared" si="4435"/>
        <v>0</v>
      </c>
      <c r="B4117" s="383">
        <f t="shared" si="4435"/>
        <v>0</v>
      </c>
      <c r="C4117" s="383">
        <f t="shared" si="4435"/>
        <v>0</v>
      </c>
      <c r="D4117" s="383">
        <f t="shared" si="4435"/>
        <v>0</v>
      </c>
      <c r="E4117" s="383">
        <f t="shared" si="4435"/>
        <v>0</v>
      </c>
      <c r="F4117" s="384" t="str">
        <f t="shared" si="4435"/>
        <v>'SF only - Equity risk'</v>
      </c>
      <c r="G4117" s="383" t="str">
        <f t="shared" si="4435"/>
        <v>Best Estimate</v>
      </c>
      <c r="H4117" s="383">
        <f>'SF only - Equity risk'!B4179</f>
        <v>4114</v>
      </c>
      <c r="I4117" s="383" t="str">
        <f t="shared" ref="I4117:J4117" si="4444">I4116</f>
        <v>B</v>
      </c>
      <c r="J4117" s="383">
        <f t="shared" si="4444"/>
        <v>65</v>
      </c>
      <c r="K4117" s="383">
        <f t="shared" ca="1" si="4426"/>
        <v>0</v>
      </c>
    </row>
    <row r="4118" spans="1:11" s="383" customFormat="1" ht="15" customHeight="1" x14ac:dyDescent="0.2">
      <c r="A4118" s="383">
        <f t="shared" si="4435"/>
        <v>0</v>
      </c>
      <c r="B4118" s="383">
        <f t="shared" si="4435"/>
        <v>0</v>
      </c>
      <c r="C4118" s="383">
        <f t="shared" si="4435"/>
        <v>0</v>
      </c>
      <c r="D4118" s="383">
        <f t="shared" si="4435"/>
        <v>0</v>
      </c>
      <c r="E4118" s="383">
        <f t="shared" si="4435"/>
        <v>0</v>
      </c>
      <c r="F4118" s="384" t="str">
        <f t="shared" si="4435"/>
        <v>'SF only - Equity risk'</v>
      </c>
      <c r="G4118" s="383" t="str">
        <f t="shared" si="4435"/>
        <v>Best Estimate</v>
      </c>
      <c r="H4118" s="383">
        <f>'SF only - Equity risk'!B4180</f>
        <v>4115</v>
      </c>
      <c r="I4118" s="383" t="str">
        <f t="shared" ref="I4118:J4118" si="4445">I4117</f>
        <v>B</v>
      </c>
      <c r="J4118" s="383">
        <f t="shared" si="4445"/>
        <v>65</v>
      </c>
      <c r="K4118" s="383">
        <f t="shared" ca="1" si="4426"/>
        <v>0</v>
      </c>
    </row>
    <row r="4119" spans="1:11" s="383" customFormat="1" ht="15" customHeight="1" x14ac:dyDescent="0.2">
      <c r="A4119" s="383">
        <f t="shared" si="4435"/>
        <v>0</v>
      </c>
      <c r="B4119" s="383">
        <f t="shared" si="4435"/>
        <v>0</v>
      </c>
      <c r="C4119" s="383">
        <f t="shared" si="4435"/>
        <v>0</v>
      </c>
      <c r="D4119" s="383">
        <f t="shared" si="4435"/>
        <v>0</v>
      </c>
      <c r="E4119" s="383">
        <f t="shared" si="4435"/>
        <v>0</v>
      </c>
      <c r="F4119" s="384" t="str">
        <f t="shared" si="4435"/>
        <v>'SF only - Equity risk'</v>
      </c>
      <c r="G4119" s="383" t="str">
        <f t="shared" si="4435"/>
        <v>Best Estimate</v>
      </c>
      <c r="H4119" s="383">
        <f>'SF only - Equity risk'!B4181</f>
        <v>4116</v>
      </c>
      <c r="I4119" s="383" t="str">
        <f t="shared" ref="I4119:J4119" si="4446">I4118</f>
        <v>B</v>
      </c>
      <c r="J4119" s="383">
        <f t="shared" si="4446"/>
        <v>65</v>
      </c>
      <c r="K4119" s="383">
        <f t="shared" ca="1" si="4426"/>
        <v>0</v>
      </c>
    </row>
    <row r="4120" spans="1:11" s="383" customFormat="1" ht="15" customHeight="1" x14ac:dyDescent="0.2">
      <c r="A4120" s="383">
        <f t="shared" si="4435"/>
        <v>0</v>
      </c>
      <c r="B4120" s="383">
        <f t="shared" si="4435"/>
        <v>0</v>
      </c>
      <c r="C4120" s="383">
        <f t="shared" si="4435"/>
        <v>0</v>
      </c>
      <c r="D4120" s="383">
        <f t="shared" si="4435"/>
        <v>0</v>
      </c>
      <c r="E4120" s="383">
        <f t="shared" si="4435"/>
        <v>0</v>
      </c>
      <c r="F4120" s="384" t="str">
        <f t="shared" si="4435"/>
        <v>'SF only - Equity risk'</v>
      </c>
      <c r="G4120" s="383" t="str">
        <f t="shared" si="4435"/>
        <v>Best Estimate</v>
      </c>
      <c r="H4120" s="383">
        <f>'SF only - Equity risk'!B4182</f>
        <v>4117</v>
      </c>
      <c r="I4120" s="383" t="str">
        <f t="shared" ref="I4120:J4120" si="4447">I4119</f>
        <v>B</v>
      </c>
      <c r="J4120" s="383">
        <f t="shared" si="4447"/>
        <v>65</v>
      </c>
      <c r="K4120" s="383">
        <f t="shared" ca="1" si="4426"/>
        <v>0</v>
      </c>
    </row>
    <row r="4121" spans="1:11" s="383" customFormat="1" ht="15" customHeight="1" x14ac:dyDescent="0.2">
      <c r="A4121" s="383">
        <f t="shared" si="4435"/>
        <v>0</v>
      </c>
      <c r="B4121" s="383">
        <f t="shared" si="4435"/>
        <v>0</v>
      </c>
      <c r="C4121" s="383">
        <f t="shared" si="4435"/>
        <v>0</v>
      </c>
      <c r="D4121" s="383">
        <f t="shared" si="4435"/>
        <v>0</v>
      </c>
      <c r="E4121" s="383">
        <f t="shared" si="4435"/>
        <v>0</v>
      </c>
      <c r="F4121" s="384" t="str">
        <f t="shared" si="4435"/>
        <v>'SF only - Equity risk'</v>
      </c>
      <c r="G4121" s="383" t="str">
        <f t="shared" si="4435"/>
        <v>Best Estimate</v>
      </c>
      <c r="H4121" s="383">
        <f>'SF only - Equity risk'!B4183</f>
        <v>4118</v>
      </c>
      <c r="I4121" s="383" t="str">
        <f t="shared" ref="I4121:J4121" si="4448">I4120</f>
        <v>B</v>
      </c>
      <c r="J4121" s="383">
        <f t="shared" si="4448"/>
        <v>65</v>
      </c>
      <c r="K4121" s="383">
        <f t="shared" ca="1" si="4426"/>
        <v>0</v>
      </c>
    </row>
    <row r="4122" spans="1:11" s="383" customFormat="1" ht="15" customHeight="1" x14ac:dyDescent="0.2">
      <c r="A4122" s="383">
        <f t="shared" si="4435"/>
        <v>0</v>
      </c>
      <c r="B4122" s="383">
        <f t="shared" si="4435"/>
        <v>0</v>
      </c>
      <c r="C4122" s="383">
        <f t="shared" si="4435"/>
        <v>0</v>
      </c>
      <c r="D4122" s="383">
        <f t="shared" si="4435"/>
        <v>0</v>
      </c>
      <c r="E4122" s="383">
        <f t="shared" si="4435"/>
        <v>0</v>
      </c>
      <c r="F4122" s="384" t="str">
        <f t="shared" si="4435"/>
        <v>'SF only - Equity risk'</v>
      </c>
      <c r="G4122" s="383" t="str">
        <f t="shared" si="4435"/>
        <v>Best Estimate</v>
      </c>
      <c r="H4122" s="383">
        <f>'SF only - Equity risk'!B4184</f>
        <v>4119</v>
      </c>
      <c r="I4122" s="383" t="str">
        <f t="shared" ref="I4122:J4122" si="4449">I4121</f>
        <v>B</v>
      </c>
      <c r="J4122" s="383">
        <f t="shared" si="4449"/>
        <v>65</v>
      </c>
      <c r="K4122" s="383">
        <f t="shared" ca="1" si="4426"/>
        <v>0</v>
      </c>
    </row>
    <row r="4123" spans="1:11" s="383" customFormat="1" ht="15" customHeight="1" x14ac:dyDescent="0.2">
      <c r="A4123" s="383">
        <f t="shared" si="4435"/>
        <v>0</v>
      </c>
      <c r="B4123" s="383">
        <f t="shared" si="4435"/>
        <v>0</v>
      </c>
      <c r="C4123" s="383">
        <f t="shared" si="4435"/>
        <v>0</v>
      </c>
      <c r="D4123" s="383">
        <f t="shared" si="4435"/>
        <v>0</v>
      </c>
      <c r="E4123" s="383">
        <f t="shared" si="4435"/>
        <v>0</v>
      </c>
      <c r="F4123" s="384" t="str">
        <f t="shared" si="4435"/>
        <v>'SF only - Equity risk'</v>
      </c>
      <c r="G4123" s="383" t="str">
        <f t="shared" si="4435"/>
        <v>Best Estimate</v>
      </c>
      <c r="H4123" s="383">
        <f>'SF only - Equity risk'!B4185</f>
        <v>4120</v>
      </c>
      <c r="I4123" s="383" t="str">
        <f t="shared" ref="I4123:J4123" si="4450">I4122</f>
        <v>B</v>
      </c>
      <c r="J4123" s="383">
        <f t="shared" si="4450"/>
        <v>65</v>
      </c>
      <c r="K4123" s="383">
        <f t="shared" ca="1" si="4426"/>
        <v>0</v>
      </c>
    </row>
    <row r="4124" spans="1:11" s="383" customFormat="1" ht="15" customHeight="1" x14ac:dyDescent="0.2">
      <c r="A4124" s="383">
        <f t="shared" si="4435"/>
        <v>0</v>
      </c>
      <c r="B4124" s="383">
        <f t="shared" si="4435"/>
        <v>0</v>
      </c>
      <c r="C4124" s="383">
        <f t="shared" si="4435"/>
        <v>0</v>
      </c>
      <c r="D4124" s="383">
        <f t="shared" si="4435"/>
        <v>0</v>
      </c>
      <c r="E4124" s="383">
        <f t="shared" si="4435"/>
        <v>0</v>
      </c>
      <c r="F4124" s="384" t="str">
        <f t="shared" si="4435"/>
        <v>'SF only - Equity risk'</v>
      </c>
      <c r="G4124" s="383" t="str">
        <f t="shared" si="4435"/>
        <v>Best Estimate</v>
      </c>
      <c r="H4124" s="383">
        <f>'SF only - Equity risk'!B4186</f>
        <v>4121</v>
      </c>
      <c r="I4124" s="383" t="str">
        <f t="shared" ref="I4124:J4124" si="4451">I4123</f>
        <v>B</v>
      </c>
      <c r="J4124" s="383">
        <f t="shared" si="4451"/>
        <v>65</v>
      </c>
      <c r="K4124" s="383">
        <f t="shared" ca="1" si="4426"/>
        <v>0</v>
      </c>
    </row>
    <row r="4125" spans="1:11" s="383" customFormat="1" ht="15" customHeight="1" x14ac:dyDescent="0.2">
      <c r="A4125" s="383">
        <f t="shared" ref="A4125:G4140" si="4452">A4124</f>
        <v>0</v>
      </c>
      <c r="B4125" s="383">
        <f t="shared" si="4452"/>
        <v>0</v>
      </c>
      <c r="C4125" s="383">
        <f t="shared" si="4452"/>
        <v>0</v>
      </c>
      <c r="D4125" s="383">
        <f t="shared" si="4452"/>
        <v>0</v>
      </c>
      <c r="E4125" s="383">
        <f t="shared" si="4452"/>
        <v>0</v>
      </c>
      <c r="F4125" s="384" t="str">
        <f t="shared" si="4452"/>
        <v>'SF only - Equity risk'</v>
      </c>
      <c r="G4125" s="383" t="str">
        <f t="shared" si="4452"/>
        <v>Best Estimate</v>
      </c>
      <c r="H4125" s="383">
        <f>'SF only - Equity risk'!B4187</f>
        <v>4122</v>
      </c>
      <c r="I4125" s="383" t="str">
        <f t="shared" ref="I4125:J4125" si="4453">I4124</f>
        <v>B</v>
      </c>
      <c r="J4125" s="383">
        <f t="shared" si="4453"/>
        <v>65</v>
      </c>
      <c r="K4125" s="383">
        <f t="shared" ca="1" si="4426"/>
        <v>0</v>
      </c>
    </row>
    <row r="4126" spans="1:11" s="383" customFormat="1" ht="15" customHeight="1" x14ac:dyDescent="0.2">
      <c r="A4126" s="383">
        <f t="shared" si="4452"/>
        <v>0</v>
      </c>
      <c r="B4126" s="383">
        <f t="shared" si="4452"/>
        <v>0</v>
      </c>
      <c r="C4126" s="383">
        <f t="shared" si="4452"/>
        <v>0</v>
      </c>
      <c r="D4126" s="383">
        <f t="shared" si="4452"/>
        <v>0</v>
      </c>
      <c r="E4126" s="383">
        <f t="shared" si="4452"/>
        <v>0</v>
      </c>
      <c r="F4126" s="384" t="str">
        <f t="shared" si="4452"/>
        <v>'SF only - Equity risk'</v>
      </c>
      <c r="G4126" s="383" t="str">
        <f t="shared" si="4452"/>
        <v>Best Estimate</v>
      </c>
      <c r="H4126" s="383">
        <f>'SF only - Equity risk'!B4188</f>
        <v>4123</v>
      </c>
      <c r="I4126" s="383" t="str">
        <f t="shared" ref="I4126:J4126" si="4454">I4125</f>
        <v>B</v>
      </c>
      <c r="J4126" s="383">
        <f t="shared" si="4454"/>
        <v>65</v>
      </c>
      <c r="K4126" s="383">
        <f t="shared" ca="1" si="4426"/>
        <v>0</v>
      </c>
    </row>
    <row r="4127" spans="1:11" s="383" customFormat="1" ht="15" customHeight="1" x14ac:dyDescent="0.2">
      <c r="A4127" s="383">
        <f t="shared" si="4452"/>
        <v>0</v>
      </c>
      <c r="B4127" s="383">
        <f t="shared" si="4452"/>
        <v>0</v>
      </c>
      <c r="C4127" s="383">
        <f t="shared" si="4452"/>
        <v>0</v>
      </c>
      <c r="D4127" s="383">
        <f t="shared" si="4452"/>
        <v>0</v>
      </c>
      <c r="E4127" s="383">
        <f t="shared" si="4452"/>
        <v>0</v>
      </c>
      <c r="F4127" s="384" t="str">
        <f t="shared" si="4452"/>
        <v>'SF only - Equity risk'</v>
      </c>
      <c r="G4127" s="383" t="str">
        <f t="shared" si="4452"/>
        <v>Best Estimate</v>
      </c>
      <c r="H4127" s="383">
        <f>'SF only - Equity risk'!B4189</f>
        <v>4124</v>
      </c>
      <c r="I4127" s="383" t="str">
        <f t="shared" ref="I4127:J4127" si="4455">I4126</f>
        <v>B</v>
      </c>
      <c r="J4127" s="383">
        <f t="shared" si="4455"/>
        <v>65</v>
      </c>
      <c r="K4127" s="383">
        <f t="shared" ca="1" si="4426"/>
        <v>0</v>
      </c>
    </row>
    <row r="4128" spans="1:11" s="383" customFormat="1" ht="15" customHeight="1" x14ac:dyDescent="0.2">
      <c r="A4128" s="383">
        <f t="shared" si="4452"/>
        <v>0</v>
      </c>
      <c r="B4128" s="383">
        <f t="shared" si="4452"/>
        <v>0</v>
      </c>
      <c r="C4128" s="383">
        <f t="shared" si="4452"/>
        <v>0</v>
      </c>
      <c r="D4128" s="383">
        <f t="shared" si="4452"/>
        <v>0</v>
      </c>
      <c r="E4128" s="383">
        <f t="shared" si="4452"/>
        <v>0</v>
      </c>
      <c r="F4128" s="384" t="str">
        <f t="shared" si="4452"/>
        <v>'SF only - Equity risk'</v>
      </c>
      <c r="G4128" s="383" t="str">
        <f t="shared" si="4452"/>
        <v>Best Estimate</v>
      </c>
      <c r="H4128" s="383">
        <f>'SF only - Equity risk'!B4190</f>
        <v>4125</v>
      </c>
      <c r="I4128" s="383" t="str">
        <f t="shared" ref="I4128:J4128" si="4456">I4127</f>
        <v>B</v>
      </c>
      <c r="J4128" s="383">
        <f t="shared" si="4456"/>
        <v>65</v>
      </c>
      <c r="K4128" s="383">
        <f t="shared" ca="1" si="4426"/>
        <v>0</v>
      </c>
    </row>
    <row r="4129" spans="1:11" s="383" customFormat="1" ht="15" customHeight="1" x14ac:dyDescent="0.2">
      <c r="A4129" s="383">
        <f t="shared" si="4452"/>
        <v>0</v>
      </c>
      <c r="B4129" s="383">
        <f t="shared" si="4452"/>
        <v>0</v>
      </c>
      <c r="C4129" s="383">
        <f t="shared" si="4452"/>
        <v>0</v>
      </c>
      <c r="D4129" s="383">
        <f t="shared" si="4452"/>
        <v>0</v>
      </c>
      <c r="E4129" s="383">
        <f t="shared" si="4452"/>
        <v>0</v>
      </c>
      <c r="F4129" s="384" t="str">
        <f t="shared" si="4452"/>
        <v>'SF only - Equity risk'</v>
      </c>
      <c r="G4129" s="383" t="str">
        <f t="shared" si="4452"/>
        <v>Best Estimate</v>
      </c>
      <c r="H4129" s="383">
        <f>'SF only - Equity risk'!B4191</f>
        <v>4126</v>
      </c>
      <c r="I4129" s="383" t="str">
        <f t="shared" ref="I4129:J4129" si="4457">I4128</f>
        <v>B</v>
      </c>
      <c r="J4129" s="383">
        <f t="shared" si="4457"/>
        <v>65</v>
      </c>
      <c r="K4129" s="383">
        <f t="shared" ca="1" si="4426"/>
        <v>0</v>
      </c>
    </row>
    <row r="4130" spans="1:11" s="383" customFormat="1" ht="15" customHeight="1" x14ac:dyDescent="0.2">
      <c r="A4130" s="383">
        <f t="shared" si="4452"/>
        <v>0</v>
      </c>
      <c r="B4130" s="383">
        <f t="shared" si="4452"/>
        <v>0</v>
      </c>
      <c r="C4130" s="383">
        <f t="shared" si="4452"/>
        <v>0</v>
      </c>
      <c r="D4130" s="383">
        <f t="shared" si="4452"/>
        <v>0</v>
      </c>
      <c r="E4130" s="383">
        <f t="shared" si="4452"/>
        <v>0</v>
      </c>
      <c r="F4130" s="384" t="str">
        <f t="shared" si="4452"/>
        <v>'SF only - Equity risk'</v>
      </c>
      <c r="G4130" s="383" t="str">
        <f t="shared" si="4452"/>
        <v>Best Estimate</v>
      </c>
      <c r="H4130" s="383">
        <f>'SF only - Equity risk'!B4192</f>
        <v>4127</v>
      </c>
      <c r="I4130" s="383" t="str">
        <f t="shared" ref="I4130:J4130" si="4458">I4129</f>
        <v>B</v>
      </c>
      <c r="J4130" s="383">
        <f t="shared" si="4458"/>
        <v>65</v>
      </c>
      <c r="K4130" s="383">
        <f t="shared" ca="1" si="4426"/>
        <v>0</v>
      </c>
    </row>
    <row r="4131" spans="1:11" s="383" customFormat="1" ht="15" customHeight="1" x14ac:dyDescent="0.2">
      <c r="A4131" s="383">
        <f t="shared" si="4452"/>
        <v>0</v>
      </c>
      <c r="B4131" s="383">
        <f t="shared" si="4452"/>
        <v>0</v>
      </c>
      <c r="C4131" s="383">
        <f t="shared" si="4452"/>
        <v>0</v>
      </c>
      <c r="D4131" s="383">
        <f t="shared" si="4452"/>
        <v>0</v>
      </c>
      <c r="E4131" s="383">
        <f t="shared" si="4452"/>
        <v>0</v>
      </c>
      <c r="F4131" s="384" t="str">
        <f t="shared" si="4452"/>
        <v>'SF only - Equity risk'</v>
      </c>
      <c r="G4131" s="383" t="str">
        <f t="shared" si="4452"/>
        <v>Best Estimate</v>
      </c>
      <c r="H4131" s="383">
        <f>'SF only - Equity risk'!B4193</f>
        <v>4128</v>
      </c>
      <c r="I4131" s="383" t="str">
        <f t="shared" ref="I4131:J4131" si="4459">I4130</f>
        <v>B</v>
      </c>
      <c r="J4131" s="383">
        <f t="shared" si="4459"/>
        <v>65</v>
      </c>
      <c r="K4131" s="383">
        <f t="shared" ca="1" si="4426"/>
        <v>0</v>
      </c>
    </row>
    <row r="4132" spans="1:11" s="383" customFormat="1" ht="15" customHeight="1" x14ac:dyDescent="0.2">
      <c r="A4132" s="383">
        <f t="shared" si="4452"/>
        <v>0</v>
      </c>
      <c r="B4132" s="383">
        <f t="shared" si="4452"/>
        <v>0</v>
      </c>
      <c r="C4132" s="383">
        <f t="shared" si="4452"/>
        <v>0</v>
      </c>
      <c r="D4132" s="383">
        <f t="shared" si="4452"/>
        <v>0</v>
      </c>
      <c r="E4132" s="383">
        <f t="shared" si="4452"/>
        <v>0</v>
      </c>
      <c r="F4132" s="384" t="str">
        <f t="shared" si="4452"/>
        <v>'SF only - Equity risk'</v>
      </c>
      <c r="G4132" s="383" t="str">
        <f t="shared" si="4452"/>
        <v>Best Estimate</v>
      </c>
      <c r="H4132" s="383">
        <f>'SF only - Equity risk'!B4194</f>
        <v>4129</v>
      </c>
      <c r="I4132" s="383" t="str">
        <f t="shared" ref="I4132:J4132" si="4460">I4131</f>
        <v>B</v>
      </c>
      <c r="J4132" s="383">
        <f t="shared" si="4460"/>
        <v>65</v>
      </c>
      <c r="K4132" s="383">
        <f t="shared" ca="1" si="4426"/>
        <v>0</v>
      </c>
    </row>
    <row r="4133" spans="1:11" s="383" customFormat="1" ht="15" customHeight="1" x14ac:dyDescent="0.2">
      <c r="A4133" s="383">
        <f t="shared" si="4452"/>
        <v>0</v>
      </c>
      <c r="B4133" s="383">
        <f t="shared" si="4452"/>
        <v>0</v>
      </c>
      <c r="C4133" s="383">
        <f t="shared" si="4452"/>
        <v>0</v>
      </c>
      <c r="D4133" s="383">
        <f t="shared" si="4452"/>
        <v>0</v>
      </c>
      <c r="E4133" s="383">
        <f t="shared" si="4452"/>
        <v>0</v>
      </c>
      <c r="F4133" s="384" t="str">
        <f t="shared" si="4452"/>
        <v>'SF only - Equity risk'</v>
      </c>
      <c r="G4133" s="383" t="str">
        <f t="shared" si="4452"/>
        <v>Best Estimate</v>
      </c>
      <c r="H4133" s="383">
        <f>'SF only - Equity risk'!B4195</f>
        <v>4130</v>
      </c>
      <c r="I4133" s="383" t="str">
        <f t="shared" ref="I4133:J4133" si="4461">I4132</f>
        <v>B</v>
      </c>
      <c r="J4133" s="383">
        <f t="shared" si="4461"/>
        <v>65</v>
      </c>
      <c r="K4133" s="383">
        <f t="shared" ca="1" si="4426"/>
        <v>0</v>
      </c>
    </row>
    <row r="4134" spans="1:11" s="383" customFormat="1" ht="15" customHeight="1" x14ac:dyDescent="0.2">
      <c r="A4134" s="383">
        <f t="shared" si="4452"/>
        <v>0</v>
      </c>
      <c r="B4134" s="383">
        <f t="shared" si="4452"/>
        <v>0</v>
      </c>
      <c r="C4134" s="383">
        <f t="shared" si="4452"/>
        <v>0</v>
      </c>
      <c r="D4134" s="383">
        <f t="shared" si="4452"/>
        <v>0</v>
      </c>
      <c r="E4134" s="383">
        <f t="shared" si="4452"/>
        <v>0</v>
      </c>
      <c r="F4134" s="384" t="str">
        <f t="shared" si="4452"/>
        <v>'SF only - Equity risk'</v>
      </c>
      <c r="G4134" s="383" t="str">
        <f t="shared" si="4452"/>
        <v>Best Estimate</v>
      </c>
      <c r="H4134" s="383">
        <f>'SF only - Equity risk'!B4196</f>
        <v>4131</v>
      </c>
      <c r="I4134" s="383" t="str">
        <f t="shared" ref="I4134:J4134" si="4462">I4133</f>
        <v>B</v>
      </c>
      <c r="J4134" s="383">
        <f t="shared" si="4462"/>
        <v>65</v>
      </c>
      <c r="K4134" s="383">
        <f t="shared" ca="1" si="4426"/>
        <v>0</v>
      </c>
    </row>
    <row r="4135" spans="1:11" s="383" customFormat="1" ht="15" customHeight="1" x14ac:dyDescent="0.2">
      <c r="A4135" s="383">
        <f t="shared" si="4452"/>
        <v>0</v>
      </c>
      <c r="B4135" s="383">
        <f t="shared" si="4452"/>
        <v>0</v>
      </c>
      <c r="C4135" s="383">
        <f t="shared" si="4452"/>
        <v>0</v>
      </c>
      <c r="D4135" s="383">
        <f t="shared" si="4452"/>
        <v>0</v>
      </c>
      <c r="E4135" s="383">
        <f t="shared" si="4452"/>
        <v>0</v>
      </c>
      <c r="F4135" s="384" t="str">
        <f t="shared" si="4452"/>
        <v>'SF only - Equity risk'</v>
      </c>
      <c r="G4135" s="383" t="str">
        <f t="shared" si="4452"/>
        <v>Best Estimate</v>
      </c>
      <c r="H4135" s="383">
        <f>'SF only - Equity risk'!B4197</f>
        <v>4132</v>
      </c>
      <c r="I4135" s="383" t="str">
        <f t="shared" ref="I4135:J4135" si="4463">I4134</f>
        <v>B</v>
      </c>
      <c r="J4135" s="383">
        <f t="shared" si="4463"/>
        <v>65</v>
      </c>
      <c r="K4135" s="383">
        <f t="shared" ca="1" si="4426"/>
        <v>0</v>
      </c>
    </row>
    <row r="4136" spans="1:11" s="383" customFormat="1" ht="15" customHeight="1" x14ac:dyDescent="0.2">
      <c r="A4136" s="383">
        <f t="shared" si="4452"/>
        <v>0</v>
      </c>
      <c r="B4136" s="383">
        <f t="shared" si="4452"/>
        <v>0</v>
      </c>
      <c r="C4136" s="383">
        <f t="shared" si="4452"/>
        <v>0</v>
      </c>
      <c r="D4136" s="383">
        <f t="shared" si="4452"/>
        <v>0</v>
      </c>
      <c r="E4136" s="383">
        <f t="shared" si="4452"/>
        <v>0</v>
      </c>
      <c r="F4136" s="384" t="str">
        <f t="shared" si="4452"/>
        <v>'SF only - Equity risk'</v>
      </c>
      <c r="G4136" s="383" t="str">
        <f t="shared" si="4452"/>
        <v>Best Estimate</v>
      </c>
      <c r="H4136" s="383">
        <f>'SF only - Equity risk'!B4198</f>
        <v>4133</v>
      </c>
      <c r="I4136" s="383" t="str">
        <f t="shared" ref="I4136:J4136" si="4464">I4135</f>
        <v>B</v>
      </c>
      <c r="J4136" s="383">
        <f t="shared" si="4464"/>
        <v>65</v>
      </c>
      <c r="K4136" s="383">
        <f t="shared" ca="1" si="4426"/>
        <v>0</v>
      </c>
    </row>
    <row r="4137" spans="1:11" s="383" customFormat="1" ht="15" customHeight="1" x14ac:dyDescent="0.2">
      <c r="A4137" s="383">
        <f t="shared" si="4452"/>
        <v>0</v>
      </c>
      <c r="B4137" s="383">
        <f t="shared" si="4452"/>
        <v>0</v>
      </c>
      <c r="C4137" s="383">
        <f t="shared" si="4452"/>
        <v>0</v>
      </c>
      <c r="D4137" s="383">
        <f t="shared" si="4452"/>
        <v>0</v>
      </c>
      <c r="E4137" s="383">
        <f t="shared" si="4452"/>
        <v>0</v>
      </c>
      <c r="F4137" s="384" t="str">
        <f t="shared" si="4452"/>
        <v>'SF only - Equity risk'</v>
      </c>
      <c r="G4137" s="383" t="str">
        <f t="shared" si="4452"/>
        <v>Best Estimate</v>
      </c>
      <c r="H4137" s="383">
        <f>'SF only - Equity risk'!B4199</f>
        <v>4134</v>
      </c>
      <c r="I4137" s="383" t="str">
        <f t="shared" ref="I4137:J4137" si="4465">I4136</f>
        <v>B</v>
      </c>
      <c r="J4137" s="383">
        <f t="shared" si="4465"/>
        <v>65</v>
      </c>
      <c r="K4137" s="383">
        <f t="shared" ca="1" si="4426"/>
        <v>0</v>
      </c>
    </row>
    <row r="4138" spans="1:11" s="383" customFormat="1" ht="15" customHeight="1" x14ac:dyDescent="0.2">
      <c r="A4138" s="383">
        <f t="shared" si="4452"/>
        <v>0</v>
      </c>
      <c r="B4138" s="383">
        <f t="shared" si="4452"/>
        <v>0</v>
      </c>
      <c r="C4138" s="383">
        <f t="shared" si="4452"/>
        <v>0</v>
      </c>
      <c r="D4138" s="383">
        <f t="shared" si="4452"/>
        <v>0</v>
      </c>
      <c r="E4138" s="383">
        <f t="shared" si="4452"/>
        <v>0</v>
      </c>
      <c r="F4138" s="384" t="str">
        <f t="shared" si="4452"/>
        <v>'SF only - Equity risk'</v>
      </c>
      <c r="G4138" s="383" t="str">
        <f t="shared" si="4452"/>
        <v>Best Estimate</v>
      </c>
      <c r="H4138" s="383">
        <f>'SF only - Equity risk'!B4200</f>
        <v>4135</v>
      </c>
      <c r="I4138" s="383" t="str">
        <f t="shared" ref="I4138:J4138" si="4466">I4137</f>
        <v>B</v>
      </c>
      <c r="J4138" s="383">
        <f t="shared" si="4466"/>
        <v>65</v>
      </c>
      <c r="K4138" s="383">
        <f t="shared" ca="1" si="4426"/>
        <v>0</v>
      </c>
    </row>
    <row r="4139" spans="1:11" s="383" customFormat="1" ht="15" customHeight="1" x14ac:dyDescent="0.2">
      <c r="A4139" s="383">
        <f t="shared" si="4452"/>
        <v>0</v>
      </c>
      <c r="B4139" s="383">
        <f t="shared" si="4452"/>
        <v>0</v>
      </c>
      <c r="C4139" s="383">
        <f t="shared" si="4452"/>
        <v>0</v>
      </c>
      <c r="D4139" s="383">
        <f t="shared" si="4452"/>
        <v>0</v>
      </c>
      <c r="E4139" s="383">
        <f t="shared" si="4452"/>
        <v>0</v>
      </c>
      <c r="F4139" s="384" t="str">
        <f t="shared" si="4452"/>
        <v>'SF only - Equity risk'</v>
      </c>
      <c r="G4139" s="383" t="str">
        <f t="shared" si="4452"/>
        <v>Best Estimate</v>
      </c>
      <c r="H4139" s="383">
        <f>'SF only - Equity risk'!B4201</f>
        <v>4136</v>
      </c>
      <c r="I4139" s="383" t="str">
        <f t="shared" ref="I4139:J4139" si="4467">I4138</f>
        <v>B</v>
      </c>
      <c r="J4139" s="383">
        <f t="shared" si="4467"/>
        <v>65</v>
      </c>
      <c r="K4139" s="383">
        <f t="shared" ca="1" si="4426"/>
        <v>0</v>
      </c>
    </row>
    <row r="4140" spans="1:11" s="383" customFormat="1" ht="15" customHeight="1" x14ac:dyDescent="0.2">
      <c r="A4140" s="383">
        <f t="shared" si="4452"/>
        <v>0</v>
      </c>
      <c r="B4140" s="383">
        <f t="shared" si="4452"/>
        <v>0</v>
      </c>
      <c r="C4140" s="383">
        <f t="shared" si="4452"/>
        <v>0</v>
      </c>
      <c r="D4140" s="383">
        <f t="shared" si="4452"/>
        <v>0</v>
      </c>
      <c r="E4140" s="383">
        <f t="shared" si="4452"/>
        <v>0</v>
      </c>
      <c r="F4140" s="384" t="str">
        <f t="shared" si="4452"/>
        <v>'SF only - Equity risk'</v>
      </c>
      <c r="G4140" s="383" t="str">
        <f t="shared" si="4452"/>
        <v>Best Estimate</v>
      </c>
      <c r="H4140" s="383">
        <f>'SF only - Equity risk'!B4202</f>
        <v>4137</v>
      </c>
      <c r="I4140" s="383" t="str">
        <f t="shared" ref="I4140:J4140" si="4468">I4139</f>
        <v>B</v>
      </c>
      <c r="J4140" s="383">
        <f t="shared" si="4468"/>
        <v>65</v>
      </c>
      <c r="K4140" s="383">
        <f t="shared" ca="1" si="4426"/>
        <v>0</v>
      </c>
    </row>
    <row r="4141" spans="1:11" s="383" customFormat="1" ht="15" customHeight="1" x14ac:dyDescent="0.2">
      <c r="A4141" s="383">
        <f t="shared" ref="A4141:G4156" si="4469">A4140</f>
        <v>0</v>
      </c>
      <c r="B4141" s="383">
        <f t="shared" si="4469"/>
        <v>0</v>
      </c>
      <c r="C4141" s="383">
        <f t="shared" si="4469"/>
        <v>0</v>
      </c>
      <c r="D4141" s="383">
        <f t="shared" si="4469"/>
        <v>0</v>
      </c>
      <c r="E4141" s="383">
        <f t="shared" si="4469"/>
        <v>0</v>
      </c>
      <c r="F4141" s="384" t="str">
        <f t="shared" si="4469"/>
        <v>'SF only - Equity risk'</v>
      </c>
      <c r="G4141" s="383" t="str">
        <f t="shared" si="4469"/>
        <v>Best Estimate</v>
      </c>
      <c r="H4141" s="383">
        <f>'SF only - Equity risk'!B4203</f>
        <v>4138</v>
      </c>
      <c r="I4141" s="383" t="str">
        <f t="shared" ref="I4141:J4141" si="4470">I4140</f>
        <v>B</v>
      </c>
      <c r="J4141" s="383">
        <f t="shared" si="4470"/>
        <v>65</v>
      </c>
      <c r="K4141" s="383">
        <f t="shared" ca="1" si="4426"/>
        <v>0</v>
      </c>
    </row>
    <row r="4142" spans="1:11" s="383" customFormat="1" ht="15" customHeight="1" x14ac:dyDescent="0.2">
      <c r="A4142" s="383">
        <f t="shared" si="4469"/>
        <v>0</v>
      </c>
      <c r="B4142" s="383">
        <f t="shared" si="4469"/>
        <v>0</v>
      </c>
      <c r="C4142" s="383">
        <f t="shared" si="4469"/>
        <v>0</v>
      </c>
      <c r="D4142" s="383">
        <f t="shared" si="4469"/>
        <v>0</v>
      </c>
      <c r="E4142" s="383">
        <f t="shared" si="4469"/>
        <v>0</v>
      </c>
      <c r="F4142" s="384" t="str">
        <f t="shared" si="4469"/>
        <v>'SF only - Equity risk'</v>
      </c>
      <c r="G4142" s="383" t="str">
        <f t="shared" si="4469"/>
        <v>Best Estimate</v>
      </c>
      <c r="H4142" s="383">
        <f>'SF only - Equity risk'!B4204</f>
        <v>4139</v>
      </c>
      <c r="I4142" s="383" t="str">
        <f t="shared" ref="I4142:J4142" si="4471">I4141</f>
        <v>B</v>
      </c>
      <c r="J4142" s="383">
        <f t="shared" si="4471"/>
        <v>65</v>
      </c>
      <c r="K4142" s="383">
        <f t="shared" ca="1" si="4426"/>
        <v>0</v>
      </c>
    </row>
    <row r="4143" spans="1:11" s="383" customFormat="1" ht="15" customHeight="1" x14ac:dyDescent="0.2">
      <c r="A4143" s="383">
        <f t="shared" si="4469"/>
        <v>0</v>
      </c>
      <c r="B4143" s="383">
        <f t="shared" si="4469"/>
        <v>0</v>
      </c>
      <c r="C4143" s="383">
        <f t="shared" si="4469"/>
        <v>0</v>
      </c>
      <c r="D4143" s="383">
        <f t="shared" si="4469"/>
        <v>0</v>
      </c>
      <c r="E4143" s="383">
        <f t="shared" si="4469"/>
        <v>0</v>
      </c>
      <c r="F4143" s="384" t="str">
        <f t="shared" si="4469"/>
        <v>'SF only - Equity risk'</v>
      </c>
      <c r="G4143" s="383" t="str">
        <f t="shared" si="4469"/>
        <v>Best Estimate</v>
      </c>
      <c r="H4143" s="383">
        <f>'SF only - Equity risk'!B4205</f>
        <v>4140</v>
      </c>
      <c r="I4143" s="383" t="str">
        <f t="shared" ref="I4143:J4143" si="4472">I4142</f>
        <v>B</v>
      </c>
      <c r="J4143" s="383">
        <f t="shared" si="4472"/>
        <v>65</v>
      </c>
      <c r="K4143" s="383">
        <f t="shared" ca="1" si="4426"/>
        <v>0</v>
      </c>
    </row>
    <row r="4144" spans="1:11" s="383" customFormat="1" ht="15" customHeight="1" x14ac:dyDescent="0.2">
      <c r="A4144" s="383">
        <f t="shared" si="4469"/>
        <v>0</v>
      </c>
      <c r="B4144" s="383">
        <f t="shared" si="4469"/>
        <v>0</v>
      </c>
      <c r="C4144" s="383">
        <f t="shared" si="4469"/>
        <v>0</v>
      </c>
      <c r="D4144" s="383">
        <f t="shared" si="4469"/>
        <v>0</v>
      </c>
      <c r="E4144" s="383">
        <f t="shared" si="4469"/>
        <v>0</v>
      </c>
      <c r="F4144" s="384" t="str">
        <f t="shared" si="4469"/>
        <v>'SF only - Equity risk'</v>
      </c>
      <c r="G4144" s="383" t="str">
        <f t="shared" si="4469"/>
        <v>Best Estimate</v>
      </c>
      <c r="H4144" s="383">
        <f>'SF only - Equity risk'!B4206</f>
        <v>4141</v>
      </c>
      <c r="I4144" s="383" t="str">
        <f t="shared" ref="I4144:J4144" si="4473">I4143</f>
        <v>B</v>
      </c>
      <c r="J4144" s="383">
        <f t="shared" si="4473"/>
        <v>65</v>
      </c>
      <c r="K4144" s="383">
        <f t="shared" ca="1" si="4426"/>
        <v>0</v>
      </c>
    </row>
    <row r="4145" spans="1:11" s="383" customFormat="1" ht="15" customHeight="1" x14ac:dyDescent="0.2">
      <c r="A4145" s="383">
        <f t="shared" si="4469"/>
        <v>0</v>
      </c>
      <c r="B4145" s="383">
        <f t="shared" si="4469"/>
        <v>0</v>
      </c>
      <c r="C4145" s="383">
        <f t="shared" si="4469"/>
        <v>0</v>
      </c>
      <c r="D4145" s="383">
        <f t="shared" si="4469"/>
        <v>0</v>
      </c>
      <c r="E4145" s="383">
        <f t="shared" si="4469"/>
        <v>0</v>
      </c>
      <c r="F4145" s="384" t="str">
        <f t="shared" si="4469"/>
        <v>'SF only - Equity risk'</v>
      </c>
      <c r="G4145" s="383" t="str">
        <f t="shared" si="4469"/>
        <v>Best Estimate</v>
      </c>
      <c r="H4145" s="383">
        <f>'SF only - Equity risk'!B4207</f>
        <v>4142</v>
      </c>
      <c r="I4145" s="383" t="str">
        <f t="shared" ref="I4145:J4145" si="4474">I4144</f>
        <v>B</v>
      </c>
      <c r="J4145" s="383">
        <f t="shared" si="4474"/>
        <v>65</v>
      </c>
      <c r="K4145" s="383">
        <f t="shared" ca="1" si="4426"/>
        <v>0</v>
      </c>
    </row>
    <row r="4146" spans="1:11" s="383" customFormat="1" ht="15" customHeight="1" x14ac:dyDescent="0.2">
      <c r="A4146" s="383">
        <f t="shared" si="4469"/>
        <v>0</v>
      </c>
      <c r="B4146" s="383">
        <f t="shared" si="4469"/>
        <v>0</v>
      </c>
      <c r="C4146" s="383">
        <f t="shared" si="4469"/>
        <v>0</v>
      </c>
      <c r="D4146" s="383">
        <f t="shared" si="4469"/>
        <v>0</v>
      </c>
      <c r="E4146" s="383">
        <f t="shared" si="4469"/>
        <v>0</v>
      </c>
      <c r="F4146" s="384" t="str">
        <f t="shared" si="4469"/>
        <v>'SF only - Equity risk'</v>
      </c>
      <c r="G4146" s="383" t="str">
        <f t="shared" si="4469"/>
        <v>Best Estimate</v>
      </c>
      <c r="H4146" s="383">
        <f>'SF only - Equity risk'!B4208</f>
        <v>4143</v>
      </c>
      <c r="I4146" s="383" t="str">
        <f t="shared" ref="I4146:J4146" si="4475">I4145</f>
        <v>B</v>
      </c>
      <c r="J4146" s="383">
        <f t="shared" si="4475"/>
        <v>65</v>
      </c>
      <c r="K4146" s="383">
        <f t="shared" ca="1" si="4426"/>
        <v>0</v>
      </c>
    </row>
    <row r="4147" spans="1:11" s="383" customFormat="1" ht="15" customHeight="1" x14ac:dyDescent="0.2">
      <c r="A4147" s="383">
        <f t="shared" si="4469"/>
        <v>0</v>
      </c>
      <c r="B4147" s="383">
        <f t="shared" si="4469"/>
        <v>0</v>
      </c>
      <c r="C4147" s="383">
        <f t="shared" si="4469"/>
        <v>0</v>
      </c>
      <c r="D4147" s="383">
        <f t="shared" si="4469"/>
        <v>0</v>
      </c>
      <c r="E4147" s="383">
        <f t="shared" si="4469"/>
        <v>0</v>
      </c>
      <c r="F4147" s="384" t="str">
        <f t="shared" si="4469"/>
        <v>'SF only - Equity risk'</v>
      </c>
      <c r="G4147" s="383" t="str">
        <f t="shared" si="4469"/>
        <v>Best Estimate</v>
      </c>
      <c r="H4147" s="383">
        <f>'SF only - Equity risk'!B4209</f>
        <v>4144</v>
      </c>
      <c r="I4147" s="383" t="str">
        <f t="shared" ref="I4147:J4147" si="4476">I4146</f>
        <v>B</v>
      </c>
      <c r="J4147" s="383">
        <f t="shared" si="4476"/>
        <v>65</v>
      </c>
      <c r="K4147" s="383">
        <f t="shared" ca="1" si="4426"/>
        <v>0</v>
      </c>
    </row>
    <row r="4148" spans="1:11" s="383" customFormat="1" ht="15" customHeight="1" x14ac:dyDescent="0.2">
      <c r="A4148" s="383">
        <f t="shared" si="4469"/>
        <v>0</v>
      </c>
      <c r="B4148" s="383">
        <f t="shared" si="4469"/>
        <v>0</v>
      </c>
      <c r="C4148" s="383">
        <f t="shared" si="4469"/>
        <v>0</v>
      </c>
      <c r="D4148" s="383">
        <f t="shared" si="4469"/>
        <v>0</v>
      </c>
      <c r="E4148" s="383">
        <f t="shared" si="4469"/>
        <v>0</v>
      </c>
      <c r="F4148" s="384" t="str">
        <f t="shared" si="4469"/>
        <v>'SF only - Equity risk'</v>
      </c>
      <c r="G4148" s="383" t="str">
        <f t="shared" si="4469"/>
        <v>Best Estimate</v>
      </c>
      <c r="H4148" s="383">
        <f>'SF only - Equity risk'!B4210</f>
        <v>4145</v>
      </c>
      <c r="I4148" s="383" t="str">
        <f t="shared" ref="I4148:J4148" si="4477">I4147</f>
        <v>B</v>
      </c>
      <c r="J4148" s="383">
        <f t="shared" si="4477"/>
        <v>65</v>
      </c>
      <c r="K4148" s="383">
        <f t="shared" ca="1" si="4426"/>
        <v>0</v>
      </c>
    </row>
    <row r="4149" spans="1:11" s="383" customFormat="1" ht="15" customHeight="1" x14ac:dyDescent="0.2">
      <c r="A4149" s="383">
        <f t="shared" si="4469"/>
        <v>0</v>
      </c>
      <c r="B4149" s="383">
        <f t="shared" si="4469"/>
        <v>0</v>
      </c>
      <c r="C4149" s="383">
        <f t="shared" si="4469"/>
        <v>0</v>
      </c>
      <c r="D4149" s="383">
        <f t="shared" si="4469"/>
        <v>0</v>
      </c>
      <c r="E4149" s="383">
        <f t="shared" si="4469"/>
        <v>0</v>
      </c>
      <c r="F4149" s="384" t="str">
        <f t="shared" si="4469"/>
        <v>'SF only - Equity risk'</v>
      </c>
      <c r="G4149" s="383" t="str">
        <f t="shared" si="4469"/>
        <v>Best Estimate</v>
      </c>
      <c r="H4149" s="383">
        <f>'SF only - Equity risk'!B4211</f>
        <v>4146</v>
      </c>
      <c r="I4149" s="383" t="str">
        <f t="shared" ref="I4149:J4149" si="4478">I4148</f>
        <v>B</v>
      </c>
      <c r="J4149" s="383">
        <f t="shared" si="4478"/>
        <v>65</v>
      </c>
      <c r="K4149" s="383">
        <f t="shared" ca="1" si="4426"/>
        <v>0</v>
      </c>
    </row>
    <row r="4150" spans="1:11" s="383" customFormat="1" ht="15" customHeight="1" x14ac:dyDescent="0.2">
      <c r="A4150" s="383">
        <f t="shared" si="4469"/>
        <v>0</v>
      </c>
      <c r="B4150" s="383">
        <f t="shared" si="4469"/>
        <v>0</v>
      </c>
      <c r="C4150" s="383">
        <f t="shared" si="4469"/>
        <v>0</v>
      </c>
      <c r="D4150" s="383">
        <f t="shared" si="4469"/>
        <v>0</v>
      </c>
      <c r="E4150" s="383">
        <f t="shared" si="4469"/>
        <v>0</v>
      </c>
      <c r="F4150" s="384" t="str">
        <f t="shared" si="4469"/>
        <v>'SF only - Equity risk'</v>
      </c>
      <c r="G4150" s="383" t="str">
        <f t="shared" si="4469"/>
        <v>Best Estimate</v>
      </c>
      <c r="H4150" s="383">
        <f>'SF only - Equity risk'!B4212</f>
        <v>4147</v>
      </c>
      <c r="I4150" s="383" t="str">
        <f t="shared" ref="I4150:J4150" si="4479">I4149</f>
        <v>B</v>
      </c>
      <c r="J4150" s="383">
        <f t="shared" si="4479"/>
        <v>65</v>
      </c>
      <c r="K4150" s="383">
        <f t="shared" ca="1" si="4426"/>
        <v>0</v>
      </c>
    </row>
    <row r="4151" spans="1:11" s="383" customFormat="1" ht="15" customHeight="1" x14ac:dyDescent="0.2">
      <c r="A4151" s="383">
        <f t="shared" si="4469"/>
        <v>0</v>
      </c>
      <c r="B4151" s="383">
        <f t="shared" si="4469"/>
        <v>0</v>
      </c>
      <c r="C4151" s="383">
        <f t="shared" si="4469"/>
        <v>0</v>
      </c>
      <c r="D4151" s="383">
        <f t="shared" si="4469"/>
        <v>0</v>
      </c>
      <c r="E4151" s="383">
        <f t="shared" si="4469"/>
        <v>0</v>
      </c>
      <c r="F4151" s="384" t="str">
        <f t="shared" si="4469"/>
        <v>'SF only - Equity risk'</v>
      </c>
      <c r="G4151" s="383" t="str">
        <f t="shared" si="4469"/>
        <v>Best Estimate</v>
      </c>
      <c r="H4151" s="383">
        <f>'SF only - Equity risk'!B4213</f>
        <v>4148</v>
      </c>
      <c r="I4151" s="383" t="str">
        <f t="shared" ref="I4151:J4151" si="4480">I4150</f>
        <v>B</v>
      </c>
      <c r="J4151" s="383">
        <f t="shared" si="4480"/>
        <v>65</v>
      </c>
      <c r="K4151" s="383">
        <f t="shared" ca="1" si="4426"/>
        <v>0</v>
      </c>
    </row>
    <row r="4152" spans="1:11" s="383" customFormat="1" ht="15" customHeight="1" x14ac:dyDescent="0.2">
      <c r="A4152" s="383">
        <f t="shared" si="4469"/>
        <v>0</v>
      </c>
      <c r="B4152" s="383">
        <f t="shared" si="4469"/>
        <v>0</v>
      </c>
      <c r="C4152" s="383">
        <f t="shared" si="4469"/>
        <v>0</v>
      </c>
      <c r="D4152" s="383">
        <f t="shared" si="4469"/>
        <v>0</v>
      </c>
      <c r="E4152" s="383">
        <f t="shared" si="4469"/>
        <v>0</v>
      </c>
      <c r="F4152" s="384" t="str">
        <f t="shared" si="4469"/>
        <v>'SF only - Equity risk'</v>
      </c>
      <c r="G4152" s="383" t="str">
        <f t="shared" si="4469"/>
        <v>Best Estimate</v>
      </c>
      <c r="H4152" s="383">
        <f>'SF only - Equity risk'!B4214</f>
        <v>4149</v>
      </c>
      <c r="I4152" s="383" t="str">
        <f t="shared" ref="I4152:J4152" si="4481">I4151</f>
        <v>B</v>
      </c>
      <c r="J4152" s="383">
        <f t="shared" si="4481"/>
        <v>65</v>
      </c>
      <c r="K4152" s="383">
        <f t="shared" ca="1" si="4426"/>
        <v>0</v>
      </c>
    </row>
    <row r="4153" spans="1:11" s="383" customFormat="1" ht="15" customHeight="1" x14ac:dyDescent="0.2">
      <c r="A4153" s="383">
        <f t="shared" si="4469"/>
        <v>0</v>
      </c>
      <c r="B4153" s="383">
        <f t="shared" si="4469"/>
        <v>0</v>
      </c>
      <c r="C4153" s="383">
        <f t="shared" si="4469"/>
        <v>0</v>
      </c>
      <c r="D4153" s="383">
        <f t="shared" si="4469"/>
        <v>0</v>
      </c>
      <c r="E4153" s="383">
        <f t="shared" si="4469"/>
        <v>0</v>
      </c>
      <c r="F4153" s="384" t="str">
        <f t="shared" si="4469"/>
        <v>'SF only - Equity risk'</v>
      </c>
      <c r="G4153" s="383" t="str">
        <f t="shared" si="4469"/>
        <v>Best Estimate</v>
      </c>
      <c r="H4153" s="383">
        <f>'SF only - Equity risk'!B4215</f>
        <v>4150</v>
      </c>
      <c r="I4153" s="383" t="str">
        <f t="shared" ref="I4153:J4153" si="4482">I4152</f>
        <v>B</v>
      </c>
      <c r="J4153" s="383">
        <f t="shared" si="4482"/>
        <v>65</v>
      </c>
      <c r="K4153" s="383">
        <f t="shared" ca="1" si="4426"/>
        <v>0</v>
      </c>
    </row>
    <row r="4154" spans="1:11" s="383" customFormat="1" ht="15" customHeight="1" x14ac:dyDescent="0.2">
      <c r="A4154" s="383">
        <f t="shared" si="4469"/>
        <v>0</v>
      </c>
      <c r="B4154" s="383">
        <f t="shared" si="4469"/>
        <v>0</v>
      </c>
      <c r="C4154" s="383">
        <f t="shared" si="4469"/>
        <v>0</v>
      </c>
      <c r="D4154" s="383">
        <f t="shared" si="4469"/>
        <v>0</v>
      </c>
      <c r="E4154" s="383">
        <f t="shared" si="4469"/>
        <v>0</v>
      </c>
      <c r="F4154" s="384" t="str">
        <f t="shared" si="4469"/>
        <v>'SF only - Equity risk'</v>
      </c>
      <c r="G4154" s="383" t="str">
        <f t="shared" si="4469"/>
        <v>Best Estimate</v>
      </c>
      <c r="H4154" s="383">
        <f>'SF only - Equity risk'!B4216</f>
        <v>4151</v>
      </c>
      <c r="I4154" s="383" t="str">
        <f t="shared" ref="I4154:J4154" si="4483">I4153</f>
        <v>B</v>
      </c>
      <c r="J4154" s="383">
        <f t="shared" si="4483"/>
        <v>65</v>
      </c>
      <c r="K4154" s="383">
        <f t="shared" ca="1" si="4426"/>
        <v>0</v>
      </c>
    </row>
    <row r="4155" spans="1:11" s="383" customFormat="1" ht="15" customHeight="1" x14ac:dyDescent="0.2">
      <c r="A4155" s="383">
        <f t="shared" si="4469"/>
        <v>0</v>
      </c>
      <c r="B4155" s="383">
        <f t="shared" si="4469"/>
        <v>0</v>
      </c>
      <c r="C4155" s="383">
        <f t="shared" si="4469"/>
        <v>0</v>
      </c>
      <c r="D4155" s="383">
        <f t="shared" si="4469"/>
        <v>0</v>
      </c>
      <c r="E4155" s="383">
        <f t="shared" si="4469"/>
        <v>0</v>
      </c>
      <c r="F4155" s="384" t="str">
        <f t="shared" si="4469"/>
        <v>'SF only - Equity risk'</v>
      </c>
      <c r="G4155" s="383" t="str">
        <f t="shared" si="4469"/>
        <v>Best Estimate</v>
      </c>
      <c r="H4155" s="383">
        <f>'SF only - Equity risk'!B4217</f>
        <v>4152</v>
      </c>
      <c r="I4155" s="383" t="str">
        <f t="shared" ref="I4155:J4155" si="4484">I4154</f>
        <v>B</v>
      </c>
      <c r="J4155" s="383">
        <f t="shared" si="4484"/>
        <v>65</v>
      </c>
      <c r="K4155" s="383">
        <f t="shared" ca="1" si="4426"/>
        <v>0</v>
      </c>
    </row>
    <row r="4156" spans="1:11" s="383" customFormat="1" ht="15" customHeight="1" x14ac:dyDescent="0.2">
      <c r="A4156" s="383">
        <f t="shared" si="4469"/>
        <v>0</v>
      </c>
      <c r="B4156" s="383">
        <f t="shared" si="4469"/>
        <v>0</v>
      </c>
      <c r="C4156" s="383">
        <f t="shared" si="4469"/>
        <v>0</v>
      </c>
      <c r="D4156" s="383">
        <f t="shared" si="4469"/>
        <v>0</v>
      </c>
      <c r="E4156" s="383">
        <f t="shared" si="4469"/>
        <v>0</v>
      </c>
      <c r="F4156" s="384" t="str">
        <f t="shared" si="4469"/>
        <v>'SF only - Equity risk'</v>
      </c>
      <c r="G4156" s="383" t="str">
        <f t="shared" si="4469"/>
        <v>Best Estimate</v>
      </c>
      <c r="H4156" s="383">
        <f>'SF only - Equity risk'!B4218</f>
        <v>4153</v>
      </c>
      <c r="I4156" s="383" t="str">
        <f t="shared" ref="I4156:J4156" si="4485">I4155</f>
        <v>B</v>
      </c>
      <c r="J4156" s="383">
        <f t="shared" si="4485"/>
        <v>65</v>
      </c>
      <c r="K4156" s="383">
        <f t="shared" ca="1" si="4426"/>
        <v>0</v>
      </c>
    </row>
    <row r="4157" spans="1:11" s="383" customFormat="1" ht="15" customHeight="1" x14ac:dyDescent="0.2">
      <c r="A4157" s="383">
        <f t="shared" ref="A4157:G4172" si="4486">A4156</f>
        <v>0</v>
      </c>
      <c r="B4157" s="383">
        <f t="shared" si="4486"/>
        <v>0</v>
      </c>
      <c r="C4157" s="383">
        <f t="shared" si="4486"/>
        <v>0</v>
      </c>
      <c r="D4157" s="383">
        <f t="shared" si="4486"/>
        <v>0</v>
      </c>
      <c r="E4157" s="383">
        <f t="shared" si="4486"/>
        <v>0</v>
      </c>
      <c r="F4157" s="384" t="str">
        <f t="shared" si="4486"/>
        <v>'SF only - Equity risk'</v>
      </c>
      <c r="G4157" s="383" t="str">
        <f t="shared" si="4486"/>
        <v>Best Estimate</v>
      </c>
      <c r="H4157" s="383">
        <f>'SF only - Equity risk'!B4219</f>
        <v>4154</v>
      </c>
      <c r="I4157" s="383" t="str">
        <f t="shared" ref="I4157:J4157" si="4487">I4156</f>
        <v>B</v>
      </c>
      <c r="J4157" s="383">
        <f t="shared" si="4487"/>
        <v>65</v>
      </c>
      <c r="K4157" s="383">
        <f t="shared" ca="1" si="4426"/>
        <v>0</v>
      </c>
    </row>
    <row r="4158" spans="1:11" s="383" customFormat="1" ht="15" customHeight="1" x14ac:dyDescent="0.2">
      <c r="A4158" s="383">
        <f t="shared" si="4486"/>
        <v>0</v>
      </c>
      <c r="B4158" s="383">
        <f t="shared" si="4486"/>
        <v>0</v>
      </c>
      <c r="C4158" s="383">
        <f t="shared" si="4486"/>
        <v>0</v>
      </c>
      <c r="D4158" s="383">
        <f t="shared" si="4486"/>
        <v>0</v>
      </c>
      <c r="E4158" s="383">
        <f t="shared" si="4486"/>
        <v>0</v>
      </c>
      <c r="F4158" s="384" t="str">
        <f t="shared" si="4486"/>
        <v>'SF only - Equity risk'</v>
      </c>
      <c r="G4158" s="383" t="str">
        <f t="shared" si="4486"/>
        <v>Best Estimate</v>
      </c>
      <c r="H4158" s="383">
        <f>'SF only - Equity risk'!B4220</f>
        <v>4155</v>
      </c>
      <c r="I4158" s="383" t="str">
        <f t="shared" ref="I4158:J4158" si="4488">I4157</f>
        <v>B</v>
      </c>
      <c r="J4158" s="383">
        <f t="shared" si="4488"/>
        <v>65</v>
      </c>
      <c r="K4158" s="383">
        <f t="shared" ca="1" si="4426"/>
        <v>0</v>
      </c>
    </row>
    <row r="4159" spans="1:11" s="383" customFormat="1" ht="15" customHeight="1" x14ac:dyDescent="0.2">
      <c r="A4159" s="383">
        <f t="shared" si="4486"/>
        <v>0</v>
      </c>
      <c r="B4159" s="383">
        <f t="shared" si="4486"/>
        <v>0</v>
      </c>
      <c r="C4159" s="383">
        <f t="shared" si="4486"/>
        <v>0</v>
      </c>
      <c r="D4159" s="383">
        <f t="shared" si="4486"/>
        <v>0</v>
      </c>
      <c r="E4159" s="383">
        <f t="shared" si="4486"/>
        <v>0</v>
      </c>
      <c r="F4159" s="384" t="str">
        <f t="shared" si="4486"/>
        <v>'SF only - Equity risk'</v>
      </c>
      <c r="G4159" s="383" t="str">
        <f t="shared" si="4486"/>
        <v>Best Estimate</v>
      </c>
      <c r="H4159" s="383">
        <f>'SF only - Equity risk'!B4221</f>
        <v>4156</v>
      </c>
      <c r="I4159" s="383" t="str">
        <f t="shared" ref="I4159:J4159" si="4489">I4158</f>
        <v>B</v>
      </c>
      <c r="J4159" s="383">
        <f t="shared" si="4489"/>
        <v>65</v>
      </c>
      <c r="K4159" s="383">
        <f t="shared" ca="1" si="4426"/>
        <v>0</v>
      </c>
    </row>
    <row r="4160" spans="1:11" s="383" customFormat="1" ht="15" customHeight="1" x14ac:dyDescent="0.2">
      <c r="A4160" s="383">
        <f t="shared" si="4486"/>
        <v>0</v>
      </c>
      <c r="B4160" s="383">
        <f t="shared" si="4486"/>
        <v>0</v>
      </c>
      <c r="C4160" s="383">
        <f t="shared" si="4486"/>
        <v>0</v>
      </c>
      <c r="D4160" s="383">
        <f t="shared" si="4486"/>
        <v>0</v>
      </c>
      <c r="E4160" s="383">
        <f t="shared" si="4486"/>
        <v>0</v>
      </c>
      <c r="F4160" s="384" t="str">
        <f t="shared" si="4486"/>
        <v>'SF only - Equity risk'</v>
      </c>
      <c r="G4160" s="383" t="str">
        <f t="shared" si="4486"/>
        <v>Best Estimate</v>
      </c>
      <c r="H4160" s="383">
        <f>'SF only - Equity risk'!B4222</f>
        <v>4157</v>
      </c>
      <c r="I4160" s="383" t="str">
        <f t="shared" ref="I4160:J4160" si="4490">I4159</f>
        <v>B</v>
      </c>
      <c r="J4160" s="383">
        <f t="shared" si="4490"/>
        <v>65</v>
      </c>
      <c r="K4160" s="383">
        <f t="shared" ca="1" si="4426"/>
        <v>0</v>
      </c>
    </row>
    <row r="4161" spans="1:11" s="383" customFormat="1" ht="15" customHeight="1" x14ac:dyDescent="0.2">
      <c r="A4161" s="383">
        <f t="shared" si="4486"/>
        <v>0</v>
      </c>
      <c r="B4161" s="383">
        <f t="shared" si="4486"/>
        <v>0</v>
      </c>
      <c r="C4161" s="383">
        <f t="shared" si="4486"/>
        <v>0</v>
      </c>
      <c r="D4161" s="383">
        <f t="shared" si="4486"/>
        <v>0</v>
      </c>
      <c r="E4161" s="383">
        <f t="shared" si="4486"/>
        <v>0</v>
      </c>
      <c r="F4161" s="384" t="str">
        <f t="shared" si="4486"/>
        <v>'SF only - Equity risk'</v>
      </c>
      <c r="G4161" s="383" t="str">
        <f t="shared" si="4486"/>
        <v>Best Estimate</v>
      </c>
      <c r="H4161" s="383">
        <f>'SF only - Equity risk'!B4223</f>
        <v>4158</v>
      </c>
      <c r="I4161" s="383" t="str">
        <f t="shared" ref="I4161:J4161" si="4491">I4160</f>
        <v>B</v>
      </c>
      <c r="J4161" s="383">
        <f t="shared" si="4491"/>
        <v>65</v>
      </c>
      <c r="K4161" s="383">
        <f t="shared" ca="1" si="4426"/>
        <v>0</v>
      </c>
    </row>
    <row r="4162" spans="1:11" s="383" customFormat="1" ht="15" customHeight="1" x14ac:dyDescent="0.2">
      <c r="A4162" s="383">
        <f t="shared" si="4486"/>
        <v>0</v>
      </c>
      <c r="B4162" s="383">
        <f t="shared" si="4486"/>
        <v>0</v>
      </c>
      <c r="C4162" s="383">
        <f t="shared" si="4486"/>
        <v>0</v>
      </c>
      <c r="D4162" s="383">
        <f t="shared" si="4486"/>
        <v>0</v>
      </c>
      <c r="E4162" s="383">
        <f t="shared" si="4486"/>
        <v>0</v>
      </c>
      <c r="F4162" s="384" t="str">
        <f t="shared" si="4486"/>
        <v>'SF only - Equity risk'</v>
      </c>
      <c r="G4162" s="383" t="str">
        <f t="shared" si="4486"/>
        <v>Best Estimate</v>
      </c>
      <c r="H4162" s="383">
        <f>'SF only - Equity risk'!B4224</f>
        <v>4159</v>
      </c>
      <c r="I4162" s="383" t="str">
        <f t="shared" ref="I4162:J4162" si="4492">I4161</f>
        <v>B</v>
      </c>
      <c r="J4162" s="383">
        <f t="shared" si="4492"/>
        <v>65</v>
      </c>
      <c r="K4162" s="383">
        <f t="shared" ca="1" si="4426"/>
        <v>0</v>
      </c>
    </row>
    <row r="4163" spans="1:11" s="383" customFormat="1" ht="15" customHeight="1" x14ac:dyDescent="0.2">
      <c r="A4163" s="383">
        <f t="shared" si="4486"/>
        <v>0</v>
      </c>
      <c r="B4163" s="383">
        <f t="shared" si="4486"/>
        <v>0</v>
      </c>
      <c r="C4163" s="383">
        <f t="shared" si="4486"/>
        <v>0</v>
      </c>
      <c r="D4163" s="383">
        <f t="shared" si="4486"/>
        <v>0</v>
      </c>
      <c r="E4163" s="383">
        <f t="shared" si="4486"/>
        <v>0</v>
      </c>
      <c r="F4163" s="384" t="str">
        <f t="shared" si="4486"/>
        <v>'SF only - Equity risk'</v>
      </c>
      <c r="G4163" s="383" t="str">
        <f t="shared" si="4486"/>
        <v>Best Estimate</v>
      </c>
      <c r="H4163" s="383">
        <f>'SF only - Equity risk'!B4225</f>
        <v>4160</v>
      </c>
      <c r="I4163" s="383" t="str">
        <f t="shared" ref="I4163:J4163" si="4493">I4162</f>
        <v>B</v>
      </c>
      <c r="J4163" s="383">
        <f t="shared" si="4493"/>
        <v>65</v>
      </c>
      <c r="K4163" s="383">
        <f t="shared" ca="1" si="4426"/>
        <v>0</v>
      </c>
    </row>
    <row r="4164" spans="1:11" s="383" customFormat="1" ht="15" customHeight="1" x14ac:dyDescent="0.2">
      <c r="A4164" s="383">
        <f t="shared" si="4486"/>
        <v>0</v>
      </c>
      <c r="B4164" s="383">
        <f t="shared" si="4486"/>
        <v>0</v>
      </c>
      <c r="C4164" s="383">
        <f t="shared" si="4486"/>
        <v>0</v>
      </c>
      <c r="D4164" s="383">
        <f t="shared" si="4486"/>
        <v>0</v>
      </c>
      <c r="E4164" s="383">
        <f t="shared" si="4486"/>
        <v>0</v>
      </c>
      <c r="F4164" s="384" t="str">
        <f t="shared" si="4486"/>
        <v>'SF only - Equity risk'</v>
      </c>
      <c r="G4164" s="383" t="str">
        <f t="shared" si="4486"/>
        <v>Best Estimate</v>
      </c>
      <c r="H4164" s="383">
        <f>'SF only - Equity risk'!B4226</f>
        <v>4161</v>
      </c>
      <c r="I4164" s="383" t="str">
        <f t="shared" ref="I4164:J4164" si="4494">I4163</f>
        <v>B</v>
      </c>
      <c r="J4164" s="383">
        <f t="shared" si="4494"/>
        <v>65</v>
      </c>
      <c r="K4164" s="383">
        <f t="shared" ref="K4164:K4227" ca="1" si="4495">INDEX(INDIRECT(CONCATENATE($F4164,"!$1:$1048576")),MATCH($H4164,INDIRECT(CONCATENATE($F4164,"!$",$I4164,":$",$I4164)),0),MATCH($G4164,INDIRECT(CONCATENATE($F4164,"!$",$J4164,":$",$J4164)),0))</f>
        <v>0</v>
      </c>
    </row>
    <row r="4165" spans="1:11" s="383" customFormat="1" ht="15" customHeight="1" x14ac:dyDescent="0.2">
      <c r="A4165" s="383">
        <f t="shared" si="4486"/>
        <v>0</v>
      </c>
      <c r="B4165" s="383">
        <f t="shared" si="4486"/>
        <v>0</v>
      </c>
      <c r="C4165" s="383">
        <f t="shared" si="4486"/>
        <v>0</v>
      </c>
      <c r="D4165" s="383">
        <f t="shared" si="4486"/>
        <v>0</v>
      </c>
      <c r="E4165" s="383">
        <f t="shared" si="4486"/>
        <v>0</v>
      </c>
      <c r="F4165" s="384" t="str">
        <f t="shared" si="4486"/>
        <v>'SF only - Equity risk'</v>
      </c>
      <c r="G4165" s="383" t="str">
        <f t="shared" si="4486"/>
        <v>Best Estimate</v>
      </c>
      <c r="H4165" s="383">
        <f>'SF only - Equity risk'!B4227</f>
        <v>4162</v>
      </c>
      <c r="I4165" s="383" t="str">
        <f t="shared" ref="I4165:J4165" si="4496">I4164</f>
        <v>B</v>
      </c>
      <c r="J4165" s="383">
        <f t="shared" si="4496"/>
        <v>65</v>
      </c>
      <c r="K4165" s="383">
        <f t="shared" ca="1" si="4495"/>
        <v>0</v>
      </c>
    </row>
    <row r="4166" spans="1:11" s="383" customFormat="1" ht="15" customHeight="1" x14ac:dyDescent="0.2">
      <c r="A4166" s="383">
        <f t="shared" si="4486"/>
        <v>0</v>
      </c>
      <c r="B4166" s="383">
        <f t="shared" si="4486"/>
        <v>0</v>
      </c>
      <c r="C4166" s="383">
        <f t="shared" si="4486"/>
        <v>0</v>
      </c>
      <c r="D4166" s="383">
        <f t="shared" si="4486"/>
        <v>0</v>
      </c>
      <c r="E4166" s="383">
        <f t="shared" si="4486"/>
        <v>0</v>
      </c>
      <c r="F4166" s="384" t="str">
        <f t="shared" si="4486"/>
        <v>'SF only - Equity risk'</v>
      </c>
      <c r="G4166" s="383" t="str">
        <f t="shared" si="4486"/>
        <v>Best Estimate</v>
      </c>
      <c r="H4166" s="383">
        <f>'SF only - Equity risk'!B4228</f>
        <v>4163</v>
      </c>
      <c r="I4166" s="383" t="str">
        <f t="shared" ref="I4166:J4166" si="4497">I4165</f>
        <v>B</v>
      </c>
      <c r="J4166" s="383">
        <f t="shared" si="4497"/>
        <v>65</v>
      </c>
      <c r="K4166" s="383">
        <f t="shared" ca="1" si="4495"/>
        <v>0</v>
      </c>
    </row>
    <row r="4167" spans="1:11" s="383" customFormat="1" ht="15" customHeight="1" x14ac:dyDescent="0.2">
      <c r="A4167" s="383">
        <f t="shared" si="4486"/>
        <v>0</v>
      </c>
      <c r="B4167" s="383">
        <f t="shared" si="4486"/>
        <v>0</v>
      </c>
      <c r="C4167" s="383">
        <f t="shared" si="4486"/>
        <v>0</v>
      </c>
      <c r="D4167" s="383">
        <f t="shared" si="4486"/>
        <v>0</v>
      </c>
      <c r="E4167" s="383">
        <f t="shared" si="4486"/>
        <v>0</v>
      </c>
      <c r="F4167" s="384" t="str">
        <f t="shared" si="4486"/>
        <v>'SF only - Equity risk'</v>
      </c>
      <c r="G4167" s="383" t="str">
        <f t="shared" si="4486"/>
        <v>Best Estimate</v>
      </c>
      <c r="H4167" s="383">
        <f>'SF only - Equity risk'!B4229</f>
        <v>4164</v>
      </c>
      <c r="I4167" s="383" t="str">
        <f t="shared" ref="I4167:J4167" si="4498">I4166</f>
        <v>B</v>
      </c>
      <c r="J4167" s="383">
        <f t="shared" si="4498"/>
        <v>65</v>
      </c>
      <c r="K4167" s="383">
        <f t="shared" ca="1" si="4495"/>
        <v>0</v>
      </c>
    </row>
    <row r="4168" spans="1:11" s="383" customFormat="1" ht="15" customHeight="1" x14ac:dyDescent="0.2">
      <c r="A4168" s="383">
        <f t="shared" si="4486"/>
        <v>0</v>
      </c>
      <c r="B4168" s="383">
        <f t="shared" si="4486"/>
        <v>0</v>
      </c>
      <c r="C4168" s="383">
        <f t="shared" si="4486"/>
        <v>0</v>
      </c>
      <c r="D4168" s="383">
        <f t="shared" si="4486"/>
        <v>0</v>
      </c>
      <c r="E4168" s="383">
        <f t="shared" si="4486"/>
        <v>0</v>
      </c>
      <c r="F4168" s="384" t="str">
        <f t="shared" si="4486"/>
        <v>'SF only - Equity risk'</v>
      </c>
      <c r="G4168" s="383" t="str">
        <f t="shared" si="4486"/>
        <v>Best Estimate</v>
      </c>
      <c r="H4168" s="383">
        <f>'SF only - Equity risk'!B4230</f>
        <v>4165</v>
      </c>
      <c r="I4168" s="383" t="str">
        <f t="shared" ref="I4168:J4168" si="4499">I4167</f>
        <v>B</v>
      </c>
      <c r="J4168" s="383">
        <f t="shared" si="4499"/>
        <v>65</v>
      </c>
      <c r="K4168" s="383">
        <f t="shared" ca="1" si="4495"/>
        <v>0</v>
      </c>
    </row>
    <row r="4169" spans="1:11" s="383" customFormat="1" ht="15" customHeight="1" x14ac:dyDescent="0.2">
      <c r="A4169" s="383">
        <f t="shared" si="4486"/>
        <v>0</v>
      </c>
      <c r="B4169" s="383">
        <f t="shared" si="4486"/>
        <v>0</v>
      </c>
      <c r="C4169" s="383">
        <f t="shared" si="4486"/>
        <v>0</v>
      </c>
      <c r="D4169" s="383">
        <f t="shared" si="4486"/>
        <v>0</v>
      </c>
      <c r="E4169" s="383">
        <f t="shared" si="4486"/>
        <v>0</v>
      </c>
      <c r="F4169" s="384" t="str">
        <f t="shared" si="4486"/>
        <v>'SF only - Equity risk'</v>
      </c>
      <c r="G4169" s="383" t="str">
        <f t="shared" si="4486"/>
        <v>Best Estimate</v>
      </c>
      <c r="H4169" s="383">
        <f>'SF only - Equity risk'!B4231</f>
        <v>4166</v>
      </c>
      <c r="I4169" s="383" t="str">
        <f t="shared" ref="I4169:J4169" si="4500">I4168</f>
        <v>B</v>
      </c>
      <c r="J4169" s="383">
        <f t="shared" si="4500"/>
        <v>65</v>
      </c>
      <c r="K4169" s="383">
        <f t="shared" ca="1" si="4495"/>
        <v>0</v>
      </c>
    </row>
    <row r="4170" spans="1:11" s="383" customFormat="1" ht="15" customHeight="1" x14ac:dyDescent="0.2">
      <c r="A4170" s="383">
        <f t="shared" si="4486"/>
        <v>0</v>
      </c>
      <c r="B4170" s="383">
        <f t="shared" si="4486"/>
        <v>0</v>
      </c>
      <c r="C4170" s="383">
        <f t="shared" si="4486"/>
        <v>0</v>
      </c>
      <c r="D4170" s="383">
        <f t="shared" si="4486"/>
        <v>0</v>
      </c>
      <c r="E4170" s="383">
        <f t="shared" si="4486"/>
        <v>0</v>
      </c>
      <c r="F4170" s="384" t="str">
        <f t="shared" si="4486"/>
        <v>'SF only - Equity risk'</v>
      </c>
      <c r="G4170" s="383" t="str">
        <f t="shared" si="4486"/>
        <v>Best Estimate</v>
      </c>
      <c r="H4170" s="383">
        <f>'SF only - Equity risk'!B4232</f>
        <v>4167</v>
      </c>
      <c r="I4170" s="383" t="str">
        <f t="shared" ref="I4170:J4170" si="4501">I4169</f>
        <v>B</v>
      </c>
      <c r="J4170" s="383">
        <f t="shared" si="4501"/>
        <v>65</v>
      </c>
      <c r="K4170" s="383">
        <f t="shared" ca="1" si="4495"/>
        <v>0</v>
      </c>
    </row>
    <row r="4171" spans="1:11" s="383" customFormat="1" ht="15" customHeight="1" x14ac:dyDescent="0.2">
      <c r="A4171" s="383">
        <f t="shared" si="4486"/>
        <v>0</v>
      </c>
      <c r="B4171" s="383">
        <f t="shared" si="4486"/>
        <v>0</v>
      </c>
      <c r="C4171" s="383">
        <f t="shared" si="4486"/>
        <v>0</v>
      </c>
      <c r="D4171" s="383">
        <f t="shared" si="4486"/>
        <v>0</v>
      </c>
      <c r="E4171" s="383">
        <f t="shared" si="4486"/>
        <v>0</v>
      </c>
      <c r="F4171" s="384" t="str">
        <f t="shared" si="4486"/>
        <v>'SF only - Equity risk'</v>
      </c>
      <c r="G4171" s="383" t="str">
        <f t="shared" si="4486"/>
        <v>Best Estimate</v>
      </c>
      <c r="H4171" s="383">
        <f>'SF only - Equity risk'!B4233</f>
        <v>4168</v>
      </c>
      <c r="I4171" s="383" t="str">
        <f t="shared" ref="I4171:J4171" si="4502">I4170</f>
        <v>B</v>
      </c>
      <c r="J4171" s="383">
        <f t="shared" si="4502"/>
        <v>65</v>
      </c>
      <c r="K4171" s="383">
        <f t="shared" ca="1" si="4495"/>
        <v>0</v>
      </c>
    </row>
    <row r="4172" spans="1:11" s="383" customFormat="1" ht="15" customHeight="1" x14ac:dyDescent="0.2">
      <c r="A4172" s="383">
        <f t="shared" si="4486"/>
        <v>0</v>
      </c>
      <c r="B4172" s="383">
        <f t="shared" si="4486"/>
        <v>0</v>
      </c>
      <c r="C4172" s="383">
        <f t="shared" si="4486"/>
        <v>0</v>
      </c>
      <c r="D4172" s="383">
        <f t="shared" si="4486"/>
        <v>0</v>
      </c>
      <c r="E4172" s="383">
        <f t="shared" si="4486"/>
        <v>0</v>
      </c>
      <c r="F4172" s="384" t="str">
        <f t="shared" si="4486"/>
        <v>'SF only - Equity risk'</v>
      </c>
      <c r="G4172" s="383" t="str">
        <f t="shared" si="4486"/>
        <v>Best Estimate</v>
      </c>
      <c r="H4172" s="383">
        <f>'SF only - Equity risk'!B4234</f>
        <v>4169</v>
      </c>
      <c r="I4172" s="383" t="str">
        <f t="shared" ref="I4172:J4172" si="4503">I4171</f>
        <v>B</v>
      </c>
      <c r="J4172" s="383">
        <f t="shared" si="4503"/>
        <v>65</v>
      </c>
      <c r="K4172" s="383">
        <f t="shared" ca="1" si="4495"/>
        <v>0</v>
      </c>
    </row>
    <row r="4173" spans="1:11" s="383" customFormat="1" ht="15" customHeight="1" x14ac:dyDescent="0.2">
      <c r="A4173" s="383">
        <f t="shared" ref="A4173:G4188" si="4504">A4172</f>
        <v>0</v>
      </c>
      <c r="B4173" s="383">
        <f t="shared" si="4504"/>
        <v>0</v>
      </c>
      <c r="C4173" s="383">
        <f t="shared" si="4504"/>
        <v>0</v>
      </c>
      <c r="D4173" s="383">
        <f t="shared" si="4504"/>
        <v>0</v>
      </c>
      <c r="E4173" s="383">
        <f t="shared" si="4504"/>
        <v>0</v>
      </c>
      <c r="F4173" s="384" t="str">
        <f t="shared" si="4504"/>
        <v>'SF only - Equity risk'</v>
      </c>
      <c r="G4173" s="383" t="str">
        <f t="shared" si="4504"/>
        <v>Best Estimate</v>
      </c>
      <c r="H4173" s="383">
        <f>'SF only - Equity risk'!B4235</f>
        <v>4170</v>
      </c>
      <c r="I4173" s="383" t="str">
        <f t="shared" ref="I4173:J4173" si="4505">I4172</f>
        <v>B</v>
      </c>
      <c r="J4173" s="383">
        <f t="shared" si="4505"/>
        <v>65</v>
      </c>
      <c r="K4173" s="383">
        <f t="shared" ca="1" si="4495"/>
        <v>0</v>
      </c>
    </row>
    <row r="4174" spans="1:11" s="383" customFormat="1" ht="15" customHeight="1" x14ac:dyDescent="0.2">
      <c r="A4174" s="383">
        <f t="shared" si="4504"/>
        <v>0</v>
      </c>
      <c r="B4174" s="383">
        <f t="shared" si="4504"/>
        <v>0</v>
      </c>
      <c r="C4174" s="383">
        <f t="shared" si="4504"/>
        <v>0</v>
      </c>
      <c r="D4174" s="383">
        <f t="shared" si="4504"/>
        <v>0</v>
      </c>
      <c r="E4174" s="383">
        <f t="shared" si="4504"/>
        <v>0</v>
      </c>
      <c r="F4174" s="384" t="str">
        <f t="shared" si="4504"/>
        <v>'SF only - Equity risk'</v>
      </c>
      <c r="G4174" s="383" t="str">
        <f t="shared" si="4504"/>
        <v>Best Estimate</v>
      </c>
      <c r="H4174" s="383">
        <f>'SF only - Equity risk'!B4236</f>
        <v>4171</v>
      </c>
      <c r="I4174" s="383" t="str">
        <f t="shared" ref="I4174:J4174" si="4506">I4173</f>
        <v>B</v>
      </c>
      <c r="J4174" s="383">
        <f t="shared" si="4506"/>
        <v>65</v>
      </c>
      <c r="K4174" s="383">
        <f t="shared" ca="1" si="4495"/>
        <v>0</v>
      </c>
    </row>
    <row r="4175" spans="1:11" s="383" customFormat="1" ht="15" customHeight="1" x14ac:dyDescent="0.2">
      <c r="A4175" s="383">
        <f t="shared" si="4504"/>
        <v>0</v>
      </c>
      <c r="B4175" s="383">
        <f t="shared" si="4504"/>
        <v>0</v>
      </c>
      <c r="C4175" s="383">
        <f t="shared" si="4504"/>
        <v>0</v>
      </c>
      <c r="D4175" s="383">
        <f t="shared" si="4504"/>
        <v>0</v>
      </c>
      <c r="E4175" s="383">
        <f t="shared" si="4504"/>
        <v>0</v>
      </c>
      <c r="F4175" s="384" t="str">
        <f t="shared" si="4504"/>
        <v>'SF only - Equity risk'</v>
      </c>
      <c r="G4175" s="383" t="str">
        <f t="shared" si="4504"/>
        <v>Best Estimate</v>
      </c>
      <c r="H4175" s="383">
        <f>'SF only - Equity risk'!B4237</f>
        <v>4172</v>
      </c>
      <c r="I4175" s="383" t="str">
        <f t="shared" ref="I4175:J4175" si="4507">I4174</f>
        <v>B</v>
      </c>
      <c r="J4175" s="383">
        <f t="shared" si="4507"/>
        <v>65</v>
      </c>
      <c r="K4175" s="383">
        <f t="shared" ca="1" si="4495"/>
        <v>0</v>
      </c>
    </row>
    <row r="4176" spans="1:11" s="383" customFormat="1" ht="15" customHeight="1" x14ac:dyDescent="0.2">
      <c r="A4176" s="383">
        <f t="shared" si="4504"/>
        <v>0</v>
      </c>
      <c r="B4176" s="383">
        <f t="shared" si="4504"/>
        <v>0</v>
      </c>
      <c r="C4176" s="383">
        <f t="shared" si="4504"/>
        <v>0</v>
      </c>
      <c r="D4176" s="383">
        <f t="shared" si="4504"/>
        <v>0</v>
      </c>
      <c r="E4176" s="383">
        <f t="shared" si="4504"/>
        <v>0</v>
      </c>
      <c r="F4176" s="384" t="str">
        <f t="shared" si="4504"/>
        <v>'SF only - Equity risk'</v>
      </c>
      <c r="G4176" s="383" t="str">
        <f t="shared" si="4504"/>
        <v>Best Estimate</v>
      </c>
      <c r="H4176" s="383">
        <f>'SF only - Equity risk'!B4238</f>
        <v>4173</v>
      </c>
      <c r="I4176" s="383" t="str">
        <f t="shared" ref="I4176:J4176" si="4508">I4175</f>
        <v>B</v>
      </c>
      <c r="J4176" s="383">
        <f t="shared" si="4508"/>
        <v>65</v>
      </c>
      <c r="K4176" s="383">
        <f t="shared" ca="1" si="4495"/>
        <v>0</v>
      </c>
    </row>
    <row r="4177" spans="1:11" s="383" customFormat="1" ht="15" customHeight="1" x14ac:dyDescent="0.2">
      <c r="A4177" s="383">
        <f t="shared" si="4504"/>
        <v>0</v>
      </c>
      <c r="B4177" s="383">
        <f t="shared" si="4504"/>
        <v>0</v>
      </c>
      <c r="C4177" s="383">
        <f t="shared" si="4504"/>
        <v>0</v>
      </c>
      <c r="D4177" s="383">
        <f t="shared" si="4504"/>
        <v>0</v>
      </c>
      <c r="E4177" s="383">
        <f t="shared" si="4504"/>
        <v>0</v>
      </c>
      <c r="F4177" s="384" t="str">
        <f t="shared" si="4504"/>
        <v>'SF only - Equity risk'</v>
      </c>
      <c r="G4177" s="383" t="str">
        <f t="shared" si="4504"/>
        <v>Best Estimate</v>
      </c>
      <c r="H4177" s="383">
        <f>'SF only - Equity risk'!B4239</f>
        <v>4174</v>
      </c>
      <c r="I4177" s="383" t="str">
        <f t="shared" ref="I4177:J4177" si="4509">I4176</f>
        <v>B</v>
      </c>
      <c r="J4177" s="383">
        <f t="shared" si="4509"/>
        <v>65</v>
      </c>
      <c r="K4177" s="383">
        <f t="shared" ca="1" si="4495"/>
        <v>0</v>
      </c>
    </row>
    <row r="4178" spans="1:11" s="383" customFormat="1" ht="15" customHeight="1" x14ac:dyDescent="0.2">
      <c r="A4178" s="383">
        <f t="shared" si="4504"/>
        <v>0</v>
      </c>
      <c r="B4178" s="383">
        <f t="shared" si="4504"/>
        <v>0</v>
      </c>
      <c r="C4178" s="383">
        <f t="shared" si="4504"/>
        <v>0</v>
      </c>
      <c r="D4178" s="383">
        <f t="shared" si="4504"/>
        <v>0</v>
      </c>
      <c r="E4178" s="383">
        <f t="shared" si="4504"/>
        <v>0</v>
      </c>
      <c r="F4178" s="384" t="str">
        <f t="shared" si="4504"/>
        <v>'SF only - Equity risk'</v>
      </c>
      <c r="G4178" s="383" t="str">
        <f t="shared" si="4504"/>
        <v>Best Estimate</v>
      </c>
      <c r="H4178" s="383">
        <f>'SF only - Equity risk'!B4240</f>
        <v>4175</v>
      </c>
      <c r="I4178" s="383" t="str">
        <f t="shared" ref="I4178:J4178" si="4510">I4177</f>
        <v>B</v>
      </c>
      <c r="J4178" s="383">
        <f t="shared" si="4510"/>
        <v>65</v>
      </c>
      <c r="K4178" s="383">
        <f t="shared" ca="1" si="4495"/>
        <v>0</v>
      </c>
    </row>
    <row r="4179" spans="1:11" s="383" customFormat="1" ht="15" customHeight="1" x14ac:dyDescent="0.2">
      <c r="A4179" s="383">
        <f t="shared" si="4504"/>
        <v>0</v>
      </c>
      <c r="B4179" s="383">
        <f t="shared" si="4504"/>
        <v>0</v>
      </c>
      <c r="C4179" s="383">
        <f t="shared" si="4504"/>
        <v>0</v>
      </c>
      <c r="D4179" s="383">
        <f t="shared" si="4504"/>
        <v>0</v>
      </c>
      <c r="E4179" s="383">
        <f t="shared" si="4504"/>
        <v>0</v>
      </c>
      <c r="F4179" s="384" t="str">
        <f t="shared" si="4504"/>
        <v>'SF only - Equity risk'</v>
      </c>
      <c r="G4179" s="383" t="str">
        <f t="shared" si="4504"/>
        <v>Best Estimate</v>
      </c>
      <c r="H4179" s="383">
        <f>'SF only - Equity risk'!B4241</f>
        <v>4176</v>
      </c>
      <c r="I4179" s="383" t="str">
        <f t="shared" ref="I4179:J4179" si="4511">I4178</f>
        <v>B</v>
      </c>
      <c r="J4179" s="383">
        <f t="shared" si="4511"/>
        <v>65</v>
      </c>
      <c r="K4179" s="383">
        <f t="shared" ca="1" si="4495"/>
        <v>0</v>
      </c>
    </row>
    <row r="4180" spans="1:11" s="383" customFormat="1" ht="15" customHeight="1" x14ac:dyDescent="0.2">
      <c r="A4180" s="383">
        <f t="shared" si="4504"/>
        <v>0</v>
      </c>
      <c r="B4180" s="383">
        <f t="shared" si="4504"/>
        <v>0</v>
      </c>
      <c r="C4180" s="383">
        <f t="shared" si="4504"/>
        <v>0</v>
      </c>
      <c r="D4180" s="383">
        <f t="shared" si="4504"/>
        <v>0</v>
      </c>
      <c r="E4180" s="383">
        <f t="shared" si="4504"/>
        <v>0</v>
      </c>
      <c r="F4180" s="384" t="str">
        <f t="shared" si="4504"/>
        <v>'SF only - Equity risk'</v>
      </c>
      <c r="G4180" s="383" t="str">
        <f t="shared" si="4504"/>
        <v>Best Estimate</v>
      </c>
      <c r="H4180" s="383">
        <f>'SF only - Equity risk'!B4242</f>
        <v>4177</v>
      </c>
      <c r="I4180" s="383" t="str">
        <f t="shared" ref="I4180:J4180" si="4512">I4179</f>
        <v>B</v>
      </c>
      <c r="J4180" s="383">
        <f t="shared" si="4512"/>
        <v>65</v>
      </c>
      <c r="K4180" s="383">
        <f t="shared" ca="1" si="4495"/>
        <v>0</v>
      </c>
    </row>
    <row r="4181" spans="1:11" s="383" customFormat="1" ht="15" customHeight="1" x14ac:dyDescent="0.2">
      <c r="A4181" s="383">
        <f t="shared" si="4504"/>
        <v>0</v>
      </c>
      <c r="B4181" s="383">
        <f t="shared" si="4504"/>
        <v>0</v>
      </c>
      <c r="C4181" s="383">
        <f t="shared" si="4504"/>
        <v>0</v>
      </c>
      <c r="D4181" s="383">
        <f t="shared" si="4504"/>
        <v>0</v>
      </c>
      <c r="E4181" s="383">
        <f t="shared" si="4504"/>
        <v>0</v>
      </c>
      <c r="F4181" s="384" t="str">
        <f t="shared" si="4504"/>
        <v>'SF only - Equity risk'</v>
      </c>
      <c r="G4181" s="383" t="str">
        <f t="shared" si="4504"/>
        <v>Best Estimate</v>
      </c>
      <c r="H4181" s="383">
        <f>'SF only - Equity risk'!B4243</f>
        <v>4178</v>
      </c>
      <c r="I4181" s="383" t="str">
        <f t="shared" ref="I4181:J4181" si="4513">I4180</f>
        <v>B</v>
      </c>
      <c r="J4181" s="383">
        <f t="shared" si="4513"/>
        <v>65</v>
      </c>
      <c r="K4181" s="383">
        <f t="shared" ca="1" si="4495"/>
        <v>0</v>
      </c>
    </row>
    <row r="4182" spans="1:11" s="383" customFormat="1" ht="15" customHeight="1" x14ac:dyDescent="0.2">
      <c r="A4182" s="383">
        <f t="shared" si="4504"/>
        <v>0</v>
      </c>
      <c r="B4182" s="383">
        <f t="shared" si="4504"/>
        <v>0</v>
      </c>
      <c r="C4182" s="383">
        <f t="shared" si="4504"/>
        <v>0</v>
      </c>
      <c r="D4182" s="383">
        <f t="shared" si="4504"/>
        <v>0</v>
      </c>
      <c r="E4182" s="383">
        <f t="shared" si="4504"/>
        <v>0</v>
      </c>
      <c r="F4182" s="384" t="str">
        <f t="shared" si="4504"/>
        <v>'SF only - Equity risk'</v>
      </c>
      <c r="G4182" s="383" t="str">
        <f t="shared" si="4504"/>
        <v>Best Estimate</v>
      </c>
      <c r="H4182" s="383">
        <f>'SF only - Equity risk'!B4244</f>
        <v>4179</v>
      </c>
      <c r="I4182" s="383" t="str">
        <f t="shared" ref="I4182:J4182" si="4514">I4181</f>
        <v>B</v>
      </c>
      <c r="J4182" s="383">
        <f t="shared" si="4514"/>
        <v>65</v>
      </c>
      <c r="K4182" s="383">
        <f t="shared" ca="1" si="4495"/>
        <v>0</v>
      </c>
    </row>
    <row r="4183" spans="1:11" s="383" customFormat="1" ht="15" customHeight="1" x14ac:dyDescent="0.2">
      <c r="A4183" s="383">
        <f t="shared" si="4504"/>
        <v>0</v>
      </c>
      <c r="B4183" s="383">
        <f t="shared" si="4504"/>
        <v>0</v>
      </c>
      <c r="C4183" s="383">
        <f t="shared" si="4504"/>
        <v>0</v>
      </c>
      <c r="D4183" s="383">
        <f t="shared" si="4504"/>
        <v>0</v>
      </c>
      <c r="E4183" s="383">
        <f t="shared" si="4504"/>
        <v>0</v>
      </c>
      <c r="F4183" s="384" t="str">
        <f t="shared" si="4504"/>
        <v>'SF only - Equity risk'</v>
      </c>
      <c r="G4183" s="383" t="str">
        <f t="shared" si="4504"/>
        <v>Best Estimate</v>
      </c>
      <c r="H4183" s="383">
        <f>'SF only - Equity risk'!B4245</f>
        <v>4180</v>
      </c>
      <c r="I4183" s="383" t="str">
        <f t="shared" ref="I4183:J4183" si="4515">I4182</f>
        <v>B</v>
      </c>
      <c r="J4183" s="383">
        <f t="shared" si="4515"/>
        <v>65</v>
      </c>
      <c r="K4183" s="383">
        <f t="shared" ca="1" si="4495"/>
        <v>0</v>
      </c>
    </row>
    <row r="4184" spans="1:11" s="383" customFormat="1" ht="15" customHeight="1" x14ac:dyDescent="0.2">
      <c r="A4184" s="383">
        <f t="shared" si="4504"/>
        <v>0</v>
      </c>
      <c r="B4184" s="383">
        <f t="shared" si="4504"/>
        <v>0</v>
      </c>
      <c r="C4184" s="383">
        <f t="shared" si="4504"/>
        <v>0</v>
      </c>
      <c r="D4184" s="383">
        <f t="shared" si="4504"/>
        <v>0</v>
      </c>
      <c r="E4184" s="383">
        <f t="shared" si="4504"/>
        <v>0</v>
      </c>
      <c r="F4184" s="384" t="str">
        <f t="shared" si="4504"/>
        <v>'SF only - Equity risk'</v>
      </c>
      <c r="G4184" s="383" t="str">
        <f t="shared" si="4504"/>
        <v>Best Estimate</v>
      </c>
      <c r="H4184" s="383">
        <f>'SF only - Equity risk'!B4246</f>
        <v>4181</v>
      </c>
      <c r="I4184" s="383" t="str">
        <f t="shared" ref="I4184:J4184" si="4516">I4183</f>
        <v>B</v>
      </c>
      <c r="J4184" s="383">
        <f t="shared" si="4516"/>
        <v>65</v>
      </c>
      <c r="K4184" s="383">
        <f t="shared" ca="1" si="4495"/>
        <v>0</v>
      </c>
    </row>
    <row r="4185" spans="1:11" s="383" customFormat="1" ht="15" customHeight="1" x14ac:dyDescent="0.2">
      <c r="A4185" s="383">
        <f t="shared" si="4504"/>
        <v>0</v>
      </c>
      <c r="B4185" s="383">
        <f t="shared" si="4504"/>
        <v>0</v>
      </c>
      <c r="C4185" s="383">
        <f t="shared" si="4504"/>
        <v>0</v>
      </c>
      <c r="D4185" s="383">
        <f t="shared" si="4504"/>
        <v>0</v>
      </c>
      <c r="E4185" s="383">
        <f t="shared" si="4504"/>
        <v>0</v>
      </c>
      <c r="F4185" s="384" t="str">
        <f t="shared" si="4504"/>
        <v>'SF only - Equity risk'</v>
      </c>
      <c r="G4185" s="383" t="str">
        <f t="shared" si="4504"/>
        <v>Best Estimate</v>
      </c>
      <c r="H4185" s="383">
        <f>'SF only - Equity risk'!B4247</f>
        <v>4182</v>
      </c>
      <c r="I4185" s="383" t="str">
        <f t="shared" ref="I4185:J4185" si="4517">I4184</f>
        <v>B</v>
      </c>
      <c r="J4185" s="383">
        <f t="shared" si="4517"/>
        <v>65</v>
      </c>
      <c r="K4185" s="383">
        <f t="shared" ca="1" si="4495"/>
        <v>0</v>
      </c>
    </row>
    <row r="4186" spans="1:11" s="383" customFormat="1" ht="15" customHeight="1" x14ac:dyDescent="0.2">
      <c r="A4186" s="383">
        <f t="shared" si="4504"/>
        <v>0</v>
      </c>
      <c r="B4186" s="383">
        <f t="shared" si="4504"/>
        <v>0</v>
      </c>
      <c r="C4186" s="383">
        <f t="shared" si="4504"/>
        <v>0</v>
      </c>
      <c r="D4186" s="383">
        <f t="shared" si="4504"/>
        <v>0</v>
      </c>
      <c r="E4186" s="383">
        <f t="shared" si="4504"/>
        <v>0</v>
      </c>
      <c r="F4186" s="384" t="str">
        <f t="shared" si="4504"/>
        <v>'SF only - Equity risk'</v>
      </c>
      <c r="G4186" s="383" t="str">
        <f t="shared" si="4504"/>
        <v>Best Estimate</v>
      </c>
      <c r="H4186" s="383">
        <f>'SF only - Equity risk'!B4248</f>
        <v>4183</v>
      </c>
      <c r="I4186" s="383" t="str">
        <f t="shared" ref="I4186:J4186" si="4518">I4185</f>
        <v>B</v>
      </c>
      <c r="J4186" s="383">
        <f t="shared" si="4518"/>
        <v>65</v>
      </c>
      <c r="K4186" s="383">
        <f t="shared" ca="1" si="4495"/>
        <v>0</v>
      </c>
    </row>
    <row r="4187" spans="1:11" s="383" customFormat="1" ht="15" customHeight="1" x14ac:dyDescent="0.2">
      <c r="A4187" s="383">
        <f t="shared" si="4504"/>
        <v>0</v>
      </c>
      <c r="B4187" s="383">
        <f t="shared" si="4504"/>
        <v>0</v>
      </c>
      <c r="C4187" s="383">
        <f t="shared" si="4504"/>
        <v>0</v>
      </c>
      <c r="D4187" s="383">
        <f t="shared" si="4504"/>
        <v>0</v>
      </c>
      <c r="E4187" s="383">
        <f t="shared" si="4504"/>
        <v>0</v>
      </c>
      <c r="F4187" s="384" t="str">
        <f t="shared" si="4504"/>
        <v>'SF only - Equity risk'</v>
      </c>
      <c r="G4187" s="383" t="str">
        <f t="shared" si="4504"/>
        <v>Best Estimate</v>
      </c>
      <c r="H4187" s="383">
        <f>'SF only - Equity risk'!B4249</f>
        <v>4184</v>
      </c>
      <c r="I4187" s="383" t="str">
        <f t="shared" ref="I4187:J4187" si="4519">I4186</f>
        <v>B</v>
      </c>
      <c r="J4187" s="383">
        <f t="shared" si="4519"/>
        <v>65</v>
      </c>
      <c r="K4187" s="383">
        <f t="shared" ca="1" si="4495"/>
        <v>0</v>
      </c>
    </row>
    <row r="4188" spans="1:11" s="383" customFormat="1" ht="15" customHeight="1" x14ac:dyDescent="0.2">
      <c r="A4188" s="383">
        <f t="shared" si="4504"/>
        <v>0</v>
      </c>
      <c r="B4188" s="383">
        <f t="shared" si="4504"/>
        <v>0</v>
      </c>
      <c r="C4188" s="383">
        <f t="shared" si="4504"/>
        <v>0</v>
      </c>
      <c r="D4188" s="383">
        <f t="shared" si="4504"/>
        <v>0</v>
      </c>
      <c r="E4188" s="383">
        <f t="shared" si="4504"/>
        <v>0</v>
      </c>
      <c r="F4188" s="384" t="str">
        <f t="shared" si="4504"/>
        <v>'SF only - Equity risk'</v>
      </c>
      <c r="G4188" s="383" t="str">
        <f t="shared" si="4504"/>
        <v>Best Estimate</v>
      </c>
      <c r="H4188" s="383">
        <f>'SF only - Equity risk'!B4250</f>
        <v>4185</v>
      </c>
      <c r="I4188" s="383" t="str">
        <f t="shared" ref="I4188:J4188" si="4520">I4187</f>
        <v>B</v>
      </c>
      <c r="J4188" s="383">
        <f t="shared" si="4520"/>
        <v>65</v>
      </c>
      <c r="K4188" s="383">
        <f t="shared" ca="1" si="4495"/>
        <v>0</v>
      </c>
    </row>
    <row r="4189" spans="1:11" s="383" customFormat="1" ht="15" customHeight="1" x14ac:dyDescent="0.2">
      <c r="A4189" s="383">
        <f t="shared" ref="A4189:G4204" si="4521">A4188</f>
        <v>0</v>
      </c>
      <c r="B4189" s="383">
        <f t="shared" si="4521"/>
        <v>0</v>
      </c>
      <c r="C4189" s="383">
        <f t="shared" si="4521"/>
        <v>0</v>
      </c>
      <c r="D4189" s="383">
        <f t="shared" si="4521"/>
        <v>0</v>
      </c>
      <c r="E4189" s="383">
        <f t="shared" si="4521"/>
        <v>0</v>
      </c>
      <c r="F4189" s="384" t="str">
        <f t="shared" si="4521"/>
        <v>'SF only - Equity risk'</v>
      </c>
      <c r="G4189" s="383" t="str">
        <f t="shared" si="4521"/>
        <v>Best Estimate</v>
      </c>
      <c r="H4189" s="383">
        <f>'SF only - Equity risk'!B4251</f>
        <v>4186</v>
      </c>
      <c r="I4189" s="383" t="str">
        <f t="shared" ref="I4189:J4189" si="4522">I4188</f>
        <v>B</v>
      </c>
      <c r="J4189" s="383">
        <f t="shared" si="4522"/>
        <v>65</v>
      </c>
      <c r="K4189" s="383">
        <f t="shared" ca="1" si="4495"/>
        <v>0</v>
      </c>
    </row>
    <row r="4190" spans="1:11" s="383" customFormat="1" ht="15" customHeight="1" x14ac:dyDescent="0.2">
      <c r="A4190" s="383">
        <f t="shared" si="4521"/>
        <v>0</v>
      </c>
      <c r="B4190" s="383">
        <f t="shared" si="4521"/>
        <v>0</v>
      </c>
      <c r="C4190" s="383">
        <f t="shared" si="4521"/>
        <v>0</v>
      </c>
      <c r="D4190" s="383">
        <f t="shared" si="4521"/>
        <v>0</v>
      </c>
      <c r="E4190" s="383">
        <f t="shared" si="4521"/>
        <v>0</v>
      </c>
      <c r="F4190" s="384" t="str">
        <f t="shared" si="4521"/>
        <v>'SF only - Equity risk'</v>
      </c>
      <c r="G4190" s="383" t="str">
        <f t="shared" si="4521"/>
        <v>Best Estimate</v>
      </c>
      <c r="H4190" s="383">
        <f>'SF only - Equity risk'!B4252</f>
        <v>4187</v>
      </c>
      <c r="I4190" s="383" t="str">
        <f t="shared" ref="I4190:J4190" si="4523">I4189</f>
        <v>B</v>
      </c>
      <c r="J4190" s="383">
        <f t="shared" si="4523"/>
        <v>65</v>
      </c>
      <c r="K4190" s="383">
        <f t="shared" ca="1" si="4495"/>
        <v>0</v>
      </c>
    </row>
    <row r="4191" spans="1:11" s="383" customFormat="1" ht="15" customHeight="1" x14ac:dyDescent="0.2">
      <c r="A4191" s="383">
        <f t="shared" si="4521"/>
        <v>0</v>
      </c>
      <c r="B4191" s="383">
        <f t="shared" si="4521"/>
        <v>0</v>
      </c>
      <c r="C4191" s="383">
        <f t="shared" si="4521"/>
        <v>0</v>
      </c>
      <c r="D4191" s="383">
        <f t="shared" si="4521"/>
        <v>0</v>
      </c>
      <c r="E4191" s="383">
        <f t="shared" si="4521"/>
        <v>0</v>
      </c>
      <c r="F4191" s="384" t="str">
        <f t="shared" si="4521"/>
        <v>'SF only - Equity risk'</v>
      </c>
      <c r="G4191" s="383" t="str">
        <f t="shared" si="4521"/>
        <v>Best Estimate</v>
      </c>
      <c r="H4191" s="383">
        <f>'SF only - Equity risk'!B4253</f>
        <v>4188</v>
      </c>
      <c r="I4191" s="383" t="str">
        <f t="shared" ref="I4191:J4191" si="4524">I4190</f>
        <v>B</v>
      </c>
      <c r="J4191" s="383">
        <f t="shared" si="4524"/>
        <v>65</v>
      </c>
      <c r="K4191" s="383">
        <f t="shared" ca="1" si="4495"/>
        <v>0</v>
      </c>
    </row>
    <row r="4192" spans="1:11" s="383" customFormat="1" ht="15" customHeight="1" x14ac:dyDescent="0.2">
      <c r="A4192" s="383">
        <f t="shared" si="4521"/>
        <v>0</v>
      </c>
      <c r="B4192" s="383">
        <f t="shared" si="4521"/>
        <v>0</v>
      </c>
      <c r="C4192" s="383">
        <f t="shared" si="4521"/>
        <v>0</v>
      </c>
      <c r="D4192" s="383">
        <f t="shared" si="4521"/>
        <v>0</v>
      </c>
      <c r="E4192" s="383">
        <f t="shared" si="4521"/>
        <v>0</v>
      </c>
      <c r="F4192" s="384" t="str">
        <f t="shared" si="4521"/>
        <v>'SF only - Equity risk'</v>
      </c>
      <c r="G4192" s="383" t="str">
        <f t="shared" si="4521"/>
        <v>Best Estimate</v>
      </c>
      <c r="H4192" s="383">
        <f>'SF only - Equity risk'!B4254</f>
        <v>4189</v>
      </c>
      <c r="I4192" s="383" t="str">
        <f t="shared" ref="I4192:J4192" si="4525">I4191</f>
        <v>B</v>
      </c>
      <c r="J4192" s="383">
        <f t="shared" si="4525"/>
        <v>65</v>
      </c>
      <c r="K4192" s="383">
        <f t="shared" ca="1" si="4495"/>
        <v>0</v>
      </c>
    </row>
    <row r="4193" spans="1:11" s="383" customFormat="1" ht="15" customHeight="1" x14ac:dyDescent="0.2">
      <c r="A4193" s="383">
        <f t="shared" si="4521"/>
        <v>0</v>
      </c>
      <c r="B4193" s="383">
        <f t="shared" si="4521"/>
        <v>0</v>
      </c>
      <c r="C4193" s="383">
        <f t="shared" si="4521"/>
        <v>0</v>
      </c>
      <c r="D4193" s="383">
        <f t="shared" si="4521"/>
        <v>0</v>
      </c>
      <c r="E4193" s="383">
        <f t="shared" si="4521"/>
        <v>0</v>
      </c>
      <c r="F4193" s="384" t="str">
        <f t="shared" si="4521"/>
        <v>'SF only - Equity risk'</v>
      </c>
      <c r="G4193" s="383" t="str">
        <f t="shared" si="4521"/>
        <v>Best Estimate</v>
      </c>
      <c r="H4193" s="383">
        <f>'SF only - Equity risk'!B4255</f>
        <v>4190</v>
      </c>
      <c r="I4193" s="383" t="str">
        <f t="shared" ref="I4193:J4193" si="4526">I4192</f>
        <v>B</v>
      </c>
      <c r="J4193" s="383">
        <f t="shared" si="4526"/>
        <v>65</v>
      </c>
      <c r="K4193" s="383">
        <f t="shared" ca="1" si="4495"/>
        <v>0</v>
      </c>
    </row>
    <row r="4194" spans="1:11" s="383" customFormat="1" ht="15" customHeight="1" x14ac:dyDescent="0.2">
      <c r="A4194" s="383">
        <f t="shared" si="4521"/>
        <v>0</v>
      </c>
      <c r="B4194" s="383">
        <f t="shared" si="4521"/>
        <v>0</v>
      </c>
      <c r="C4194" s="383">
        <f t="shared" si="4521"/>
        <v>0</v>
      </c>
      <c r="D4194" s="383">
        <f t="shared" si="4521"/>
        <v>0</v>
      </c>
      <c r="E4194" s="383">
        <f t="shared" si="4521"/>
        <v>0</v>
      </c>
      <c r="F4194" s="384" t="str">
        <f t="shared" si="4521"/>
        <v>'SF only - Equity risk'</v>
      </c>
      <c r="G4194" s="383" t="str">
        <f t="shared" si="4521"/>
        <v>Best Estimate</v>
      </c>
      <c r="H4194" s="383">
        <f>'SF only - Equity risk'!B4256</f>
        <v>4191</v>
      </c>
      <c r="I4194" s="383" t="str">
        <f t="shared" ref="I4194:J4194" si="4527">I4193</f>
        <v>B</v>
      </c>
      <c r="J4194" s="383">
        <f t="shared" si="4527"/>
        <v>65</v>
      </c>
      <c r="K4194" s="383">
        <f t="shared" ca="1" si="4495"/>
        <v>0</v>
      </c>
    </row>
    <row r="4195" spans="1:11" s="383" customFormat="1" ht="15" customHeight="1" x14ac:dyDescent="0.2">
      <c r="A4195" s="383">
        <f t="shared" si="4521"/>
        <v>0</v>
      </c>
      <c r="B4195" s="383">
        <f t="shared" si="4521"/>
        <v>0</v>
      </c>
      <c r="C4195" s="383">
        <f t="shared" si="4521"/>
        <v>0</v>
      </c>
      <c r="D4195" s="383">
        <f t="shared" si="4521"/>
        <v>0</v>
      </c>
      <c r="E4195" s="383">
        <f t="shared" si="4521"/>
        <v>0</v>
      </c>
      <c r="F4195" s="384" t="str">
        <f t="shared" si="4521"/>
        <v>'SF only - Equity risk'</v>
      </c>
      <c r="G4195" s="383" t="str">
        <f t="shared" si="4521"/>
        <v>Best Estimate</v>
      </c>
      <c r="H4195" s="383">
        <f>'SF only - Equity risk'!B4257</f>
        <v>4192</v>
      </c>
      <c r="I4195" s="383" t="str">
        <f t="shared" ref="I4195:J4195" si="4528">I4194</f>
        <v>B</v>
      </c>
      <c r="J4195" s="383">
        <f t="shared" si="4528"/>
        <v>65</v>
      </c>
      <c r="K4195" s="383">
        <f t="shared" ca="1" si="4495"/>
        <v>0</v>
      </c>
    </row>
    <row r="4196" spans="1:11" s="383" customFormat="1" ht="15" customHeight="1" x14ac:dyDescent="0.2">
      <c r="A4196" s="383">
        <f t="shared" si="4521"/>
        <v>0</v>
      </c>
      <c r="B4196" s="383">
        <f t="shared" si="4521"/>
        <v>0</v>
      </c>
      <c r="C4196" s="383">
        <f t="shared" si="4521"/>
        <v>0</v>
      </c>
      <c r="D4196" s="383">
        <f t="shared" si="4521"/>
        <v>0</v>
      </c>
      <c r="E4196" s="383">
        <f t="shared" si="4521"/>
        <v>0</v>
      </c>
      <c r="F4196" s="384" t="str">
        <f t="shared" si="4521"/>
        <v>'SF only - Equity risk'</v>
      </c>
      <c r="G4196" s="383" t="str">
        <f t="shared" si="4521"/>
        <v>Best Estimate</v>
      </c>
      <c r="H4196" s="383">
        <f>'SF only - Equity risk'!B4258</f>
        <v>4193</v>
      </c>
      <c r="I4196" s="383" t="str">
        <f t="shared" ref="I4196:J4196" si="4529">I4195</f>
        <v>B</v>
      </c>
      <c r="J4196" s="383">
        <f t="shared" si="4529"/>
        <v>65</v>
      </c>
      <c r="K4196" s="383">
        <f t="shared" ca="1" si="4495"/>
        <v>0</v>
      </c>
    </row>
    <row r="4197" spans="1:11" s="383" customFormat="1" ht="15" customHeight="1" x14ac:dyDescent="0.2">
      <c r="A4197" s="383">
        <f t="shared" si="4521"/>
        <v>0</v>
      </c>
      <c r="B4197" s="383">
        <f t="shared" si="4521"/>
        <v>0</v>
      </c>
      <c r="C4197" s="383">
        <f t="shared" si="4521"/>
        <v>0</v>
      </c>
      <c r="D4197" s="383">
        <f t="shared" si="4521"/>
        <v>0</v>
      </c>
      <c r="E4197" s="383">
        <f t="shared" si="4521"/>
        <v>0</v>
      </c>
      <c r="F4197" s="384" t="str">
        <f t="shared" si="4521"/>
        <v>'SF only - Equity risk'</v>
      </c>
      <c r="G4197" s="383" t="str">
        <f t="shared" si="4521"/>
        <v>Best Estimate</v>
      </c>
      <c r="H4197" s="383">
        <f>'SF only - Equity risk'!B4259</f>
        <v>4194</v>
      </c>
      <c r="I4197" s="383" t="str">
        <f t="shared" ref="I4197:J4197" si="4530">I4196</f>
        <v>B</v>
      </c>
      <c r="J4197" s="383">
        <f t="shared" si="4530"/>
        <v>65</v>
      </c>
      <c r="K4197" s="383">
        <f t="shared" ca="1" si="4495"/>
        <v>0</v>
      </c>
    </row>
    <row r="4198" spans="1:11" s="383" customFormat="1" ht="15" customHeight="1" x14ac:dyDescent="0.2">
      <c r="A4198" s="383">
        <f t="shared" si="4521"/>
        <v>0</v>
      </c>
      <c r="B4198" s="383">
        <f t="shared" si="4521"/>
        <v>0</v>
      </c>
      <c r="C4198" s="383">
        <f t="shared" si="4521"/>
        <v>0</v>
      </c>
      <c r="D4198" s="383">
        <f t="shared" si="4521"/>
        <v>0</v>
      </c>
      <c r="E4198" s="383">
        <f t="shared" si="4521"/>
        <v>0</v>
      </c>
      <c r="F4198" s="384" t="str">
        <f t="shared" si="4521"/>
        <v>'SF only - Equity risk'</v>
      </c>
      <c r="G4198" s="383" t="str">
        <f t="shared" si="4521"/>
        <v>Best Estimate</v>
      </c>
      <c r="H4198" s="383">
        <f>'SF only - Equity risk'!B4260</f>
        <v>4195</v>
      </c>
      <c r="I4198" s="383" t="str">
        <f t="shared" ref="I4198:J4198" si="4531">I4197</f>
        <v>B</v>
      </c>
      <c r="J4198" s="383">
        <f t="shared" si="4531"/>
        <v>65</v>
      </c>
      <c r="K4198" s="383">
        <f t="shared" ca="1" si="4495"/>
        <v>0</v>
      </c>
    </row>
    <row r="4199" spans="1:11" s="383" customFormat="1" ht="15" customHeight="1" x14ac:dyDescent="0.2">
      <c r="A4199" s="383">
        <f t="shared" si="4521"/>
        <v>0</v>
      </c>
      <c r="B4199" s="383">
        <f t="shared" si="4521"/>
        <v>0</v>
      </c>
      <c r="C4199" s="383">
        <f t="shared" si="4521"/>
        <v>0</v>
      </c>
      <c r="D4199" s="383">
        <f t="shared" si="4521"/>
        <v>0</v>
      </c>
      <c r="E4199" s="383">
        <f t="shared" si="4521"/>
        <v>0</v>
      </c>
      <c r="F4199" s="384" t="str">
        <f t="shared" si="4521"/>
        <v>'SF only - Equity risk'</v>
      </c>
      <c r="G4199" s="383" t="str">
        <f t="shared" si="4521"/>
        <v>Best Estimate</v>
      </c>
      <c r="H4199" s="383">
        <f>'SF only - Equity risk'!B4261</f>
        <v>4196</v>
      </c>
      <c r="I4199" s="383" t="str">
        <f t="shared" ref="I4199:J4199" si="4532">I4198</f>
        <v>B</v>
      </c>
      <c r="J4199" s="383">
        <f t="shared" si="4532"/>
        <v>65</v>
      </c>
      <c r="K4199" s="383">
        <f t="shared" ca="1" si="4495"/>
        <v>0</v>
      </c>
    </row>
    <row r="4200" spans="1:11" s="383" customFormat="1" ht="15" customHeight="1" x14ac:dyDescent="0.2">
      <c r="A4200" s="383">
        <f t="shared" si="4521"/>
        <v>0</v>
      </c>
      <c r="B4200" s="383">
        <f t="shared" si="4521"/>
        <v>0</v>
      </c>
      <c r="C4200" s="383">
        <f t="shared" si="4521"/>
        <v>0</v>
      </c>
      <c r="D4200" s="383">
        <f t="shared" si="4521"/>
        <v>0</v>
      </c>
      <c r="E4200" s="383">
        <f t="shared" si="4521"/>
        <v>0</v>
      </c>
      <c r="F4200" s="384" t="str">
        <f t="shared" si="4521"/>
        <v>'SF only - Equity risk'</v>
      </c>
      <c r="G4200" s="383" t="str">
        <f t="shared" si="4521"/>
        <v>Best Estimate</v>
      </c>
      <c r="H4200" s="383">
        <f>'SF only - Equity risk'!B4262</f>
        <v>4197</v>
      </c>
      <c r="I4200" s="383" t="str">
        <f t="shared" ref="I4200:J4200" si="4533">I4199</f>
        <v>B</v>
      </c>
      <c r="J4200" s="383">
        <f t="shared" si="4533"/>
        <v>65</v>
      </c>
      <c r="K4200" s="383">
        <f t="shared" ca="1" si="4495"/>
        <v>0</v>
      </c>
    </row>
    <row r="4201" spans="1:11" s="383" customFormat="1" ht="15" customHeight="1" x14ac:dyDescent="0.2">
      <c r="A4201" s="383">
        <f t="shared" si="4521"/>
        <v>0</v>
      </c>
      <c r="B4201" s="383">
        <f t="shared" si="4521"/>
        <v>0</v>
      </c>
      <c r="C4201" s="383">
        <f t="shared" si="4521"/>
        <v>0</v>
      </c>
      <c r="D4201" s="383">
        <f t="shared" si="4521"/>
        <v>0</v>
      </c>
      <c r="E4201" s="383">
        <f t="shared" si="4521"/>
        <v>0</v>
      </c>
      <c r="F4201" s="384" t="str">
        <f t="shared" si="4521"/>
        <v>'SF only - Equity risk'</v>
      </c>
      <c r="G4201" s="383" t="str">
        <f t="shared" si="4521"/>
        <v>Best Estimate</v>
      </c>
      <c r="H4201" s="383">
        <f>'SF only - Equity risk'!B4263</f>
        <v>4198</v>
      </c>
      <c r="I4201" s="383" t="str">
        <f t="shared" ref="I4201:J4201" si="4534">I4200</f>
        <v>B</v>
      </c>
      <c r="J4201" s="383">
        <f t="shared" si="4534"/>
        <v>65</v>
      </c>
      <c r="K4201" s="383">
        <f t="shared" ca="1" si="4495"/>
        <v>0</v>
      </c>
    </row>
    <row r="4202" spans="1:11" s="383" customFormat="1" ht="15" customHeight="1" x14ac:dyDescent="0.2">
      <c r="A4202" s="383">
        <f t="shared" si="4521"/>
        <v>0</v>
      </c>
      <c r="B4202" s="383">
        <f t="shared" si="4521"/>
        <v>0</v>
      </c>
      <c r="C4202" s="383">
        <f t="shared" si="4521"/>
        <v>0</v>
      </c>
      <c r="D4202" s="383">
        <f t="shared" si="4521"/>
        <v>0</v>
      </c>
      <c r="E4202" s="383">
        <f t="shared" si="4521"/>
        <v>0</v>
      </c>
      <c r="F4202" s="384" t="str">
        <f t="shared" si="4521"/>
        <v>'SF only - Equity risk'</v>
      </c>
      <c r="G4202" s="383" t="str">
        <f t="shared" si="4521"/>
        <v>Best Estimate</v>
      </c>
      <c r="H4202" s="383">
        <f>'SF only - Equity risk'!B4264</f>
        <v>4199</v>
      </c>
      <c r="I4202" s="383" t="str">
        <f t="shared" ref="I4202:J4202" si="4535">I4201</f>
        <v>B</v>
      </c>
      <c r="J4202" s="383">
        <f t="shared" si="4535"/>
        <v>65</v>
      </c>
      <c r="K4202" s="383">
        <f t="shared" ca="1" si="4495"/>
        <v>0</v>
      </c>
    </row>
    <row r="4203" spans="1:11" s="383" customFormat="1" ht="15" customHeight="1" x14ac:dyDescent="0.2">
      <c r="A4203" s="383">
        <f t="shared" si="4521"/>
        <v>0</v>
      </c>
      <c r="B4203" s="383">
        <f t="shared" si="4521"/>
        <v>0</v>
      </c>
      <c r="C4203" s="383">
        <f t="shared" si="4521"/>
        <v>0</v>
      </c>
      <c r="D4203" s="383">
        <f t="shared" si="4521"/>
        <v>0</v>
      </c>
      <c r="E4203" s="383">
        <f t="shared" si="4521"/>
        <v>0</v>
      </c>
      <c r="F4203" s="384" t="str">
        <f t="shared" si="4521"/>
        <v>'SF only - Equity risk'</v>
      </c>
      <c r="G4203" s="383" t="str">
        <f t="shared" si="4521"/>
        <v>Best Estimate</v>
      </c>
      <c r="H4203" s="383">
        <f>'SF only - Equity risk'!B4265</f>
        <v>4200</v>
      </c>
      <c r="I4203" s="383" t="str">
        <f t="shared" ref="I4203:J4203" si="4536">I4202</f>
        <v>B</v>
      </c>
      <c r="J4203" s="383">
        <f t="shared" si="4536"/>
        <v>65</v>
      </c>
      <c r="K4203" s="383">
        <f t="shared" ca="1" si="4495"/>
        <v>0</v>
      </c>
    </row>
    <row r="4204" spans="1:11" s="383" customFormat="1" ht="15" customHeight="1" x14ac:dyDescent="0.2">
      <c r="A4204" s="383">
        <f t="shared" si="4521"/>
        <v>0</v>
      </c>
      <c r="B4204" s="383">
        <f t="shared" si="4521"/>
        <v>0</v>
      </c>
      <c r="C4204" s="383">
        <f t="shared" si="4521"/>
        <v>0</v>
      </c>
      <c r="D4204" s="383">
        <f t="shared" si="4521"/>
        <v>0</v>
      </c>
      <c r="E4204" s="383">
        <f t="shared" si="4521"/>
        <v>0</v>
      </c>
      <c r="F4204" s="384" t="str">
        <f t="shared" si="4521"/>
        <v>'SF only - Equity risk'</v>
      </c>
      <c r="G4204" s="383" t="str">
        <f t="shared" si="4521"/>
        <v>Best Estimate</v>
      </c>
      <c r="H4204" s="383">
        <f>'SF only - Equity risk'!B4266</f>
        <v>4201</v>
      </c>
      <c r="I4204" s="383" t="str">
        <f t="shared" ref="I4204:J4204" si="4537">I4203</f>
        <v>B</v>
      </c>
      <c r="J4204" s="383">
        <f t="shared" si="4537"/>
        <v>65</v>
      </c>
      <c r="K4204" s="383">
        <f t="shared" ca="1" si="4495"/>
        <v>0</v>
      </c>
    </row>
    <row r="4205" spans="1:11" s="383" customFormat="1" ht="15" customHeight="1" x14ac:dyDescent="0.2">
      <c r="A4205" s="383">
        <f t="shared" ref="A4205:G4220" si="4538">A4204</f>
        <v>0</v>
      </c>
      <c r="B4205" s="383">
        <f t="shared" si="4538"/>
        <v>0</v>
      </c>
      <c r="C4205" s="383">
        <f t="shared" si="4538"/>
        <v>0</v>
      </c>
      <c r="D4205" s="383">
        <f t="shared" si="4538"/>
        <v>0</v>
      </c>
      <c r="E4205" s="383">
        <f t="shared" si="4538"/>
        <v>0</v>
      </c>
      <c r="F4205" s="384" t="str">
        <f t="shared" si="4538"/>
        <v>'SF only - Equity risk'</v>
      </c>
      <c r="G4205" s="383" t="str">
        <f t="shared" si="4538"/>
        <v>Best Estimate</v>
      </c>
      <c r="H4205" s="383">
        <f>'SF only - Equity risk'!B4267</f>
        <v>4202</v>
      </c>
      <c r="I4205" s="383" t="str">
        <f t="shared" ref="I4205:J4205" si="4539">I4204</f>
        <v>B</v>
      </c>
      <c r="J4205" s="383">
        <f t="shared" si="4539"/>
        <v>65</v>
      </c>
      <c r="K4205" s="383">
        <f t="shared" ca="1" si="4495"/>
        <v>0</v>
      </c>
    </row>
    <row r="4206" spans="1:11" s="383" customFormat="1" ht="15" customHeight="1" x14ac:dyDescent="0.2">
      <c r="A4206" s="383">
        <f t="shared" si="4538"/>
        <v>0</v>
      </c>
      <c r="B4206" s="383">
        <f t="shared" si="4538"/>
        <v>0</v>
      </c>
      <c r="C4206" s="383">
        <f t="shared" si="4538"/>
        <v>0</v>
      </c>
      <c r="D4206" s="383">
        <f t="shared" si="4538"/>
        <v>0</v>
      </c>
      <c r="E4206" s="383">
        <f t="shared" si="4538"/>
        <v>0</v>
      </c>
      <c r="F4206" s="384" t="str">
        <f t="shared" si="4538"/>
        <v>'SF only - Equity risk'</v>
      </c>
      <c r="G4206" s="383" t="str">
        <f t="shared" si="4538"/>
        <v>Best Estimate</v>
      </c>
      <c r="H4206" s="383">
        <f>'SF only - Equity risk'!B4268</f>
        <v>4203</v>
      </c>
      <c r="I4206" s="383" t="str">
        <f t="shared" ref="I4206:J4206" si="4540">I4205</f>
        <v>B</v>
      </c>
      <c r="J4206" s="383">
        <f t="shared" si="4540"/>
        <v>65</v>
      </c>
      <c r="K4206" s="383">
        <f t="shared" ca="1" si="4495"/>
        <v>0</v>
      </c>
    </row>
    <row r="4207" spans="1:11" s="383" customFormat="1" ht="15" customHeight="1" x14ac:dyDescent="0.2">
      <c r="A4207" s="383">
        <f t="shared" si="4538"/>
        <v>0</v>
      </c>
      <c r="B4207" s="383">
        <f t="shared" si="4538"/>
        <v>0</v>
      </c>
      <c r="C4207" s="383">
        <f t="shared" si="4538"/>
        <v>0</v>
      </c>
      <c r="D4207" s="383">
        <f t="shared" si="4538"/>
        <v>0</v>
      </c>
      <c r="E4207" s="383">
        <f t="shared" si="4538"/>
        <v>0</v>
      </c>
      <c r="F4207" s="384" t="str">
        <f t="shared" si="4538"/>
        <v>'SF only - Equity risk'</v>
      </c>
      <c r="G4207" s="383" t="str">
        <f t="shared" si="4538"/>
        <v>Best Estimate</v>
      </c>
      <c r="H4207" s="383">
        <f>'SF only - Equity risk'!B4269</f>
        <v>4204</v>
      </c>
      <c r="I4207" s="383" t="str">
        <f t="shared" ref="I4207:J4207" si="4541">I4206</f>
        <v>B</v>
      </c>
      <c r="J4207" s="383">
        <f t="shared" si="4541"/>
        <v>65</v>
      </c>
      <c r="K4207" s="383">
        <f t="shared" ca="1" si="4495"/>
        <v>0</v>
      </c>
    </row>
    <row r="4208" spans="1:11" s="383" customFormat="1" ht="15" customHeight="1" x14ac:dyDescent="0.2">
      <c r="A4208" s="383">
        <f t="shared" si="4538"/>
        <v>0</v>
      </c>
      <c r="B4208" s="383">
        <f t="shared" si="4538"/>
        <v>0</v>
      </c>
      <c r="C4208" s="383">
        <f t="shared" si="4538"/>
        <v>0</v>
      </c>
      <c r="D4208" s="383">
        <f t="shared" si="4538"/>
        <v>0</v>
      </c>
      <c r="E4208" s="383">
        <f t="shared" si="4538"/>
        <v>0</v>
      </c>
      <c r="F4208" s="384" t="str">
        <f t="shared" si="4538"/>
        <v>'SF only - Equity risk'</v>
      </c>
      <c r="G4208" s="383" t="str">
        <f t="shared" si="4538"/>
        <v>Best Estimate</v>
      </c>
      <c r="H4208" s="383">
        <f>'SF only - Equity risk'!B4270</f>
        <v>4205</v>
      </c>
      <c r="I4208" s="383" t="str">
        <f t="shared" ref="I4208:J4208" si="4542">I4207</f>
        <v>B</v>
      </c>
      <c r="J4208" s="383">
        <f t="shared" si="4542"/>
        <v>65</v>
      </c>
      <c r="K4208" s="383">
        <f t="shared" ca="1" si="4495"/>
        <v>0</v>
      </c>
    </row>
    <row r="4209" spans="1:11" s="383" customFormat="1" ht="15" customHeight="1" x14ac:dyDescent="0.2">
      <c r="A4209" s="383">
        <f t="shared" si="4538"/>
        <v>0</v>
      </c>
      <c r="B4209" s="383">
        <f t="shared" si="4538"/>
        <v>0</v>
      </c>
      <c r="C4209" s="383">
        <f t="shared" si="4538"/>
        <v>0</v>
      </c>
      <c r="D4209" s="383">
        <f t="shared" si="4538"/>
        <v>0</v>
      </c>
      <c r="E4209" s="383">
        <f t="shared" si="4538"/>
        <v>0</v>
      </c>
      <c r="F4209" s="384" t="str">
        <f t="shared" si="4538"/>
        <v>'SF only - Equity risk'</v>
      </c>
      <c r="G4209" s="383" t="str">
        <f t="shared" si="4538"/>
        <v>Best Estimate</v>
      </c>
      <c r="H4209" s="383">
        <f>'SF only - Equity risk'!B4271</f>
        <v>4206</v>
      </c>
      <c r="I4209" s="383" t="str">
        <f t="shared" ref="I4209:J4209" si="4543">I4208</f>
        <v>B</v>
      </c>
      <c r="J4209" s="383">
        <f t="shared" si="4543"/>
        <v>65</v>
      </c>
      <c r="K4209" s="383">
        <f t="shared" ca="1" si="4495"/>
        <v>0</v>
      </c>
    </row>
    <row r="4210" spans="1:11" s="383" customFormat="1" ht="15" customHeight="1" x14ac:dyDescent="0.2">
      <c r="A4210" s="383">
        <f t="shared" si="4538"/>
        <v>0</v>
      </c>
      <c r="B4210" s="383">
        <f t="shared" si="4538"/>
        <v>0</v>
      </c>
      <c r="C4210" s="383">
        <f t="shared" si="4538"/>
        <v>0</v>
      </c>
      <c r="D4210" s="383">
        <f t="shared" si="4538"/>
        <v>0</v>
      </c>
      <c r="E4210" s="383">
        <f t="shared" si="4538"/>
        <v>0</v>
      </c>
      <c r="F4210" s="384" t="str">
        <f t="shared" si="4538"/>
        <v>'SF only - Equity risk'</v>
      </c>
      <c r="G4210" s="383" t="str">
        <f t="shared" si="4538"/>
        <v>Best Estimate</v>
      </c>
      <c r="H4210" s="383">
        <f>'SF only - Equity risk'!B4272</f>
        <v>4207</v>
      </c>
      <c r="I4210" s="383" t="str">
        <f t="shared" ref="I4210:J4210" si="4544">I4209</f>
        <v>B</v>
      </c>
      <c r="J4210" s="383">
        <f t="shared" si="4544"/>
        <v>65</v>
      </c>
      <c r="K4210" s="383">
        <f t="shared" ca="1" si="4495"/>
        <v>0</v>
      </c>
    </row>
    <row r="4211" spans="1:11" s="383" customFormat="1" ht="15" customHeight="1" x14ac:dyDescent="0.2">
      <c r="A4211" s="383">
        <f t="shared" si="4538"/>
        <v>0</v>
      </c>
      <c r="B4211" s="383">
        <f t="shared" si="4538"/>
        <v>0</v>
      </c>
      <c r="C4211" s="383">
        <f t="shared" si="4538"/>
        <v>0</v>
      </c>
      <c r="D4211" s="383">
        <f t="shared" si="4538"/>
        <v>0</v>
      </c>
      <c r="E4211" s="383">
        <f t="shared" si="4538"/>
        <v>0</v>
      </c>
      <c r="F4211" s="384" t="str">
        <f t="shared" si="4538"/>
        <v>'SF only - Equity risk'</v>
      </c>
      <c r="G4211" s="383" t="str">
        <f t="shared" si="4538"/>
        <v>Best Estimate</v>
      </c>
      <c r="H4211" s="383">
        <f>'SF only - Equity risk'!B4273</f>
        <v>4208</v>
      </c>
      <c r="I4211" s="383" t="str">
        <f t="shared" ref="I4211:J4211" si="4545">I4210</f>
        <v>B</v>
      </c>
      <c r="J4211" s="383">
        <f t="shared" si="4545"/>
        <v>65</v>
      </c>
      <c r="K4211" s="383">
        <f t="shared" ca="1" si="4495"/>
        <v>0</v>
      </c>
    </row>
    <row r="4212" spans="1:11" s="383" customFormat="1" ht="15" customHeight="1" x14ac:dyDescent="0.2">
      <c r="A4212" s="383">
        <f t="shared" si="4538"/>
        <v>0</v>
      </c>
      <c r="B4212" s="383">
        <f t="shared" si="4538"/>
        <v>0</v>
      </c>
      <c r="C4212" s="383">
        <f t="shared" si="4538"/>
        <v>0</v>
      </c>
      <c r="D4212" s="383">
        <f t="shared" si="4538"/>
        <v>0</v>
      </c>
      <c r="E4212" s="383">
        <f t="shared" si="4538"/>
        <v>0</v>
      </c>
      <c r="F4212" s="384" t="str">
        <f t="shared" si="4538"/>
        <v>'SF only - Equity risk'</v>
      </c>
      <c r="G4212" s="383" t="str">
        <f t="shared" si="4538"/>
        <v>Best Estimate</v>
      </c>
      <c r="H4212" s="383">
        <f>'SF only - Equity risk'!B4274</f>
        <v>4209</v>
      </c>
      <c r="I4212" s="383" t="str">
        <f t="shared" ref="I4212:J4212" si="4546">I4211</f>
        <v>B</v>
      </c>
      <c r="J4212" s="383">
        <f t="shared" si="4546"/>
        <v>65</v>
      </c>
      <c r="K4212" s="383">
        <f t="shared" ca="1" si="4495"/>
        <v>0</v>
      </c>
    </row>
    <row r="4213" spans="1:11" s="383" customFormat="1" ht="15" customHeight="1" x14ac:dyDescent="0.2">
      <c r="A4213" s="383">
        <f t="shared" si="4538"/>
        <v>0</v>
      </c>
      <c r="B4213" s="383">
        <f t="shared" si="4538"/>
        <v>0</v>
      </c>
      <c r="C4213" s="383">
        <f t="shared" si="4538"/>
        <v>0</v>
      </c>
      <c r="D4213" s="383">
        <f t="shared" si="4538"/>
        <v>0</v>
      </c>
      <c r="E4213" s="383">
        <f t="shared" si="4538"/>
        <v>0</v>
      </c>
      <c r="F4213" s="384" t="str">
        <f t="shared" si="4538"/>
        <v>'SF only - Equity risk'</v>
      </c>
      <c r="G4213" s="383" t="str">
        <f t="shared" si="4538"/>
        <v>Best Estimate</v>
      </c>
      <c r="H4213" s="383">
        <f>'SF only - Equity risk'!B4275</f>
        <v>4210</v>
      </c>
      <c r="I4213" s="383" t="str">
        <f t="shared" ref="I4213:J4213" si="4547">I4212</f>
        <v>B</v>
      </c>
      <c r="J4213" s="383">
        <f t="shared" si="4547"/>
        <v>65</v>
      </c>
      <c r="K4213" s="383">
        <f t="shared" ca="1" si="4495"/>
        <v>0</v>
      </c>
    </row>
    <row r="4214" spans="1:11" s="383" customFormat="1" ht="15" customHeight="1" x14ac:dyDescent="0.2">
      <c r="A4214" s="383">
        <f t="shared" si="4538"/>
        <v>0</v>
      </c>
      <c r="B4214" s="383">
        <f t="shared" si="4538"/>
        <v>0</v>
      </c>
      <c r="C4214" s="383">
        <f t="shared" si="4538"/>
        <v>0</v>
      </c>
      <c r="D4214" s="383">
        <f t="shared" si="4538"/>
        <v>0</v>
      </c>
      <c r="E4214" s="383">
        <f t="shared" si="4538"/>
        <v>0</v>
      </c>
      <c r="F4214" s="384" t="str">
        <f t="shared" si="4538"/>
        <v>'SF only - Equity risk'</v>
      </c>
      <c r="G4214" s="383" t="str">
        <f t="shared" si="4538"/>
        <v>Best Estimate</v>
      </c>
      <c r="H4214" s="383">
        <f>'SF only - Equity risk'!B4276</f>
        <v>4211</v>
      </c>
      <c r="I4214" s="383" t="str">
        <f t="shared" ref="I4214:J4214" si="4548">I4213</f>
        <v>B</v>
      </c>
      <c r="J4214" s="383">
        <f t="shared" si="4548"/>
        <v>65</v>
      </c>
      <c r="K4214" s="383">
        <f t="shared" ca="1" si="4495"/>
        <v>0</v>
      </c>
    </row>
    <row r="4215" spans="1:11" s="383" customFormat="1" ht="15" customHeight="1" x14ac:dyDescent="0.2">
      <c r="A4215" s="383">
        <f t="shared" si="4538"/>
        <v>0</v>
      </c>
      <c r="B4215" s="383">
        <f t="shared" si="4538"/>
        <v>0</v>
      </c>
      <c r="C4215" s="383">
        <f t="shared" si="4538"/>
        <v>0</v>
      </c>
      <c r="D4215" s="383">
        <f t="shared" si="4538"/>
        <v>0</v>
      </c>
      <c r="E4215" s="383">
        <f t="shared" si="4538"/>
        <v>0</v>
      </c>
      <c r="F4215" s="384" t="str">
        <f t="shared" si="4538"/>
        <v>'SF only - Equity risk'</v>
      </c>
      <c r="G4215" s="383" t="str">
        <f t="shared" si="4538"/>
        <v>Best Estimate</v>
      </c>
      <c r="H4215" s="383">
        <f>'SF only - Equity risk'!B4277</f>
        <v>4212</v>
      </c>
      <c r="I4215" s="383" t="str">
        <f t="shared" ref="I4215:J4215" si="4549">I4214</f>
        <v>B</v>
      </c>
      <c r="J4215" s="383">
        <f t="shared" si="4549"/>
        <v>65</v>
      </c>
      <c r="K4215" s="383">
        <f t="shared" ca="1" si="4495"/>
        <v>0</v>
      </c>
    </row>
    <row r="4216" spans="1:11" s="383" customFormat="1" ht="15" customHeight="1" x14ac:dyDescent="0.2">
      <c r="A4216" s="383">
        <f t="shared" si="4538"/>
        <v>0</v>
      </c>
      <c r="B4216" s="383">
        <f t="shared" si="4538"/>
        <v>0</v>
      </c>
      <c r="C4216" s="383">
        <f t="shared" si="4538"/>
        <v>0</v>
      </c>
      <c r="D4216" s="383">
        <f t="shared" si="4538"/>
        <v>0</v>
      </c>
      <c r="E4216" s="383">
        <f t="shared" si="4538"/>
        <v>0</v>
      </c>
      <c r="F4216" s="384" t="str">
        <f t="shared" si="4538"/>
        <v>'SF only - Equity risk'</v>
      </c>
      <c r="G4216" s="383" t="str">
        <f t="shared" si="4538"/>
        <v>Best Estimate</v>
      </c>
      <c r="H4216" s="383">
        <f>'SF only - Equity risk'!B4278</f>
        <v>4213</v>
      </c>
      <c r="I4216" s="383" t="str">
        <f t="shared" ref="I4216:J4216" si="4550">I4215</f>
        <v>B</v>
      </c>
      <c r="J4216" s="383">
        <f t="shared" si="4550"/>
        <v>65</v>
      </c>
      <c r="K4216" s="383">
        <f t="shared" ca="1" si="4495"/>
        <v>0</v>
      </c>
    </row>
    <row r="4217" spans="1:11" s="383" customFormat="1" ht="15" customHeight="1" x14ac:dyDescent="0.2">
      <c r="A4217" s="383">
        <f t="shared" si="4538"/>
        <v>0</v>
      </c>
      <c r="B4217" s="383">
        <f t="shared" si="4538"/>
        <v>0</v>
      </c>
      <c r="C4217" s="383">
        <f t="shared" si="4538"/>
        <v>0</v>
      </c>
      <c r="D4217" s="383">
        <f t="shared" si="4538"/>
        <v>0</v>
      </c>
      <c r="E4217" s="383">
        <f t="shared" si="4538"/>
        <v>0</v>
      </c>
      <c r="F4217" s="384" t="str">
        <f t="shared" si="4538"/>
        <v>'SF only - Equity risk'</v>
      </c>
      <c r="G4217" s="383" t="str">
        <f t="shared" si="4538"/>
        <v>Best Estimate</v>
      </c>
      <c r="H4217" s="383">
        <f>'SF only - Equity risk'!B4279</f>
        <v>4214</v>
      </c>
      <c r="I4217" s="383" t="str">
        <f t="shared" ref="I4217:J4217" si="4551">I4216</f>
        <v>B</v>
      </c>
      <c r="J4217" s="383">
        <f t="shared" si="4551"/>
        <v>65</v>
      </c>
      <c r="K4217" s="383">
        <f t="shared" ca="1" si="4495"/>
        <v>0</v>
      </c>
    </row>
    <row r="4218" spans="1:11" s="383" customFormat="1" ht="15" customHeight="1" x14ac:dyDescent="0.2">
      <c r="A4218" s="383">
        <f t="shared" si="4538"/>
        <v>0</v>
      </c>
      <c r="B4218" s="383">
        <f t="shared" si="4538"/>
        <v>0</v>
      </c>
      <c r="C4218" s="383">
        <f t="shared" si="4538"/>
        <v>0</v>
      </c>
      <c r="D4218" s="383">
        <f t="shared" si="4538"/>
        <v>0</v>
      </c>
      <c r="E4218" s="383">
        <f t="shared" si="4538"/>
        <v>0</v>
      </c>
      <c r="F4218" s="384" t="str">
        <f t="shared" si="4538"/>
        <v>'SF only - Equity risk'</v>
      </c>
      <c r="G4218" s="383" t="str">
        <f t="shared" si="4538"/>
        <v>Best Estimate</v>
      </c>
      <c r="H4218" s="383">
        <f>'SF only - Equity risk'!B4280</f>
        <v>4215</v>
      </c>
      <c r="I4218" s="383" t="str">
        <f t="shared" ref="I4218:J4218" si="4552">I4217</f>
        <v>B</v>
      </c>
      <c r="J4218" s="383">
        <f t="shared" si="4552"/>
        <v>65</v>
      </c>
      <c r="K4218" s="383">
        <f t="shared" ca="1" si="4495"/>
        <v>0</v>
      </c>
    </row>
    <row r="4219" spans="1:11" s="383" customFormat="1" ht="15" customHeight="1" x14ac:dyDescent="0.2">
      <c r="A4219" s="383">
        <f t="shared" si="4538"/>
        <v>0</v>
      </c>
      <c r="B4219" s="383">
        <f t="shared" si="4538"/>
        <v>0</v>
      </c>
      <c r="C4219" s="383">
        <f t="shared" si="4538"/>
        <v>0</v>
      </c>
      <c r="D4219" s="383">
        <f t="shared" si="4538"/>
        <v>0</v>
      </c>
      <c r="E4219" s="383">
        <f t="shared" si="4538"/>
        <v>0</v>
      </c>
      <c r="F4219" s="384" t="str">
        <f t="shared" si="4538"/>
        <v>'SF only - Equity risk'</v>
      </c>
      <c r="G4219" s="383" t="str">
        <f t="shared" si="4538"/>
        <v>Best Estimate</v>
      </c>
      <c r="H4219" s="383">
        <f>'SF only - Equity risk'!B4281</f>
        <v>4216</v>
      </c>
      <c r="I4219" s="383" t="str">
        <f t="shared" ref="I4219:J4219" si="4553">I4218</f>
        <v>B</v>
      </c>
      <c r="J4219" s="383">
        <f t="shared" si="4553"/>
        <v>65</v>
      </c>
      <c r="K4219" s="383">
        <f t="shared" ca="1" si="4495"/>
        <v>0</v>
      </c>
    </row>
    <row r="4220" spans="1:11" s="383" customFormat="1" ht="15" customHeight="1" x14ac:dyDescent="0.2">
      <c r="A4220" s="383">
        <f t="shared" si="4538"/>
        <v>0</v>
      </c>
      <c r="B4220" s="383">
        <f t="shared" si="4538"/>
        <v>0</v>
      </c>
      <c r="C4220" s="383">
        <f t="shared" si="4538"/>
        <v>0</v>
      </c>
      <c r="D4220" s="383">
        <f t="shared" si="4538"/>
        <v>0</v>
      </c>
      <c r="E4220" s="383">
        <f t="shared" si="4538"/>
        <v>0</v>
      </c>
      <c r="F4220" s="384" t="str">
        <f t="shared" si="4538"/>
        <v>'SF only - Equity risk'</v>
      </c>
      <c r="G4220" s="383" t="str">
        <f t="shared" si="4538"/>
        <v>Best Estimate</v>
      </c>
      <c r="H4220" s="383">
        <f>'SF only - Equity risk'!B4282</f>
        <v>4217</v>
      </c>
      <c r="I4220" s="383" t="str">
        <f t="shared" ref="I4220:J4220" si="4554">I4219</f>
        <v>B</v>
      </c>
      <c r="J4220" s="383">
        <f t="shared" si="4554"/>
        <v>65</v>
      </c>
      <c r="K4220" s="383">
        <f t="shared" ca="1" si="4495"/>
        <v>0</v>
      </c>
    </row>
    <row r="4221" spans="1:11" s="383" customFormat="1" ht="15" customHeight="1" x14ac:dyDescent="0.2">
      <c r="A4221" s="383">
        <f t="shared" ref="A4221:G4236" si="4555">A4220</f>
        <v>0</v>
      </c>
      <c r="B4221" s="383">
        <f t="shared" si="4555"/>
        <v>0</v>
      </c>
      <c r="C4221" s="383">
        <f t="shared" si="4555"/>
        <v>0</v>
      </c>
      <c r="D4221" s="383">
        <f t="shared" si="4555"/>
        <v>0</v>
      </c>
      <c r="E4221" s="383">
        <f t="shared" si="4555"/>
        <v>0</v>
      </c>
      <c r="F4221" s="384" t="str">
        <f t="shared" si="4555"/>
        <v>'SF only - Equity risk'</v>
      </c>
      <c r="G4221" s="383" t="str">
        <f t="shared" si="4555"/>
        <v>Best Estimate</v>
      </c>
      <c r="H4221" s="383">
        <f>'SF only - Equity risk'!B4283</f>
        <v>4218</v>
      </c>
      <c r="I4221" s="383" t="str">
        <f t="shared" ref="I4221:J4221" si="4556">I4220</f>
        <v>B</v>
      </c>
      <c r="J4221" s="383">
        <f t="shared" si="4556"/>
        <v>65</v>
      </c>
      <c r="K4221" s="383">
        <f t="shared" ca="1" si="4495"/>
        <v>0</v>
      </c>
    </row>
    <row r="4222" spans="1:11" s="383" customFormat="1" ht="15" customHeight="1" x14ac:dyDescent="0.2">
      <c r="A4222" s="383">
        <f t="shared" si="4555"/>
        <v>0</v>
      </c>
      <c r="B4222" s="383">
        <f t="shared" si="4555"/>
        <v>0</v>
      </c>
      <c r="C4222" s="383">
        <f t="shared" si="4555"/>
        <v>0</v>
      </c>
      <c r="D4222" s="383">
        <f t="shared" si="4555"/>
        <v>0</v>
      </c>
      <c r="E4222" s="383">
        <f t="shared" si="4555"/>
        <v>0</v>
      </c>
      <c r="F4222" s="384" t="str">
        <f t="shared" si="4555"/>
        <v>'SF only - Equity risk'</v>
      </c>
      <c r="G4222" s="383" t="str">
        <f t="shared" si="4555"/>
        <v>Best Estimate</v>
      </c>
      <c r="H4222" s="383">
        <f>'SF only - Equity risk'!B4284</f>
        <v>4219</v>
      </c>
      <c r="I4222" s="383" t="str">
        <f t="shared" ref="I4222:J4222" si="4557">I4221</f>
        <v>B</v>
      </c>
      <c r="J4222" s="383">
        <f t="shared" si="4557"/>
        <v>65</v>
      </c>
      <c r="K4222" s="383">
        <f t="shared" ca="1" si="4495"/>
        <v>0</v>
      </c>
    </row>
    <row r="4223" spans="1:11" s="383" customFormat="1" ht="15" customHeight="1" x14ac:dyDescent="0.2">
      <c r="A4223" s="383">
        <f t="shared" si="4555"/>
        <v>0</v>
      </c>
      <c r="B4223" s="383">
        <f t="shared" si="4555"/>
        <v>0</v>
      </c>
      <c r="C4223" s="383">
        <f t="shared" si="4555"/>
        <v>0</v>
      </c>
      <c r="D4223" s="383">
        <f t="shared" si="4555"/>
        <v>0</v>
      </c>
      <c r="E4223" s="383">
        <f t="shared" si="4555"/>
        <v>0</v>
      </c>
      <c r="F4223" s="384" t="str">
        <f t="shared" si="4555"/>
        <v>'SF only - Equity risk'</v>
      </c>
      <c r="G4223" s="383" t="str">
        <f t="shared" si="4555"/>
        <v>Best Estimate</v>
      </c>
      <c r="H4223" s="383">
        <f>'SF only - Equity risk'!B4285</f>
        <v>4220</v>
      </c>
      <c r="I4223" s="383" t="str">
        <f t="shared" ref="I4223:J4223" si="4558">I4222</f>
        <v>B</v>
      </c>
      <c r="J4223" s="383">
        <f t="shared" si="4558"/>
        <v>65</v>
      </c>
      <c r="K4223" s="383">
        <f t="shared" ca="1" si="4495"/>
        <v>0</v>
      </c>
    </row>
    <row r="4224" spans="1:11" s="383" customFormat="1" ht="15" customHeight="1" x14ac:dyDescent="0.2">
      <c r="A4224" s="383">
        <f t="shared" si="4555"/>
        <v>0</v>
      </c>
      <c r="B4224" s="383">
        <f t="shared" si="4555"/>
        <v>0</v>
      </c>
      <c r="C4224" s="383">
        <f t="shared" si="4555"/>
        <v>0</v>
      </c>
      <c r="D4224" s="383">
        <f t="shared" si="4555"/>
        <v>0</v>
      </c>
      <c r="E4224" s="383">
        <f t="shared" si="4555"/>
        <v>0</v>
      </c>
      <c r="F4224" s="384" t="str">
        <f t="shared" si="4555"/>
        <v>'SF only - Equity risk'</v>
      </c>
      <c r="G4224" s="383" t="str">
        <f t="shared" si="4555"/>
        <v>Best Estimate</v>
      </c>
      <c r="H4224" s="383">
        <f>'SF only - Equity risk'!B4286</f>
        <v>4221</v>
      </c>
      <c r="I4224" s="383" t="str">
        <f t="shared" ref="I4224:J4224" si="4559">I4223</f>
        <v>B</v>
      </c>
      <c r="J4224" s="383">
        <f t="shared" si="4559"/>
        <v>65</v>
      </c>
      <c r="K4224" s="383">
        <f t="shared" ca="1" si="4495"/>
        <v>0</v>
      </c>
    </row>
    <row r="4225" spans="1:11" s="383" customFormat="1" ht="15" customHeight="1" x14ac:dyDescent="0.2">
      <c r="A4225" s="383">
        <f t="shared" si="4555"/>
        <v>0</v>
      </c>
      <c r="B4225" s="383">
        <f t="shared" si="4555"/>
        <v>0</v>
      </c>
      <c r="C4225" s="383">
        <f t="shared" si="4555"/>
        <v>0</v>
      </c>
      <c r="D4225" s="383">
        <f t="shared" si="4555"/>
        <v>0</v>
      </c>
      <c r="E4225" s="383">
        <f t="shared" si="4555"/>
        <v>0</v>
      </c>
      <c r="F4225" s="384" t="str">
        <f t="shared" si="4555"/>
        <v>'SF only - Equity risk'</v>
      </c>
      <c r="G4225" s="383" t="str">
        <f t="shared" si="4555"/>
        <v>Best Estimate</v>
      </c>
      <c r="H4225" s="383">
        <f>'SF only - Equity risk'!B4287</f>
        <v>4222</v>
      </c>
      <c r="I4225" s="383" t="str">
        <f t="shared" ref="I4225:J4225" si="4560">I4224</f>
        <v>B</v>
      </c>
      <c r="J4225" s="383">
        <f t="shared" si="4560"/>
        <v>65</v>
      </c>
      <c r="K4225" s="383">
        <f t="shared" ca="1" si="4495"/>
        <v>0</v>
      </c>
    </row>
    <row r="4226" spans="1:11" s="383" customFormat="1" ht="15" customHeight="1" x14ac:dyDescent="0.2">
      <c r="A4226" s="383">
        <f t="shared" si="4555"/>
        <v>0</v>
      </c>
      <c r="B4226" s="383">
        <f t="shared" si="4555"/>
        <v>0</v>
      </c>
      <c r="C4226" s="383">
        <f t="shared" si="4555"/>
        <v>0</v>
      </c>
      <c r="D4226" s="383">
        <f t="shared" si="4555"/>
        <v>0</v>
      </c>
      <c r="E4226" s="383">
        <f t="shared" si="4555"/>
        <v>0</v>
      </c>
      <c r="F4226" s="384" t="str">
        <f t="shared" si="4555"/>
        <v>'SF only - Equity risk'</v>
      </c>
      <c r="G4226" s="383" t="str">
        <f t="shared" si="4555"/>
        <v>Best Estimate</v>
      </c>
      <c r="H4226" s="383">
        <f>'SF only - Equity risk'!B4288</f>
        <v>4223</v>
      </c>
      <c r="I4226" s="383" t="str">
        <f t="shared" ref="I4226:J4226" si="4561">I4225</f>
        <v>B</v>
      </c>
      <c r="J4226" s="383">
        <f t="shared" si="4561"/>
        <v>65</v>
      </c>
      <c r="K4226" s="383">
        <f t="shared" ca="1" si="4495"/>
        <v>0</v>
      </c>
    </row>
    <row r="4227" spans="1:11" s="383" customFormat="1" ht="15" customHeight="1" x14ac:dyDescent="0.2">
      <c r="A4227" s="383">
        <f t="shared" si="4555"/>
        <v>0</v>
      </c>
      <c r="B4227" s="383">
        <f t="shared" si="4555"/>
        <v>0</v>
      </c>
      <c r="C4227" s="383">
        <f t="shared" si="4555"/>
        <v>0</v>
      </c>
      <c r="D4227" s="383">
        <f t="shared" si="4555"/>
        <v>0</v>
      </c>
      <c r="E4227" s="383">
        <f t="shared" si="4555"/>
        <v>0</v>
      </c>
      <c r="F4227" s="384" t="str">
        <f t="shared" si="4555"/>
        <v>'SF only - Equity risk'</v>
      </c>
      <c r="G4227" s="383" t="str">
        <f t="shared" si="4555"/>
        <v>Best Estimate</v>
      </c>
      <c r="H4227" s="383">
        <f>'SF only - Equity risk'!B4289</f>
        <v>4224</v>
      </c>
      <c r="I4227" s="383" t="str">
        <f t="shared" ref="I4227:J4227" si="4562">I4226</f>
        <v>B</v>
      </c>
      <c r="J4227" s="383">
        <f t="shared" si="4562"/>
        <v>65</v>
      </c>
      <c r="K4227" s="383">
        <f t="shared" ca="1" si="4495"/>
        <v>0</v>
      </c>
    </row>
    <row r="4228" spans="1:11" s="383" customFormat="1" ht="15" customHeight="1" x14ac:dyDescent="0.2">
      <c r="A4228" s="383">
        <f t="shared" si="4555"/>
        <v>0</v>
      </c>
      <c r="B4228" s="383">
        <f t="shared" si="4555"/>
        <v>0</v>
      </c>
      <c r="C4228" s="383">
        <f t="shared" si="4555"/>
        <v>0</v>
      </c>
      <c r="D4228" s="383">
        <f t="shared" si="4555"/>
        <v>0</v>
      </c>
      <c r="E4228" s="383">
        <f t="shared" si="4555"/>
        <v>0</v>
      </c>
      <c r="F4228" s="384" t="str">
        <f t="shared" si="4555"/>
        <v>'SF only - Equity risk'</v>
      </c>
      <c r="G4228" s="383" t="str">
        <f t="shared" si="4555"/>
        <v>Best Estimate</v>
      </c>
      <c r="H4228" s="383">
        <f>'SF only - Equity risk'!B4290</f>
        <v>4225</v>
      </c>
      <c r="I4228" s="383" t="str">
        <f t="shared" ref="I4228:J4228" si="4563">I4227</f>
        <v>B</v>
      </c>
      <c r="J4228" s="383">
        <f t="shared" si="4563"/>
        <v>65</v>
      </c>
      <c r="K4228" s="383">
        <f t="shared" ref="K4228:K4291" ca="1" si="4564">INDEX(INDIRECT(CONCATENATE($F4228,"!$1:$1048576")),MATCH($H4228,INDIRECT(CONCATENATE($F4228,"!$",$I4228,":$",$I4228)),0),MATCH($G4228,INDIRECT(CONCATENATE($F4228,"!$",$J4228,":$",$J4228)),0))</f>
        <v>0</v>
      </c>
    </row>
    <row r="4229" spans="1:11" s="383" customFormat="1" ht="15" customHeight="1" x14ac:dyDescent="0.2">
      <c r="A4229" s="383">
        <f t="shared" si="4555"/>
        <v>0</v>
      </c>
      <c r="B4229" s="383">
        <f t="shared" si="4555"/>
        <v>0</v>
      </c>
      <c r="C4229" s="383">
        <f t="shared" si="4555"/>
        <v>0</v>
      </c>
      <c r="D4229" s="383">
        <f t="shared" si="4555"/>
        <v>0</v>
      </c>
      <c r="E4229" s="383">
        <f t="shared" si="4555"/>
        <v>0</v>
      </c>
      <c r="F4229" s="384" t="str">
        <f t="shared" si="4555"/>
        <v>'SF only - Equity risk'</v>
      </c>
      <c r="G4229" s="383" t="str">
        <f t="shared" si="4555"/>
        <v>Best Estimate</v>
      </c>
      <c r="H4229" s="383">
        <f>'SF only - Equity risk'!B4291</f>
        <v>4226</v>
      </c>
      <c r="I4229" s="383" t="str">
        <f t="shared" ref="I4229:J4229" si="4565">I4228</f>
        <v>B</v>
      </c>
      <c r="J4229" s="383">
        <f t="shared" si="4565"/>
        <v>65</v>
      </c>
      <c r="K4229" s="383">
        <f t="shared" ca="1" si="4564"/>
        <v>0</v>
      </c>
    </row>
    <row r="4230" spans="1:11" s="383" customFormat="1" ht="15" customHeight="1" x14ac:dyDescent="0.2">
      <c r="A4230" s="383">
        <f t="shared" si="4555"/>
        <v>0</v>
      </c>
      <c r="B4230" s="383">
        <f t="shared" si="4555"/>
        <v>0</v>
      </c>
      <c r="C4230" s="383">
        <f t="shared" si="4555"/>
        <v>0</v>
      </c>
      <c r="D4230" s="383">
        <f t="shared" si="4555"/>
        <v>0</v>
      </c>
      <c r="E4230" s="383">
        <f t="shared" si="4555"/>
        <v>0</v>
      </c>
      <c r="F4230" s="384" t="str">
        <f t="shared" si="4555"/>
        <v>'SF only - Equity risk'</v>
      </c>
      <c r="G4230" s="383" t="str">
        <f t="shared" si="4555"/>
        <v>Best Estimate</v>
      </c>
      <c r="H4230" s="383">
        <f>'SF only - Equity risk'!B4292</f>
        <v>4227</v>
      </c>
      <c r="I4230" s="383" t="str">
        <f t="shared" ref="I4230:J4230" si="4566">I4229</f>
        <v>B</v>
      </c>
      <c r="J4230" s="383">
        <f t="shared" si="4566"/>
        <v>65</v>
      </c>
      <c r="K4230" s="383">
        <f t="shared" ca="1" si="4564"/>
        <v>0</v>
      </c>
    </row>
    <row r="4231" spans="1:11" s="383" customFormat="1" ht="15" customHeight="1" x14ac:dyDescent="0.2">
      <c r="A4231" s="383">
        <f t="shared" si="4555"/>
        <v>0</v>
      </c>
      <c r="B4231" s="383">
        <f t="shared" si="4555"/>
        <v>0</v>
      </c>
      <c r="C4231" s="383">
        <f t="shared" si="4555"/>
        <v>0</v>
      </c>
      <c r="D4231" s="383">
        <f t="shared" si="4555"/>
        <v>0</v>
      </c>
      <c r="E4231" s="383">
        <f t="shared" si="4555"/>
        <v>0</v>
      </c>
      <c r="F4231" s="384" t="str">
        <f t="shared" si="4555"/>
        <v>'SF only - Equity risk'</v>
      </c>
      <c r="G4231" s="383" t="str">
        <f t="shared" si="4555"/>
        <v>Best Estimate</v>
      </c>
      <c r="H4231" s="383">
        <f>'SF only - Equity risk'!B4293</f>
        <v>4228</v>
      </c>
      <c r="I4231" s="383" t="str">
        <f t="shared" ref="I4231:J4231" si="4567">I4230</f>
        <v>B</v>
      </c>
      <c r="J4231" s="383">
        <f t="shared" si="4567"/>
        <v>65</v>
      </c>
      <c r="K4231" s="383">
        <f t="shared" ca="1" si="4564"/>
        <v>0</v>
      </c>
    </row>
    <row r="4232" spans="1:11" s="383" customFormat="1" ht="15" customHeight="1" x14ac:dyDescent="0.2">
      <c r="A4232" s="383">
        <f t="shared" si="4555"/>
        <v>0</v>
      </c>
      <c r="B4232" s="383">
        <f t="shared" si="4555"/>
        <v>0</v>
      </c>
      <c r="C4232" s="383">
        <f t="shared" si="4555"/>
        <v>0</v>
      </c>
      <c r="D4232" s="383">
        <f t="shared" si="4555"/>
        <v>0</v>
      </c>
      <c r="E4232" s="383">
        <f t="shared" si="4555"/>
        <v>0</v>
      </c>
      <c r="F4232" s="384" t="str">
        <f t="shared" si="4555"/>
        <v>'SF only - Equity risk'</v>
      </c>
      <c r="G4232" s="383" t="str">
        <f t="shared" si="4555"/>
        <v>Best Estimate</v>
      </c>
      <c r="H4232" s="383">
        <f>'SF only - Equity risk'!B4294</f>
        <v>4229</v>
      </c>
      <c r="I4232" s="383" t="str">
        <f t="shared" ref="I4232:J4232" si="4568">I4231</f>
        <v>B</v>
      </c>
      <c r="J4232" s="383">
        <f t="shared" si="4568"/>
        <v>65</v>
      </c>
      <c r="K4232" s="383">
        <f t="shared" ca="1" si="4564"/>
        <v>0</v>
      </c>
    </row>
    <row r="4233" spans="1:11" s="383" customFormat="1" ht="15" customHeight="1" x14ac:dyDescent="0.2">
      <c r="A4233" s="383">
        <f t="shared" si="4555"/>
        <v>0</v>
      </c>
      <c r="B4233" s="383">
        <f t="shared" si="4555"/>
        <v>0</v>
      </c>
      <c r="C4233" s="383">
        <f t="shared" si="4555"/>
        <v>0</v>
      </c>
      <c r="D4233" s="383">
        <f t="shared" si="4555"/>
        <v>0</v>
      </c>
      <c r="E4233" s="383">
        <f t="shared" si="4555"/>
        <v>0</v>
      </c>
      <c r="F4233" s="384" t="str">
        <f t="shared" si="4555"/>
        <v>'SF only - Equity risk'</v>
      </c>
      <c r="G4233" s="383" t="str">
        <f t="shared" si="4555"/>
        <v>Best Estimate</v>
      </c>
      <c r="H4233" s="383">
        <f>'SF only - Equity risk'!B4295</f>
        <v>4230</v>
      </c>
      <c r="I4233" s="383" t="str">
        <f t="shared" ref="I4233:J4233" si="4569">I4232</f>
        <v>B</v>
      </c>
      <c r="J4233" s="383">
        <f t="shared" si="4569"/>
        <v>65</v>
      </c>
      <c r="K4233" s="383">
        <f t="shared" ca="1" si="4564"/>
        <v>0</v>
      </c>
    </row>
    <row r="4234" spans="1:11" s="383" customFormat="1" ht="15" customHeight="1" x14ac:dyDescent="0.2">
      <c r="A4234" s="383">
        <f t="shared" si="4555"/>
        <v>0</v>
      </c>
      <c r="B4234" s="383">
        <f t="shared" si="4555"/>
        <v>0</v>
      </c>
      <c r="C4234" s="383">
        <f t="shared" si="4555"/>
        <v>0</v>
      </c>
      <c r="D4234" s="383">
        <f t="shared" si="4555"/>
        <v>0</v>
      </c>
      <c r="E4234" s="383">
        <f t="shared" si="4555"/>
        <v>0</v>
      </c>
      <c r="F4234" s="384" t="str">
        <f t="shared" si="4555"/>
        <v>'SF only - Equity risk'</v>
      </c>
      <c r="G4234" s="383" t="str">
        <f t="shared" si="4555"/>
        <v>Best Estimate</v>
      </c>
      <c r="H4234" s="383">
        <f>'SF only - Equity risk'!B4296</f>
        <v>4231</v>
      </c>
      <c r="I4234" s="383" t="str">
        <f t="shared" ref="I4234:J4234" si="4570">I4233</f>
        <v>B</v>
      </c>
      <c r="J4234" s="383">
        <f t="shared" si="4570"/>
        <v>65</v>
      </c>
      <c r="K4234" s="383">
        <f t="shared" ca="1" si="4564"/>
        <v>0</v>
      </c>
    </row>
    <row r="4235" spans="1:11" s="383" customFormat="1" ht="15" customHeight="1" x14ac:dyDescent="0.2">
      <c r="A4235" s="383">
        <f t="shared" si="4555"/>
        <v>0</v>
      </c>
      <c r="B4235" s="383">
        <f t="shared" si="4555"/>
        <v>0</v>
      </c>
      <c r="C4235" s="383">
        <f t="shared" si="4555"/>
        <v>0</v>
      </c>
      <c r="D4235" s="383">
        <f t="shared" si="4555"/>
        <v>0</v>
      </c>
      <c r="E4235" s="383">
        <f t="shared" si="4555"/>
        <v>0</v>
      </c>
      <c r="F4235" s="384" t="str">
        <f t="shared" si="4555"/>
        <v>'SF only - Equity risk'</v>
      </c>
      <c r="G4235" s="383" t="str">
        <f t="shared" si="4555"/>
        <v>Best Estimate</v>
      </c>
      <c r="H4235" s="383">
        <f>'SF only - Equity risk'!B4297</f>
        <v>4232</v>
      </c>
      <c r="I4235" s="383" t="str">
        <f t="shared" ref="I4235:J4235" si="4571">I4234</f>
        <v>B</v>
      </c>
      <c r="J4235" s="383">
        <f t="shared" si="4571"/>
        <v>65</v>
      </c>
      <c r="K4235" s="383">
        <f t="shared" ca="1" si="4564"/>
        <v>0</v>
      </c>
    </row>
    <row r="4236" spans="1:11" s="383" customFormat="1" ht="15" customHeight="1" x14ac:dyDescent="0.2">
      <c r="A4236" s="383">
        <f t="shared" si="4555"/>
        <v>0</v>
      </c>
      <c r="B4236" s="383">
        <f t="shared" si="4555"/>
        <v>0</v>
      </c>
      <c r="C4236" s="383">
        <f t="shared" si="4555"/>
        <v>0</v>
      </c>
      <c r="D4236" s="383">
        <f t="shared" si="4555"/>
        <v>0</v>
      </c>
      <c r="E4236" s="383">
        <f t="shared" si="4555"/>
        <v>0</v>
      </c>
      <c r="F4236" s="384" t="str">
        <f t="shared" si="4555"/>
        <v>'SF only - Equity risk'</v>
      </c>
      <c r="G4236" s="383" t="str">
        <f t="shared" si="4555"/>
        <v>Best Estimate</v>
      </c>
      <c r="H4236" s="383">
        <f>'SF only - Equity risk'!B4298</f>
        <v>4233</v>
      </c>
      <c r="I4236" s="383" t="str">
        <f t="shared" ref="I4236:J4236" si="4572">I4235</f>
        <v>B</v>
      </c>
      <c r="J4236" s="383">
        <f t="shared" si="4572"/>
        <v>65</v>
      </c>
      <c r="K4236" s="383">
        <f t="shared" ca="1" si="4564"/>
        <v>0</v>
      </c>
    </row>
    <row r="4237" spans="1:11" s="383" customFormat="1" ht="15" customHeight="1" x14ac:dyDescent="0.2">
      <c r="A4237" s="383">
        <f t="shared" ref="A4237:G4252" si="4573">A4236</f>
        <v>0</v>
      </c>
      <c r="B4237" s="383">
        <f t="shared" si="4573"/>
        <v>0</v>
      </c>
      <c r="C4237" s="383">
        <f t="shared" si="4573"/>
        <v>0</v>
      </c>
      <c r="D4237" s="383">
        <f t="shared" si="4573"/>
        <v>0</v>
      </c>
      <c r="E4237" s="383">
        <f t="shared" si="4573"/>
        <v>0</v>
      </c>
      <c r="F4237" s="384" t="str">
        <f t="shared" si="4573"/>
        <v>'SF only - Equity risk'</v>
      </c>
      <c r="G4237" s="383" t="str">
        <f t="shared" si="4573"/>
        <v>Best Estimate</v>
      </c>
      <c r="H4237" s="383">
        <f>'SF only - Equity risk'!B4299</f>
        <v>4234</v>
      </c>
      <c r="I4237" s="383" t="str">
        <f t="shared" ref="I4237:J4237" si="4574">I4236</f>
        <v>B</v>
      </c>
      <c r="J4237" s="383">
        <f t="shared" si="4574"/>
        <v>65</v>
      </c>
      <c r="K4237" s="383">
        <f t="shared" ca="1" si="4564"/>
        <v>0</v>
      </c>
    </row>
    <row r="4238" spans="1:11" s="383" customFormat="1" ht="15" customHeight="1" x14ac:dyDescent="0.2">
      <c r="A4238" s="383">
        <f t="shared" si="4573"/>
        <v>0</v>
      </c>
      <c r="B4238" s="383">
        <f t="shared" si="4573"/>
        <v>0</v>
      </c>
      <c r="C4238" s="383">
        <f t="shared" si="4573"/>
        <v>0</v>
      </c>
      <c r="D4238" s="383">
        <f t="shared" si="4573"/>
        <v>0</v>
      </c>
      <c r="E4238" s="383">
        <f t="shared" si="4573"/>
        <v>0</v>
      </c>
      <c r="F4238" s="384" t="str">
        <f t="shared" si="4573"/>
        <v>'SF only - Equity risk'</v>
      </c>
      <c r="G4238" s="383" t="str">
        <f t="shared" si="4573"/>
        <v>Best Estimate</v>
      </c>
      <c r="H4238" s="383">
        <f>'SF only - Equity risk'!B4300</f>
        <v>4235</v>
      </c>
      <c r="I4238" s="383" t="str">
        <f t="shared" ref="I4238:J4238" si="4575">I4237</f>
        <v>B</v>
      </c>
      <c r="J4238" s="383">
        <f t="shared" si="4575"/>
        <v>65</v>
      </c>
      <c r="K4238" s="383">
        <f t="shared" ca="1" si="4564"/>
        <v>0</v>
      </c>
    </row>
    <row r="4239" spans="1:11" s="383" customFormat="1" ht="15" customHeight="1" x14ac:dyDescent="0.2">
      <c r="A4239" s="383">
        <f t="shared" si="4573"/>
        <v>0</v>
      </c>
      <c r="B4239" s="383">
        <f t="shared" si="4573"/>
        <v>0</v>
      </c>
      <c r="C4239" s="383">
        <f t="shared" si="4573"/>
        <v>0</v>
      </c>
      <c r="D4239" s="383">
        <f t="shared" si="4573"/>
        <v>0</v>
      </c>
      <c r="E4239" s="383">
        <f t="shared" si="4573"/>
        <v>0</v>
      </c>
      <c r="F4239" s="384" t="str">
        <f t="shared" si="4573"/>
        <v>'SF only - Equity risk'</v>
      </c>
      <c r="G4239" s="383" t="str">
        <f t="shared" si="4573"/>
        <v>Best Estimate</v>
      </c>
      <c r="H4239" s="383">
        <f>'SF only - Equity risk'!B4301</f>
        <v>4236</v>
      </c>
      <c r="I4239" s="383" t="str">
        <f t="shared" ref="I4239:J4239" si="4576">I4238</f>
        <v>B</v>
      </c>
      <c r="J4239" s="383">
        <f t="shared" si="4576"/>
        <v>65</v>
      </c>
      <c r="K4239" s="383">
        <f t="shared" ca="1" si="4564"/>
        <v>0</v>
      </c>
    </row>
    <row r="4240" spans="1:11" s="383" customFormat="1" ht="15" customHeight="1" x14ac:dyDescent="0.2">
      <c r="A4240" s="383">
        <f t="shared" si="4573"/>
        <v>0</v>
      </c>
      <c r="B4240" s="383">
        <f t="shared" si="4573"/>
        <v>0</v>
      </c>
      <c r="C4240" s="383">
        <f t="shared" si="4573"/>
        <v>0</v>
      </c>
      <c r="D4240" s="383">
        <f t="shared" si="4573"/>
        <v>0</v>
      </c>
      <c r="E4240" s="383">
        <f t="shared" si="4573"/>
        <v>0</v>
      </c>
      <c r="F4240" s="384" t="str">
        <f t="shared" si="4573"/>
        <v>'SF only - Equity risk'</v>
      </c>
      <c r="G4240" s="383" t="str">
        <f t="shared" si="4573"/>
        <v>Best Estimate</v>
      </c>
      <c r="H4240" s="383">
        <f>'SF only - Equity risk'!B4302</f>
        <v>4237</v>
      </c>
      <c r="I4240" s="383" t="str">
        <f t="shared" ref="I4240:J4240" si="4577">I4239</f>
        <v>B</v>
      </c>
      <c r="J4240" s="383">
        <f t="shared" si="4577"/>
        <v>65</v>
      </c>
      <c r="K4240" s="383">
        <f t="shared" ca="1" si="4564"/>
        <v>0</v>
      </c>
    </row>
    <row r="4241" spans="1:11" s="383" customFormat="1" ht="15" customHeight="1" x14ac:dyDescent="0.2">
      <c r="A4241" s="383">
        <f t="shared" si="4573"/>
        <v>0</v>
      </c>
      <c r="B4241" s="383">
        <f t="shared" si="4573"/>
        <v>0</v>
      </c>
      <c r="C4241" s="383">
        <f t="shared" si="4573"/>
        <v>0</v>
      </c>
      <c r="D4241" s="383">
        <f t="shared" si="4573"/>
        <v>0</v>
      </c>
      <c r="E4241" s="383">
        <f t="shared" si="4573"/>
        <v>0</v>
      </c>
      <c r="F4241" s="384" t="str">
        <f t="shared" si="4573"/>
        <v>'SF only - Equity risk'</v>
      </c>
      <c r="G4241" s="383" t="str">
        <f t="shared" si="4573"/>
        <v>Best Estimate</v>
      </c>
      <c r="H4241" s="383">
        <f>'SF only - Equity risk'!B4303</f>
        <v>4238</v>
      </c>
      <c r="I4241" s="383" t="str">
        <f t="shared" ref="I4241:J4241" si="4578">I4240</f>
        <v>B</v>
      </c>
      <c r="J4241" s="383">
        <f t="shared" si="4578"/>
        <v>65</v>
      </c>
      <c r="K4241" s="383">
        <f t="shared" ca="1" si="4564"/>
        <v>0</v>
      </c>
    </row>
    <row r="4242" spans="1:11" s="383" customFormat="1" ht="15" customHeight="1" x14ac:dyDescent="0.2">
      <c r="A4242" s="383">
        <f t="shared" si="4573"/>
        <v>0</v>
      </c>
      <c r="B4242" s="383">
        <f t="shared" si="4573"/>
        <v>0</v>
      </c>
      <c r="C4242" s="383">
        <f t="shared" si="4573"/>
        <v>0</v>
      </c>
      <c r="D4242" s="383">
        <f t="shared" si="4573"/>
        <v>0</v>
      </c>
      <c r="E4242" s="383">
        <f t="shared" si="4573"/>
        <v>0</v>
      </c>
      <c r="F4242" s="384" t="str">
        <f t="shared" si="4573"/>
        <v>'SF only - Equity risk'</v>
      </c>
      <c r="G4242" s="383" t="str">
        <f t="shared" si="4573"/>
        <v>Best Estimate</v>
      </c>
      <c r="H4242" s="383">
        <f>'SF only - Equity risk'!B4304</f>
        <v>4239</v>
      </c>
      <c r="I4242" s="383" t="str">
        <f t="shared" ref="I4242:J4242" si="4579">I4241</f>
        <v>B</v>
      </c>
      <c r="J4242" s="383">
        <f t="shared" si="4579"/>
        <v>65</v>
      </c>
      <c r="K4242" s="383">
        <f t="shared" ca="1" si="4564"/>
        <v>0</v>
      </c>
    </row>
    <row r="4243" spans="1:11" s="383" customFormat="1" ht="15" customHeight="1" x14ac:dyDescent="0.2">
      <c r="A4243" s="383">
        <f t="shared" si="4573"/>
        <v>0</v>
      </c>
      <c r="B4243" s="383">
        <f t="shared" si="4573"/>
        <v>0</v>
      </c>
      <c r="C4243" s="383">
        <f t="shared" si="4573"/>
        <v>0</v>
      </c>
      <c r="D4243" s="383">
        <f t="shared" si="4573"/>
        <v>0</v>
      </c>
      <c r="E4243" s="383">
        <f t="shared" si="4573"/>
        <v>0</v>
      </c>
      <c r="F4243" s="384" t="str">
        <f t="shared" si="4573"/>
        <v>'SF only - Equity risk'</v>
      </c>
      <c r="G4243" s="383" t="str">
        <f t="shared" si="4573"/>
        <v>Best Estimate</v>
      </c>
      <c r="H4243" s="383">
        <f>'SF only - Equity risk'!B4305</f>
        <v>4240</v>
      </c>
      <c r="I4243" s="383" t="str">
        <f t="shared" ref="I4243:J4243" si="4580">I4242</f>
        <v>B</v>
      </c>
      <c r="J4243" s="383">
        <f t="shared" si="4580"/>
        <v>65</v>
      </c>
      <c r="K4243" s="383">
        <f t="shared" ca="1" si="4564"/>
        <v>0</v>
      </c>
    </row>
    <row r="4244" spans="1:11" s="383" customFormat="1" ht="15" customHeight="1" x14ac:dyDescent="0.2">
      <c r="A4244" s="383">
        <f t="shared" si="4573"/>
        <v>0</v>
      </c>
      <c r="B4244" s="383">
        <f t="shared" si="4573"/>
        <v>0</v>
      </c>
      <c r="C4244" s="383">
        <f t="shared" si="4573"/>
        <v>0</v>
      </c>
      <c r="D4244" s="383">
        <f t="shared" si="4573"/>
        <v>0</v>
      </c>
      <c r="E4244" s="383">
        <f t="shared" si="4573"/>
        <v>0</v>
      </c>
      <c r="F4244" s="384" t="str">
        <f t="shared" si="4573"/>
        <v>'SF only - Equity risk'</v>
      </c>
      <c r="G4244" s="383" t="str">
        <f t="shared" si="4573"/>
        <v>Best Estimate</v>
      </c>
      <c r="H4244" s="383">
        <f>'SF only - Equity risk'!B4306</f>
        <v>4241</v>
      </c>
      <c r="I4244" s="383" t="str">
        <f t="shared" ref="I4244:J4244" si="4581">I4243</f>
        <v>B</v>
      </c>
      <c r="J4244" s="383">
        <f t="shared" si="4581"/>
        <v>65</v>
      </c>
      <c r="K4244" s="383">
        <f t="shared" ca="1" si="4564"/>
        <v>0</v>
      </c>
    </row>
    <row r="4245" spans="1:11" s="383" customFormat="1" ht="15" customHeight="1" x14ac:dyDescent="0.2">
      <c r="A4245" s="383">
        <f t="shared" si="4573"/>
        <v>0</v>
      </c>
      <c r="B4245" s="383">
        <f t="shared" si="4573"/>
        <v>0</v>
      </c>
      <c r="C4245" s="383">
        <f t="shared" si="4573"/>
        <v>0</v>
      </c>
      <c r="D4245" s="383">
        <f t="shared" si="4573"/>
        <v>0</v>
      </c>
      <c r="E4245" s="383">
        <f t="shared" si="4573"/>
        <v>0</v>
      </c>
      <c r="F4245" s="384" t="str">
        <f t="shared" si="4573"/>
        <v>'SF only - Equity risk'</v>
      </c>
      <c r="G4245" s="383" t="str">
        <f t="shared" si="4573"/>
        <v>Best Estimate</v>
      </c>
      <c r="H4245" s="383">
        <f>'SF only - Equity risk'!B4307</f>
        <v>4242</v>
      </c>
      <c r="I4245" s="383" t="str">
        <f t="shared" ref="I4245:J4245" si="4582">I4244</f>
        <v>B</v>
      </c>
      <c r="J4245" s="383">
        <f t="shared" si="4582"/>
        <v>65</v>
      </c>
      <c r="K4245" s="383">
        <f t="shared" ca="1" si="4564"/>
        <v>0</v>
      </c>
    </row>
    <row r="4246" spans="1:11" s="383" customFormat="1" ht="15" customHeight="1" x14ac:dyDescent="0.2">
      <c r="A4246" s="383">
        <f t="shared" si="4573"/>
        <v>0</v>
      </c>
      <c r="B4246" s="383">
        <f t="shared" si="4573"/>
        <v>0</v>
      </c>
      <c r="C4246" s="383">
        <f t="shared" si="4573"/>
        <v>0</v>
      </c>
      <c r="D4246" s="383">
        <f t="shared" si="4573"/>
        <v>0</v>
      </c>
      <c r="E4246" s="383">
        <f t="shared" si="4573"/>
        <v>0</v>
      </c>
      <c r="F4246" s="384" t="str">
        <f t="shared" si="4573"/>
        <v>'SF only - Equity risk'</v>
      </c>
      <c r="G4246" s="383" t="str">
        <f t="shared" si="4573"/>
        <v>Best Estimate</v>
      </c>
      <c r="H4246" s="383">
        <f>'SF only - Equity risk'!B4308</f>
        <v>4243</v>
      </c>
      <c r="I4246" s="383" t="str">
        <f t="shared" ref="I4246:J4246" si="4583">I4245</f>
        <v>B</v>
      </c>
      <c r="J4246" s="383">
        <f t="shared" si="4583"/>
        <v>65</v>
      </c>
      <c r="K4246" s="383">
        <f t="shared" ca="1" si="4564"/>
        <v>0</v>
      </c>
    </row>
    <row r="4247" spans="1:11" s="383" customFormat="1" ht="15" customHeight="1" x14ac:dyDescent="0.2">
      <c r="A4247" s="383">
        <f t="shared" si="4573"/>
        <v>0</v>
      </c>
      <c r="B4247" s="383">
        <f t="shared" si="4573"/>
        <v>0</v>
      </c>
      <c r="C4247" s="383">
        <f t="shared" si="4573"/>
        <v>0</v>
      </c>
      <c r="D4247" s="383">
        <f t="shared" si="4573"/>
        <v>0</v>
      </c>
      <c r="E4247" s="383">
        <f t="shared" si="4573"/>
        <v>0</v>
      </c>
      <c r="F4247" s="384" t="str">
        <f t="shared" si="4573"/>
        <v>'SF only - Equity risk'</v>
      </c>
      <c r="G4247" s="383" t="str">
        <f t="shared" si="4573"/>
        <v>Best Estimate</v>
      </c>
      <c r="H4247" s="383">
        <f>'SF only - Equity risk'!B4309</f>
        <v>4244</v>
      </c>
      <c r="I4247" s="383" t="str">
        <f t="shared" ref="I4247:J4247" si="4584">I4246</f>
        <v>B</v>
      </c>
      <c r="J4247" s="383">
        <f t="shared" si="4584"/>
        <v>65</v>
      </c>
      <c r="K4247" s="383">
        <f t="shared" ca="1" si="4564"/>
        <v>0</v>
      </c>
    </row>
    <row r="4248" spans="1:11" s="383" customFormat="1" ht="15" customHeight="1" x14ac:dyDescent="0.2">
      <c r="A4248" s="383">
        <f t="shared" si="4573"/>
        <v>0</v>
      </c>
      <c r="B4248" s="383">
        <f t="shared" si="4573"/>
        <v>0</v>
      </c>
      <c r="C4248" s="383">
        <f t="shared" si="4573"/>
        <v>0</v>
      </c>
      <c r="D4248" s="383">
        <f t="shared" si="4573"/>
        <v>0</v>
      </c>
      <c r="E4248" s="383">
        <f t="shared" si="4573"/>
        <v>0</v>
      </c>
      <c r="F4248" s="384" t="str">
        <f t="shared" si="4573"/>
        <v>'SF only - Equity risk'</v>
      </c>
      <c r="G4248" s="383" t="str">
        <f t="shared" si="4573"/>
        <v>Best Estimate</v>
      </c>
      <c r="H4248" s="383">
        <f>'SF only - Equity risk'!B4310</f>
        <v>4245</v>
      </c>
      <c r="I4248" s="383" t="str">
        <f t="shared" ref="I4248:J4248" si="4585">I4247</f>
        <v>B</v>
      </c>
      <c r="J4248" s="383">
        <f t="shared" si="4585"/>
        <v>65</v>
      </c>
      <c r="K4248" s="383">
        <f t="shared" ca="1" si="4564"/>
        <v>0</v>
      </c>
    </row>
    <row r="4249" spans="1:11" s="383" customFormat="1" ht="15" customHeight="1" x14ac:dyDescent="0.2">
      <c r="A4249" s="383">
        <f t="shared" si="4573"/>
        <v>0</v>
      </c>
      <c r="B4249" s="383">
        <f t="shared" si="4573"/>
        <v>0</v>
      </c>
      <c r="C4249" s="383">
        <f t="shared" si="4573"/>
        <v>0</v>
      </c>
      <c r="D4249" s="383">
        <f t="shared" si="4573"/>
        <v>0</v>
      </c>
      <c r="E4249" s="383">
        <f t="shared" si="4573"/>
        <v>0</v>
      </c>
      <c r="F4249" s="384" t="str">
        <f t="shared" si="4573"/>
        <v>'SF only - Equity risk'</v>
      </c>
      <c r="G4249" s="383" t="str">
        <f t="shared" si="4573"/>
        <v>Best Estimate</v>
      </c>
      <c r="H4249" s="383">
        <f>'SF only - Equity risk'!B4311</f>
        <v>4246</v>
      </c>
      <c r="I4249" s="383" t="str">
        <f t="shared" ref="I4249:J4249" si="4586">I4248</f>
        <v>B</v>
      </c>
      <c r="J4249" s="383">
        <f t="shared" si="4586"/>
        <v>65</v>
      </c>
      <c r="K4249" s="383">
        <f t="shared" ca="1" si="4564"/>
        <v>0</v>
      </c>
    </row>
    <row r="4250" spans="1:11" s="383" customFormat="1" ht="15" customHeight="1" x14ac:dyDescent="0.2">
      <c r="A4250" s="383">
        <f t="shared" si="4573"/>
        <v>0</v>
      </c>
      <c r="B4250" s="383">
        <f t="shared" si="4573"/>
        <v>0</v>
      </c>
      <c r="C4250" s="383">
        <f t="shared" si="4573"/>
        <v>0</v>
      </c>
      <c r="D4250" s="383">
        <f t="shared" si="4573"/>
        <v>0</v>
      </c>
      <c r="E4250" s="383">
        <f t="shared" si="4573"/>
        <v>0</v>
      </c>
      <c r="F4250" s="384" t="str">
        <f t="shared" si="4573"/>
        <v>'SF only - Equity risk'</v>
      </c>
      <c r="G4250" s="383" t="str">
        <f t="shared" si="4573"/>
        <v>Best Estimate</v>
      </c>
      <c r="H4250" s="383">
        <f>'SF only - Equity risk'!B4312</f>
        <v>4247</v>
      </c>
      <c r="I4250" s="383" t="str">
        <f t="shared" ref="I4250:J4250" si="4587">I4249</f>
        <v>B</v>
      </c>
      <c r="J4250" s="383">
        <f t="shared" si="4587"/>
        <v>65</v>
      </c>
      <c r="K4250" s="383">
        <f t="shared" ca="1" si="4564"/>
        <v>0</v>
      </c>
    </row>
    <row r="4251" spans="1:11" s="383" customFormat="1" ht="15" customHeight="1" x14ac:dyDescent="0.2">
      <c r="A4251" s="383">
        <f t="shared" si="4573"/>
        <v>0</v>
      </c>
      <c r="B4251" s="383">
        <f t="shared" si="4573"/>
        <v>0</v>
      </c>
      <c r="C4251" s="383">
        <f t="shared" si="4573"/>
        <v>0</v>
      </c>
      <c r="D4251" s="383">
        <f t="shared" si="4573"/>
        <v>0</v>
      </c>
      <c r="E4251" s="383">
        <f t="shared" si="4573"/>
        <v>0</v>
      </c>
      <c r="F4251" s="384" t="str">
        <f t="shared" si="4573"/>
        <v>'SF only - Equity risk'</v>
      </c>
      <c r="G4251" s="383" t="str">
        <f t="shared" si="4573"/>
        <v>Best Estimate</v>
      </c>
      <c r="H4251" s="383">
        <f>'SF only - Equity risk'!B4313</f>
        <v>4248</v>
      </c>
      <c r="I4251" s="383" t="str">
        <f t="shared" ref="I4251:J4251" si="4588">I4250</f>
        <v>B</v>
      </c>
      <c r="J4251" s="383">
        <f t="shared" si="4588"/>
        <v>65</v>
      </c>
      <c r="K4251" s="383">
        <f t="shared" ca="1" si="4564"/>
        <v>0</v>
      </c>
    </row>
    <row r="4252" spans="1:11" s="383" customFormat="1" ht="15" customHeight="1" x14ac:dyDescent="0.2">
      <c r="A4252" s="383">
        <f t="shared" si="4573"/>
        <v>0</v>
      </c>
      <c r="B4252" s="383">
        <f t="shared" si="4573"/>
        <v>0</v>
      </c>
      <c r="C4252" s="383">
        <f t="shared" si="4573"/>
        <v>0</v>
      </c>
      <c r="D4252" s="383">
        <f t="shared" si="4573"/>
        <v>0</v>
      </c>
      <c r="E4252" s="383">
        <f t="shared" si="4573"/>
        <v>0</v>
      </c>
      <c r="F4252" s="384" t="str">
        <f t="shared" si="4573"/>
        <v>'SF only - Equity risk'</v>
      </c>
      <c r="G4252" s="383" t="str">
        <f t="shared" si="4573"/>
        <v>Best Estimate</v>
      </c>
      <c r="H4252" s="383">
        <f>'SF only - Equity risk'!B4314</f>
        <v>4249</v>
      </c>
      <c r="I4252" s="383" t="str">
        <f t="shared" ref="I4252:J4252" si="4589">I4251</f>
        <v>B</v>
      </c>
      <c r="J4252" s="383">
        <f t="shared" si="4589"/>
        <v>65</v>
      </c>
      <c r="K4252" s="383">
        <f t="shared" ca="1" si="4564"/>
        <v>0</v>
      </c>
    </row>
    <row r="4253" spans="1:11" s="383" customFormat="1" ht="15" customHeight="1" x14ac:dyDescent="0.2">
      <c r="A4253" s="383">
        <f t="shared" ref="A4253:G4268" si="4590">A4252</f>
        <v>0</v>
      </c>
      <c r="B4253" s="383">
        <f t="shared" si="4590"/>
        <v>0</v>
      </c>
      <c r="C4253" s="383">
        <f t="shared" si="4590"/>
        <v>0</v>
      </c>
      <c r="D4253" s="383">
        <f t="shared" si="4590"/>
        <v>0</v>
      </c>
      <c r="E4253" s="383">
        <f t="shared" si="4590"/>
        <v>0</v>
      </c>
      <c r="F4253" s="384" t="str">
        <f t="shared" si="4590"/>
        <v>'SF only - Equity risk'</v>
      </c>
      <c r="G4253" s="383" t="str">
        <f t="shared" si="4590"/>
        <v>Best Estimate</v>
      </c>
      <c r="H4253" s="383">
        <f>'SF only - Equity risk'!B4315</f>
        <v>4250</v>
      </c>
      <c r="I4253" s="383" t="str">
        <f t="shared" ref="I4253:J4253" si="4591">I4252</f>
        <v>B</v>
      </c>
      <c r="J4253" s="383">
        <f t="shared" si="4591"/>
        <v>65</v>
      </c>
      <c r="K4253" s="383">
        <f t="shared" ca="1" si="4564"/>
        <v>0</v>
      </c>
    </row>
    <row r="4254" spans="1:11" s="383" customFormat="1" ht="15" customHeight="1" x14ac:dyDescent="0.2">
      <c r="A4254" s="383">
        <f t="shared" si="4590"/>
        <v>0</v>
      </c>
      <c r="B4254" s="383">
        <f t="shared" si="4590"/>
        <v>0</v>
      </c>
      <c r="C4254" s="383">
        <f t="shared" si="4590"/>
        <v>0</v>
      </c>
      <c r="D4254" s="383">
        <f t="shared" si="4590"/>
        <v>0</v>
      </c>
      <c r="E4254" s="383">
        <f t="shared" si="4590"/>
        <v>0</v>
      </c>
      <c r="F4254" s="384" t="str">
        <f t="shared" si="4590"/>
        <v>'SF only - Equity risk'</v>
      </c>
      <c r="G4254" s="383" t="str">
        <f t="shared" si="4590"/>
        <v>Best Estimate</v>
      </c>
      <c r="H4254" s="383">
        <f>'SF only - Equity risk'!B4316</f>
        <v>4251</v>
      </c>
      <c r="I4254" s="383" t="str">
        <f t="shared" ref="I4254:J4254" si="4592">I4253</f>
        <v>B</v>
      </c>
      <c r="J4254" s="383">
        <f t="shared" si="4592"/>
        <v>65</v>
      </c>
      <c r="K4254" s="383">
        <f t="shared" ca="1" si="4564"/>
        <v>0</v>
      </c>
    </row>
    <row r="4255" spans="1:11" s="383" customFormat="1" ht="15" customHeight="1" x14ac:dyDescent="0.2">
      <c r="A4255" s="383">
        <f t="shared" si="4590"/>
        <v>0</v>
      </c>
      <c r="B4255" s="383">
        <f t="shared" si="4590"/>
        <v>0</v>
      </c>
      <c r="C4255" s="383">
        <f t="shared" si="4590"/>
        <v>0</v>
      </c>
      <c r="D4255" s="383">
        <f t="shared" si="4590"/>
        <v>0</v>
      </c>
      <c r="E4255" s="383">
        <f t="shared" si="4590"/>
        <v>0</v>
      </c>
      <c r="F4255" s="384" t="str">
        <f t="shared" si="4590"/>
        <v>'SF only - Equity risk'</v>
      </c>
      <c r="G4255" s="383" t="str">
        <f t="shared" si="4590"/>
        <v>Best Estimate</v>
      </c>
      <c r="H4255" s="383">
        <f>'SF only - Equity risk'!B4317</f>
        <v>4252</v>
      </c>
      <c r="I4255" s="383" t="str">
        <f t="shared" ref="I4255:J4255" si="4593">I4254</f>
        <v>B</v>
      </c>
      <c r="J4255" s="383">
        <f t="shared" si="4593"/>
        <v>65</v>
      </c>
      <c r="K4255" s="383">
        <f t="shared" ca="1" si="4564"/>
        <v>0</v>
      </c>
    </row>
    <row r="4256" spans="1:11" s="383" customFormat="1" ht="15" customHeight="1" x14ac:dyDescent="0.2">
      <c r="A4256" s="383">
        <f t="shared" si="4590"/>
        <v>0</v>
      </c>
      <c r="B4256" s="383">
        <f t="shared" si="4590"/>
        <v>0</v>
      </c>
      <c r="C4256" s="383">
        <f t="shared" si="4590"/>
        <v>0</v>
      </c>
      <c r="D4256" s="383">
        <f t="shared" si="4590"/>
        <v>0</v>
      </c>
      <c r="E4256" s="383">
        <f t="shared" si="4590"/>
        <v>0</v>
      </c>
      <c r="F4256" s="384" t="str">
        <f t="shared" si="4590"/>
        <v>'SF only - Equity risk'</v>
      </c>
      <c r="G4256" s="383" t="str">
        <f t="shared" si="4590"/>
        <v>Best Estimate</v>
      </c>
      <c r="H4256" s="383">
        <f>'SF only - Equity risk'!B4318</f>
        <v>4253</v>
      </c>
      <c r="I4256" s="383" t="str">
        <f t="shared" ref="I4256:J4256" si="4594">I4255</f>
        <v>B</v>
      </c>
      <c r="J4256" s="383">
        <f t="shared" si="4594"/>
        <v>65</v>
      </c>
      <c r="K4256" s="383">
        <f t="shared" ca="1" si="4564"/>
        <v>0</v>
      </c>
    </row>
    <row r="4257" spans="1:11" s="383" customFormat="1" ht="15" customHeight="1" x14ac:dyDescent="0.2">
      <c r="A4257" s="383">
        <f t="shared" si="4590"/>
        <v>0</v>
      </c>
      <c r="B4257" s="383">
        <f t="shared" si="4590"/>
        <v>0</v>
      </c>
      <c r="C4257" s="383">
        <f t="shared" si="4590"/>
        <v>0</v>
      </c>
      <c r="D4257" s="383">
        <f t="shared" si="4590"/>
        <v>0</v>
      </c>
      <c r="E4257" s="383">
        <f t="shared" si="4590"/>
        <v>0</v>
      </c>
      <c r="F4257" s="384" t="str">
        <f t="shared" si="4590"/>
        <v>'SF only - Equity risk'</v>
      </c>
      <c r="G4257" s="383" t="str">
        <f t="shared" si="4590"/>
        <v>Best Estimate</v>
      </c>
      <c r="H4257" s="383">
        <f>'SF only - Equity risk'!B4319</f>
        <v>4254</v>
      </c>
      <c r="I4257" s="383" t="str">
        <f t="shared" ref="I4257:J4257" si="4595">I4256</f>
        <v>B</v>
      </c>
      <c r="J4257" s="383">
        <f t="shared" si="4595"/>
        <v>65</v>
      </c>
      <c r="K4257" s="383">
        <f t="shared" ca="1" si="4564"/>
        <v>0</v>
      </c>
    </row>
    <row r="4258" spans="1:11" s="383" customFormat="1" ht="15" customHeight="1" x14ac:dyDescent="0.2">
      <c r="A4258" s="383">
        <f t="shared" si="4590"/>
        <v>0</v>
      </c>
      <c r="B4258" s="383">
        <f t="shared" si="4590"/>
        <v>0</v>
      </c>
      <c r="C4258" s="383">
        <f t="shared" si="4590"/>
        <v>0</v>
      </c>
      <c r="D4258" s="383">
        <f t="shared" si="4590"/>
        <v>0</v>
      </c>
      <c r="E4258" s="383">
        <f t="shared" si="4590"/>
        <v>0</v>
      </c>
      <c r="F4258" s="384" t="str">
        <f t="shared" si="4590"/>
        <v>'SF only - Equity risk'</v>
      </c>
      <c r="G4258" s="383" t="str">
        <f t="shared" si="4590"/>
        <v>Best Estimate</v>
      </c>
      <c r="H4258" s="383">
        <f>'SF only - Equity risk'!B4320</f>
        <v>4255</v>
      </c>
      <c r="I4258" s="383" t="str">
        <f t="shared" ref="I4258:J4258" si="4596">I4257</f>
        <v>B</v>
      </c>
      <c r="J4258" s="383">
        <f t="shared" si="4596"/>
        <v>65</v>
      </c>
      <c r="K4258" s="383">
        <f t="shared" ca="1" si="4564"/>
        <v>0</v>
      </c>
    </row>
    <row r="4259" spans="1:11" s="383" customFormat="1" ht="15" customHeight="1" x14ac:dyDescent="0.2">
      <c r="A4259" s="383">
        <f t="shared" si="4590"/>
        <v>0</v>
      </c>
      <c r="B4259" s="383">
        <f t="shared" si="4590"/>
        <v>0</v>
      </c>
      <c r="C4259" s="383">
        <f t="shared" si="4590"/>
        <v>0</v>
      </c>
      <c r="D4259" s="383">
        <f t="shared" si="4590"/>
        <v>0</v>
      </c>
      <c r="E4259" s="383">
        <f t="shared" si="4590"/>
        <v>0</v>
      </c>
      <c r="F4259" s="384" t="str">
        <f t="shared" si="4590"/>
        <v>'SF only - Equity risk'</v>
      </c>
      <c r="G4259" s="383" t="str">
        <f t="shared" si="4590"/>
        <v>Best Estimate</v>
      </c>
      <c r="H4259" s="383">
        <f>'SF only - Equity risk'!B4321</f>
        <v>4256</v>
      </c>
      <c r="I4259" s="383" t="str">
        <f t="shared" ref="I4259:J4259" si="4597">I4258</f>
        <v>B</v>
      </c>
      <c r="J4259" s="383">
        <f t="shared" si="4597"/>
        <v>65</v>
      </c>
      <c r="K4259" s="383">
        <f t="shared" ca="1" si="4564"/>
        <v>0</v>
      </c>
    </row>
    <row r="4260" spans="1:11" s="383" customFormat="1" ht="15" customHeight="1" x14ac:dyDescent="0.2">
      <c r="A4260" s="383">
        <f t="shared" si="4590"/>
        <v>0</v>
      </c>
      <c r="B4260" s="383">
        <f t="shared" si="4590"/>
        <v>0</v>
      </c>
      <c r="C4260" s="383">
        <f t="shared" si="4590"/>
        <v>0</v>
      </c>
      <c r="D4260" s="383">
        <f t="shared" si="4590"/>
        <v>0</v>
      </c>
      <c r="E4260" s="383">
        <f t="shared" si="4590"/>
        <v>0</v>
      </c>
      <c r="F4260" s="384" t="str">
        <f t="shared" si="4590"/>
        <v>'SF only - Equity risk'</v>
      </c>
      <c r="G4260" s="383" t="str">
        <f t="shared" si="4590"/>
        <v>Best Estimate</v>
      </c>
      <c r="H4260" s="383">
        <f>'SF only - Equity risk'!B4322</f>
        <v>4257</v>
      </c>
      <c r="I4260" s="383" t="str">
        <f t="shared" ref="I4260:J4260" si="4598">I4259</f>
        <v>B</v>
      </c>
      <c r="J4260" s="383">
        <f t="shared" si="4598"/>
        <v>65</v>
      </c>
      <c r="K4260" s="383">
        <f t="shared" ca="1" si="4564"/>
        <v>0</v>
      </c>
    </row>
    <row r="4261" spans="1:11" s="383" customFormat="1" ht="15" customHeight="1" x14ac:dyDescent="0.2">
      <c r="A4261" s="383">
        <f t="shared" si="4590"/>
        <v>0</v>
      </c>
      <c r="B4261" s="383">
        <f t="shared" si="4590"/>
        <v>0</v>
      </c>
      <c r="C4261" s="383">
        <f t="shared" si="4590"/>
        <v>0</v>
      </c>
      <c r="D4261" s="383">
        <f t="shared" si="4590"/>
        <v>0</v>
      </c>
      <c r="E4261" s="383">
        <f t="shared" si="4590"/>
        <v>0</v>
      </c>
      <c r="F4261" s="384" t="str">
        <f t="shared" si="4590"/>
        <v>'SF only - Equity risk'</v>
      </c>
      <c r="G4261" s="383" t="str">
        <f t="shared" si="4590"/>
        <v>Best Estimate</v>
      </c>
      <c r="H4261" s="383">
        <f>'SF only - Equity risk'!B4323</f>
        <v>4258</v>
      </c>
      <c r="I4261" s="383" t="str">
        <f t="shared" ref="I4261:J4261" si="4599">I4260</f>
        <v>B</v>
      </c>
      <c r="J4261" s="383">
        <f t="shared" si="4599"/>
        <v>65</v>
      </c>
      <c r="K4261" s="383">
        <f t="shared" ca="1" si="4564"/>
        <v>0</v>
      </c>
    </row>
    <row r="4262" spans="1:11" s="383" customFormat="1" ht="15" customHeight="1" x14ac:dyDescent="0.2">
      <c r="A4262" s="383">
        <f t="shared" si="4590"/>
        <v>0</v>
      </c>
      <c r="B4262" s="383">
        <f t="shared" si="4590"/>
        <v>0</v>
      </c>
      <c r="C4262" s="383">
        <f t="shared" si="4590"/>
        <v>0</v>
      </c>
      <c r="D4262" s="383">
        <f t="shared" si="4590"/>
        <v>0</v>
      </c>
      <c r="E4262" s="383">
        <f t="shared" si="4590"/>
        <v>0</v>
      </c>
      <c r="F4262" s="384" t="str">
        <f t="shared" si="4590"/>
        <v>'SF only - Equity risk'</v>
      </c>
      <c r="G4262" s="383" t="str">
        <f t="shared" si="4590"/>
        <v>Best Estimate</v>
      </c>
      <c r="H4262" s="383">
        <f>'SF only - Equity risk'!B4324</f>
        <v>4259</v>
      </c>
      <c r="I4262" s="383" t="str">
        <f t="shared" ref="I4262:J4262" si="4600">I4261</f>
        <v>B</v>
      </c>
      <c r="J4262" s="383">
        <f t="shared" si="4600"/>
        <v>65</v>
      </c>
      <c r="K4262" s="383">
        <f t="shared" ca="1" si="4564"/>
        <v>0</v>
      </c>
    </row>
    <row r="4263" spans="1:11" s="383" customFormat="1" ht="15" customHeight="1" x14ac:dyDescent="0.2">
      <c r="A4263" s="383">
        <f t="shared" si="4590"/>
        <v>0</v>
      </c>
      <c r="B4263" s="383">
        <f t="shared" si="4590"/>
        <v>0</v>
      </c>
      <c r="C4263" s="383">
        <f t="shared" si="4590"/>
        <v>0</v>
      </c>
      <c r="D4263" s="383">
        <f t="shared" si="4590"/>
        <v>0</v>
      </c>
      <c r="E4263" s="383">
        <f t="shared" si="4590"/>
        <v>0</v>
      </c>
      <c r="F4263" s="384" t="str">
        <f t="shared" si="4590"/>
        <v>'SF only - Equity risk'</v>
      </c>
      <c r="G4263" s="383" t="str">
        <f t="shared" si="4590"/>
        <v>Best Estimate</v>
      </c>
      <c r="H4263" s="383">
        <f>'SF only - Equity risk'!B4325</f>
        <v>4260</v>
      </c>
      <c r="I4263" s="383" t="str">
        <f t="shared" ref="I4263:J4263" si="4601">I4262</f>
        <v>B</v>
      </c>
      <c r="J4263" s="383">
        <f t="shared" si="4601"/>
        <v>65</v>
      </c>
      <c r="K4263" s="383">
        <f t="shared" ca="1" si="4564"/>
        <v>0</v>
      </c>
    </row>
    <row r="4264" spans="1:11" s="383" customFormat="1" ht="15" customHeight="1" x14ac:dyDescent="0.2">
      <c r="A4264" s="383">
        <f t="shared" si="4590"/>
        <v>0</v>
      </c>
      <c r="B4264" s="383">
        <f t="shared" si="4590"/>
        <v>0</v>
      </c>
      <c r="C4264" s="383">
        <f t="shared" si="4590"/>
        <v>0</v>
      </c>
      <c r="D4264" s="383">
        <f t="shared" si="4590"/>
        <v>0</v>
      </c>
      <c r="E4264" s="383">
        <f t="shared" si="4590"/>
        <v>0</v>
      </c>
      <c r="F4264" s="384" t="str">
        <f t="shared" si="4590"/>
        <v>'SF only - Equity risk'</v>
      </c>
      <c r="G4264" s="383" t="str">
        <f t="shared" si="4590"/>
        <v>Best Estimate</v>
      </c>
      <c r="H4264" s="383">
        <f>'SF only - Equity risk'!B4326</f>
        <v>4261</v>
      </c>
      <c r="I4264" s="383" t="str">
        <f t="shared" ref="I4264:J4264" si="4602">I4263</f>
        <v>B</v>
      </c>
      <c r="J4264" s="383">
        <f t="shared" si="4602"/>
        <v>65</v>
      </c>
      <c r="K4264" s="383">
        <f t="shared" ca="1" si="4564"/>
        <v>0</v>
      </c>
    </row>
    <row r="4265" spans="1:11" s="383" customFormat="1" ht="15" customHeight="1" x14ac:dyDescent="0.2">
      <c r="A4265" s="383">
        <f t="shared" si="4590"/>
        <v>0</v>
      </c>
      <c r="B4265" s="383">
        <f t="shared" si="4590"/>
        <v>0</v>
      </c>
      <c r="C4265" s="383">
        <f t="shared" si="4590"/>
        <v>0</v>
      </c>
      <c r="D4265" s="383">
        <f t="shared" si="4590"/>
        <v>0</v>
      </c>
      <c r="E4265" s="383">
        <f t="shared" si="4590"/>
        <v>0</v>
      </c>
      <c r="F4265" s="384" t="str">
        <f t="shared" si="4590"/>
        <v>'SF only - Equity risk'</v>
      </c>
      <c r="G4265" s="383" t="str">
        <f t="shared" si="4590"/>
        <v>Best Estimate</v>
      </c>
      <c r="H4265" s="383">
        <f>'SF only - Equity risk'!B4327</f>
        <v>4262</v>
      </c>
      <c r="I4265" s="383" t="str">
        <f t="shared" ref="I4265:J4265" si="4603">I4264</f>
        <v>B</v>
      </c>
      <c r="J4265" s="383">
        <f t="shared" si="4603"/>
        <v>65</v>
      </c>
      <c r="K4265" s="383">
        <f t="shared" ca="1" si="4564"/>
        <v>0</v>
      </c>
    </row>
    <row r="4266" spans="1:11" s="383" customFormat="1" ht="15" customHeight="1" x14ac:dyDescent="0.2">
      <c r="A4266" s="383">
        <f t="shared" si="4590"/>
        <v>0</v>
      </c>
      <c r="B4266" s="383">
        <f t="shared" si="4590"/>
        <v>0</v>
      </c>
      <c r="C4266" s="383">
        <f t="shared" si="4590"/>
        <v>0</v>
      </c>
      <c r="D4266" s="383">
        <f t="shared" si="4590"/>
        <v>0</v>
      </c>
      <c r="E4266" s="383">
        <f t="shared" si="4590"/>
        <v>0</v>
      </c>
      <c r="F4266" s="384" t="str">
        <f t="shared" si="4590"/>
        <v>'SF only - Equity risk'</v>
      </c>
      <c r="G4266" s="383" t="str">
        <f t="shared" si="4590"/>
        <v>Best Estimate</v>
      </c>
      <c r="H4266" s="383">
        <f>'SF only - Equity risk'!B4328</f>
        <v>4263</v>
      </c>
      <c r="I4266" s="383" t="str">
        <f t="shared" ref="I4266:J4266" si="4604">I4265</f>
        <v>B</v>
      </c>
      <c r="J4266" s="383">
        <f t="shared" si="4604"/>
        <v>65</v>
      </c>
      <c r="K4266" s="383">
        <f t="shared" ca="1" si="4564"/>
        <v>0</v>
      </c>
    </row>
    <row r="4267" spans="1:11" s="383" customFormat="1" ht="15" customHeight="1" x14ac:dyDescent="0.2">
      <c r="A4267" s="383">
        <f t="shared" si="4590"/>
        <v>0</v>
      </c>
      <c r="B4267" s="383">
        <f t="shared" si="4590"/>
        <v>0</v>
      </c>
      <c r="C4267" s="383">
        <f t="shared" si="4590"/>
        <v>0</v>
      </c>
      <c r="D4267" s="383">
        <f t="shared" si="4590"/>
        <v>0</v>
      </c>
      <c r="E4267" s="383">
        <f t="shared" si="4590"/>
        <v>0</v>
      </c>
      <c r="F4267" s="384" t="str">
        <f t="shared" si="4590"/>
        <v>'SF only - Equity risk'</v>
      </c>
      <c r="G4267" s="383" t="str">
        <f t="shared" si="4590"/>
        <v>Best Estimate</v>
      </c>
      <c r="H4267" s="383">
        <f>'SF only - Equity risk'!B4329</f>
        <v>4264</v>
      </c>
      <c r="I4267" s="383" t="str">
        <f t="shared" ref="I4267:J4267" si="4605">I4266</f>
        <v>B</v>
      </c>
      <c r="J4267" s="383">
        <f t="shared" si="4605"/>
        <v>65</v>
      </c>
      <c r="K4267" s="383">
        <f t="shared" ca="1" si="4564"/>
        <v>0</v>
      </c>
    </row>
    <row r="4268" spans="1:11" s="383" customFormat="1" ht="15" customHeight="1" x14ac:dyDescent="0.2">
      <c r="A4268" s="383">
        <f t="shared" si="4590"/>
        <v>0</v>
      </c>
      <c r="B4268" s="383">
        <f t="shared" si="4590"/>
        <v>0</v>
      </c>
      <c r="C4268" s="383">
        <f t="shared" si="4590"/>
        <v>0</v>
      </c>
      <c r="D4268" s="383">
        <f t="shared" si="4590"/>
        <v>0</v>
      </c>
      <c r="E4268" s="383">
        <f t="shared" si="4590"/>
        <v>0</v>
      </c>
      <c r="F4268" s="384" t="str">
        <f t="shared" si="4590"/>
        <v>'SF only - Equity risk'</v>
      </c>
      <c r="G4268" s="383" t="str">
        <f t="shared" si="4590"/>
        <v>Best Estimate</v>
      </c>
      <c r="H4268" s="383">
        <f>'SF only - Equity risk'!B4330</f>
        <v>4265</v>
      </c>
      <c r="I4268" s="383" t="str">
        <f t="shared" ref="I4268:J4268" si="4606">I4267</f>
        <v>B</v>
      </c>
      <c r="J4268" s="383">
        <f t="shared" si="4606"/>
        <v>65</v>
      </c>
      <c r="K4268" s="383">
        <f t="shared" ca="1" si="4564"/>
        <v>0</v>
      </c>
    </row>
    <row r="4269" spans="1:11" s="383" customFormat="1" ht="15" customHeight="1" x14ac:dyDescent="0.2">
      <c r="A4269" s="383">
        <f t="shared" ref="A4269:G4284" si="4607">A4268</f>
        <v>0</v>
      </c>
      <c r="B4269" s="383">
        <f t="shared" si="4607"/>
        <v>0</v>
      </c>
      <c r="C4269" s="383">
        <f t="shared" si="4607"/>
        <v>0</v>
      </c>
      <c r="D4269" s="383">
        <f t="shared" si="4607"/>
        <v>0</v>
      </c>
      <c r="E4269" s="383">
        <f t="shared" si="4607"/>
        <v>0</v>
      </c>
      <c r="F4269" s="384" t="str">
        <f t="shared" si="4607"/>
        <v>'SF only - Equity risk'</v>
      </c>
      <c r="G4269" s="383" t="str">
        <f t="shared" si="4607"/>
        <v>Best Estimate</v>
      </c>
      <c r="H4269" s="383">
        <f>'SF only - Equity risk'!B4331</f>
        <v>4266</v>
      </c>
      <c r="I4269" s="383" t="str">
        <f t="shared" ref="I4269:J4269" si="4608">I4268</f>
        <v>B</v>
      </c>
      <c r="J4269" s="383">
        <f t="shared" si="4608"/>
        <v>65</v>
      </c>
      <c r="K4269" s="383">
        <f t="shared" ca="1" si="4564"/>
        <v>0</v>
      </c>
    </row>
    <row r="4270" spans="1:11" s="383" customFormat="1" ht="15" customHeight="1" x14ac:dyDescent="0.2">
      <c r="A4270" s="383">
        <f t="shared" si="4607"/>
        <v>0</v>
      </c>
      <c r="B4270" s="383">
        <f t="shared" si="4607"/>
        <v>0</v>
      </c>
      <c r="C4270" s="383">
        <f t="shared" si="4607"/>
        <v>0</v>
      </c>
      <c r="D4270" s="383">
        <f t="shared" si="4607"/>
        <v>0</v>
      </c>
      <c r="E4270" s="383">
        <f t="shared" si="4607"/>
        <v>0</v>
      </c>
      <c r="F4270" s="384" t="str">
        <f t="shared" si="4607"/>
        <v>'SF only - Equity risk'</v>
      </c>
      <c r="G4270" s="383" t="str">
        <f t="shared" si="4607"/>
        <v>Best Estimate</v>
      </c>
      <c r="H4270" s="383">
        <f>'SF only - Equity risk'!B4332</f>
        <v>4267</v>
      </c>
      <c r="I4270" s="383" t="str">
        <f t="shared" ref="I4270:J4270" si="4609">I4269</f>
        <v>B</v>
      </c>
      <c r="J4270" s="383">
        <f t="shared" si="4609"/>
        <v>65</v>
      </c>
      <c r="K4270" s="383">
        <f t="shared" ca="1" si="4564"/>
        <v>0</v>
      </c>
    </row>
    <row r="4271" spans="1:11" s="383" customFormat="1" ht="15" customHeight="1" x14ac:dyDescent="0.2">
      <c r="A4271" s="383">
        <f t="shared" si="4607"/>
        <v>0</v>
      </c>
      <c r="B4271" s="383">
        <f t="shared" si="4607"/>
        <v>0</v>
      </c>
      <c r="C4271" s="383">
        <f t="shared" si="4607"/>
        <v>0</v>
      </c>
      <c r="D4271" s="383">
        <f t="shared" si="4607"/>
        <v>0</v>
      </c>
      <c r="E4271" s="383">
        <f t="shared" si="4607"/>
        <v>0</v>
      </c>
      <c r="F4271" s="384" t="str">
        <f t="shared" si="4607"/>
        <v>'SF only - Equity risk'</v>
      </c>
      <c r="G4271" s="383" t="str">
        <f t="shared" si="4607"/>
        <v>Best Estimate</v>
      </c>
      <c r="H4271" s="383">
        <f>'SF only - Equity risk'!B4333</f>
        <v>4268</v>
      </c>
      <c r="I4271" s="383" t="str">
        <f t="shared" ref="I4271:J4271" si="4610">I4270</f>
        <v>B</v>
      </c>
      <c r="J4271" s="383">
        <f t="shared" si="4610"/>
        <v>65</v>
      </c>
      <c r="K4271" s="383">
        <f t="shared" ca="1" si="4564"/>
        <v>0</v>
      </c>
    </row>
    <row r="4272" spans="1:11" s="383" customFormat="1" ht="15" customHeight="1" x14ac:dyDescent="0.2">
      <c r="A4272" s="383">
        <f t="shared" si="4607"/>
        <v>0</v>
      </c>
      <c r="B4272" s="383">
        <f t="shared" si="4607"/>
        <v>0</v>
      </c>
      <c r="C4272" s="383">
        <f t="shared" si="4607"/>
        <v>0</v>
      </c>
      <c r="D4272" s="383">
        <f t="shared" si="4607"/>
        <v>0</v>
      </c>
      <c r="E4272" s="383">
        <f t="shared" si="4607"/>
        <v>0</v>
      </c>
      <c r="F4272" s="384" t="str">
        <f t="shared" si="4607"/>
        <v>'SF only - Equity risk'</v>
      </c>
      <c r="G4272" s="383" t="str">
        <f t="shared" si="4607"/>
        <v>Best Estimate</v>
      </c>
      <c r="H4272" s="383">
        <f>'SF only - Equity risk'!B4334</f>
        <v>4269</v>
      </c>
      <c r="I4272" s="383" t="str">
        <f t="shared" ref="I4272:J4272" si="4611">I4271</f>
        <v>B</v>
      </c>
      <c r="J4272" s="383">
        <f t="shared" si="4611"/>
        <v>65</v>
      </c>
      <c r="K4272" s="383">
        <f t="shared" ca="1" si="4564"/>
        <v>0</v>
      </c>
    </row>
    <row r="4273" spans="1:11" s="383" customFormat="1" ht="15" customHeight="1" x14ac:dyDescent="0.2">
      <c r="A4273" s="383">
        <f t="shared" si="4607"/>
        <v>0</v>
      </c>
      <c r="B4273" s="383">
        <f t="shared" si="4607"/>
        <v>0</v>
      </c>
      <c r="C4273" s="383">
        <f t="shared" si="4607"/>
        <v>0</v>
      </c>
      <c r="D4273" s="383">
        <f t="shared" si="4607"/>
        <v>0</v>
      </c>
      <c r="E4273" s="383">
        <f t="shared" si="4607"/>
        <v>0</v>
      </c>
      <c r="F4273" s="384" t="str">
        <f t="shared" si="4607"/>
        <v>'SF only - Equity risk'</v>
      </c>
      <c r="G4273" s="383" t="str">
        <f t="shared" si="4607"/>
        <v>Best Estimate</v>
      </c>
      <c r="H4273" s="383">
        <f>'SF only - Equity risk'!B4335</f>
        <v>4270</v>
      </c>
      <c r="I4273" s="383" t="str">
        <f t="shared" ref="I4273:J4273" si="4612">I4272</f>
        <v>B</v>
      </c>
      <c r="J4273" s="383">
        <f t="shared" si="4612"/>
        <v>65</v>
      </c>
      <c r="K4273" s="383">
        <f t="shared" ca="1" si="4564"/>
        <v>0</v>
      </c>
    </row>
    <row r="4274" spans="1:11" s="383" customFormat="1" ht="15" customHeight="1" x14ac:dyDescent="0.2">
      <c r="A4274" s="383">
        <f t="shared" si="4607"/>
        <v>0</v>
      </c>
      <c r="B4274" s="383">
        <f t="shared" si="4607"/>
        <v>0</v>
      </c>
      <c r="C4274" s="383">
        <f t="shared" si="4607"/>
        <v>0</v>
      </c>
      <c r="D4274" s="383">
        <f t="shared" si="4607"/>
        <v>0</v>
      </c>
      <c r="E4274" s="383">
        <f t="shared" si="4607"/>
        <v>0</v>
      </c>
      <c r="F4274" s="384" t="str">
        <f t="shared" si="4607"/>
        <v>'SF only - Equity risk'</v>
      </c>
      <c r="G4274" s="383" t="str">
        <f t="shared" si="4607"/>
        <v>Best Estimate</v>
      </c>
      <c r="H4274" s="383">
        <f>'SF only - Equity risk'!B4336</f>
        <v>4271</v>
      </c>
      <c r="I4274" s="383" t="str">
        <f t="shared" ref="I4274:J4274" si="4613">I4273</f>
        <v>B</v>
      </c>
      <c r="J4274" s="383">
        <f t="shared" si="4613"/>
        <v>65</v>
      </c>
      <c r="K4274" s="383">
        <f t="shared" ca="1" si="4564"/>
        <v>0</v>
      </c>
    </row>
    <row r="4275" spans="1:11" s="383" customFormat="1" ht="15" customHeight="1" x14ac:dyDescent="0.2">
      <c r="A4275" s="383">
        <f t="shared" si="4607"/>
        <v>0</v>
      </c>
      <c r="B4275" s="383">
        <f t="shared" si="4607"/>
        <v>0</v>
      </c>
      <c r="C4275" s="383">
        <f t="shared" si="4607"/>
        <v>0</v>
      </c>
      <c r="D4275" s="383">
        <f t="shared" si="4607"/>
        <v>0</v>
      </c>
      <c r="E4275" s="383">
        <f t="shared" si="4607"/>
        <v>0</v>
      </c>
      <c r="F4275" s="384" t="str">
        <f t="shared" si="4607"/>
        <v>'SF only - Equity risk'</v>
      </c>
      <c r="G4275" s="383" t="str">
        <f t="shared" si="4607"/>
        <v>Best Estimate</v>
      </c>
      <c r="H4275" s="383">
        <f>'SF only - Equity risk'!B4337</f>
        <v>4272</v>
      </c>
      <c r="I4275" s="383" t="str">
        <f t="shared" ref="I4275:J4275" si="4614">I4274</f>
        <v>B</v>
      </c>
      <c r="J4275" s="383">
        <f t="shared" si="4614"/>
        <v>65</v>
      </c>
      <c r="K4275" s="383">
        <f t="shared" ca="1" si="4564"/>
        <v>0</v>
      </c>
    </row>
    <row r="4276" spans="1:11" s="383" customFormat="1" ht="15" customHeight="1" x14ac:dyDescent="0.2">
      <c r="A4276" s="383">
        <f t="shared" si="4607"/>
        <v>0</v>
      </c>
      <c r="B4276" s="383">
        <f t="shared" si="4607"/>
        <v>0</v>
      </c>
      <c r="C4276" s="383">
        <f t="shared" si="4607"/>
        <v>0</v>
      </c>
      <c r="D4276" s="383">
        <f t="shared" si="4607"/>
        <v>0</v>
      </c>
      <c r="E4276" s="383">
        <f t="shared" si="4607"/>
        <v>0</v>
      </c>
      <c r="F4276" s="384" t="str">
        <f t="shared" si="4607"/>
        <v>'SF only - Equity risk'</v>
      </c>
      <c r="G4276" s="383" t="str">
        <f t="shared" si="4607"/>
        <v>Best Estimate</v>
      </c>
      <c r="H4276" s="383">
        <f>'SF only - Equity risk'!B4338</f>
        <v>4273</v>
      </c>
      <c r="I4276" s="383" t="str">
        <f t="shared" ref="I4276:J4276" si="4615">I4275</f>
        <v>B</v>
      </c>
      <c r="J4276" s="383">
        <f t="shared" si="4615"/>
        <v>65</v>
      </c>
      <c r="K4276" s="383">
        <f t="shared" ca="1" si="4564"/>
        <v>0</v>
      </c>
    </row>
    <row r="4277" spans="1:11" s="383" customFormat="1" ht="15" customHeight="1" x14ac:dyDescent="0.2">
      <c r="A4277" s="383">
        <f t="shared" si="4607"/>
        <v>0</v>
      </c>
      <c r="B4277" s="383">
        <f t="shared" si="4607"/>
        <v>0</v>
      </c>
      <c r="C4277" s="383">
        <f t="shared" si="4607"/>
        <v>0</v>
      </c>
      <c r="D4277" s="383">
        <f t="shared" si="4607"/>
        <v>0</v>
      </c>
      <c r="E4277" s="383">
        <f t="shared" si="4607"/>
        <v>0</v>
      </c>
      <c r="F4277" s="384" t="str">
        <f t="shared" si="4607"/>
        <v>'SF only - Equity risk'</v>
      </c>
      <c r="G4277" s="383" t="str">
        <f t="shared" si="4607"/>
        <v>Best Estimate</v>
      </c>
      <c r="H4277" s="383">
        <f>'SF only - Equity risk'!B4339</f>
        <v>4274</v>
      </c>
      <c r="I4277" s="383" t="str">
        <f t="shared" ref="I4277:J4277" si="4616">I4276</f>
        <v>B</v>
      </c>
      <c r="J4277" s="383">
        <f t="shared" si="4616"/>
        <v>65</v>
      </c>
      <c r="K4277" s="383">
        <f t="shared" ca="1" si="4564"/>
        <v>0</v>
      </c>
    </row>
    <row r="4278" spans="1:11" s="383" customFormat="1" ht="15" customHeight="1" x14ac:dyDescent="0.2">
      <c r="A4278" s="383">
        <f t="shared" si="4607"/>
        <v>0</v>
      </c>
      <c r="B4278" s="383">
        <f t="shared" si="4607"/>
        <v>0</v>
      </c>
      <c r="C4278" s="383">
        <f t="shared" si="4607"/>
        <v>0</v>
      </c>
      <c r="D4278" s="383">
        <f t="shared" si="4607"/>
        <v>0</v>
      </c>
      <c r="E4278" s="383">
        <f t="shared" si="4607"/>
        <v>0</v>
      </c>
      <c r="F4278" s="384" t="str">
        <f t="shared" si="4607"/>
        <v>'SF only - Equity risk'</v>
      </c>
      <c r="G4278" s="383" t="str">
        <f t="shared" si="4607"/>
        <v>Best Estimate</v>
      </c>
      <c r="H4278" s="383">
        <f>'SF only - Equity risk'!B4340</f>
        <v>4275</v>
      </c>
      <c r="I4278" s="383" t="str">
        <f t="shared" ref="I4278:J4278" si="4617">I4277</f>
        <v>B</v>
      </c>
      <c r="J4278" s="383">
        <f t="shared" si="4617"/>
        <v>65</v>
      </c>
      <c r="K4278" s="383">
        <f t="shared" ca="1" si="4564"/>
        <v>0</v>
      </c>
    </row>
    <row r="4279" spans="1:11" s="383" customFormat="1" ht="15" customHeight="1" x14ac:dyDescent="0.2">
      <c r="A4279" s="383">
        <f t="shared" si="4607"/>
        <v>0</v>
      </c>
      <c r="B4279" s="383">
        <f t="shared" si="4607"/>
        <v>0</v>
      </c>
      <c r="C4279" s="383">
        <f t="shared" si="4607"/>
        <v>0</v>
      </c>
      <c r="D4279" s="383">
        <f t="shared" si="4607"/>
        <v>0</v>
      </c>
      <c r="E4279" s="383">
        <f t="shared" si="4607"/>
        <v>0</v>
      </c>
      <c r="F4279" s="384" t="str">
        <f t="shared" si="4607"/>
        <v>'SF only - Equity risk'</v>
      </c>
      <c r="G4279" s="383" t="str">
        <f t="shared" si="4607"/>
        <v>Best Estimate</v>
      </c>
      <c r="H4279" s="383">
        <f>'SF only - Equity risk'!B4341</f>
        <v>4276</v>
      </c>
      <c r="I4279" s="383" t="str">
        <f t="shared" ref="I4279:J4279" si="4618">I4278</f>
        <v>B</v>
      </c>
      <c r="J4279" s="383">
        <f t="shared" si="4618"/>
        <v>65</v>
      </c>
      <c r="K4279" s="383">
        <f t="shared" ca="1" si="4564"/>
        <v>0</v>
      </c>
    </row>
    <row r="4280" spans="1:11" s="383" customFormat="1" ht="15" customHeight="1" x14ac:dyDescent="0.2">
      <c r="A4280" s="383">
        <f t="shared" si="4607"/>
        <v>0</v>
      </c>
      <c r="B4280" s="383">
        <f t="shared" si="4607"/>
        <v>0</v>
      </c>
      <c r="C4280" s="383">
        <f t="shared" si="4607"/>
        <v>0</v>
      </c>
      <c r="D4280" s="383">
        <f t="shared" si="4607"/>
        <v>0</v>
      </c>
      <c r="E4280" s="383">
        <f t="shared" si="4607"/>
        <v>0</v>
      </c>
      <c r="F4280" s="384" t="str">
        <f t="shared" si="4607"/>
        <v>'SF only - Equity risk'</v>
      </c>
      <c r="G4280" s="383" t="str">
        <f t="shared" si="4607"/>
        <v>Best Estimate</v>
      </c>
      <c r="H4280" s="383">
        <f>'SF only - Equity risk'!B4342</f>
        <v>4277</v>
      </c>
      <c r="I4280" s="383" t="str">
        <f t="shared" ref="I4280:J4280" si="4619">I4279</f>
        <v>B</v>
      </c>
      <c r="J4280" s="383">
        <f t="shared" si="4619"/>
        <v>65</v>
      </c>
      <c r="K4280" s="383">
        <f t="shared" ca="1" si="4564"/>
        <v>0</v>
      </c>
    </row>
    <row r="4281" spans="1:11" s="383" customFormat="1" ht="15" customHeight="1" x14ac:dyDescent="0.2">
      <c r="A4281" s="383">
        <f t="shared" si="4607"/>
        <v>0</v>
      </c>
      <c r="B4281" s="383">
        <f t="shared" si="4607"/>
        <v>0</v>
      </c>
      <c r="C4281" s="383">
        <f t="shared" si="4607"/>
        <v>0</v>
      </c>
      <c r="D4281" s="383">
        <f t="shared" si="4607"/>
        <v>0</v>
      </c>
      <c r="E4281" s="383">
        <f t="shared" si="4607"/>
        <v>0</v>
      </c>
      <c r="F4281" s="384" t="str">
        <f t="shared" si="4607"/>
        <v>'SF only - Equity risk'</v>
      </c>
      <c r="G4281" s="383" t="str">
        <f t="shared" si="4607"/>
        <v>Best Estimate</v>
      </c>
      <c r="H4281" s="383">
        <f>'SF only - Equity risk'!B4343</f>
        <v>4278</v>
      </c>
      <c r="I4281" s="383" t="str">
        <f t="shared" ref="I4281:J4281" si="4620">I4280</f>
        <v>B</v>
      </c>
      <c r="J4281" s="383">
        <f t="shared" si="4620"/>
        <v>65</v>
      </c>
      <c r="K4281" s="383">
        <f t="shared" ca="1" si="4564"/>
        <v>0</v>
      </c>
    </row>
    <row r="4282" spans="1:11" s="383" customFormat="1" ht="15" customHeight="1" x14ac:dyDescent="0.2">
      <c r="A4282" s="383">
        <f t="shared" si="4607"/>
        <v>0</v>
      </c>
      <c r="B4282" s="383">
        <f t="shared" si="4607"/>
        <v>0</v>
      </c>
      <c r="C4282" s="383">
        <f t="shared" si="4607"/>
        <v>0</v>
      </c>
      <c r="D4282" s="383">
        <f t="shared" si="4607"/>
        <v>0</v>
      </c>
      <c r="E4282" s="383">
        <f t="shared" si="4607"/>
        <v>0</v>
      </c>
      <c r="F4282" s="384" t="str">
        <f t="shared" si="4607"/>
        <v>'SF only - Equity risk'</v>
      </c>
      <c r="G4282" s="383" t="str">
        <f t="shared" si="4607"/>
        <v>Best Estimate</v>
      </c>
      <c r="H4282" s="383">
        <f>'SF only - Equity risk'!B4344</f>
        <v>4279</v>
      </c>
      <c r="I4282" s="383" t="str">
        <f t="shared" ref="I4282:J4282" si="4621">I4281</f>
        <v>B</v>
      </c>
      <c r="J4282" s="383">
        <f t="shared" si="4621"/>
        <v>65</v>
      </c>
      <c r="K4282" s="383">
        <f t="shared" ca="1" si="4564"/>
        <v>0</v>
      </c>
    </row>
    <row r="4283" spans="1:11" s="383" customFormat="1" ht="15" customHeight="1" x14ac:dyDescent="0.2">
      <c r="A4283" s="383">
        <f t="shared" si="4607"/>
        <v>0</v>
      </c>
      <c r="B4283" s="383">
        <f t="shared" si="4607"/>
        <v>0</v>
      </c>
      <c r="C4283" s="383">
        <f t="shared" si="4607"/>
        <v>0</v>
      </c>
      <c r="D4283" s="383">
        <f t="shared" si="4607"/>
        <v>0</v>
      </c>
      <c r="E4283" s="383">
        <f t="shared" si="4607"/>
        <v>0</v>
      </c>
      <c r="F4283" s="384" t="str">
        <f t="shared" si="4607"/>
        <v>'SF only - Equity risk'</v>
      </c>
      <c r="G4283" s="383" t="str">
        <f t="shared" si="4607"/>
        <v>Best Estimate</v>
      </c>
      <c r="H4283" s="383">
        <f>'SF only - Equity risk'!B4345</f>
        <v>4280</v>
      </c>
      <c r="I4283" s="383" t="str">
        <f t="shared" ref="I4283:J4283" si="4622">I4282</f>
        <v>B</v>
      </c>
      <c r="J4283" s="383">
        <f t="shared" si="4622"/>
        <v>65</v>
      </c>
      <c r="K4283" s="383">
        <f t="shared" ca="1" si="4564"/>
        <v>0</v>
      </c>
    </row>
    <row r="4284" spans="1:11" s="383" customFormat="1" ht="15" customHeight="1" x14ac:dyDescent="0.2">
      <c r="A4284" s="383">
        <f t="shared" si="4607"/>
        <v>0</v>
      </c>
      <c r="B4284" s="383">
        <f t="shared" si="4607"/>
        <v>0</v>
      </c>
      <c r="C4284" s="383">
        <f t="shared" si="4607"/>
        <v>0</v>
      </c>
      <c r="D4284" s="383">
        <f t="shared" si="4607"/>
        <v>0</v>
      </c>
      <c r="E4284" s="383">
        <f t="shared" si="4607"/>
        <v>0</v>
      </c>
      <c r="F4284" s="384" t="str">
        <f t="shared" si="4607"/>
        <v>'SF only - Equity risk'</v>
      </c>
      <c r="G4284" s="383" t="str">
        <f t="shared" si="4607"/>
        <v>Best Estimate</v>
      </c>
      <c r="H4284" s="383">
        <f>'SF only - Equity risk'!B4346</f>
        <v>4281</v>
      </c>
      <c r="I4284" s="383" t="str">
        <f t="shared" ref="I4284:J4284" si="4623">I4283</f>
        <v>B</v>
      </c>
      <c r="J4284" s="383">
        <f t="shared" si="4623"/>
        <v>65</v>
      </c>
      <c r="K4284" s="383">
        <f t="shared" ca="1" si="4564"/>
        <v>0</v>
      </c>
    </row>
    <row r="4285" spans="1:11" s="383" customFormat="1" ht="15" customHeight="1" x14ac:dyDescent="0.2">
      <c r="A4285" s="383">
        <f t="shared" ref="A4285:G4300" si="4624">A4284</f>
        <v>0</v>
      </c>
      <c r="B4285" s="383">
        <f t="shared" si="4624"/>
        <v>0</v>
      </c>
      <c r="C4285" s="383">
        <f t="shared" si="4624"/>
        <v>0</v>
      </c>
      <c r="D4285" s="383">
        <f t="shared" si="4624"/>
        <v>0</v>
      </c>
      <c r="E4285" s="383">
        <f t="shared" si="4624"/>
        <v>0</v>
      </c>
      <c r="F4285" s="384" t="str">
        <f t="shared" si="4624"/>
        <v>'SF only - Equity risk'</v>
      </c>
      <c r="G4285" s="383" t="str">
        <f t="shared" si="4624"/>
        <v>Best Estimate</v>
      </c>
      <c r="H4285" s="383">
        <f>'SF only - Equity risk'!B4347</f>
        <v>4282</v>
      </c>
      <c r="I4285" s="383" t="str">
        <f t="shared" ref="I4285:J4285" si="4625">I4284</f>
        <v>B</v>
      </c>
      <c r="J4285" s="383">
        <f t="shared" si="4625"/>
        <v>65</v>
      </c>
      <c r="K4285" s="383">
        <f t="shared" ca="1" si="4564"/>
        <v>0</v>
      </c>
    </row>
    <row r="4286" spans="1:11" s="383" customFormat="1" ht="15" customHeight="1" x14ac:dyDescent="0.2">
      <c r="A4286" s="383">
        <f t="shared" si="4624"/>
        <v>0</v>
      </c>
      <c r="B4286" s="383">
        <f t="shared" si="4624"/>
        <v>0</v>
      </c>
      <c r="C4286" s="383">
        <f t="shared" si="4624"/>
        <v>0</v>
      </c>
      <c r="D4286" s="383">
        <f t="shared" si="4624"/>
        <v>0</v>
      </c>
      <c r="E4286" s="383">
        <f t="shared" si="4624"/>
        <v>0</v>
      </c>
      <c r="F4286" s="384" t="str">
        <f t="shared" si="4624"/>
        <v>'SF only - Equity risk'</v>
      </c>
      <c r="G4286" s="383" t="str">
        <f t="shared" si="4624"/>
        <v>Best Estimate</v>
      </c>
      <c r="H4286" s="383">
        <f>'SF only - Equity risk'!B4348</f>
        <v>4283</v>
      </c>
      <c r="I4286" s="383" t="str">
        <f t="shared" ref="I4286:J4286" si="4626">I4285</f>
        <v>B</v>
      </c>
      <c r="J4286" s="383">
        <f t="shared" si="4626"/>
        <v>65</v>
      </c>
      <c r="K4286" s="383">
        <f t="shared" ca="1" si="4564"/>
        <v>0</v>
      </c>
    </row>
    <row r="4287" spans="1:11" s="383" customFormat="1" ht="15" customHeight="1" x14ac:dyDescent="0.2">
      <c r="A4287" s="383">
        <f t="shared" si="4624"/>
        <v>0</v>
      </c>
      <c r="B4287" s="383">
        <f t="shared" si="4624"/>
        <v>0</v>
      </c>
      <c r="C4287" s="383">
        <f t="shared" si="4624"/>
        <v>0</v>
      </c>
      <c r="D4287" s="383">
        <f t="shared" si="4624"/>
        <v>0</v>
      </c>
      <c r="E4287" s="383">
        <f t="shared" si="4624"/>
        <v>0</v>
      </c>
      <c r="F4287" s="384" t="str">
        <f t="shared" si="4624"/>
        <v>'SF only - Equity risk'</v>
      </c>
      <c r="G4287" s="383" t="str">
        <f t="shared" si="4624"/>
        <v>Best Estimate</v>
      </c>
      <c r="H4287" s="383">
        <f>'SF only - Equity risk'!B4349</f>
        <v>4284</v>
      </c>
      <c r="I4287" s="383" t="str">
        <f t="shared" ref="I4287:J4287" si="4627">I4286</f>
        <v>B</v>
      </c>
      <c r="J4287" s="383">
        <f t="shared" si="4627"/>
        <v>65</v>
      </c>
      <c r="K4287" s="383">
        <f t="shared" ca="1" si="4564"/>
        <v>0</v>
      </c>
    </row>
    <row r="4288" spans="1:11" s="383" customFormat="1" ht="15" customHeight="1" x14ac:dyDescent="0.2">
      <c r="A4288" s="383">
        <f t="shared" si="4624"/>
        <v>0</v>
      </c>
      <c r="B4288" s="383">
        <f t="shared" si="4624"/>
        <v>0</v>
      </c>
      <c r="C4288" s="383">
        <f t="shared" si="4624"/>
        <v>0</v>
      </c>
      <c r="D4288" s="383">
        <f t="shared" si="4624"/>
        <v>0</v>
      </c>
      <c r="E4288" s="383">
        <f t="shared" si="4624"/>
        <v>0</v>
      </c>
      <c r="F4288" s="384" t="str">
        <f t="shared" si="4624"/>
        <v>'SF only - Equity risk'</v>
      </c>
      <c r="G4288" s="383" t="str">
        <f t="shared" si="4624"/>
        <v>Best Estimate</v>
      </c>
      <c r="H4288" s="383">
        <f>'SF only - Equity risk'!B4350</f>
        <v>4285</v>
      </c>
      <c r="I4288" s="383" t="str">
        <f t="shared" ref="I4288:J4288" si="4628">I4287</f>
        <v>B</v>
      </c>
      <c r="J4288" s="383">
        <f t="shared" si="4628"/>
        <v>65</v>
      </c>
      <c r="K4288" s="383">
        <f t="shared" ca="1" si="4564"/>
        <v>0</v>
      </c>
    </row>
    <row r="4289" spans="1:11" s="383" customFormat="1" ht="15" customHeight="1" x14ac:dyDescent="0.2">
      <c r="A4289" s="383">
        <f t="shared" si="4624"/>
        <v>0</v>
      </c>
      <c r="B4289" s="383">
        <f t="shared" si="4624"/>
        <v>0</v>
      </c>
      <c r="C4289" s="383">
        <f t="shared" si="4624"/>
        <v>0</v>
      </c>
      <c r="D4289" s="383">
        <f t="shared" si="4624"/>
        <v>0</v>
      </c>
      <c r="E4289" s="383">
        <f t="shared" si="4624"/>
        <v>0</v>
      </c>
      <c r="F4289" s="384" t="str">
        <f t="shared" si="4624"/>
        <v>'SF only - Equity risk'</v>
      </c>
      <c r="G4289" s="383" t="str">
        <f t="shared" si="4624"/>
        <v>Best Estimate</v>
      </c>
      <c r="H4289" s="383">
        <f>'SF only - Equity risk'!B4351</f>
        <v>4286</v>
      </c>
      <c r="I4289" s="383" t="str">
        <f t="shared" ref="I4289:J4289" si="4629">I4288</f>
        <v>B</v>
      </c>
      <c r="J4289" s="383">
        <f t="shared" si="4629"/>
        <v>65</v>
      </c>
      <c r="K4289" s="383">
        <f t="shared" ca="1" si="4564"/>
        <v>0</v>
      </c>
    </row>
    <row r="4290" spans="1:11" s="383" customFormat="1" ht="15" customHeight="1" x14ac:dyDescent="0.2">
      <c r="A4290" s="383">
        <f t="shared" si="4624"/>
        <v>0</v>
      </c>
      <c r="B4290" s="383">
        <f t="shared" si="4624"/>
        <v>0</v>
      </c>
      <c r="C4290" s="383">
        <f t="shared" si="4624"/>
        <v>0</v>
      </c>
      <c r="D4290" s="383">
        <f t="shared" si="4624"/>
        <v>0</v>
      </c>
      <c r="E4290" s="383">
        <f t="shared" si="4624"/>
        <v>0</v>
      </c>
      <c r="F4290" s="384" t="str">
        <f t="shared" si="4624"/>
        <v>'SF only - Equity risk'</v>
      </c>
      <c r="G4290" s="383" t="str">
        <f t="shared" si="4624"/>
        <v>Best Estimate</v>
      </c>
      <c r="H4290" s="383">
        <f>'SF only - Equity risk'!B4352</f>
        <v>4287</v>
      </c>
      <c r="I4290" s="383" t="str">
        <f t="shared" ref="I4290:J4290" si="4630">I4289</f>
        <v>B</v>
      </c>
      <c r="J4290" s="383">
        <f t="shared" si="4630"/>
        <v>65</v>
      </c>
      <c r="K4290" s="383">
        <f t="shared" ca="1" si="4564"/>
        <v>0</v>
      </c>
    </row>
    <row r="4291" spans="1:11" s="383" customFormat="1" ht="15" customHeight="1" x14ac:dyDescent="0.2">
      <c r="A4291" s="383">
        <f t="shared" si="4624"/>
        <v>0</v>
      </c>
      <c r="B4291" s="383">
        <f t="shared" si="4624"/>
        <v>0</v>
      </c>
      <c r="C4291" s="383">
        <f t="shared" si="4624"/>
        <v>0</v>
      </c>
      <c r="D4291" s="383">
        <f t="shared" si="4624"/>
        <v>0</v>
      </c>
      <c r="E4291" s="383">
        <f t="shared" si="4624"/>
        <v>0</v>
      </c>
      <c r="F4291" s="384" t="str">
        <f t="shared" si="4624"/>
        <v>'SF only - Equity risk'</v>
      </c>
      <c r="G4291" s="383" t="str">
        <f t="shared" si="4624"/>
        <v>Best Estimate</v>
      </c>
      <c r="H4291" s="383">
        <f>'SF only - Equity risk'!B4353</f>
        <v>4288</v>
      </c>
      <c r="I4291" s="383" t="str">
        <f t="shared" ref="I4291:J4291" si="4631">I4290</f>
        <v>B</v>
      </c>
      <c r="J4291" s="383">
        <f t="shared" si="4631"/>
        <v>65</v>
      </c>
      <c r="K4291" s="383">
        <f t="shared" ca="1" si="4564"/>
        <v>0</v>
      </c>
    </row>
    <row r="4292" spans="1:11" s="383" customFormat="1" ht="15" customHeight="1" x14ac:dyDescent="0.2">
      <c r="A4292" s="383">
        <f t="shared" si="4624"/>
        <v>0</v>
      </c>
      <c r="B4292" s="383">
        <f t="shared" si="4624"/>
        <v>0</v>
      </c>
      <c r="C4292" s="383">
        <f t="shared" si="4624"/>
        <v>0</v>
      </c>
      <c r="D4292" s="383">
        <f t="shared" si="4624"/>
        <v>0</v>
      </c>
      <c r="E4292" s="383">
        <f t="shared" si="4624"/>
        <v>0</v>
      </c>
      <c r="F4292" s="384" t="str">
        <f t="shared" si="4624"/>
        <v>'SF only - Equity risk'</v>
      </c>
      <c r="G4292" s="383" t="str">
        <f t="shared" si="4624"/>
        <v>Best Estimate</v>
      </c>
      <c r="H4292" s="383">
        <f>'SF only - Equity risk'!B4354</f>
        <v>4289</v>
      </c>
      <c r="I4292" s="383" t="str">
        <f t="shared" ref="I4292:J4292" si="4632">I4291</f>
        <v>B</v>
      </c>
      <c r="J4292" s="383">
        <f t="shared" si="4632"/>
        <v>65</v>
      </c>
      <c r="K4292" s="383">
        <f t="shared" ref="K4292:K4355" ca="1" si="4633">INDEX(INDIRECT(CONCATENATE($F4292,"!$1:$1048576")),MATCH($H4292,INDIRECT(CONCATENATE($F4292,"!$",$I4292,":$",$I4292)),0),MATCH($G4292,INDIRECT(CONCATENATE($F4292,"!$",$J4292,":$",$J4292)),0))</f>
        <v>0</v>
      </c>
    </row>
    <row r="4293" spans="1:11" s="383" customFormat="1" ht="15" customHeight="1" x14ac:dyDescent="0.2">
      <c r="A4293" s="383">
        <f t="shared" si="4624"/>
        <v>0</v>
      </c>
      <c r="B4293" s="383">
        <f t="shared" si="4624"/>
        <v>0</v>
      </c>
      <c r="C4293" s="383">
        <f t="shared" si="4624"/>
        <v>0</v>
      </c>
      <c r="D4293" s="383">
        <f t="shared" si="4624"/>
        <v>0</v>
      </c>
      <c r="E4293" s="383">
        <f t="shared" si="4624"/>
        <v>0</v>
      </c>
      <c r="F4293" s="384" t="str">
        <f t="shared" si="4624"/>
        <v>'SF only - Equity risk'</v>
      </c>
      <c r="G4293" s="383" t="str">
        <f t="shared" si="4624"/>
        <v>Best Estimate</v>
      </c>
      <c r="H4293" s="383">
        <f>'SF only - Equity risk'!B4355</f>
        <v>4290</v>
      </c>
      <c r="I4293" s="383" t="str">
        <f t="shared" ref="I4293:J4293" si="4634">I4292</f>
        <v>B</v>
      </c>
      <c r="J4293" s="383">
        <f t="shared" si="4634"/>
        <v>65</v>
      </c>
      <c r="K4293" s="383">
        <f t="shared" ca="1" si="4633"/>
        <v>0</v>
      </c>
    </row>
    <row r="4294" spans="1:11" s="383" customFormat="1" ht="15" customHeight="1" x14ac:dyDescent="0.2">
      <c r="A4294" s="383">
        <f t="shared" si="4624"/>
        <v>0</v>
      </c>
      <c r="B4294" s="383">
        <f t="shared" si="4624"/>
        <v>0</v>
      </c>
      <c r="C4294" s="383">
        <f t="shared" si="4624"/>
        <v>0</v>
      </c>
      <c r="D4294" s="383">
        <f t="shared" si="4624"/>
        <v>0</v>
      </c>
      <c r="E4294" s="383">
        <f t="shared" si="4624"/>
        <v>0</v>
      </c>
      <c r="F4294" s="384" t="str">
        <f t="shared" si="4624"/>
        <v>'SF only - Equity risk'</v>
      </c>
      <c r="G4294" s="383" t="str">
        <f t="shared" si="4624"/>
        <v>Best Estimate</v>
      </c>
      <c r="H4294" s="383">
        <f>'SF only - Equity risk'!B4356</f>
        <v>4291</v>
      </c>
      <c r="I4294" s="383" t="str">
        <f t="shared" ref="I4294:J4294" si="4635">I4293</f>
        <v>B</v>
      </c>
      <c r="J4294" s="383">
        <f t="shared" si="4635"/>
        <v>65</v>
      </c>
      <c r="K4294" s="383">
        <f t="shared" ca="1" si="4633"/>
        <v>0</v>
      </c>
    </row>
    <row r="4295" spans="1:11" s="383" customFormat="1" ht="15" customHeight="1" x14ac:dyDescent="0.2">
      <c r="A4295" s="383">
        <f t="shared" si="4624"/>
        <v>0</v>
      </c>
      <c r="B4295" s="383">
        <f t="shared" si="4624"/>
        <v>0</v>
      </c>
      <c r="C4295" s="383">
        <f t="shared" si="4624"/>
        <v>0</v>
      </c>
      <c r="D4295" s="383">
        <f t="shared" si="4624"/>
        <v>0</v>
      </c>
      <c r="E4295" s="383">
        <f t="shared" si="4624"/>
        <v>0</v>
      </c>
      <c r="F4295" s="384" t="str">
        <f t="shared" si="4624"/>
        <v>'SF only - Equity risk'</v>
      </c>
      <c r="G4295" s="383" t="str">
        <f t="shared" si="4624"/>
        <v>Best Estimate</v>
      </c>
      <c r="H4295" s="383">
        <f>'SF only - Equity risk'!B4357</f>
        <v>4292</v>
      </c>
      <c r="I4295" s="383" t="str">
        <f t="shared" ref="I4295:J4295" si="4636">I4294</f>
        <v>B</v>
      </c>
      <c r="J4295" s="383">
        <f t="shared" si="4636"/>
        <v>65</v>
      </c>
      <c r="K4295" s="383">
        <f t="shared" ca="1" si="4633"/>
        <v>0</v>
      </c>
    </row>
    <row r="4296" spans="1:11" s="383" customFormat="1" ht="15" customHeight="1" x14ac:dyDescent="0.2">
      <c r="A4296" s="383">
        <f t="shared" si="4624"/>
        <v>0</v>
      </c>
      <c r="B4296" s="383">
        <f t="shared" si="4624"/>
        <v>0</v>
      </c>
      <c r="C4296" s="383">
        <f t="shared" si="4624"/>
        <v>0</v>
      </c>
      <c r="D4296" s="383">
        <f t="shared" si="4624"/>
        <v>0</v>
      </c>
      <c r="E4296" s="383">
        <f t="shared" si="4624"/>
        <v>0</v>
      </c>
      <c r="F4296" s="384" t="str">
        <f t="shared" si="4624"/>
        <v>'SF only - Equity risk'</v>
      </c>
      <c r="G4296" s="383" t="str">
        <f t="shared" si="4624"/>
        <v>Best Estimate</v>
      </c>
      <c r="H4296" s="383">
        <f>'SF only - Equity risk'!B4358</f>
        <v>4293</v>
      </c>
      <c r="I4296" s="383" t="str">
        <f t="shared" ref="I4296:J4296" si="4637">I4295</f>
        <v>B</v>
      </c>
      <c r="J4296" s="383">
        <f t="shared" si="4637"/>
        <v>65</v>
      </c>
      <c r="K4296" s="383">
        <f t="shared" ca="1" si="4633"/>
        <v>0</v>
      </c>
    </row>
    <row r="4297" spans="1:11" s="383" customFormat="1" ht="15" customHeight="1" x14ac:dyDescent="0.2">
      <c r="A4297" s="383">
        <f t="shared" si="4624"/>
        <v>0</v>
      </c>
      <c r="B4297" s="383">
        <f t="shared" si="4624"/>
        <v>0</v>
      </c>
      <c r="C4297" s="383">
        <f t="shared" si="4624"/>
        <v>0</v>
      </c>
      <c r="D4297" s="383">
        <f t="shared" si="4624"/>
        <v>0</v>
      </c>
      <c r="E4297" s="383">
        <f t="shared" si="4624"/>
        <v>0</v>
      </c>
      <c r="F4297" s="384" t="str">
        <f t="shared" si="4624"/>
        <v>'SF only - Equity risk'</v>
      </c>
      <c r="G4297" s="383" t="str">
        <f t="shared" si="4624"/>
        <v>Best Estimate</v>
      </c>
      <c r="H4297" s="383">
        <f>'SF only - Equity risk'!B4359</f>
        <v>4294</v>
      </c>
      <c r="I4297" s="383" t="str">
        <f t="shared" ref="I4297:J4297" si="4638">I4296</f>
        <v>B</v>
      </c>
      <c r="J4297" s="383">
        <f t="shared" si="4638"/>
        <v>65</v>
      </c>
      <c r="K4297" s="383">
        <f t="shared" ca="1" si="4633"/>
        <v>0</v>
      </c>
    </row>
    <row r="4298" spans="1:11" s="383" customFormat="1" ht="15" customHeight="1" x14ac:dyDescent="0.2">
      <c r="A4298" s="383">
        <f t="shared" si="4624"/>
        <v>0</v>
      </c>
      <c r="B4298" s="383">
        <f t="shared" si="4624"/>
        <v>0</v>
      </c>
      <c r="C4298" s="383">
        <f t="shared" si="4624"/>
        <v>0</v>
      </c>
      <c r="D4298" s="383">
        <f t="shared" si="4624"/>
        <v>0</v>
      </c>
      <c r="E4298" s="383">
        <f t="shared" si="4624"/>
        <v>0</v>
      </c>
      <c r="F4298" s="384" t="str">
        <f t="shared" si="4624"/>
        <v>'SF only - Equity risk'</v>
      </c>
      <c r="G4298" s="383" t="str">
        <f t="shared" si="4624"/>
        <v>Best Estimate</v>
      </c>
      <c r="H4298" s="383">
        <f>'SF only - Equity risk'!B4360</f>
        <v>4295</v>
      </c>
      <c r="I4298" s="383" t="str">
        <f t="shared" ref="I4298:J4298" si="4639">I4297</f>
        <v>B</v>
      </c>
      <c r="J4298" s="383">
        <f t="shared" si="4639"/>
        <v>65</v>
      </c>
      <c r="K4298" s="383">
        <f t="shared" ca="1" si="4633"/>
        <v>0</v>
      </c>
    </row>
    <row r="4299" spans="1:11" s="383" customFormat="1" ht="15" customHeight="1" x14ac:dyDescent="0.2">
      <c r="A4299" s="383">
        <f t="shared" si="4624"/>
        <v>0</v>
      </c>
      <c r="B4299" s="383">
        <f t="shared" si="4624"/>
        <v>0</v>
      </c>
      <c r="C4299" s="383">
        <f t="shared" si="4624"/>
        <v>0</v>
      </c>
      <c r="D4299" s="383">
        <f t="shared" si="4624"/>
        <v>0</v>
      </c>
      <c r="E4299" s="383">
        <f t="shared" si="4624"/>
        <v>0</v>
      </c>
      <c r="F4299" s="384" t="str">
        <f t="shared" si="4624"/>
        <v>'SF only - Equity risk'</v>
      </c>
      <c r="G4299" s="383" t="str">
        <f t="shared" si="4624"/>
        <v>Best Estimate</v>
      </c>
      <c r="H4299" s="383">
        <f>'SF only - Equity risk'!B4361</f>
        <v>4296</v>
      </c>
      <c r="I4299" s="383" t="str">
        <f t="shared" ref="I4299:J4299" si="4640">I4298</f>
        <v>B</v>
      </c>
      <c r="J4299" s="383">
        <f t="shared" si="4640"/>
        <v>65</v>
      </c>
      <c r="K4299" s="383">
        <f t="shared" ca="1" si="4633"/>
        <v>0</v>
      </c>
    </row>
    <row r="4300" spans="1:11" s="383" customFormat="1" ht="15" customHeight="1" x14ac:dyDescent="0.2">
      <c r="A4300" s="383">
        <f t="shared" si="4624"/>
        <v>0</v>
      </c>
      <c r="B4300" s="383">
        <f t="shared" si="4624"/>
        <v>0</v>
      </c>
      <c r="C4300" s="383">
        <f t="shared" si="4624"/>
        <v>0</v>
      </c>
      <c r="D4300" s="383">
        <f t="shared" si="4624"/>
        <v>0</v>
      </c>
      <c r="E4300" s="383">
        <f t="shared" si="4624"/>
        <v>0</v>
      </c>
      <c r="F4300" s="384" t="str">
        <f t="shared" si="4624"/>
        <v>'SF only - Equity risk'</v>
      </c>
      <c r="G4300" s="383" t="str">
        <f t="shared" si="4624"/>
        <v>Best Estimate</v>
      </c>
      <c r="H4300" s="383">
        <f>'SF only - Equity risk'!B4362</f>
        <v>4297</v>
      </c>
      <c r="I4300" s="383" t="str">
        <f t="shared" ref="I4300:J4300" si="4641">I4299</f>
        <v>B</v>
      </c>
      <c r="J4300" s="383">
        <f t="shared" si="4641"/>
        <v>65</v>
      </c>
      <c r="K4300" s="383">
        <f t="shared" ca="1" si="4633"/>
        <v>0</v>
      </c>
    </row>
    <row r="4301" spans="1:11" s="383" customFormat="1" ht="15" customHeight="1" x14ac:dyDescent="0.2">
      <c r="A4301" s="383">
        <f t="shared" ref="A4301:G4316" si="4642">A4300</f>
        <v>0</v>
      </c>
      <c r="B4301" s="383">
        <f t="shared" si="4642"/>
        <v>0</v>
      </c>
      <c r="C4301" s="383">
        <f t="shared" si="4642"/>
        <v>0</v>
      </c>
      <c r="D4301" s="383">
        <f t="shared" si="4642"/>
        <v>0</v>
      </c>
      <c r="E4301" s="383">
        <f t="shared" si="4642"/>
        <v>0</v>
      </c>
      <c r="F4301" s="384" t="str">
        <f t="shared" si="4642"/>
        <v>'SF only - Equity risk'</v>
      </c>
      <c r="G4301" s="383" t="str">
        <f t="shared" si="4642"/>
        <v>Best Estimate</v>
      </c>
      <c r="H4301" s="383">
        <f>'SF only - Equity risk'!B4363</f>
        <v>4298</v>
      </c>
      <c r="I4301" s="383" t="str">
        <f t="shared" ref="I4301:J4301" si="4643">I4300</f>
        <v>B</v>
      </c>
      <c r="J4301" s="383">
        <f t="shared" si="4643"/>
        <v>65</v>
      </c>
      <c r="K4301" s="383">
        <f t="shared" ca="1" si="4633"/>
        <v>0</v>
      </c>
    </row>
    <row r="4302" spans="1:11" s="383" customFormat="1" ht="15" customHeight="1" x14ac:dyDescent="0.2">
      <c r="A4302" s="383">
        <f t="shared" si="4642"/>
        <v>0</v>
      </c>
      <c r="B4302" s="383">
        <f t="shared" si="4642"/>
        <v>0</v>
      </c>
      <c r="C4302" s="383">
        <f t="shared" si="4642"/>
        <v>0</v>
      </c>
      <c r="D4302" s="383">
        <f t="shared" si="4642"/>
        <v>0</v>
      </c>
      <c r="E4302" s="383">
        <f t="shared" si="4642"/>
        <v>0</v>
      </c>
      <c r="F4302" s="384" t="str">
        <f t="shared" si="4642"/>
        <v>'SF only - Equity risk'</v>
      </c>
      <c r="G4302" s="383" t="str">
        <f t="shared" si="4642"/>
        <v>Best Estimate</v>
      </c>
      <c r="H4302" s="383">
        <f>'SF only - Equity risk'!B4364</f>
        <v>4299</v>
      </c>
      <c r="I4302" s="383" t="str">
        <f t="shared" ref="I4302:J4302" si="4644">I4301</f>
        <v>B</v>
      </c>
      <c r="J4302" s="383">
        <f t="shared" si="4644"/>
        <v>65</v>
      </c>
      <c r="K4302" s="383">
        <f t="shared" ca="1" si="4633"/>
        <v>0</v>
      </c>
    </row>
    <row r="4303" spans="1:11" s="383" customFormat="1" ht="15" customHeight="1" x14ac:dyDescent="0.2">
      <c r="A4303" s="383">
        <f t="shared" si="4642"/>
        <v>0</v>
      </c>
      <c r="B4303" s="383">
        <f t="shared" si="4642"/>
        <v>0</v>
      </c>
      <c r="C4303" s="383">
        <f t="shared" si="4642"/>
        <v>0</v>
      </c>
      <c r="D4303" s="383">
        <f t="shared" si="4642"/>
        <v>0</v>
      </c>
      <c r="E4303" s="383">
        <f t="shared" si="4642"/>
        <v>0</v>
      </c>
      <c r="F4303" s="384" t="str">
        <f t="shared" si="4642"/>
        <v>'SF only - Equity risk'</v>
      </c>
      <c r="G4303" s="383" t="str">
        <f t="shared" si="4642"/>
        <v>Best Estimate</v>
      </c>
      <c r="H4303" s="383">
        <f>'SF only - Equity risk'!B4365</f>
        <v>4300</v>
      </c>
      <c r="I4303" s="383" t="str">
        <f t="shared" ref="I4303:J4303" si="4645">I4302</f>
        <v>B</v>
      </c>
      <c r="J4303" s="383">
        <f t="shared" si="4645"/>
        <v>65</v>
      </c>
      <c r="K4303" s="383">
        <f t="shared" ca="1" si="4633"/>
        <v>0</v>
      </c>
    </row>
    <row r="4304" spans="1:11" s="383" customFormat="1" ht="15" customHeight="1" x14ac:dyDescent="0.2">
      <c r="A4304" s="383">
        <f t="shared" si="4642"/>
        <v>0</v>
      </c>
      <c r="B4304" s="383">
        <f t="shared" si="4642"/>
        <v>0</v>
      </c>
      <c r="C4304" s="383">
        <f t="shared" si="4642"/>
        <v>0</v>
      </c>
      <c r="D4304" s="383">
        <f t="shared" si="4642"/>
        <v>0</v>
      </c>
      <c r="E4304" s="383">
        <f t="shared" si="4642"/>
        <v>0</v>
      </c>
      <c r="F4304" s="384" t="str">
        <f t="shared" si="4642"/>
        <v>'SF only - Equity risk'</v>
      </c>
      <c r="G4304" s="383" t="str">
        <f t="shared" si="4642"/>
        <v>Best Estimate</v>
      </c>
      <c r="H4304" s="383">
        <f>'SF only - Equity risk'!B4366</f>
        <v>4301</v>
      </c>
      <c r="I4304" s="383" t="str">
        <f t="shared" ref="I4304:J4304" si="4646">I4303</f>
        <v>B</v>
      </c>
      <c r="J4304" s="383">
        <f t="shared" si="4646"/>
        <v>65</v>
      </c>
      <c r="K4304" s="383">
        <f t="shared" ca="1" si="4633"/>
        <v>0</v>
      </c>
    </row>
    <row r="4305" spans="1:11" s="383" customFormat="1" ht="15" customHeight="1" x14ac:dyDescent="0.2">
      <c r="A4305" s="383">
        <f t="shared" si="4642"/>
        <v>0</v>
      </c>
      <c r="B4305" s="383">
        <f t="shared" si="4642"/>
        <v>0</v>
      </c>
      <c r="C4305" s="383">
        <f t="shared" si="4642"/>
        <v>0</v>
      </c>
      <c r="D4305" s="383">
        <f t="shared" si="4642"/>
        <v>0</v>
      </c>
      <c r="E4305" s="383">
        <f t="shared" si="4642"/>
        <v>0</v>
      </c>
      <c r="F4305" s="384" t="str">
        <f t="shared" si="4642"/>
        <v>'SF only - Equity risk'</v>
      </c>
      <c r="G4305" s="383" t="str">
        <f t="shared" si="4642"/>
        <v>Best Estimate</v>
      </c>
      <c r="H4305" s="383">
        <f>'SF only - Equity risk'!B4367</f>
        <v>4302</v>
      </c>
      <c r="I4305" s="383" t="str">
        <f t="shared" ref="I4305:J4305" si="4647">I4304</f>
        <v>B</v>
      </c>
      <c r="J4305" s="383">
        <f t="shared" si="4647"/>
        <v>65</v>
      </c>
      <c r="K4305" s="383">
        <f t="shared" ca="1" si="4633"/>
        <v>0</v>
      </c>
    </row>
    <row r="4306" spans="1:11" s="383" customFormat="1" ht="15" customHeight="1" x14ac:dyDescent="0.2">
      <c r="A4306" s="383">
        <f t="shared" si="4642"/>
        <v>0</v>
      </c>
      <c r="B4306" s="383">
        <f t="shared" si="4642"/>
        <v>0</v>
      </c>
      <c r="C4306" s="383">
        <f t="shared" si="4642"/>
        <v>0</v>
      </c>
      <c r="D4306" s="383">
        <f t="shared" si="4642"/>
        <v>0</v>
      </c>
      <c r="E4306" s="383">
        <f t="shared" si="4642"/>
        <v>0</v>
      </c>
      <c r="F4306" s="384" t="str">
        <f t="shared" si="4642"/>
        <v>'SF only - Equity risk'</v>
      </c>
      <c r="G4306" s="383" t="str">
        <f t="shared" si="4642"/>
        <v>Best Estimate</v>
      </c>
      <c r="H4306" s="383">
        <f>'SF only - Equity risk'!B4368</f>
        <v>4303</v>
      </c>
      <c r="I4306" s="383" t="str">
        <f t="shared" ref="I4306:J4306" si="4648">I4305</f>
        <v>B</v>
      </c>
      <c r="J4306" s="383">
        <f t="shared" si="4648"/>
        <v>65</v>
      </c>
      <c r="K4306" s="383">
        <f t="shared" ca="1" si="4633"/>
        <v>0</v>
      </c>
    </row>
    <row r="4307" spans="1:11" s="383" customFormat="1" ht="15" customHeight="1" x14ac:dyDescent="0.2">
      <c r="A4307" s="383">
        <f t="shared" si="4642"/>
        <v>0</v>
      </c>
      <c r="B4307" s="383">
        <f t="shared" si="4642"/>
        <v>0</v>
      </c>
      <c r="C4307" s="383">
        <f t="shared" si="4642"/>
        <v>0</v>
      </c>
      <c r="D4307" s="383">
        <f t="shared" si="4642"/>
        <v>0</v>
      </c>
      <c r="E4307" s="383">
        <f t="shared" si="4642"/>
        <v>0</v>
      </c>
      <c r="F4307" s="384" t="str">
        <f t="shared" si="4642"/>
        <v>'SF only - Equity risk'</v>
      </c>
      <c r="G4307" s="383" t="str">
        <f t="shared" si="4642"/>
        <v>Best Estimate</v>
      </c>
      <c r="H4307" s="383">
        <f>'SF only - Equity risk'!B4369</f>
        <v>4304</v>
      </c>
      <c r="I4307" s="383" t="str">
        <f t="shared" ref="I4307:J4307" si="4649">I4306</f>
        <v>B</v>
      </c>
      <c r="J4307" s="383">
        <f t="shared" si="4649"/>
        <v>65</v>
      </c>
      <c r="K4307" s="383">
        <f t="shared" ca="1" si="4633"/>
        <v>0</v>
      </c>
    </row>
    <row r="4308" spans="1:11" s="383" customFormat="1" ht="15" customHeight="1" x14ac:dyDescent="0.2">
      <c r="A4308" s="383">
        <f t="shared" si="4642"/>
        <v>0</v>
      </c>
      <c r="B4308" s="383">
        <f t="shared" si="4642"/>
        <v>0</v>
      </c>
      <c r="C4308" s="383">
        <f t="shared" si="4642"/>
        <v>0</v>
      </c>
      <c r="D4308" s="383">
        <f t="shared" si="4642"/>
        <v>0</v>
      </c>
      <c r="E4308" s="383">
        <f t="shared" si="4642"/>
        <v>0</v>
      </c>
      <c r="F4308" s="384" t="str">
        <f t="shared" si="4642"/>
        <v>'SF only - Equity risk'</v>
      </c>
      <c r="G4308" s="383" t="str">
        <f t="shared" si="4642"/>
        <v>Best Estimate</v>
      </c>
      <c r="H4308" s="383">
        <f>'SF only - Equity risk'!B4370</f>
        <v>4305</v>
      </c>
      <c r="I4308" s="383" t="str">
        <f t="shared" ref="I4308:J4308" si="4650">I4307</f>
        <v>B</v>
      </c>
      <c r="J4308" s="383">
        <f t="shared" si="4650"/>
        <v>65</v>
      </c>
      <c r="K4308" s="383">
        <f t="shared" ca="1" si="4633"/>
        <v>0</v>
      </c>
    </row>
    <row r="4309" spans="1:11" s="383" customFormat="1" ht="15" customHeight="1" x14ac:dyDescent="0.2">
      <c r="A4309" s="383">
        <f t="shared" si="4642"/>
        <v>0</v>
      </c>
      <c r="B4309" s="383">
        <f t="shared" si="4642"/>
        <v>0</v>
      </c>
      <c r="C4309" s="383">
        <f t="shared" si="4642"/>
        <v>0</v>
      </c>
      <c r="D4309" s="383">
        <f t="shared" si="4642"/>
        <v>0</v>
      </c>
      <c r="E4309" s="383">
        <f t="shared" si="4642"/>
        <v>0</v>
      </c>
      <c r="F4309" s="384" t="str">
        <f t="shared" si="4642"/>
        <v>'SF only - Equity risk'</v>
      </c>
      <c r="G4309" s="383" t="str">
        <f t="shared" si="4642"/>
        <v>Best Estimate</v>
      </c>
      <c r="H4309" s="383">
        <f>'SF only - Equity risk'!B4371</f>
        <v>4306</v>
      </c>
      <c r="I4309" s="383" t="str">
        <f t="shared" ref="I4309:J4309" si="4651">I4308</f>
        <v>B</v>
      </c>
      <c r="J4309" s="383">
        <f t="shared" si="4651"/>
        <v>65</v>
      </c>
      <c r="K4309" s="383">
        <f t="shared" ca="1" si="4633"/>
        <v>0</v>
      </c>
    </row>
    <row r="4310" spans="1:11" s="383" customFormat="1" ht="15" customHeight="1" x14ac:dyDescent="0.2">
      <c r="A4310" s="383">
        <f t="shared" si="4642"/>
        <v>0</v>
      </c>
      <c r="B4310" s="383">
        <f t="shared" si="4642"/>
        <v>0</v>
      </c>
      <c r="C4310" s="383">
        <f t="shared" si="4642"/>
        <v>0</v>
      </c>
      <c r="D4310" s="383">
        <f t="shared" si="4642"/>
        <v>0</v>
      </c>
      <c r="E4310" s="383">
        <f t="shared" si="4642"/>
        <v>0</v>
      </c>
      <c r="F4310" s="384" t="str">
        <f t="shared" si="4642"/>
        <v>'SF only - Equity risk'</v>
      </c>
      <c r="G4310" s="383" t="str">
        <f t="shared" si="4642"/>
        <v>Best Estimate</v>
      </c>
      <c r="H4310" s="383">
        <f>'SF only - Equity risk'!B4372</f>
        <v>4307</v>
      </c>
      <c r="I4310" s="383" t="str">
        <f t="shared" ref="I4310:J4310" si="4652">I4309</f>
        <v>B</v>
      </c>
      <c r="J4310" s="383">
        <f t="shared" si="4652"/>
        <v>65</v>
      </c>
      <c r="K4310" s="383">
        <f t="shared" ca="1" si="4633"/>
        <v>0</v>
      </c>
    </row>
    <row r="4311" spans="1:11" s="383" customFormat="1" ht="15" customHeight="1" x14ac:dyDescent="0.2">
      <c r="A4311" s="383">
        <f t="shared" si="4642"/>
        <v>0</v>
      </c>
      <c r="B4311" s="383">
        <f t="shared" si="4642"/>
        <v>0</v>
      </c>
      <c r="C4311" s="383">
        <f t="shared" si="4642"/>
        <v>0</v>
      </c>
      <c r="D4311" s="383">
        <f t="shared" si="4642"/>
        <v>0</v>
      </c>
      <c r="E4311" s="383">
        <f t="shared" si="4642"/>
        <v>0</v>
      </c>
      <c r="F4311" s="384" t="str">
        <f t="shared" si="4642"/>
        <v>'SF only - Equity risk'</v>
      </c>
      <c r="G4311" s="383" t="str">
        <f t="shared" si="4642"/>
        <v>Best Estimate</v>
      </c>
      <c r="H4311" s="383">
        <f>'SF only - Equity risk'!B4373</f>
        <v>4308</v>
      </c>
      <c r="I4311" s="383" t="str">
        <f t="shared" ref="I4311:J4311" si="4653">I4310</f>
        <v>B</v>
      </c>
      <c r="J4311" s="383">
        <f t="shared" si="4653"/>
        <v>65</v>
      </c>
      <c r="K4311" s="383">
        <f t="shared" ca="1" si="4633"/>
        <v>0</v>
      </c>
    </row>
    <row r="4312" spans="1:11" s="383" customFormat="1" ht="15" customHeight="1" x14ac:dyDescent="0.2">
      <c r="A4312" s="383">
        <f t="shared" si="4642"/>
        <v>0</v>
      </c>
      <c r="B4312" s="383">
        <f t="shared" si="4642"/>
        <v>0</v>
      </c>
      <c r="C4312" s="383">
        <f t="shared" si="4642"/>
        <v>0</v>
      </c>
      <c r="D4312" s="383">
        <f t="shared" si="4642"/>
        <v>0</v>
      </c>
      <c r="E4312" s="383">
        <f t="shared" si="4642"/>
        <v>0</v>
      </c>
      <c r="F4312" s="384" t="str">
        <f t="shared" si="4642"/>
        <v>'SF only - Equity risk'</v>
      </c>
      <c r="G4312" s="383" t="str">
        <f t="shared" si="4642"/>
        <v>Best Estimate</v>
      </c>
      <c r="H4312" s="383">
        <f>'SF only - Equity risk'!B4374</f>
        <v>4309</v>
      </c>
      <c r="I4312" s="383" t="str">
        <f t="shared" ref="I4312:J4312" si="4654">I4311</f>
        <v>B</v>
      </c>
      <c r="J4312" s="383">
        <f t="shared" si="4654"/>
        <v>65</v>
      </c>
      <c r="K4312" s="383">
        <f t="shared" ca="1" si="4633"/>
        <v>0</v>
      </c>
    </row>
    <row r="4313" spans="1:11" s="383" customFormat="1" ht="15" customHeight="1" x14ac:dyDescent="0.2">
      <c r="A4313" s="383">
        <f t="shared" si="4642"/>
        <v>0</v>
      </c>
      <c r="B4313" s="383">
        <f t="shared" si="4642"/>
        <v>0</v>
      </c>
      <c r="C4313" s="383">
        <f t="shared" si="4642"/>
        <v>0</v>
      </c>
      <c r="D4313" s="383">
        <f t="shared" si="4642"/>
        <v>0</v>
      </c>
      <c r="E4313" s="383">
        <f t="shared" si="4642"/>
        <v>0</v>
      </c>
      <c r="F4313" s="384" t="str">
        <f t="shared" si="4642"/>
        <v>'SF only - Equity risk'</v>
      </c>
      <c r="G4313" s="383" t="str">
        <f t="shared" si="4642"/>
        <v>Best Estimate</v>
      </c>
      <c r="H4313" s="383">
        <f>'SF only - Equity risk'!B4375</f>
        <v>4310</v>
      </c>
      <c r="I4313" s="383" t="str">
        <f t="shared" ref="I4313:J4313" si="4655">I4312</f>
        <v>B</v>
      </c>
      <c r="J4313" s="383">
        <f t="shared" si="4655"/>
        <v>65</v>
      </c>
      <c r="K4313" s="383">
        <f t="shared" ca="1" si="4633"/>
        <v>0</v>
      </c>
    </row>
    <row r="4314" spans="1:11" s="383" customFormat="1" ht="15" customHeight="1" x14ac:dyDescent="0.2">
      <c r="A4314" s="383">
        <f t="shared" si="4642"/>
        <v>0</v>
      </c>
      <c r="B4314" s="383">
        <f t="shared" si="4642"/>
        <v>0</v>
      </c>
      <c r="C4314" s="383">
        <f t="shared" si="4642"/>
        <v>0</v>
      </c>
      <c r="D4314" s="383">
        <f t="shared" si="4642"/>
        <v>0</v>
      </c>
      <c r="E4314" s="383">
        <f t="shared" si="4642"/>
        <v>0</v>
      </c>
      <c r="F4314" s="384" t="str">
        <f t="shared" si="4642"/>
        <v>'SF only - Equity risk'</v>
      </c>
      <c r="G4314" s="383" t="str">
        <f t="shared" si="4642"/>
        <v>Best Estimate</v>
      </c>
      <c r="H4314" s="383">
        <f>'SF only - Equity risk'!B4376</f>
        <v>4311</v>
      </c>
      <c r="I4314" s="383" t="str">
        <f t="shared" ref="I4314:J4314" si="4656">I4313</f>
        <v>B</v>
      </c>
      <c r="J4314" s="383">
        <f t="shared" si="4656"/>
        <v>65</v>
      </c>
      <c r="K4314" s="383">
        <f t="shared" ca="1" si="4633"/>
        <v>0</v>
      </c>
    </row>
    <row r="4315" spans="1:11" s="383" customFormat="1" ht="15" customHeight="1" x14ac:dyDescent="0.2">
      <c r="A4315" s="383">
        <f t="shared" si="4642"/>
        <v>0</v>
      </c>
      <c r="B4315" s="383">
        <f t="shared" si="4642"/>
        <v>0</v>
      </c>
      <c r="C4315" s="383">
        <f t="shared" si="4642"/>
        <v>0</v>
      </c>
      <c r="D4315" s="383">
        <f t="shared" si="4642"/>
        <v>0</v>
      </c>
      <c r="E4315" s="383">
        <f t="shared" si="4642"/>
        <v>0</v>
      </c>
      <c r="F4315" s="384" t="str">
        <f t="shared" si="4642"/>
        <v>'SF only - Equity risk'</v>
      </c>
      <c r="G4315" s="383" t="str">
        <f t="shared" si="4642"/>
        <v>Best Estimate</v>
      </c>
      <c r="H4315" s="383">
        <f>'SF only - Equity risk'!B4377</f>
        <v>4312</v>
      </c>
      <c r="I4315" s="383" t="str">
        <f t="shared" ref="I4315:J4315" si="4657">I4314</f>
        <v>B</v>
      </c>
      <c r="J4315" s="383">
        <f t="shared" si="4657"/>
        <v>65</v>
      </c>
      <c r="K4315" s="383">
        <f t="shared" ca="1" si="4633"/>
        <v>0</v>
      </c>
    </row>
    <row r="4316" spans="1:11" s="383" customFormat="1" ht="15" customHeight="1" x14ac:dyDescent="0.2">
      <c r="A4316" s="383">
        <f t="shared" si="4642"/>
        <v>0</v>
      </c>
      <c r="B4316" s="383">
        <f t="shared" si="4642"/>
        <v>0</v>
      </c>
      <c r="C4316" s="383">
        <f t="shared" si="4642"/>
        <v>0</v>
      </c>
      <c r="D4316" s="383">
        <f t="shared" si="4642"/>
        <v>0</v>
      </c>
      <c r="E4316" s="383">
        <f t="shared" si="4642"/>
        <v>0</v>
      </c>
      <c r="F4316" s="384" t="str">
        <f t="shared" si="4642"/>
        <v>'SF only - Equity risk'</v>
      </c>
      <c r="G4316" s="383" t="str">
        <f t="shared" si="4642"/>
        <v>Best Estimate</v>
      </c>
      <c r="H4316" s="383">
        <f>'SF only - Equity risk'!B4378</f>
        <v>4313</v>
      </c>
      <c r="I4316" s="383" t="str">
        <f t="shared" ref="I4316:J4316" si="4658">I4315</f>
        <v>B</v>
      </c>
      <c r="J4316" s="383">
        <f t="shared" si="4658"/>
        <v>65</v>
      </c>
      <c r="K4316" s="383">
        <f t="shared" ca="1" si="4633"/>
        <v>0</v>
      </c>
    </row>
    <row r="4317" spans="1:11" s="383" customFormat="1" ht="15" customHeight="1" x14ac:dyDescent="0.2">
      <c r="A4317" s="383">
        <f t="shared" ref="A4317:G4332" si="4659">A4316</f>
        <v>0</v>
      </c>
      <c r="B4317" s="383">
        <f t="shared" si="4659"/>
        <v>0</v>
      </c>
      <c r="C4317" s="383">
        <f t="shared" si="4659"/>
        <v>0</v>
      </c>
      <c r="D4317" s="383">
        <f t="shared" si="4659"/>
        <v>0</v>
      </c>
      <c r="E4317" s="383">
        <f t="shared" si="4659"/>
        <v>0</v>
      </c>
      <c r="F4317" s="384" t="str">
        <f t="shared" si="4659"/>
        <v>'SF only - Equity risk'</v>
      </c>
      <c r="G4317" s="383" t="str">
        <f t="shared" si="4659"/>
        <v>Best Estimate</v>
      </c>
      <c r="H4317" s="383">
        <f>'SF only - Equity risk'!B4379</f>
        <v>4314</v>
      </c>
      <c r="I4317" s="383" t="str">
        <f t="shared" ref="I4317:J4317" si="4660">I4316</f>
        <v>B</v>
      </c>
      <c r="J4317" s="383">
        <f t="shared" si="4660"/>
        <v>65</v>
      </c>
      <c r="K4317" s="383">
        <f t="shared" ca="1" si="4633"/>
        <v>0</v>
      </c>
    </row>
    <row r="4318" spans="1:11" s="383" customFormat="1" ht="15" customHeight="1" x14ac:dyDescent="0.2">
      <c r="A4318" s="383">
        <f t="shared" si="4659"/>
        <v>0</v>
      </c>
      <c r="B4318" s="383">
        <f t="shared" si="4659"/>
        <v>0</v>
      </c>
      <c r="C4318" s="383">
        <f t="shared" si="4659"/>
        <v>0</v>
      </c>
      <c r="D4318" s="383">
        <f t="shared" si="4659"/>
        <v>0</v>
      </c>
      <c r="E4318" s="383">
        <f t="shared" si="4659"/>
        <v>0</v>
      </c>
      <c r="F4318" s="384" t="str">
        <f t="shared" si="4659"/>
        <v>'SF only - Equity risk'</v>
      </c>
      <c r="G4318" s="383" t="str">
        <f t="shared" si="4659"/>
        <v>Best Estimate</v>
      </c>
      <c r="H4318" s="383">
        <f>'SF only - Equity risk'!B4380</f>
        <v>4315</v>
      </c>
      <c r="I4318" s="383" t="str">
        <f t="shared" ref="I4318:J4318" si="4661">I4317</f>
        <v>B</v>
      </c>
      <c r="J4318" s="383">
        <f t="shared" si="4661"/>
        <v>65</v>
      </c>
      <c r="K4318" s="383">
        <f t="shared" ca="1" si="4633"/>
        <v>0</v>
      </c>
    </row>
    <row r="4319" spans="1:11" s="383" customFormat="1" ht="15" customHeight="1" x14ac:dyDescent="0.2">
      <c r="A4319" s="383">
        <f t="shared" si="4659"/>
        <v>0</v>
      </c>
      <c r="B4319" s="383">
        <f t="shared" si="4659"/>
        <v>0</v>
      </c>
      <c r="C4319" s="383">
        <f t="shared" si="4659"/>
        <v>0</v>
      </c>
      <c r="D4319" s="383">
        <f t="shared" si="4659"/>
        <v>0</v>
      </c>
      <c r="E4319" s="383">
        <f t="shared" si="4659"/>
        <v>0</v>
      </c>
      <c r="F4319" s="384" t="str">
        <f t="shared" si="4659"/>
        <v>'SF only - Equity risk'</v>
      </c>
      <c r="G4319" s="383" t="str">
        <f t="shared" si="4659"/>
        <v>Best Estimate</v>
      </c>
      <c r="H4319" s="383">
        <f>'SF only - Equity risk'!B4381</f>
        <v>4316</v>
      </c>
      <c r="I4319" s="383" t="str">
        <f t="shared" ref="I4319:J4319" si="4662">I4318</f>
        <v>B</v>
      </c>
      <c r="J4319" s="383">
        <f t="shared" si="4662"/>
        <v>65</v>
      </c>
      <c r="K4319" s="383">
        <f t="shared" ca="1" si="4633"/>
        <v>0</v>
      </c>
    </row>
    <row r="4320" spans="1:11" s="383" customFormat="1" ht="15" customHeight="1" x14ac:dyDescent="0.2">
      <c r="A4320" s="383">
        <f t="shared" si="4659"/>
        <v>0</v>
      </c>
      <c r="B4320" s="383">
        <f t="shared" si="4659"/>
        <v>0</v>
      </c>
      <c r="C4320" s="383">
        <f t="shared" si="4659"/>
        <v>0</v>
      </c>
      <c r="D4320" s="383">
        <f t="shared" si="4659"/>
        <v>0</v>
      </c>
      <c r="E4320" s="383">
        <f t="shared" si="4659"/>
        <v>0</v>
      </c>
      <c r="F4320" s="384" t="str">
        <f t="shared" si="4659"/>
        <v>'SF only - Equity risk'</v>
      </c>
      <c r="G4320" s="383" t="str">
        <f t="shared" si="4659"/>
        <v>Best Estimate</v>
      </c>
      <c r="H4320" s="383">
        <f>'SF only - Equity risk'!B4382</f>
        <v>4317</v>
      </c>
      <c r="I4320" s="383" t="str">
        <f t="shared" ref="I4320:J4320" si="4663">I4319</f>
        <v>B</v>
      </c>
      <c r="J4320" s="383">
        <f t="shared" si="4663"/>
        <v>65</v>
      </c>
      <c r="K4320" s="383">
        <f t="shared" ca="1" si="4633"/>
        <v>0</v>
      </c>
    </row>
    <row r="4321" spans="1:11" s="383" customFormat="1" ht="15" customHeight="1" x14ac:dyDescent="0.2">
      <c r="A4321" s="383">
        <f t="shared" si="4659"/>
        <v>0</v>
      </c>
      <c r="B4321" s="383">
        <f t="shared" si="4659"/>
        <v>0</v>
      </c>
      <c r="C4321" s="383">
        <f t="shared" si="4659"/>
        <v>0</v>
      </c>
      <c r="D4321" s="383">
        <f t="shared" si="4659"/>
        <v>0</v>
      </c>
      <c r="E4321" s="383">
        <f t="shared" si="4659"/>
        <v>0</v>
      </c>
      <c r="F4321" s="384" t="str">
        <f t="shared" si="4659"/>
        <v>'SF only - Equity risk'</v>
      </c>
      <c r="G4321" s="383" t="str">
        <f t="shared" si="4659"/>
        <v>Best Estimate</v>
      </c>
      <c r="H4321" s="383">
        <f>'SF only - Equity risk'!B4383</f>
        <v>4318</v>
      </c>
      <c r="I4321" s="383" t="str">
        <f t="shared" ref="I4321:J4321" si="4664">I4320</f>
        <v>B</v>
      </c>
      <c r="J4321" s="383">
        <f t="shared" si="4664"/>
        <v>65</v>
      </c>
      <c r="K4321" s="383">
        <f t="shared" ca="1" si="4633"/>
        <v>0</v>
      </c>
    </row>
    <row r="4322" spans="1:11" s="383" customFormat="1" ht="15" customHeight="1" x14ac:dyDescent="0.2">
      <c r="A4322" s="383">
        <f t="shared" si="4659"/>
        <v>0</v>
      </c>
      <c r="B4322" s="383">
        <f t="shared" si="4659"/>
        <v>0</v>
      </c>
      <c r="C4322" s="383">
        <f t="shared" si="4659"/>
        <v>0</v>
      </c>
      <c r="D4322" s="383">
        <f t="shared" si="4659"/>
        <v>0</v>
      </c>
      <c r="E4322" s="383">
        <f t="shared" si="4659"/>
        <v>0</v>
      </c>
      <c r="F4322" s="384" t="str">
        <f t="shared" si="4659"/>
        <v>'SF only - Equity risk'</v>
      </c>
      <c r="G4322" s="383" t="str">
        <f t="shared" si="4659"/>
        <v>Best Estimate</v>
      </c>
      <c r="H4322" s="383">
        <f>'SF only - Equity risk'!B4384</f>
        <v>4319</v>
      </c>
      <c r="I4322" s="383" t="str">
        <f t="shared" ref="I4322:J4322" si="4665">I4321</f>
        <v>B</v>
      </c>
      <c r="J4322" s="383">
        <f t="shared" si="4665"/>
        <v>65</v>
      </c>
      <c r="K4322" s="383">
        <f t="shared" ca="1" si="4633"/>
        <v>0</v>
      </c>
    </row>
    <row r="4323" spans="1:11" s="383" customFormat="1" ht="15" customHeight="1" x14ac:dyDescent="0.2">
      <c r="A4323" s="383">
        <f t="shared" si="4659"/>
        <v>0</v>
      </c>
      <c r="B4323" s="383">
        <f t="shared" si="4659"/>
        <v>0</v>
      </c>
      <c r="C4323" s="383">
        <f t="shared" si="4659"/>
        <v>0</v>
      </c>
      <c r="D4323" s="383">
        <f t="shared" si="4659"/>
        <v>0</v>
      </c>
      <c r="E4323" s="383">
        <f t="shared" si="4659"/>
        <v>0</v>
      </c>
      <c r="F4323" s="384" t="str">
        <f t="shared" si="4659"/>
        <v>'SF only - Equity risk'</v>
      </c>
      <c r="G4323" s="383" t="str">
        <f t="shared" si="4659"/>
        <v>Best Estimate</v>
      </c>
      <c r="H4323" s="383">
        <f>'SF only - Equity risk'!B4385</f>
        <v>4320</v>
      </c>
      <c r="I4323" s="383" t="str">
        <f t="shared" ref="I4323:J4323" si="4666">I4322</f>
        <v>B</v>
      </c>
      <c r="J4323" s="383">
        <f t="shared" si="4666"/>
        <v>65</v>
      </c>
      <c r="K4323" s="383">
        <f t="shared" ca="1" si="4633"/>
        <v>0</v>
      </c>
    </row>
    <row r="4324" spans="1:11" s="383" customFormat="1" ht="15" customHeight="1" x14ac:dyDescent="0.2">
      <c r="A4324" s="383">
        <f t="shared" si="4659"/>
        <v>0</v>
      </c>
      <c r="B4324" s="383">
        <f t="shared" si="4659"/>
        <v>0</v>
      </c>
      <c r="C4324" s="383">
        <f t="shared" si="4659"/>
        <v>0</v>
      </c>
      <c r="D4324" s="383">
        <f t="shared" si="4659"/>
        <v>0</v>
      </c>
      <c r="E4324" s="383">
        <f t="shared" si="4659"/>
        <v>0</v>
      </c>
      <c r="F4324" s="384" t="str">
        <f t="shared" si="4659"/>
        <v>'SF only - Equity risk'</v>
      </c>
      <c r="G4324" s="383" t="str">
        <f t="shared" si="4659"/>
        <v>Best Estimate</v>
      </c>
      <c r="H4324" s="383">
        <f>'SF only - Equity risk'!B4386</f>
        <v>4321</v>
      </c>
      <c r="I4324" s="383" t="str">
        <f t="shared" ref="I4324:J4324" si="4667">I4323</f>
        <v>B</v>
      </c>
      <c r="J4324" s="383">
        <f t="shared" si="4667"/>
        <v>65</v>
      </c>
      <c r="K4324" s="383">
        <f t="shared" ca="1" si="4633"/>
        <v>0</v>
      </c>
    </row>
    <row r="4325" spans="1:11" s="383" customFormat="1" ht="15" customHeight="1" x14ac:dyDescent="0.2">
      <c r="A4325" s="383">
        <f t="shared" si="4659"/>
        <v>0</v>
      </c>
      <c r="B4325" s="383">
        <f t="shared" si="4659"/>
        <v>0</v>
      </c>
      <c r="C4325" s="383">
        <f t="shared" si="4659"/>
        <v>0</v>
      </c>
      <c r="D4325" s="383">
        <f t="shared" si="4659"/>
        <v>0</v>
      </c>
      <c r="E4325" s="383">
        <f t="shared" si="4659"/>
        <v>0</v>
      </c>
      <c r="F4325" s="384" t="str">
        <f t="shared" si="4659"/>
        <v>'SF only - Equity risk'</v>
      </c>
      <c r="G4325" s="383" t="str">
        <f t="shared" si="4659"/>
        <v>Best Estimate</v>
      </c>
      <c r="H4325" s="383">
        <f>'SF only - Equity risk'!B4387</f>
        <v>4322</v>
      </c>
      <c r="I4325" s="383" t="str">
        <f t="shared" ref="I4325:J4325" si="4668">I4324</f>
        <v>B</v>
      </c>
      <c r="J4325" s="383">
        <f t="shared" si="4668"/>
        <v>65</v>
      </c>
      <c r="K4325" s="383">
        <f t="shared" ca="1" si="4633"/>
        <v>0</v>
      </c>
    </row>
    <row r="4326" spans="1:11" s="383" customFormat="1" ht="15" customHeight="1" x14ac:dyDescent="0.2">
      <c r="A4326" s="383">
        <f t="shared" si="4659"/>
        <v>0</v>
      </c>
      <c r="B4326" s="383">
        <f t="shared" si="4659"/>
        <v>0</v>
      </c>
      <c r="C4326" s="383">
        <f t="shared" si="4659"/>
        <v>0</v>
      </c>
      <c r="D4326" s="383">
        <f t="shared" si="4659"/>
        <v>0</v>
      </c>
      <c r="E4326" s="383">
        <f t="shared" si="4659"/>
        <v>0</v>
      </c>
      <c r="F4326" s="384" t="str">
        <f t="shared" si="4659"/>
        <v>'SF only - Equity risk'</v>
      </c>
      <c r="G4326" s="383" t="str">
        <f t="shared" si="4659"/>
        <v>Best Estimate</v>
      </c>
      <c r="H4326" s="383">
        <f>'SF only - Equity risk'!B4388</f>
        <v>4323</v>
      </c>
      <c r="I4326" s="383" t="str">
        <f t="shared" ref="I4326:J4326" si="4669">I4325</f>
        <v>B</v>
      </c>
      <c r="J4326" s="383">
        <f t="shared" si="4669"/>
        <v>65</v>
      </c>
      <c r="K4326" s="383">
        <f t="shared" ca="1" si="4633"/>
        <v>0</v>
      </c>
    </row>
    <row r="4327" spans="1:11" s="383" customFormat="1" ht="15" customHeight="1" x14ac:dyDescent="0.2">
      <c r="A4327" s="383">
        <f t="shared" si="4659"/>
        <v>0</v>
      </c>
      <c r="B4327" s="383">
        <f t="shared" si="4659"/>
        <v>0</v>
      </c>
      <c r="C4327" s="383">
        <f t="shared" si="4659"/>
        <v>0</v>
      </c>
      <c r="D4327" s="383">
        <f t="shared" si="4659"/>
        <v>0</v>
      </c>
      <c r="E4327" s="383">
        <f t="shared" si="4659"/>
        <v>0</v>
      </c>
      <c r="F4327" s="384" t="str">
        <f t="shared" si="4659"/>
        <v>'SF only - Equity risk'</v>
      </c>
      <c r="G4327" s="383" t="str">
        <f t="shared" si="4659"/>
        <v>Best Estimate</v>
      </c>
      <c r="H4327" s="383">
        <f>'SF only - Equity risk'!B4389</f>
        <v>4324</v>
      </c>
      <c r="I4327" s="383" t="str">
        <f t="shared" ref="I4327:J4327" si="4670">I4326</f>
        <v>B</v>
      </c>
      <c r="J4327" s="383">
        <f t="shared" si="4670"/>
        <v>65</v>
      </c>
      <c r="K4327" s="383">
        <f t="shared" ca="1" si="4633"/>
        <v>0</v>
      </c>
    </row>
    <row r="4328" spans="1:11" s="383" customFormat="1" ht="15" customHeight="1" x14ac:dyDescent="0.2">
      <c r="A4328" s="383">
        <f t="shared" si="4659"/>
        <v>0</v>
      </c>
      <c r="B4328" s="383">
        <f t="shared" si="4659"/>
        <v>0</v>
      </c>
      <c r="C4328" s="383">
        <f t="shared" si="4659"/>
        <v>0</v>
      </c>
      <c r="D4328" s="383">
        <f t="shared" si="4659"/>
        <v>0</v>
      </c>
      <c r="E4328" s="383">
        <f t="shared" si="4659"/>
        <v>0</v>
      </c>
      <c r="F4328" s="384" t="str">
        <f t="shared" si="4659"/>
        <v>'SF only - Equity risk'</v>
      </c>
      <c r="G4328" s="383" t="str">
        <f t="shared" si="4659"/>
        <v>Best Estimate</v>
      </c>
      <c r="H4328" s="383">
        <f>'SF only - Equity risk'!B4390</f>
        <v>4325</v>
      </c>
      <c r="I4328" s="383" t="str">
        <f t="shared" ref="I4328:J4328" si="4671">I4327</f>
        <v>B</v>
      </c>
      <c r="J4328" s="383">
        <f t="shared" si="4671"/>
        <v>65</v>
      </c>
      <c r="K4328" s="383">
        <f t="shared" ca="1" si="4633"/>
        <v>0</v>
      </c>
    </row>
    <row r="4329" spans="1:11" s="383" customFormat="1" ht="15" customHeight="1" x14ac:dyDescent="0.2">
      <c r="A4329" s="383">
        <f t="shared" si="4659"/>
        <v>0</v>
      </c>
      <c r="B4329" s="383">
        <f t="shared" si="4659"/>
        <v>0</v>
      </c>
      <c r="C4329" s="383">
        <f t="shared" si="4659"/>
        <v>0</v>
      </c>
      <c r="D4329" s="383">
        <f t="shared" si="4659"/>
        <v>0</v>
      </c>
      <c r="E4329" s="383">
        <f t="shared" si="4659"/>
        <v>0</v>
      </c>
      <c r="F4329" s="384" t="str">
        <f t="shared" si="4659"/>
        <v>'SF only - Equity risk'</v>
      </c>
      <c r="G4329" s="383" t="str">
        <f t="shared" si="4659"/>
        <v>Best Estimate</v>
      </c>
      <c r="H4329" s="383">
        <f>'SF only - Equity risk'!B4391</f>
        <v>4326</v>
      </c>
      <c r="I4329" s="383" t="str">
        <f t="shared" ref="I4329:J4329" si="4672">I4328</f>
        <v>B</v>
      </c>
      <c r="J4329" s="383">
        <f t="shared" si="4672"/>
        <v>65</v>
      </c>
      <c r="K4329" s="383">
        <f t="shared" ca="1" si="4633"/>
        <v>0</v>
      </c>
    </row>
    <row r="4330" spans="1:11" s="383" customFormat="1" ht="15" customHeight="1" x14ac:dyDescent="0.2">
      <c r="A4330" s="383">
        <f t="shared" si="4659"/>
        <v>0</v>
      </c>
      <c r="B4330" s="383">
        <f t="shared" si="4659"/>
        <v>0</v>
      </c>
      <c r="C4330" s="383">
        <f t="shared" si="4659"/>
        <v>0</v>
      </c>
      <c r="D4330" s="383">
        <f t="shared" si="4659"/>
        <v>0</v>
      </c>
      <c r="E4330" s="383">
        <f t="shared" si="4659"/>
        <v>0</v>
      </c>
      <c r="F4330" s="384" t="str">
        <f t="shared" si="4659"/>
        <v>'SF only - Equity risk'</v>
      </c>
      <c r="G4330" s="383" t="str">
        <f t="shared" si="4659"/>
        <v>Best Estimate</v>
      </c>
      <c r="H4330" s="383">
        <f>'SF only - Equity risk'!B4392</f>
        <v>4327</v>
      </c>
      <c r="I4330" s="383" t="str">
        <f t="shared" ref="I4330:J4330" si="4673">I4329</f>
        <v>B</v>
      </c>
      <c r="J4330" s="383">
        <f t="shared" si="4673"/>
        <v>65</v>
      </c>
      <c r="K4330" s="383">
        <f t="shared" ca="1" si="4633"/>
        <v>0</v>
      </c>
    </row>
    <row r="4331" spans="1:11" s="383" customFormat="1" ht="15" customHeight="1" x14ac:dyDescent="0.2">
      <c r="A4331" s="383">
        <f t="shared" si="4659"/>
        <v>0</v>
      </c>
      <c r="B4331" s="383">
        <f t="shared" si="4659"/>
        <v>0</v>
      </c>
      <c r="C4331" s="383">
        <f t="shared" si="4659"/>
        <v>0</v>
      </c>
      <c r="D4331" s="383">
        <f t="shared" si="4659"/>
        <v>0</v>
      </c>
      <c r="E4331" s="383">
        <f t="shared" si="4659"/>
        <v>0</v>
      </c>
      <c r="F4331" s="384" t="str">
        <f t="shared" si="4659"/>
        <v>'SF only - Equity risk'</v>
      </c>
      <c r="G4331" s="383" t="str">
        <f t="shared" si="4659"/>
        <v>Best Estimate</v>
      </c>
      <c r="H4331" s="383">
        <f>'SF only - Equity risk'!B4393</f>
        <v>4328</v>
      </c>
      <c r="I4331" s="383" t="str">
        <f t="shared" ref="I4331:J4331" si="4674">I4330</f>
        <v>B</v>
      </c>
      <c r="J4331" s="383">
        <f t="shared" si="4674"/>
        <v>65</v>
      </c>
      <c r="K4331" s="383">
        <f t="shared" ca="1" si="4633"/>
        <v>0</v>
      </c>
    </row>
    <row r="4332" spans="1:11" s="383" customFormat="1" ht="15" customHeight="1" x14ac:dyDescent="0.2">
      <c r="A4332" s="383">
        <f t="shared" si="4659"/>
        <v>0</v>
      </c>
      <c r="B4332" s="383">
        <f t="shared" si="4659"/>
        <v>0</v>
      </c>
      <c r="C4332" s="383">
        <f t="shared" si="4659"/>
        <v>0</v>
      </c>
      <c r="D4332" s="383">
        <f t="shared" si="4659"/>
        <v>0</v>
      </c>
      <c r="E4332" s="383">
        <f t="shared" si="4659"/>
        <v>0</v>
      </c>
      <c r="F4332" s="384" t="str">
        <f t="shared" si="4659"/>
        <v>'SF only - Equity risk'</v>
      </c>
      <c r="G4332" s="383" t="str">
        <f t="shared" si="4659"/>
        <v>Best Estimate</v>
      </c>
      <c r="H4332" s="383">
        <f>'SF only - Equity risk'!B4394</f>
        <v>4329</v>
      </c>
      <c r="I4332" s="383" t="str">
        <f t="shared" ref="I4332:J4332" si="4675">I4331</f>
        <v>B</v>
      </c>
      <c r="J4332" s="383">
        <f t="shared" si="4675"/>
        <v>65</v>
      </c>
      <c r="K4332" s="383">
        <f t="shared" ca="1" si="4633"/>
        <v>0</v>
      </c>
    </row>
    <row r="4333" spans="1:11" s="383" customFormat="1" ht="15" customHeight="1" x14ac:dyDescent="0.2">
      <c r="A4333" s="383">
        <f t="shared" ref="A4333:G4348" si="4676">A4332</f>
        <v>0</v>
      </c>
      <c r="B4333" s="383">
        <f t="shared" si="4676"/>
        <v>0</v>
      </c>
      <c r="C4333" s="383">
        <f t="shared" si="4676"/>
        <v>0</v>
      </c>
      <c r="D4333" s="383">
        <f t="shared" si="4676"/>
        <v>0</v>
      </c>
      <c r="E4333" s="383">
        <f t="shared" si="4676"/>
        <v>0</v>
      </c>
      <c r="F4333" s="384" t="str">
        <f t="shared" si="4676"/>
        <v>'SF only - Equity risk'</v>
      </c>
      <c r="G4333" s="383" t="str">
        <f t="shared" si="4676"/>
        <v>Best Estimate</v>
      </c>
      <c r="H4333" s="383">
        <f>'SF only - Equity risk'!B4395</f>
        <v>4330</v>
      </c>
      <c r="I4333" s="383" t="str">
        <f t="shared" ref="I4333:J4333" si="4677">I4332</f>
        <v>B</v>
      </c>
      <c r="J4333" s="383">
        <f t="shared" si="4677"/>
        <v>65</v>
      </c>
      <c r="K4333" s="383">
        <f t="shared" ca="1" si="4633"/>
        <v>0</v>
      </c>
    </row>
    <row r="4334" spans="1:11" s="383" customFormat="1" ht="15" customHeight="1" x14ac:dyDescent="0.2">
      <c r="A4334" s="383">
        <f t="shared" si="4676"/>
        <v>0</v>
      </c>
      <c r="B4334" s="383">
        <f t="shared" si="4676"/>
        <v>0</v>
      </c>
      <c r="C4334" s="383">
        <f t="shared" si="4676"/>
        <v>0</v>
      </c>
      <c r="D4334" s="383">
        <f t="shared" si="4676"/>
        <v>0</v>
      </c>
      <c r="E4334" s="383">
        <f t="shared" si="4676"/>
        <v>0</v>
      </c>
      <c r="F4334" s="384" t="str">
        <f t="shared" si="4676"/>
        <v>'SF only - Equity risk'</v>
      </c>
      <c r="G4334" s="383" t="str">
        <f t="shared" si="4676"/>
        <v>Best Estimate</v>
      </c>
      <c r="H4334" s="383">
        <f>'SF only - Equity risk'!B4396</f>
        <v>4331</v>
      </c>
      <c r="I4334" s="383" t="str">
        <f t="shared" ref="I4334:J4334" si="4678">I4333</f>
        <v>B</v>
      </c>
      <c r="J4334" s="383">
        <f t="shared" si="4678"/>
        <v>65</v>
      </c>
      <c r="K4334" s="383">
        <f t="shared" ca="1" si="4633"/>
        <v>0</v>
      </c>
    </row>
    <row r="4335" spans="1:11" s="383" customFormat="1" ht="15" customHeight="1" x14ac:dyDescent="0.2">
      <c r="A4335" s="383">
        <f t="shared" si="4676"/>
        <v>0</v>
      </c>
      <c r="B4335" s="383">
        <f t="shared" si="4676"/>
        <v>0</v>
      </c>
      <c r="C4335" s="383">
        <f t="shared" si="4676"/>
        <v>0</v>
      </c>
      <c r="D4335" s="383">
        <f t="shared" si="4676"/>
        <v>0</v>
      </c>
      <c r="E4335" s="383">
        <f t="shared" si="4676"/>
        <v>0</v>
      </c>
      <c r="F4335" s="384" t="str">
        <f t="shared" si="4676"/>
        <v>'SF only - Equity risk'</v>
      </c>
      <c r="G4335" s="383" t="str">
        <f t="shared" si="4676"/>
        <v>Best Estimate</v>
      </c>
      <c r="H4335" s="383">
        <f>'SF only - Equity risk'!B4397</f>
        <v>4332</v>
      </c>
      <c r="I4335" s="383" t="str">
        <f t="shared" ref="I4335:J4335" si="4679">I4334</f>
        <v>B</v>
      </c>
      <c r="J4335" s="383">
        <f t="shared" si="4679"/>
        <v>65</v>
      </c>
      <c r="K4335" s="383">
        <f t="shared" ca="1" si="4633"/>
        <v>0</v>
      </c>
    </row>
    <row r="4336" spans="1:11" s="383" customFormat="1" ht="15" customHeight="1" x14ac:dyDescent="0.2">
      <c r="A4336" s="383">
        <f t="shared" si="4676"/>
        <v>0</v>
      </c>
      <c r="B4336" s="383">
        <f t="shared" si="4676"/>
        <v>0</v>
      </c>
      <c r="C4336" s="383">
        <f t="shared" si="4676"/>
        <v>0</v>
      </c>
      <c r="D4336" s="383">
        <f t="shared" si="4676"/>
        <v>0</v>
      </c>
      <c r="E4336" s="383">
        <f t="shared" si="4676"/>
        <v>0</v>
      </c>
      <c r="F4336" s="384" t="str">
        <f t="shared" si="4676"/>
        <v>'SF only - Equity risk'</v>
      </c>
      <c r="G4336" s="383" t="str">
        <f t="shared" si="4676"/>
        <v>Best Estimate</v>
      </c>
      <c r="H4336" s="383">
        <f>'SF only - Equity risk'!B4398</f>
        <v>4333</v>
      </c>
      <c r="I4336" s="383" t="str">
        <f t="shared" ref="I4336:J4336" si="4680">I4335</f>
        <v>B</v>
      </c>
      <c r="J4336" s="383">
        <f t="shared" si="4680"/>
        <v>65</v>
      </c>
      <c r="K4336" s="383">
        <f t="shared" ca="1" si="4633"/>
        <v>0</v>
      </c>
    </row>
    <row r="4337" spans="1:11" s="383" customFormat="1" ht="15" customHeight="1" x14ac:dyDescent="0.2">
      <c r="A4337" s="383">
        <f t="shared" si="4676"/>
        <v>0</v>
      </c>
      <c r="B4337" s="383">
        <f t="shared" si="4676"/>
        <v>0</v>
      </c>
      <c r="C4337" s="383">
        <f t="shared" si="4676"/>
        <v>0</v>
      </c>
      <c r="D4337" s="383">
        <f t="shared" si="4676"/>
        <v>0</v>
      </c>
      <c r="E4337" s="383">
        <f t="shared" si="4676"/>
        <v>0</v>
      </c>
      <c r="F4337" s="384" t="str">
        <f t="shared" si="4676"/>
        <v>'SF only - Equity risk'</v>
      </c>
      <c r="G4337" s="383" t="str">
        <f t="shared" si="4676"/>
        <v>Best Estimate</v>
      </c>
      <c r="H4337" s="383">
        <f>'SF only - Equity risk'!B4399</f>
        <v>4334</v>
      </c>
      <c r="I4337" s="383" t="str">
        <f t="shared" ref="I4337:J4337" si="4681">I4336</f>
        <v>B</v>
      </c>
      <c r="J4337" s="383">
        <f t="shared" si="4681"/>
        <v>65</v>
      </c>
      <c r="K4337" s="383">
        <f t="shared" ca="1" si="4633"/>
        <v>0</v>
      </c>
    </row>
    <row r="4338" spans="1:11" s="383" customFormat="1" ht="15" customHeight="1" x14ac:dyDescent="0.2">
      <c r="A4338" s="383">
        <f t="shared" si="4676"/>
        <v>0</v>
      </c>
      <c r="B4338" s="383">
        <f t="shared" si="4676"/>
        <v>0</v>
      </c>
      <c r="C4338" s="383">
        <f t="shared" si="4676"/>
        <v>0</v>
      </c>
      <c r="D4338" s="383">
        <f t="shared" si="4676"/>
        <v>0</v>
      </c>
      <c r="E4338" s="383">
        <f t="shared" si="4676"/>
        <v>0</v>
      </c>
      <c r="F4338" s="384" t="str">
        <f t="shared" si="4676"/>
        <v>'SF only - Equity risk'</v>
      </c>
      <c r="G4338" s="383" t="str">
        <f t="shared" si="4676"/>
        <v>Best Estimate</v>
      </c>
      <c r="H4338" s="383">
        <f>'SF only - Equity risk'!B4400</f>
        <v>4335</v>
      </c>
      <c r="I4338" s="383" t="str">
        <f t="shared" ref="I4338:J4338" si="4682">I4337</f>
        <v>B</v>
      </c>
      <c r="J4338" s="383">
        <f t="shared" si="4682"/>
        <v>65</v>
      </c>
      <c r="K4338" s="383">
        <f t="shared" ca="1" si="4633"/>
        <v>0</v>
      </c>
    </row>
    <row r="4339" spans="1:11" s="383" customFormat="1" ht="15" customHeight="1" x14ac:dyDescent="0.2">
      <c r="A4339" s="383">
        <f t="shared" si="4676"/>
        <v>0</v>
      </c>
      <c r="B4339" s="383">
        <f t="shared" si="4676"/>
        <v>0</v>
      </c>
      <c r="C4339" s="383">
        <f t="shared" si="4676"/>
        <v>0</v>
      </c>
      <c r="D4339" s="383">
        <f t="shared" si="4676"/>
        <v>0</v>
      </c>
      <c r="E4339" s="383">
        <f t="shared" si="4676"/>
        <v>0</v>
      </c>
      <c r="F4339" s="384" t="str">
        <f t="shared" si="4676"/>
        <v>'SF only - Equity risk'</v>
      </c>
      <c r="G4339" s="383" t="str">
        <f t="shared" si="4676"/>
        <v>Best Estimate</v>
      </c>
      <c r="H4339" s="383">
        <f>'SF only - Equity risk'!B4401</f>
        <v>4336</v>
      </c>
      <c r="I4339" s="383" t="str">
        <f t="shared" ref="I4339:J4339" si="4683">I4338</f>
        <v>B</v>
      </c>
      <c r="J4339" s="383">
        <f t="shared" si="4683"/>
        <v>65</v>
      </c>
      <c r="K4339" s="383">
        <f t="shared" ca="1" si="4633"/>
        <v>0</v>
      </c>
    </row>
    <row r="4340" spans="1:11" s="383" customFormat="1" ht="15" customHeight="1" x14ac:dyDescent="0.2">
      <c r="A4340" s="383">
        <f t="shared" si="4676"/>
        <v>0</v>
      </c>
      <c r="B4340" s="383">
        <f t="shared" si="4676"/>
        <v>0</v>
      </c>
      <c r="C4340" s="383">
        <f t="shared" si="4676"/>
        <v>0</v>
      </c>
      <c r="D4340" s="383">
        <f t="shared" si="4676"/>
        <v>0</v>
      </c>
      <c r="E4340" s="383">
        <f t="shared" si="4676"/>
        <v>0</v>
      </c>
      <c r="F4340" s="384" t="str">
        <f t="shared" si="4676"/>
        <v>'SF only - Equity risk'</v>
      </c>
      <c r="G4340" s="383" t="str">
        <f t="shared" si="4676"/>
        <v>Best Estimate</v>
      </c>
      <c r="H4340" s="383">
        <f>'SF only - Equity risk'!B4402</f>
        <v>4337</v>
      </c>
      <c r="I4340" s="383" t="str">
        <f t="shared" ref="I4340:J4340" si="4684">I4339</f>
        <v>B</v>
      </c>
      <c r="J4340" s="383">
        <f t="shared" si="4684"/>
        <v>65</v>
      </c>
      <c r="K4340" s="383">
        <f t="shared" ca="1" si="4633"/>
        <v>0</v>
      </c>
    </row>
    <row r="4341" spans="1:11" s="383" customFormat="1" ht="15" customHeight="1" x14ac:dyDescent="0.2">
      <c r="A4341" s="383">
        <f t="shared" si="4676"/>
        <v>0</v>
      </c>
      <c r="B4341" s="383">
        <f t="shared" si="4676"/>
        <v>0</v>
      </c>
      <c r="C4341" s="383">
        <f t="shared" si="4676"/>
        <v>0</v>
      </c>
      <c r="D4341" s="383">
        <f t="shared" si="4676"/>
        <v>0</v>
      </c>
      <c r="E4341" s="383">
        <f t="shared" si="4676"/>
        <v>0</v>
      </c>
      <c r="F4341" s="384" t="str">
        <f t="shared" si="4676"/>
        <v>'SF only - Equity risk'</v>
      </c>
      <c r="G4341" s="383" t="str">
        <f t="shared" si="4676"/>
        <v>Best Estimate</v>
      </c>
      <c r="H4341" s="383">
        <f>'SF only - Equity risk'!B4403</f>
        <v>4338</v>
      </c>
      <c r="I4341" s="383" t="str">
        <f t="shared" ref="I4341:J4341" si="4685">I4340</f>
        <v>B</v>
      </c>
      <c r="J4341" s="383">
        <f t="shared" si="4685"/>
        <v>65</v>
      </c>
      <c r="K4341" s="383">
        <f t="shared" ca="1" si="4633"/>
        <v>0</v>
      </c>
    </row>
    <row r="4342" spans="1:11" s="383" customFormat="1" ht="15" customHeight="1" x14ac:dyDescent="0.2">
      <c r="A4342" s="383">
        <f t="shared" si="4676"/>
        <v>0</v>
      </c>
      <c r="B4342" s="383">
        <f t="shared" si="4676"/>
        <v>0</v>
      </c>
      <c r="C4342" s="383">
        <f t="shared" si="4676"/>
        <v>0</v>
      </c>
      <c r="D4342" s="383">
        <f t="shared" si="4676"/>
        <v>0</v>
      </c>
      <c r="E4342" s="383">
        <f t="shared" si="4676"/>
        <v>0</v>
      </c>
      <c r="F4342" s="384" t="str">
        <f t="shared" si="4676"/>
        <v>'SF only - Equity risk'</v>
      </c>
      <c r="G4342" s="383" t="str">
        <f t="shared" si="4676"/>
        <v>Best Estimate</v>
      </c>
      <c r="H4342" s="383">
        <f>'SF only - Equity risk'!B4404</f>
        <v>4339</v>
      </c>
      <c r="I4342" s="383" t="str">
        <f t="shared" ref="I4342:J4342" si="4686">I4341</f>
        <v>B</v>
      </c>
      <c r="J4342" s="383">
        <f t="shared" si="4686"/>
        <v>65</v>
      </c>
      <c r="K4342" s="383">
        <f t="shared" ca="1" si="4633"/>
        <v>0</v>
      </c>
    </row>
    <row r="4343" spans="1:11" s="383" customFormat="1" ht="15" customHeight="1" x14ac:dyDescent="0.2">
      <c r="A4343" s="383">
        <f t="shared" si="4676"/>
        <v>0</v>
      </c>
      <c r="B4343" s="383">
        <f t="shared" si="4676"/>
        <v>0</v>
      </c>
      <c r="C4343" s="383">
        <f t="shared" si="4676"/>
        <v>0</v>
      </c>
      <c r="D4343" s="383">
        <f t="shared" si="4676"/>
        <v>0</v>
      </c>
      <c r="E4343" s="383">
        <f t="shared" si="4676"/>
        <v>0</v>
      </c>
      <c r="F4343" s="384" t="str">
        <f t="shared" si="4676"/>
        <v>'SF only - Equity risk'</v>
      </c>
      <c r="G4343" s="383" t="str">
        <f t="shared" si="4676"/>
        <v>Best Estimate</v>
      </c>
      <c r="H4343" s="383">
        <f>'SF only - Equity risk'!B4405</f>
        <v>4340</v>
      </c>
      <c r="I4343" s="383" t="str">
        <f t="shared" ref="I4343:J4343" si="4687">I4342</f>
        <v>B</v>
      </c>
      <c r="J4343" s="383">
        <f t="shared" si="4687"/>
        <v>65</v>
      </c>
      <c r="K4343" s="383">
        <f t="shared" ca="1" si="4633"/>
        <v>0</v>
      </c>
    </row>
    <row r="4344" spans="1:11" s="383" customFormat="1" ht="15" customHeight="1" x14ac:dyDescent="0.2">
      <c r="A4344" s="383">
        <f t="shared" si="4676"/>
        <v>0</v>
      </c>
      <c r="B4344" s="383">
        <f t="shared" si="4676"/>
        <v>0</v>
      </c>
      <c r="C4344" s="383">
        <f t="shared" si="4676"/>
        <v>0</v>
      </c>
      <c r="D4344" s="383">
        <f t="shared" si="4676"/>
        <v>0</v>
      </c>
      <c r="E4344" s="383">
        <f t="shared" si="4676"/>
        <v>0</v>
      </c>
      <c r="F4344" s="384" t="str">
        <f t="shared" si="4676"/>
        <v>'SF only - Equity risk'</v>
      </c>
      <c r="G4344" s="383" t="str">
        <f t="shared" si="4676"/>
        <v>Best Estimate</v>
      </c>
      <c r="H4344" s="383">
        <f>'SF only - Equity risk'!B4406</f>
        <v>4341</v>
      </c>
      <c r="I4344" s="383" t="str">
        <f t="shared" ref="I4344:J4344" si="4688">I4343</f>
        <v>B</v>
      </c>
      <c r="J4344" s="383">
        <f t="shared" si="4688"/>
        <v>65</v>
      </c>
      <c r="K4344" s="383">
        <f t="shared" ca="1" si="4633"/>
        <v>0</v>
      </c>
    </row>
    <row r="4345" spans="1:11" s="383" customFormat="1" ht="15" customHeight="1" x14ac:dyDescent="0.2">
      <c r="A4345" s="383">
        <f t="shared" si="4676"/>
        <v>0</v>
      </c>
      <c r="B4345" s="383">
        <f t="shared" si="4676"/>
        <v>0</v>
      </c>
      <c r="C4345" s="383">
        <f t="shared" si="4676"/>
        <v>0</v>
      </c>
      <c r="D4345" s="383">
        <f t="shared" si="4676"/>
        <v>0</v>
      </c>
      <c r="E4345" s="383">
        <f t="shared" si="4676"/>
        <v>0</v>
      </c>
      <c r="F4345" s="384" t="str">
        <f t="shared" si="4676"/>
        <v>'SF only - Equity risk'</v>
      </c>
      <c r="G4345" s="383" t="str">
        <f t="shared" si="4676"/>
        <v>Best Estimate</v>
      </c>
      <c r="H4345" s="383">
        <f>'SF only - Equity risk'!B4407</f>
        <v>4342</v>
      </c>
      <c r="I4345" s="383" t="str">
        <f t="shared" ref="I4345:J4345" si="4689">I4344</f>
        <v>B</v>
      </c>
      <c r="J4345" s="383">
        <f t="shared" si="4689"/>
        <v>65</v>
      </c>
      <c r="K4345" s="383">
        <f t="shared" ca="1" si="4633"/>
        <v>0</v>
      </c>
    </row>
    <row r="4346" spans="1:11" s="383" customFormat="1" ht="15" customHeight="1" x14ac:dyDescent="0.2">
      <c r="A4346" s="383">
        <f t="shared" si="4676"/>
        <v>0</v>
      </c>
      <c r="B4346" s="383">
        <f t="shared" si="4676"/>
        <v>0</v>
      </c>
      <c r="C4346" s="383">
        <f t="shared" si="4676"/>
        <v>0</v>
      </c>
      <c r="D4346" s="383">
        <f t="shared" si="4676"/>
        <v>0</v>
      </c>
      <c r="E4346" s="383">
        <f t="shared" si="4676"/>
        <v>0</v>
      </c>
      <c r="F4346" s="384" t="str">
        <f t="shared" si="4676"/>
        <v>'SF only - Equity risk'</v>
      </c>
      <c r="G4346" s="383" t="str">
        <f t="shared" si="4676"/>
        <v>Best Estimate</v>
      </c>
      <c r="H4346" s="383">
        <f>'SF only - Equity risk'!B4408</f>
        <v>4343</v>
      </c>
      <c r="I4346" s="383" t="str">
        <f t="shared" ref="I4346:J4346" si="4690">I4345</f>
        <v>B</v>
      </c>
      <c r="J4346" s="383">
        <f t="shared" si="4690"/>
        <v>65</v>
      </c>
      <c r="K4346" s="383">
        <f t="shared" ca="1" si="4633"/>
        <v>0</v>
      </c>
    </row>
    <row r="4347" spans="1:11" s="383" customFormat="1" ht="15" customHeight="1" x14ac:dyDescent="0.2">
      <c r="A4347" s="383">
        <f t="shared" si="4676"/>
        <v>0</v>
      </c>
      <c r="B4347" s="383">
        <f t="shared" si="4676"/>
        <v>0</v>
      </c>
      <c r="C4347" s="383">
        <f t="shared" si="4676"/>
        <v>0</v>
      </c>
      <c r="D4347" s="383">
        <f t="shared" si="4676"/>
        <v>0</v>
      </c>
      <c r="E4347" s="383">
        <f t="shared" si="4676"/>
        <v>0</v>
      </c>
      <c r="F4347" s="384" t="str">
        <f t="shared" si="4676"/>
        <v>'SF only - Equity risk'</v>
      </c>
      <c r="G4347" s="383" t="str">
        <f t="shared" si="4676"/>
        <v>Best Estimate</v>
      </c>
      <c r="H4347" s="383">
        <f>'SF only - Equity risk'!B4409</f>
        <v>4344</v>
      </c>
      <c r="I4347" s="383" t="str">
        <f t="shared" ref="I4347:J4347" si="4691">I4346</f>
        <v>B</v>
      </c>
      <c r="J4347" s="383">
        <f t="shared" si="4691"/>
        <v>65</v>
      </c>
      <c r="K4347" s="383">
        <f t="shared" ca="1" si="4633"/>
        <v>0</v>
      </c>
    </row>
    <row r="4348" spans="1:11" s="383" customFormat="1" ht="15" customHeight="1" x14ac:dyDescent="0.2">
      <c r="A4348" s="383">
        <f t="shared" si="4676"/>
        <v>0</v>
      </c>
      <c r="B4348" s="383">
        <f t="shared" si="4676"/>
        <v>0</v>
      </c>
      <c r="C4348" s="383">
        <f t="shared" si="4676"/>
        <v>0</v>
      </c>
      <c r="D4348" s="383">
        <f t="shared" si="4676"/>
        <v>0</v>
      </c>
      <c r="E4348" s="383">
        <f t="shared" si="4676"/>
        <v>0</v>
      </c>
      <c r="F4348" s="384" t="str">
        <f t="shared" si="4676"/>
        <v>'SF only - Equity risk'</v>
      </c>
      <c r="G4348" s="383" t="str">
        <f t="shared" si="4676"/>
        <v>Best Estimate</v>
      </c>
      <c r="H4348" s="383">
        <f>'SF only - Equity risk'!B4410</f>
        <v>4345</v>
      </c>
      <c r="I4348" s="383" t="str">
        <f t="shared" ref="I4348:J4348" si="4692">I4347</f>
        <v>B</v>
      </c>
      <c r="J4348" s="383">
        <f t="shared" si="4692"/>
        <v>65</v>
      </c>
      <c r="K4348" s="383">
        <f t="shared" ca="1" si="4633"/>
        <v>0</v>
      </c>
    </row>
    <row r="4349" spans="1:11" s="383" customFormat="1" ht="15" customHeight="1" x14ac:dyDescent="0.2">
      <c r="A4349" s="383">
        <f t="shared" ref="A4349:G4364" si="4693">A4348</f>
        <v>0</v>
      </c>
      <c r="B4349" s="383">
        <f t="shared" si="4693"/>
        <v>0</v>
      </c>
      <c r="C4349" s="383">
        <f t="shared" si="4693"/>
        <v>0</v>
      </c>
      <c r="D4349" s="383">
        <f t="shared" si="4693"/>
        <v>0</v>
      </c>
      <c r="E4349" s="383">
        <f t="shared" si="4693"/>
        <v>0</v>
      </c>
      <c r="F4349" s="384" t="str">
        <f t="shared" si="4693"/>
        <v>'SF only - Equity risk'</v>
      </c>
      <c r="G4349" s="383" t="str">
        <f t="shared" si="4693"/>
        <v>Best Estimate</v>
      </c>
      <c r="H4349" s="383">
        <f>'SF only - Equity risk'!B4411</f>
        <v>4346</v>
      </c>
      <c r="I4349" s="383" t="str">
        <f t="shared" ref="I4349:J4349" si="4694">I4348</f>
        <v>B</v>
      </c>
      <c r="J4349" s="383">
        <f t="shared" si="4694"/>
        <v>65</v>
      </c>
      <c r="K4349" s="383">
        <f t="shared" ca="1" si="4633"/>
        <v>0</v>
      </c>
    </row>
    <row r="4350" spans="1:11" s="383" customFormat="1" ht="15" customHeight="1" x14ac:dyDescent="0.2">
      <c r="A4350" s="383">
        <f t="shared" si="4693"/>
        <v>0</v>
      </c>
      <c r="B4350" s="383">
        <f t="shared" si="4693"/>
        <v>0</v>
      </c>
      <c r="C4350" s="383">
        <f t="shared" si="4693"/>
        <v>0</v>
      </c>
      <c r="D4350" s="383">
        <f t="shared" si="4693"/>
        <v>0</v>
      </c>
      <c r="E4350" s="383">
        <f t="shared" si="4693"/>
        <v>0</v>
      </c>
      <c r="F4350" s="384" t="str">
        <f t="shared" si="4693"/>
        <v>'SF only - Equity risk'</v>
      </c>
      <c r="G4350" s="383" t="str">
        <f t="shared" si="4693"/>
        <v>Best Estimate</v>
      </c>
      <c r="H4350" s="383">
        <f>'SF only - Equity risk'!B4412</f>
        <v>4347</v>
      </c>
      <c r="I4350" s="383" t="str">
        <f t="shared" ref="I4350:J4350" si="4695">I4349</f>
        <v>B</v>
      </c>
      <c r="J4350" s="383">
        <f t="shared" si="4695"/>
        <v>65</v>
      </c>
      <c r="K4350" s="383">
        <f t="shared" ca="1" si="4633"/>
        <v>0</v>
      </c>
    </row>
    <row r="4351" spans="1:11" s="383" customFormat="1" ht="15" customHeight="1" x14ac:dyDescent="0.2">
      <c r="A4351" s="383">
        <f t="shared" si="4693"/>
        <v>0</v>
      </c>
      <c r="B4351" s="383">
        <f t="shared" si="4693"/>
        <v>0</v>
      </c>
      <c r="C4351" s="383">
        <f t="shared" si="4693"/>
        <v>0</v>
      </c>
      <c r="D4351" s="383">
        <f t="shared" si="4693"/>
        <v>0</v>
      </c>
      <c r="E4351" s="383">
        <f t="shared" si="4693"/>
        <v>0</v>
      </c>
      <c r="F4351" s="384" t="str">
        <f t="shared" si="4693"/>
        <v>'SF only - Equity risk'</v>
      </c>
      <c r="G4351" s="383" t="str">
        <f t="shared" si="4693"/>
        <v>Best Estimate</v>
      </c>
      <c r="H4351" s="383">
        <f>'SF only - Equity risk'!B4413</f>
        <v>4348</v>
      </c>
      <c r="I4351" s="383" t="str">
        <f t="shared" ref="I4351:J4351" si="4696">I4350</f>
        <v>B</v>
      </c>
      <c r="J4351" s="383">
        <f t="shared" si="4696"/>
        <v>65</v>
      </c>
      <c r="K4351" s="383">
        <f t="shared" ca="1" si="4633"/>
        <v>0</v>
      </c>
    </row>
    <row r="4352" spans="1:11" s="383" customFormat="1" ht="15" customHeight="1" x14ac:dyDescent="0.2">
      <c r="A4352" s="383">
        <f t="shared" si="4693"/>
        <v>0</v>
      </c>
      <c r="B4352" s="383">
        <f t="shared" si="4693"/>
        <v>0</v>
      </c>
      <c r="C4352" s="383">
        <f t="shared" si="4693"/>
        <v>0</v>
      </c>
      <c r="D4352" s="383">
        <f t="shared" si="4693"/>
        <v>0</v>
      </c>
      <c r="E4352" s="383">
        <f t="shared" si="4693"/>
        <v>0</v>
      </c>
      <c r="F4352" s="384" t="str">
        <f t="shared" si="4693"/>
        <v>'SF only - Equity risk'</v>
      </c>
      <c r="G4352" s="383" t="str">
        <f t="shared" si="4693"/>
        <v>Best Estimate</v>
      </c>
      <c r="H4352" s="383">
        <f>'SF only - Equity risk'!B4414</f>
        <v>4349</v>
      </c>
      <c r="I4352" s="383" t="str">
        <f t="shared" ref="I4352:J4352" si="4697">I4351</f>
        <v>B</v>
      </c>
      <c r="J4352" s="383">
        <f t="shared" si="4697"/>
        <v>65</v>
      </c>
      <c r="K4352" s="383">
        <f t="shared" ca="1" si="4633"/>
        <v>0</v>
      </c>
    </row>
    <row r="4353" spans="1:11" s="383" customFormat="1" ht="15" customHeight="1" x14ac:dyDescent="0.2">
      <c r="A4353" s="383">
        <f t="shared" si="4693"/>
        <v>0</v>
      </c>
      <c r="B4353" s="383">
        <f t="shared" si="4693"/>
        <v>0</v>
      </c>
      <c r="C4353" s="383">
        <f t="shared" si="4693"/>
        <v>0</v>
      </c>
      <c r="D4353" s="383">
        <f t="shared" si="4693"/>
        <v>0</v>
      </c>
      <c r="E4353" s="383">
        <f t="shared" si="4693"/>
        <v>0</v>
      </c>
      <c r="F4353" s="384" t="str">
        <f t="shared" si="4693"/>
        <v>'SF only - Equity risk'</v>
      </c>
      <c r="G4353" s="383" t="str">
        <f t="shared" si="4693"/>
        <v>Best Estimate</v>
      </c>
      <c r="H4353" s="383">
        <f>'SF only - Equity risk'!B4415</f>
        <v>4350</v>
      </c>
      <c r="I4353" s="383" t="str">
        <f t="shared" ref="I4353:J4353" si="4698">I4352</f>
        <v>B</v>
      </c>
      <c r="J4353" s="383">
        <f t="shared" si="4698"/>
        <v>65</v>
      </c>
      <c r="K4353" s="383">
        <f t="shared" ca="1" si="4633"/>
        <v>0</v>
      </c>
    </row>
    <row r="4354" spans="1:11" s="383" customFormat="1" ht="15" customHeight="1" x14ac:dyDescent="0.2">
      <c r="A4354" s="383">
        <f t="shared" si="4693"/>
        <v>0</v>
      </c>
      <c r="B4354" s="383">
        <f t="shared" si="4693"/>
        <v>0</v>
      </c>
      <c r="C4354" s="383">
        <f t="shared" si="4693"/>
        <v>0</v>
      </c>
      <c r="D4354" s="383">
        <f t="shared" si="4693"/>
        <v>0</v>
      </c>
      <c r="E4354" s="383">
        <f t="shared" si="4693"/>
        <v>0</v>
      </c>
      <c r="F4354" s="384" t="str">
        <f t="shared" si="4693"/>
        <v>'SF only - Equity risk'</v>
      </c>
      <c r="G4354" s="383" t="str">
        <f t="shared" si="4693"/>
        <v>Best Estimate</v>
      </c>
      <c r="H4354" s="383">
        <f>'SF only - Equity risk'!B4416</f>
        <v>4351</v>
      </c>
      <c r="I4354" s="383" t="str">
        <f t="shared" ref="I4354:J4354" si="4699">I4353</f>
        <v>B</v>
      </c>
      <c r="J4354" s="383">
        <f t="shared" si="4699"/>
        <v>65</v>
      </c>
      <c r="K4354" s="383">
        <f t="shared" ca="1" si="4633"/>
        <v>0</v>
      </c>
    </row>
    <row r="4355" spans="1:11" s="383" customFormat="1" ht="15" customHeight="1" x14ac:dyDescent="0.2">
      <c r="A4355" s="383">
        <f t="shared" si="4693"/>
        <v>0</v>
      </c>
      <c r="B4355" s="383">
        <f t="shared" si="4693"/>
        <v>0</v>
      </c>
      <c r="C4355" s="383">
        <f t="shared" si="4693"/>
        <v>0</v>
      </c>
      <c r="D4355" s="383">
        <f t="shared" si="4693"/>
        <v>0</v>
      </c>
      <c r="E4355" s="383">
        <f t="shared" si="4693"/>
        <v>0</v>
      </c>
      <c r="F4355" s="384" t="str">
        <f t="shared" si="4693"/>
        <v>'SF only - Equity risk'</v>
      </c>
      <c r="G4355" s="383" t="str">
        <f t="shared" si="4693"/>
        <v>Best Estimate</v>
      </c>
      <c r="H4355" s="383">
        <f>'SF only - Equity risk'!B4417</f>
        <v>4352</v>
      </c>
      <c r="I4355" s="383" t="str">
        <f t="shared" ref="I4355:J4355" si="4700">I4354</f>
        <v>B</v>
      </c>
      <c r="J4355" s="383">
        <f t="shared" si="4700"/>
        <v>65</v>
      </c>
      <c r="K4355" s="383">
        <f t="shared" ca="1" si="4633"/>
        <v>0</v>
      </c>
    </row>
    <row r="4356" spans="1:11" s="383" customFormat="1" ht="15" customHeight="1" x14ac:dyDescent="0.2">
      <c r="A4356" s="383">
        <f t="shared" si="4693"/>
        <v>0</v>
      </c>
      <c r="B4356" s="383">
        <f t="shared" si="4693"/>
        <v>0</v>
      </c>
      <c r="C4356" s="383">
        <f t="shared" si="4693"/>
        <v>0</v>
      </c>
      <c r="D4356" s="383">
        <f t="shared" si="4693"/>
        <v>0</v>
      </c>
      <c r="E4356" s="383">
        <f t="shared" si="4693"/>
        <v>0</v>
      </c>
      <c r="F4356" s="384" t="str">
        <f t="shared" si="4693"/>
        <v>'SF only - Equity risk'</v>
      </c>
      <c r="G4356" s="383" t="str">
        <f t="shared" si="4693"/>
        <v>Best Estimate</v>
      </c>
      <c r="H4356" s="383">
        <f>'SF only - Equity risk'!B4418</f>
        <v>4353</v>
      </c>
      <c r="I4356" s="383" t="str">
        <f t="shared" ref="I4356:J4356" si="4701">I4355</f>
        <v>B</v>
      </c>
      <c r="J4356" s="383">
        <f t="shared" si="4701"/>
        <v>65</v>
      </c>
      <c r="K4356" s="383">
        <f t="shared" ref="K4356:K4419" ca="1" si="4702">INDEX(INDIRECT(CONCATENATE($F4356,"!$1:$1048576")),MATCH($H4356,INDIRECT(CONCATENATE($F4356,"!$",$I4356,":$",$I4356)),0),MATCH($G4356,INDIRECT(CONCATENATE($F4356,"!$",$J4356,":$",$J4356)),0))</f>
        <v>0</v>
      </c>
    </row>
    <row r="4357" spans="1:11" s="383" customFormat="1" ht="15" customHeight="1" x14ac:dyDescent="0.2">
      <c r="A4357" s="383">
        <f t="shared" si="4693"/>
        <v>0</v>
      </c>
      <c r="B4357" s="383">
        <f t="shared" si="4693"/>
        <v>0</v>
      </c>
      <c r="C4357" s="383">
        <f t="shared" si="4693"/>
        <v>0</v>
      </c>
      <c r="D4357" s="383">
        <f t="shared" si="4693"/>
        <v>0</v>
      </c>
      <c r="E4357" s="383">
        <f t="shared" si="4693"/>
        <v>0</v>
      </c>
      <c r="F4357" s="384" t="str">
        <f t="shared" si="4693"/>
        <v>'SF only - Equity risk'</v>
      </c>
      <c r="G4357" s="383" t="str">
        <f t="shared" si="4693"/>
        <v>Best Estimate</v>
      </c>
      <c r="H4357" s="383">
        <f>'SF only - Equity risk'!B4419</f>
        <v>4354</v>
      </c>
      <c r="I4357" s="383" t="str">
        <f t="shared" ref="I4357:J4357" si="4703">I4356</f>
        <v>B</v>
      </c>
      <c r="J4357" s="383">
        <f t="shared" si="4703"/>
        <v>65</v>
      </c>
      <c r="K4357" s="383">
        <f t="shared" ca="1" si="4702"/>
        <v>0</v>
      </c>
    </row>
    <row r="4358" spans="1:11" s="383" customFormat="1" ht="15" customHeight="1" x14ac:dyDescent="0.2">
      <c r="A4358" s="383">
        <f t="shared" si="4693"/>
        <v>0</v>
      </c>
      <c r="B4358" s="383">
        <f t="shared" si="4693"/>
        <v>0</v>
      </c>
      <c r="C4358" s="383">
        <f t="shared" si="4693"/>
        <v>0</v>
      </c>
      <c r="D4358" s="383">
        <f t="shared" si="4693"/>
        <v>0</v>
      </c>
      <c r="E4358" s="383">
        <f t="shared" si="4693"/>
        <v>0</v>
      </c>
      <c r="F4358" s="384" t="str">
        <f t="shared" si="4693"/>
        <v>'SF only - Equity risk'</v>
      </c>
      <c r="G4358" s="383" t="str">
        <f t="shared" si="4693"/>
        <v>Best Estimate</v>
      </c>
      <c r="H4358" s="383">
        <f>'SF only - Equity risk'!B4420</f>
        <v>4355</v>
      </c>
      <c r="I4358" s="383" t="str">
        <f t="shared" ref="I4358:J4358" si="4704">I4357</f>
        <v>B</v>
      </c>
      <c r="J4358" s="383">
        <f t="shared" si="4704"/>
        <v>65</v>
      </c>
      <c r="K4358" s="383">
        <f t="shared" ca="1" si="4702"/>
        <v>0</v>
      </c>
    </row>
    <row r="4359" spans="1:11" s="383" customFormat="1" ht="15" customHeight="1" x14ac:dyDescent="0.2">
      <c r="A4359" s="383">
        <f t="shared" si="4693"/>
        <v>0</v>
      </c>
      <c r="B4359" s="383">
        <f t="shared" si="4693"/>
        <v>0</v>
      </c>
      <c r="C4359" s="383">
        <f t="shared" si="4693"/>
        <v>0</v>
      </c>
      <c r="D4359" s="383">
        <f t="shared" si="4693"/>
        <v>0</v>
      </c>
      <c r="E4359" s="383">
        <f t="shared" si="4693"/>
        <v>0</v>
      </c>
      <c r="F4359" s="384" t="str">
        <f t="shared" si="4693"/>
        <v>'SF only - Equity risk'</v>
      </c>
      <c r="G4359" s="383" t="str">
        <f t="shared" si="4693"/>
        <v>Best Estimate</v>
      </c>
      <c r="H4359" s="383">
        <f>'SF only - Equity risk'!B4421</f>
        <v>4356</v>
      </c>
      <c r="I4359" s="383" t="str">
        <f t="shared" ref="I4359:J4359" si="4705">I4358</f>
        <v>B</v>
      </c>
      <c r="J4359" s="383">
        <f t="shared" si="4705"/>
        <v>65</v>
      </c>
      <c r="K4359" s="383">
        <f t="shared" ca="1" si="4702"/>
        <v>0</v>
      </c>
    </row>
    <row r="4360" spans="1:11" s="383" customFormat="1" ht="15" customHeight="1" x14ac:dyDescent="0.2">
      <c r="A4360" s="383">
        <f t="shared" si="4693"/>
        <v>0</v>
      </c>
      <c r="B4360" s="383">
        <f t="shared" si="4693"/>
        <v>0</v>
      </c>
      <c r="C4360" s="383">
        <f t="shared" si="4693"/>
        <v>0</v>
      </c>
      <c r="D4360" s="383">
        <f t="shared" si="4693"/>
        <v>0</v>
      </c>
      <c r="E4360" s="383">
        <f t="shared" si="4693"/>
        <v>0</v>
      </c>
      <c r="F4360" s="384" t="str">
        <f t="shared" si="4693"/>
        <v>'SF only - Equity risk'</v>
      </c>
      <c r="G4360" s="383" t="str">
        <f t="shared" si="4693"/>
        <v>Best Estimate</v>
      </c>
      <c r="H4360" s="383">
        <f>'SF only - Equity risk'!B4422</f>
        <v>4357</v>
      </c>
      <c r="I4360" s="383" t="str">
        <f t="shared" ref="I4360:J4360" si="4706">I4359</f>
        <v>B</v>
      </c>
      <c r="J4360" s="383">
        <f t="shared" si="4706"/>
        <v>65</v>
      </c>
      <c r="K4360" s="383">
        <f t="shared" ca="1" si="4702"/>
        <v>0</v>
      </c>
    </row>
    <row r="4361" spans="1:11" s="383" customFormat="1" ht="15" customHeight="1" x14ac:dyDescent="0.2">
      <c r="A4361" s="383">
        <f t="shared" si="4693"/>
        <v>0</v>
      </c>
      <c r="B4361" s="383">
        <f t="shared" si="4693"/>
        <v>0</v>
      </c>
      <c r="C4361" s="383">
        <f t="shared" si="4693"/>
        <v>0</v>
      </c>
      <c r="D4361" s="383">
        <f t="shared" si="4693"/>
        <v>0</v>
      </c>
      <c r="E4361" s="383">
        <f t="shared" si="4693"/>
        <v>0</v>
      </c>
      <c r="F4361" s="384" t="str">
        <f t="shared" si="4693"/>
        <v>'SF only - Equity risk'</v>
      </c>
      <c r="G4361" s="383" t="str">
        <f t="shared" si="4693"/>
        <v>Best Estimate</v>
      </c>
      <c r="H4361" s="383">
        <f>'SF only - Equity risk'!B4423</f>
        <v>4358</v>
      </c>
      <c r="I4361" s="383" t="str">
        <f t="shared" ref="I4361:J4361" si="4707">I4360</f>
        <v>B</v>
      </c>
      <c r="J4361" s="383">
        <f t="shared" si="4707"/>
        <v>65</v>
      </c>
      <c r="K4361" s="383">
        <f t="shared" ca="1" si="4702"/>
        <v>0</v>
      </c>
    </row>
    <row r="4362" spans="1:11" s="383" customFormat="1" ht="15" customHeight="1" x14ac:dyDescent="0.2">
      <c r="A4362" s="383">
        <f t="shared" si="4693"/>
        <v>0</v>
      </c>
      <c r="B4362" s="383">
        <f t="shared" si="4693"/>
        <v>0</v>
      </c>
      <c r="C4362" s="383">
        <f t="shared" si="4693"/>
        <v>0</v>
      </c>
      <c r="D4362" s="383">
        <f t="shared" si="4693"/>
        <v>0</v>
      </c>
      <c r="E4362" s="383">
        <f t="shared" si="4693"/>
        <v>0</v>
      </c>
      <c r="F4362" s="384" t="str">
        <f t="shared" si="4693"/>
        <v>'SF only - Equity risk'</v>
      </c>
      <c r="G4362" s="383" t="str">
        <f t="shared" si="4693"/>
        <v>Best Estimate</v>
      </c>
      <c r="H4362" s="383">
        <f>'SF only - Equity risk'!B4424</f>
        <v>4359</v>
      </c>
      <c r="I4362" s="383" t="str">
        <f t="shared" ref="I4362:J4362" si="4708">I4361</f>
        <v>B</v>
      </c>
      <c r="J4362" s="383">
        <f t="shared" si="4708"/>
        <v>65</v>
      </c>
      <c r="K4362" s="383">
        <f t="shared" ca="1" si="4702"/>
        <v>0</v>
      </c>
    </row>
    <row r="4363" spans="1:11" s="383" customFormat="1" ht="15" customHeight="1" x14ac:dyDescent="0.2">
      <c r="A4363" s="383">
        <f t="shared" si="4693"/>
        <v>0</v>
      </c>
      <c r="B4363" s="383">
        <f t="shared" si="4693"/>
        <v>0</v>
      </c>
      <c r="C4363" s="383">
        <f t="shared" si="4693"/>
        <v>0</v>
      </c>
      <c r="D4363" s="383">
        <f t="shared" si="4693"/>
        <v>0</v>
      </c>
      <c r="E4363" s="383">
        <f t="shared" si="4693"/>
        <v>0</v>
      </c>
      <c r="F4363" s="384" t="str">
        <f t="shared" si="4693"/>
        <v>'SF only - Equity risk'</v>
      </c>
      <c r="G4363" s="383" t="str">
        <f t="shared" si="4693"/>
        <v>Best Estimate</v>
      </c>
      <c r="H4363" s="383">
        <f>'SF only - Equity risk'!B4425</f>
        <v>4360</v>
      </c>
      <c r="I4363" s="383" t="str">
        <f t="shared" ref="I4363:J4363" si="4709">I4362</f>
        <v>B</v>
      </c>
      <c r="J4363" s="383">
        <f t="shared" si="4709"/>
        <v>65</v>
      </c>
      <c r="K4363" s="383">
        <f t="shared" ca="1" si="4702"/>
        <v>0</v>
      </c>
    </row>
    <row r="4364" spans="1:11" s="383" customFormat="1" ht="15" customHeight="1" x14ac:dyDescent="0.2">
      <c r="A4364" s="383">
        <f t="shared" si="4693"/>
        <v>0</v>
      </c>
      <c r="B4364" s="383">
        <f t="shared" si="4693"/>
        <v>0</v>
      </c>
      <c r="C4364" s="383">
        <f t="shared" si="4693"/>
        <v>0</v>
      </c>
      <c r="D4364" s="383">
        <f t="shared" si="4693"/>
        <v>0</v>
      </c>
      <c r="E4364" s="383">
        <f t="shared" si="4693"/>
        <v>0</v>
      </c>
      <c r="F4364" s="384" t="str">
        <f t="shared" si="4693"/>
        <v>'SF only - Equity risk'</v>
      </c>
      <c r="G4364" s="383" t="str">
        <f t="shared" si="4693"/>
        <v>Best Estimate</v>
      </c>
      <c r="H4364" s="383">
        <f>'SF only - Equity risk'!B4426</f>
        <v>4361</v>
      </c>
      <c r="I4364" s="383" t="str">
        <f t="shared" ref="I4364:J4364" si="4710">I4363</f>
        <v>B</v>
      </c>
      <c r="J4364" s="383">
        <f t="shared" si="4710"/>
        <v>65</v>
      </c>
      <c r="K4364" s="383">
        <f t="shared" ca="1" si="4702"/>
        <v>0</v>
      </c>
    </row>
    <row r="4365" spans="1:11" s="383" customFormat="1" ht="15" customHeight="1" x14ac:dyDescent="0.2">
      <c r="A4365" s="383">
        <f t="shared" ref="A4365:G4380" si="4711">A4364</f>
        <v>0</v>
      </c>
      <c r="B4365" s="383">
        <f t="shared" si="4711"/>
        <v>0</v>
      </c>
      <c r="C4365" s="383">
        <f t="shared" si="4711"/>
        <v>0</v>
      </c>
      <c r="D4365" s="383">
        <f t="shared" si="4711"/>
        <v>0</v>
      </c>
      <c r="E4365" s="383">
        <f t="shared" si="4711"/>
        <v>0</v>
      </c>
      <c r="F4365" s="384" t="str">
        <f t="shared" si="4711"/>
        <v>'SF only - Equity risk'</v>
      </c>
      <c r="G4365" s="383" t="str">
        <f t="shared" si="4711"/>
        <v>Best Estimate</v>
      </c>
      <c r="H4365" s="383">
        <f>'SF only - Equity risk'!B4427</f>
        <v>4362</v>
      </c>
      <c r="I4365" s="383" t="str">
        <f t="shared" ref="I4365:J4365" si="4712">I4364</f>
        <v>B</v>
      </c>
      <c r="J4365" s="383">
        <f t="shared" si="4712"/>
        <v>65</v>
      </c>
      <c r="K4365" s="383">
        <f t="shared" ca="1" si="4702"/>
        <v>0</v>
      </c>
    </row>
    <row r="4366" spans="1:11" s="383" customFormat="1" ht="15" customHeight="1" x14ac:dyDescent="0.2">
      <c r="A4366" s="383">
        <f t="shared" si="4711"/>
        <v>0</v>
      </c>
      <c r="B4366" s="383">
        <f t="shared" si="4711"/>
        <v>0</v>
      </c>
      <c r="C4366" s="383">
        <f t="shared" si="4711"/>
        <v>0</v>
      </c>
      <c r="D4366" s="383">
        <f t="shared" si="4711"/>
        <v>0</v>
      </c>
      <c r="E4366" s="383">
        <f t="shared" si="4711"/>
        <v>0</v>
      </c>
      <c r="F4366" s="384" t="str">
        <f t="shared" si="4711"/>
        <v>'SF only - Equity risk'</v>
      </c>
      <c r="G4366" s="383" t="str">
        <f t="shared" si="4711"/>
        <v>Best Estimate</v>
      </c>
      <c r="H4366" s="383">
        <f>'SF only - Equity risk'!B4428</f>
        <v>4363</v>
      </c>
      <c r="I4366" s="383" t="str">
        <f t="shared" ref="I4366:J4366" si="4713">I4365</f>
        <v>B</v>
      </c>
      <c r="J4366" s="383">
        <f t="shared" si="4713"/>
        <v>65</v>
      </c>
      <c r="K4366" s="383">
        <f t="shared" ca="1" si="4702"/>
        <v>0</v>
      </c>
    </row>
    <row r="4367" spans="1:11" s="383" customFormat="1" ht="15" customHeight="1" x14ac:dyDescent="0.2">
      <c r="A4367" s="383">
        <f t="shared" si="4711"/>
        <v>0</v>
      </c>
      <c r="B4367" s="383">
        <f t="shared" si="4711"/>
        <v>0</v>
      </c>
      <c r="C4367" s="383">
        <f t="shared" si="4711"/>
        <v>0</v>
      </c>
      <c r="D4367" s="383">
        <f t="shared" si="4711"/>
        <v>0</v>
      </c>
      <c r="E4367" s="383">
        <f t="shared" si="4711"/>
        <v>0</v>
      </c>
      <c r="F4367" s="384" t="str">
        <f t="shared" si="4711"/>
        <v>'SF only - Equity risk'</v>
      </c>
      <c r="G4367" s="383" t="str">
        <f t="shared" si="4711"/>
        <v>Best Estimate</v>
      </c>
      <c r="H4367" s="383">
        <f>'SF only - Equity risk'!B4429</f>
        <v>4364</v>
      </c>
      <c r="I4367" s="383" t="str">
        <f t="shared" ref="I4367:J4367" si="4714">I4366</f>
        <v>B</v>
      </c>
      <c r="J4367" s="383">
        <f t="shared" si="4714"/>
        <v>65</v>
      </c>
      <c r="K4367" s="383">
        <f t="shared" ca="1" si="4702"/>
        <v>0</v>
      </c>
    </row>
    <row r="4368" spans="1:11" s="383" customFormat="1" ht="15" customHeight="1" x14ac:dyDescent="0.2">
      <c r="A4368" s="383">
        <f t="shared" si="4711"/>
        <v>0</v>
      </c>
      <c r="B4368" s="383">
        <f t="shared" si="4711"/>
        <v>0</v>
      </c>
      <c r="C4368" s="383">
        <f t="shared" si="4711"/>
        <v>0</v>
      </c>
      <c r="D4368" s="383">
        <f t="shared" si="4711"/>
        <v>0</v>
      </c>
      <c r="E4368" s="383">
        <f t="shared" si="4711"/>
        <v>0</v>
      </c>
      <c r="F4368" s="384" t="str">
        <f t="shared" si="4711"/>
        <v>'SF only - Equity risk'</v>
      </c>
      <c r="G4368" s="383" t="str">
        <f t="shared" si="4711"/>
        <v>Best Estimate</v>
      </c>
      <c r="H4368" s="383">
        <f>'SF only - Equity risk'!B4430</f>
        <v>4365</v>
      </c>
      <c r="I4368" s="383" t="str">
        <f t="shared" ref="I4368:J4368" si="4715">I4367</f>
        <v>B</v>
      </c>
      <c r="J4368" s="383">
        <f t="shared" si="4715"/>
        <v>65</v>
      </c>
      <c r="K4368" s="383">
        <f t="shared" ca="1" si="4702"/>
        <v>0</v>
      </c>
    </row>
    <row r="4369" spans="1:11" s="383" customFormat="1" ht="15" customHeight="1" x14ac:dyDescent="0.2">
      <c r="A4369" s="383">
        <f t="shared" si="4711"/>
        <v>0</v>
      </c>
      <c r="B4369" s="383">
        <f t="shared" si="4711"/>
        <v>0</v>
      </c>
      <c r="C4369" s="383">
        <f t="shared" si="4711"/>
        <v>0</v>
      </c>
      <c r="D4369" s="383">
        <f t="shared" si="4711"/>
        <v>0</v>
      </c>
      <c r="E4369" s="383">
        <f t="shared" si="4711"/>
        <v>0</v>
      </c>
      <c r="F4369" s="384" t="str">
        <f t="shared" si="4711"/>
        <v>'SF only - Equity risk'</v>
      </c>
      <c r="G4369" s="383" t="str">
        <f t="shared" si="4711"/>
        <v>Best Estimate</v>
      </c>
      <c r="H4369" s="383">
        <f>'SF only - Equity risk'!B4431</f>
        <v>4366</v>
      </c>
      <c r="I4369" s="383" t="str">
        <f t="shared" ref="I4369:J4369" si="4716">I4368</f>
        <v>B</v>
      </c>
      <c r="J4369" s="383">
        <f t="shared" si="4716"/>
        <v>65</v>
      </c>
      <c r="K4369" s="383">
        <f t="shared" ca="1" si="4702"/>
        <v>0</v>
      </c>
    </row>
    <row r="4370" spans="1:11" s="383" customFormat="1" ht="15" customHeight="1" x14ac:dyDescent="0.2">
      <c r="A4370" s="383">
        <f t="shared" si="4711"/>
        <v>0</v>
      </c>
      <c r="B4370" s="383">
        <f t="shared" si="4711"/>
        <v>0</v>
      </c>
      <c r="C4370" s="383">
        <f t="shared" si="4711"/>
        <v>0</v>
      </c>
      <c r="D4370" s="383">
        <f t="shared" si="4711"/>
        <v>0</v>
      </c>
      <c r="E4370" s="383">
        <f t="shared" si="4711"/>
        <v>0</v>
      </c>
      <c r="F4370" s="384" t="str">
        <f t="shared" si="4711"/>
        <v>'SF only - Equity risk'</v>
      </c>
      <c r="G4370" s="383" t="str">
        <f t="shared" si="4711"/>
        <v>Best Estimate</v>
      </c>
      <c r="H4370" s="383">
        <f>'SF only - Equity risk'!B4432</f>
        <v>4367</v>
      </c>
      <c r="I4370" s="383" t="str">
        <f t="shared" ref="I4370:J4370" si="4717">I4369</f>
        <v>B</v>
      </c>
      <c r="J4370" s="383">
        <f t="shared" si="4717"/>
        <v>65</v>
      </c>
      <c r="K4370" s="383">
        <f t="shared" ca="1" si="4702"/>
        <v>0</v>
      </c>
    </row>
    <row r="4371" spans="1:11" s="383" customFormat="1" ht="15" customHeight="1" x14ac:dyDescent="0.2">
      <c r="A4371" s="383">
        <f t="shared" si="4711"/>
        <v>0</v>
      </c>
      <c r="B4371" s="383">
        <f t="shared" si="4711"/>
        <v>0</v>
      </c>
      <c r="C4371" s="383">
        <f t="shared" si="4711"/>
        <v>0</v>
      </c>
      <c r="D4371" s="383">
        <f t="shared" si="4711"/>
        <v>0</v>
      </c>
      <c r="E4371" s="383">
        <f t="shared" si="4711"/>
        <v>0</v>
      </c>
      <c r="F4371" s="384" t="str">
        <f t="shared" si="4711"/>
        <v>'SF only - Equity risk'</v>
      </c>
      <c r="G4371" s="383" t="str">
        <f t="shared" si="4711"/>
        <v>Best Estimate</v>
      </c>
      <c r="H4371" s="383">
        <f>'SF only - Equity risk'!B4433</f>
        <v>4368</v>
      </c>
      <c r="I4371" s="383" t="str">
        <f t="shared" ref="I4371:J4371" si="4718">I4370</f>
        <v>B</v>
      </c>
      <c r="J4371" s="383">
        <f t="shared" si="4718"/>
        <v>65</v>
      </c>
      <c r="K4371" s="383">
        <f t="shared" ca="1" si="4702"/>
        <v>0</v>
      </c>
    </row>
    <row r="4372" spans="1:11" s="383" customFormat="1" ht="15" customHeight="1" x14ac:dyDescent="0.2">
      <c r="A4372" s="383">
        <f t="shared" si="4711"/>
        <v>0</v>
      </c>
      <c r="B4372" s="383">
        <f t="shared" si="4711"/>
        <v>0</v>
      </c>
      <c r="C4372" s="383">
        <f t="shared" si="4711"/>
        <v>0</v>
      </c>
      <c r="D4372" s="383">
        <f t="shared" si="4711"/>
        <v>0</v>
      </c>
      <c r="E4372" s="383">
        <f t="shared" si="4711"/>
        <v>0</v>
      </c>
      <c r="F4372" s="384" t="str">
        <f t="shared" si="4711"/>
        <v>'SF only - Equity risk'</v>
      </c>
      <c r="G4372" s="383" t="str">
        <f t="shared" si="4711"/>
        <v>Best Estimate</v>
      </c>
      <c r="H4372" s="383">
        <f>'SF only - Equity risk'!B4434</f>
        <v>4369</v>
      </c>
      <c r="I4372" s="383" t="str">
        <f t="shared" ref="I4372:J4372" si="4719">I4371</f>
        <v>B</v>
      </c>
      <c r="J4372" s="383">
        <f t="shared" si="4719"/>
        <v>65</v>
      </c>
      <c r="K4372" s="383">
        <f t="shared" ca="1" si="4702"/>
        <v>0</v>
      </c>
    </row>
    <row r="4373" spans="1:11" s="383" customFormat="1" ht="15" customHeight="1" x14ac:dyDescent="0.2">
      <c r="A4373" s="383">
        <f t="shared" si="4711"/>
        <v>0</v>
      </c>
      <c r="B4373" s="383">
        <f t="shared" si="4711"/>
        <v>0</v>
      </c>
      <c r="C4373" s="383">
        <f t="shared" si="4711"/>
        <v>0</v>
      </c>
      <c r="D4373" s="383">
        <f t="shared" si="4711"/>
        <v>0</v>
      </c>
      <c r="E4373" s="383">
        <f t="shared" si="4711"/>
        <v>0</v>
      </c>
      <c r="F4373" s="384" t="str">
        <f t="shared" si="4711"/>
        <v>'SF only - Equity risk'</v>
      </c>
      <c r="G4373" s="383" t="str">
        <f t="shared" si="4711"/>
        <v>Best Estimate</v>
      </c>
      <c r="H4373" s="383">
        <f>'SF only - Equity risk'!B4435</f>
        <v>4370</v>
      </c>
      <c r="I4373" s="383" t="str">
        <f t="shared" ref="I4373:J4373" si="4720">I4372</f>
        <v>B</v>
      </c>
      <c r="J4373" s="383">
        <f t="shared" si="4720"/>
        <v>65</v>
      </c>
      <c r="K4373" s="383">
        <f t="shared" ca="1" si="4702"/>
        <v>0</v>
      </c>
    </row>
    <row r="4374" spans="1:11" s="383" customFormat="1" ht="15" customHeight="1" x14ac:dyDescent="0.2">
      <c r="A4374" s="383">
        <f t="shared" si="4711"/>
        <v>0</v>
      </c>
      <c r="B4374" s="383">
        <f t="shared" si="4711"/>
        <v>0</v>
      </c>
      <c r="C4374" s="383">
        <f t="shared" si="4711"/>
        <v>0</v>
      </c>
      <c r="D4374" s="383">
        <f t="shared" si="4711"/>
        <v>0</v>
      </c>
      <c r="E4374" s="383">
        <f t="shared" si="4711"/>
        <v>0</v>
      </c>
      <c r="F4374" s="384" t="str">
        <f t="shared" si="4711"/>
        <v>'SF only - Equity risk'</v>
      </c>
      <c r="G4374" s="383" t="str">
        <f t="shared" si="4711"/>
        <v>Best Estimate</v>
      </c>
      <c r="H4374" s="383">
        <f>'SF only - Equity risk'!B4436</f>
        <v>4371</v>
      </c>
      <c r="I4374" s="383" t="str">
        <f t="shared" ref="I4374:J4374" si="4721">I4373</f>
        <v>B</v>
      </c>
      <c r="J4374" s="383">
        <f t="shared" si="4721"/>
        <v>65</v>
      </c>
      <c r="K4374" s="383">
        <f t="shared" ca="1" si="4702"/>
        <v>0</v>
      </c>
    </row>
    <row r="4375" spans="1:11" s="383" customFormat="1" ht="15" customHeight="1" x14ac:dyDescent="0.2">
      <c r="A4375" s="383">
        <f t="shared" si="4711"/>
        <v>0</v>
      </c>
      <c r="B4375" s="383">
        <f t="shared" si="4711"/>
        <v>0</v>
      </c>
      <c r="C4375" s="383">
        <f t="shared" si="4711"/>
        <v>0</v>
      </c>
      <c r="D4375" s="383">
        <f t="shared" si="4711"/>
        <v>0</v>
      </c>
      <c r="E4375" s="383">
        <f t="shared" si="4711"/>
        <v>0</v>
      </c>
      <c r="F4375" s="384" t="str">
        <f t="shared" si="4711"/>
        <v>'SF only - Equity risk'</v>
      </c>
      <c r="G4375" s="383" t="str">
        <f t="shared" si="4711"/>
        <v>Best Estimate</v>
      </c>
      <c r="H4375" s="383">
        <f>'SF only - Equity risk'!B4437</f>
        <v>4372</v>
      </c>
      <c r="I4375" s="383" t="str">
        <f t="shared" ref="I4375:J4375" si="4722">I4374</f>
        <v>B</v>
      </c>
      <c r="J4375" s="383">
        <f t="shared" si="4722"/>
        <v>65</v>
      </c>
      <c r="K4375" s="383">
        <f t="shared" ca="1" si="4702"/>
        <v>0</v>
      </c>
    </row>
    <row r="4376" spans="1:11" s="383" customFormat="1" ht="15" customHeight="1" x14ac:dyDescent="0.2">
      <c r="A4376" s="383">
        <f t="shared" si="4711"/>
        <v>0</v>
      </c>
      <c r="B4376" s="383">
        <f t="shared" si="4711"/>
        <v>0</v>
      </c>
      <c r="C4376" s="383">
        <f t="shared" si="4711"/>
        <v>0</v>
      </c>
      <c r="D4376" s="383">
        <f t="shared" si="4711"/>
        <v>0</v>
      </c>
      <c r="E4376" s="383">
        <f t="shared" si="4711"/>
        <v>0</v>
      </c>
      <c r="F4376" s="384" t="str">
        <f t="shared" si="4711"/>
        <v>'SF only - Equity risk'</v>
      </c>
      <c r="G4376" s="383" t="str">
        <f t="shared" si="4711"/>
        <v>Best Estimate</v>
      </c>
      <c r="H4376" s="383">
        <f>'SF only - Equity risk'!B4438</f>
        <v>4373</v>
      </c>
      <c r="I4376" s="383" t="str">
        <f t="shared" ref="I4376:J4376" si="4723">I4375</f>
        <v>B</v>
      </c>
      <c r="J4376" s="383">
        <f t="shared" si="4723"/>
        <v>65</v>
      </c>
      <c r="K4376" s="383">
        <f t="shared" ca="1" si="4702"/>
        <v>0</v>
      </c>
    </row>
    <row r="4377" spans="1:11" s="383" customFormat="1" ht="15" customHeight="1" x14ac:dyDescent="0.2">
      <c r="A4377" s="383">
        <f t="shared" si="4711"/>
        <v>0</v>
      </c>
      <c r="B4377" s="383">
        <f t="shared" si="4711"/>
        <v>0</v>
      </c>
      <c r="C4377" s="383">
        <f t="shared" si="4711"/>
        <v>0</v>
      </c>
      <c r="D4377" s="383">
        <f t="shared" si="4711"/>
        <v>0</v>
      </c>
      <c r="E4377" s="383">
        <f t="shared" si="4711"/>
        <v>0</v>
      </c>
      <c r="F4377" s="384" t="str">
        <f t="shared" si="4711"/>
        <v>'SF only - Equity risk'</v>
      </c>
      <c r="G4377" s="383" t="str">
        <f t="shared" si="4711"/>
        <v>Best Estimate</v>
      </c>
      <c r="H4377" s="383">
        <f>'SF only - Equity risk'!B4439</f>
        <v>4374</v>
      </c>
      <c r="I4377" s="383" t="str">
        <f t="shared" ref="I4377:J4377" si="4724">I4376</f>
        <v>B</v>
      </c>
      <c r="J4377" s="383">
        <f t="shared" si="4724"/>
        <v>65</v>
      </c>
      <c r="K4377" s="383">
        <f t="shared" ca="1" si="4702"/>
        <v>0</v>
      </c>
    </row>
    <row r="4378" spans="1:11" s="383" customFormat="1" ht="15" customHeight="1" x14ac:dyDescent="0.2">
      <c r="A4378" s="383">
        <f t="shared" si="4711"/>
        <v>0</v>
      </c>
      <c r="B4378" s="383">
        <f t="shared" si="4711"/>
        <v>0</v>
      </c>
      <c r="C4378" s="383">
        <f t="shared" si="4711"/>
        <v>0</v>
      </c>
      <c r="D4378" s="383">
        <f t="shared" si="4711"/>
        <v>0</v>
      </c>
      <c r="E4378" s="383">
        <f t="shared" si="4711"/>
        <v>0</v>
      </c>
      <c r="F4378" s="384" t="str">
        <f t="shared" si="4711"/>
        <v>'SF only - Equity risk'</v>
      </c>
      <c r="G4378" s="383" t="str">
        <f t="shared" si="4711"/>
        <v>Best Estimate</v>
      </c>
      <c r="H4378" s="383">
        <f>'SF only - Equity risk'!B4440</f>
        <v>4375</v>
      </c>
      <c r="I4378" s="383" t="str">
        <f t="shared" ref="I4378:J4378" si="4725">I4377</f>
        <v>B</v>
      </c>
      <c r="J4378" s="383">
        <f t="shared" si="4725"/>
        <v>65</v>
      </c>
      <c r="K4378" s="383">
        <f t="shared" ca="1" si="4702"/>
        <v>0</v>
      </c>
    </row>
    <row r="4379" spans="1:11" s="383" customFormat="1" ht="15" customHeight="1" x14ac:dyDescent="0.2">
      <c r="A4379" s="383">
        <f t="shared" si="4711"/>
        <v>0</v>
      </c>
      <c r="B4379" s="383">
        <f t="shared" si="4711"/>
        <v>0</v>
      </c>
      <c r="C4379" s="383">
        <f t="shared" si="4711"/>
        <v>0</v>
      </c>
      <c r="D4379" s="383">
        <f t="shared" si="4711"/>
        <v>0</v>
      </c>
      <c r="E4379" s="383">
        <f t="shared" si="4711"/>
        <v>0</v>
      </c>
      <c r="F4379" s="384" t="str">
        <f t="shared" si="4711"/>
        <v>'SF only - Equity risk'</v>
      </c>
      <c r="G4379" s="383" t="str">
        <f t="shared" si="4711"/>
        <v>Best Estimate</v>
      </c>
      <c r="H4379" s="383">
        <f>'SF only - Equity risk'!B4441</f>
        <v>4376</v>
      </c>
      <c r="I4379" s="383" t="str">
        <f t="shared" ref="I4379:J4379" si="4726">I4378</f>
        <v>B</v>
      </c>
      <c r="J4379" s="383">
        <f t="shared" si="4726"/>
        <v>65</v>
      </c>
      <c r="K4379" s="383">
        <f t="shared" ca="1" si="4702"/>
        <v>0</v>
      </c>
    </row>
    <row r="4380" spans="1:11" s="383" customFormat="1" ht="15" customHeight="1" x14ac:dyDescent="0.2">
      <c r="A4380" s="383">
        <f t="shared" si="4711"/>
        <v>0</v>
      </c>
      <c r="B4380" s="383">
        <f t="shared" si="4711"/>
        <v>0</v>
      </c>
      <c r="C4380" s="383">
        <f t="shared" si="4711"/>
        <v>0</v>
      </c>
      <c r="D4380" s="383">
        <f t="shared" si="4711"/>
        <v>0</v>
      </c>
      <c r="E4380" s="383">
        <f t="shared" si="4711"/>
        <v>0</v>
      </c>
      <c r="F4380" s="384" t="str">
        <f t="shared" si="4711"/>
        <v>'SF only - Equity risk'</v>
      </c>
      <c r="G4380" s="383" t="str">
        <f t="shared" si="4711"/>
        <v>Best Estimate</v>
      </c>
      <c r="H4380" s="383">
        <f>'SF only - Equity risk'!B4442</f>
        <v>4377</v>
      </c>
      <c r="I4380" s="383" t="str">
        <f t="shared" ref="I4380:J4380" si="4727">I4379</f>
        <v>B</v>
      </c>
      <c r="J4380" s="383">
        <f t="shared" si="4727"/>
        <v>65</v>
      </c>
      <c r="K4380" s="383">
        <f t="shared" ca="1" si="4702"/>
        <v>0</v>
      </c>
    </row>
    <row r="4381" spans="1:11" s="383" customFormat="1" ht="15" customHeight="1" x14ac:dyDescent="0.2">
      <c r="A4381" s="383">
        <f t="shared" ref="A4381:G4396" si="4728">A4380</f>
        <v>0</v>
      </c>
      <c r="B4381" s="383">
        <f t="shared" si="4728"/>
        <v>0</v>
      </c>
      <c r="C4381" s="383">
        <f t="shared" si="4728"/>
        <v>0</v>
      </c>
      <c r="D4381" s="383">
        <f t="shared" si="4728"/>
        <v>0</v>
      </c>
      <c r="E4381" s="383">
        <f t="shared" si="4728"/>
        <v>0</v>
      </c>
      <c r="F4381" s="384" t="str">
        <f t="shared" si="4728"/>
        <v>'SF only - Equity risk'</v>
      </c>
      <c r="G4381" s="383" t="str">
        <f t="shared" si="4728"/>
        <v>Best Estimate</v>
      </c>
      <c r="H4381" s="383">
        <f>'SF only - Equity risk'!B4443</f>
        <v>4378</v>
      </c>
      <c r="I4381" s="383" t="str">
        <f t="shared" ref="I4381:J4381" si="4729">I4380</f>
        <v>B</v>
      </c>
      <c r="J4381" s="383">
        <f t="shared" si="4729"/>
        <v>65</v>
      </c>
      <c r="K4381" s="383">
        <f t="shared" ca="1" si="4702"/>
        <v>0</v>
      </c>
    </row>
    <row r="4382" spans="1:11" s="383" customFormat="1" ht="15" customHeight="1" x14ac:dyDescent="0.2">
      <c r="A4382" s="383">
        <f t="shared" si="4728"/>
        <v>0</v>
      </c>
      <c r="B4382" s="383">
        <f t="shared" si="4728"/>
        <v>0</v>
      </c>
      <c r="C4382" s="383">
        <f t="shared" si="4728"/>
        <v>0</v>
      </c>
      <c r="D4382" s="383">
        <f t="shared" si="4728"/>
        <v>0</v>
      </c>
      <c r="E4382" s="383">
        <f t="shared" si="4728"/>
        <v>0</v>
      </c>
      <c r="F4382" s="384" t="str">
        <f t="shared" si="4728"/>
        <v>'SF only - Equity risk'</v>
      </c>
      <c r="G4382" s="383" t="str">
        <f t="shared" si="4728"/>
        <v>Best Estimate</v>
      </c>
      <c r="H4382" s="383">
        <f>'SF only - Equity risk'!B4444</f>
        <v>4379</v>
      </c>
      <c r="I4382" s="383" t="str">
        <f t="shared" ref="I4382:J4382" si="4730">I4381</f>
        <v>B</v>
      </c>
      <c r="J4382" s="383">
        <f t="shared" si="4730"/>
        <v>65</v>
      </c>
      <c r="K4382" s="383">
        <f t="shared" ca="1" si="4702"/>
        <v>0</v>
      </c>
    </row>
    <row r="4383" spans="1:11" s="383" customFormat="1" ht="15" customHeight="1" x14ac:dyDescent="0.2">
      <c r="A4383" s="383">
        <f t="shared" si="4728"/>
        <v>0</v>
      </c>
      <c r="B4383" s="383">
        <f t="shared" si="4728"/>
        <v>0</v>
      </c>
      <c r="C4383" s="383">
        <f t="shared" si="4728"/>
        <v>0</v>
      </c>
      <c r="D4383" s="383">
        <f t="shared" si="4728"/>
        <v>0</v>
      </c>
      <c r="E4383" s="383">
        <f t="shared" si="4728"/>
        <v>0</v>
      </c>
      <c r="F4383" s="384" t="str">
        <f t="shared" si="4728"/>
        <v>'SF only - Equity risk'</v>
      </c>
      <c r="G4383" s="383" t="str">
        <f t="shared" si="4728"/>
        <v>Best Estimate</v>
      </c>
      <c r="H4383" s="383">
        <f>'SF only - Equity risk'!B4445</f>
        <v>4380</v>
      </c>
      <c r="I4383" s="383" t="str">
        <f t="shared" ref="I4383:J4383" si="4731">I4382</f>
        <v>B</v>
      </c>
      <c r="J4383" s="383">
        <f t="shared" si="4731"/>
        <v>65</v>
      </c>
      <c r="K4383" s="383">
        <f t="shared" ca="1" si="4702"/>
        <v>0</v>
      </c>
    </row>
    <row r="4384" spans="1:11" s="383" customFormat="1" ht="15" customHeight="1" x14ac:dyDescent="0.2">
      <c r="A4384" s="383">
        <f t="shared" si="4728"/>
        <v>0</v>
      </c>
      <c r="B4384" s="383">
        <f t="shared" si="4728"/>
        <v>0</v>
      </c>
      <c r="C4384" s="383">
        <f t="shared" si="4728"/>
        <v>0</v>
      </c>
      <c r="D4384" s="383">
        <f t="shared" si="4728"/>
        <v>0</v>
      </c>
      <c r="E4384" s="383">
        <f t="shared" si="4728"/>
        <v>0</v>
      </c>
      <c r="F4384" s="384" t="str">
        <f t="shared" si="4728"/>
        <v>'SF only - Equity risk'</v>
      </c>
      <c r="G4384" s="383" t="str">
        <f t="shared" si="4728"/>
        <v>Best Estimate</v>
      </c>
      <c r="H4384" s="383">
        <f>'SF only - Equity risk'!B4446</f>
        <v>4381</v>
      </c>
      <c r="I4384" s="383" t="str">
        <f t="shared" ref="I4384:J4384" si="4732">I4383</f>
        <v>B</v>
      </c>
      <c r="J4384" s="383">
        <f t="shared" si="4732"/>
        <v>65</v>
      </c>
      <c r="K4384" s="383">
        <f t="shared" ca="1" si="4702"/>
        <v>0</v>
      </c>
    </row>
    <row r="4385" spans="1:11" s="383" customFormat="1" ht="15" customHeight="1" x14ac:dyDescent="0.2">
      <c r="A4385" s="383">
        <f t="shared" si="4728"/>
        <v>0</v>
      </c>
      <c r="B4385" s="383">
        <f t="shared" si="4728"/>
        <v>0</v>
      </c>
      <c r="C4385" s="383">
        <f t="shared" si="4728"/>
        <v>0</v>
      </c>
      <c r="D4385" s="383">
        <f t="shared" si="4728"/>
        <v>0</v>
      </c>
      <c r="E4385" s="383">
        <f t="shared" si="4728"/>
        <v>0</v>
      </c>
      <c r="F4385" s="384" t="str">
        <f t="shared" si="4728"/>
        <v>'SF only - Equity risk'</v>
      </c>
      <c r="G4385" s="383" t="str">
        <f t="shared" si="4728"/>
        <v>Best Estimate</v>
      </c>
      <c r="H4385" s="383">
        <f>'SF only - Equity risk'!B4447</f>
        <v>4382</v>
      </c>
      <c r="I4385" s="383" t="str">
        <f t="shared" ref="I4385:J4385" si="4733">I4384</f>
        <v>B</v>
      </c>
      <c r="J4385" s="383">
        <f t="shared" si="4733"/>
        <v>65</v>
      </c>
      <c r="K4385" s="383">
        <f t="shared" ca="1" si="4702"/>
        <v>0</v>
      </c>
    </row>
    <row r="4386" spans="1:11" s="383" customFormat="1" ht="15" customHeight="1" x14ac:dyDescent="0.2">
      <c r="A4386" s="383">
        <f t="shared" si="4728"/>
        <v>0</v>
      </c>
      <c r="B4386" s="383">
        <f t="shared" si="4728"/>
        <v>0</v>
      </c>
      <c r="C4386" s="383">
        <f t="shared" si="4728"/>
        <v>0</v>
      </c>
      <c r="D4386" s="383">
        <f t="shared" si="4728"/>
        <v>0</v>
      </c>
      <c r="E4386" s="383">
        <f t="shared" si="4728"/>
        <v>0</v>
      </c>
      <c r="F4386" s="384" t="str">
        <f t="shared" si="4728"/>
        <v>'SF only - Equity risk'</v>
      </c>
      <c r="G4386" s="383" t="str">
        <f t="shared" si="4728"/>
        <v>Best Estimate</v>
      </c>
      <c r="H4386" s="383">
        <f>'SF only - Equity risk'!B4448</f>
        <v>4383</v>
      </c>
      <c r="I4386" s="383" t="str">
        <f t="shared" ref="I4386:J4386" si="4734">I4385</f>
        <v>B</v>
      </c>
      <c r="J4386" s="383">
        <f t="shared" si="4734"/>
        <v>65</v>
      </c>
      <c r="K4386" s="383">
        <f t="shared" ca="1" si="4702"/>
        <v>0</v>
      </c>
    </row>
    <row r="4387" spans="1:11" s="383" customFormat="1" ht="15" customHeight="1" x14ac:dyDescent="0.2">
      <c r="A4387" s="383">
        <f t="shared" si="4728"/>
        <v>0</v>
      </c>
      <c r="B4387" s="383">
        <f t="shared" si="4728"/>
        <v>0</v>
      </c>
      <c r="C4387" s="383">
        <f t="shared" si="4728"/>
        <v>0</v>
      </c>
      <c r="D4387" s="383">
        <f t="shared" si="4728"/>
        <v>0</v>
      </c>
      <c r="E4387" s="383">
        <f t="shared" si="4728"/>
        <v>0</v>
      </c>
      <c r="F4387" s="384" t="str">
        <f t="shared" si="4728"/>
        <v>'SF only - Equity risk'</v>
      </c>
      <c r="G4387" s="383" t="str">
        <f t="shared" si="4728"/>
        <v>Best Estimate</v>
      </c>
      <c r="H4387" s="383">
        <f>'SF only - Equity risk'!B4449</f>
        <v>4384</v>
      </c>
      <c r="I4387" s="383" t="str">
        <f t="shared" ref="I4387:J4387" si="4735">I4386</f>
        <v>B</v>
      </c>
      <c r="J4387" s="383">
        <f t="shared" si="4735"/>
        <v>65</v>
      </c>
      <c r="K4387" s="383">
        <f t="shared" ca="1" si="4702"/>
        <v>0</v>
      </c>
    </row>
    <row r="4388" spans="1:11" s="383" customFormat="1" ht="15" customHeight="1" x14ac:dyDescent="0.2">
      <c r="A4388" s="383">
        <f t="shared" si="4728"/>
        <v>0</v>
      </c>
      <c r="B4388" s="383">
        <f t="shared" si="4728"/>
        <v>0</v>
      </c>
      <c r="C4388" s="383">
        <f t="shared" si="4728"/>
        <v>0</v>
      </c>
      <c r="D4388" s="383">
        <f t="shared" si="4728"/>
        <v>0</v>
      </c>
      <c r="E4388" s="383">
        <f t="shared" si="4728"/>
        <v>0</v>
      </c>
      <c r="F4388" s="384" t="str">
        <f t="shared" si="4728"/>
        <v>'SF only - Equity risk'</v>
      </c>
      <c r="G4388" s="383" t="str">
        <f t="shared" si="4728"/>
        <v>Best Estimate</v>
      </c>
      <c r="H4388" s="383">
        <f>'SF only - Equity risk'!B4450</f>
        <v>4385</v>
      </c>
      <c r="I4388" s="383" t="str">
        <f t="shared" ref="I4388:J4388" si="4736">I4387</f>
        <v>B</v>
      </c>
      <c r="J4388" s="383">
        <f t="shared" si="4736"/>
        <v>65</v>
      </c>
      <c r="K4388" s="383">
        <f t="shared" ca="1" si="4702"/>
        <v>0</v>
      </c>
    </row>
    <row r="4389" spans="1:11" s="383" customFormat="1" ht="15" customHeight="1" x14ac:dyDescent="0.2">
      <c r="A4389" s="383">
        <f t="shared" si="4728"/>
        <v>0</v>
      </c>
      <c r="B4389" s="383">
        <f t="shared" si="4728"/>
        <v>0</v>
      </c>
      <c r="C4389" s="383">
        <f t="shared" si="4728"/>
        <v>0</v>
      </c>
      <c r="D4389" s="383">
        <f t="shared" si="4728"/>
        <v>0</v>
      </c>
      <c r="E4389" s="383">
        <f t="shared" si="4728"/>
        <v>0</v>
      </c>
      <c r="F4389" s="384" t="str">
        <f t="shared" si="4728"/>
        <v>'SF only - Equity risk'</v>
      </c>
      <c r="G4389" s="383" t="str">
        <f t="shared" si="4728"/>
        <v>Best Estimate</v>
      </c>
      <c r="H4389" s="383">
        <f>'SF only - Equity risk'!B4451</f>
        <v>4386</v>
      </c>
      <c r="I4389" s="383" t="str">
        <f t="shared" ref="I4389:J4389" si="4737">I4388</f>
        <v>B</v>
      </c>
      <c r="J4389" s="383">
        <f t="shared" si="4737"/>
        <v>65</v>
      </c>
      <c r="K4389" s="383">
        <f t="shared" ca="1" si="4702"/>
        <v>0</v>
      </c>
    </row>
    <row r="4390" spans="1:11" s="383" customFormat="1" ht="15" customHeight="1" x14ac:dyDescent="0.2">
      <c r="A4390" s="383">
        <f t="shared" si="4728"/>
        <v>0</v>
      </c>
      <c r="B4390" s="383">
        <f t="shared" si="4728"/>
        <v>0</v>
      </c>
      <c r="C4390" s="383">
        <f t="shared" si="4728"/>
        <v>0</v>
      </c>
      <c r="D4390" s="383">
        <f t="shared" si="4728"/>
        <v>0</v>
      </c>
      <c r="E4390" s="383">
        <f t="shared" si="4728"/>
        <v>0</v>
      </c>
      <c r="F4390" s="384" t="str">
        <f t="shared" si="4728"/>
        <v>'SF only - Equity risk'</v>
      </c>
      <c r="G4390" s="383" t="str">
        <f t="shared" si="4728"/>
        <v>Best Estimate</v>
      </c>
      <c r="H4390" s="383">
        <f>'SF only - Equity risk'!B4452</f>
        <v>4387</v>
      </c>
      <c r="I4390" s="383" t="str">
        <f t="shared" ref="I4390:J4390" si="4738">I4389</f>
        <v>B</v>
      </c>
      <c r="J4390" s="383">
        <f t="shared" si="4738"/>
        <v>65</v>
      </c>
      <c r="K4390" s="383">
        <f t="shared" ca="1" si="4702"/>
        <v>0</v>
      </c>
    </row>
    <row r="4391" spans="1:11" s="383" customFormat="1" ht="15" customHeight="1" x14ac:dyDescent="0.2">
      <c r="A4391" s="383">
        <f t="shared" si="4728"/>
        <v>0</v>
      </c>
      <c r="B4391" s="383">
        <f t="shared" si="4728"/>
        <v>0</v>
      </c>
      <c r="C4391" s="383">
        <f t="shared" si="4728"/>
        <v>0</v>
      </c>
      <c r="D4391" s="383">
        <f t="shared" si="4728"/>
        <v>0</v>
      </c>
      <c r="E4391" s="383">
        <f t="shared" si="4728"/>
        <v>0</v>
      </c>
      <c r="F4391" s="384" t="str">
        <f t="shared" si="4728"/>
        <v>'SF only - Equity risk'</v>
      </c>
      <c r="G4391" s="383" t="str">
        <f t="shared" si="4728"/>
        <v>Best Estimate</v>
      </c>
      <c r="H4391" s="383">
        <f>'SF only - Equity risk'!B4453</f>
        <v>4388</v>
      </c>
      <c r="I4391" s="383" t="str">
        <f t="shared" ref="I4391:J4391" si="4739">I4390</f>
        <v>B</v>
      </c>
      <c r="J4391" s="383">
        <f t="shared" si="4739"/>
        <v>65</v>
      </c>
      <c r="K4391" s="383">
        <f t="shared" ca="1" si="4702"/>
        <v>0</v>
      </c>
    </row>
    <row r="4392" spans="1:11" s="383" customFormat="1" ht="15" customHeight="1" x14ac:dyDescent="0.2">
      <c r="A4392" s="383">
        <f t="shared" si="4728"/>
        <v>0</v>
      </c>
      <c r="B4392" s="383">
        <f t="shared" si="4728"/>
        <v>0</v>
      </c>
      <c r="C4392" s="383">
        <f t="shared" si="4728"/>
        <v>0</v>
      </c>
      <c r="D4392" s="383">
        <f t="shared" si="4728"/>
        <v>0</v>
      </c>
      <c r="E4392" s="383">
        <f t="shared" si="4728"/>
        <v>0</v>
      </c>
      <c r="F4392" s="384" t="str">
        <f t="shared" si="4728"/>
        <v>'SF only - Equity risk'</v>
      </c>
      <c r="G4392" s="383" t="str">
        <f t="shared" si="4728"/>
        <v>Best Estimate</v>
      </c>
      <c r="H4392" s="383">
        <f>'SF only - Equity risk'!B4454</f>
        <v>4389</v>
      </c>
      <c r="I4392" s="383" t="str">
        <f t="shared" ref="I4392:J4392" si="4740">I4391</f>
        <v>B</v>
      </c>
      <c r="J4392" s="383">
        <f t="shared" si="4740"/>
        <v>65</v>
      </c>
      <c r="K4392" s="383">
        <f t="shared" ca="1" si="4702"/>
        <v>0</v>
      </c>
    </row>
    <row r="4393" spans="1:11" s="383" customFormat="1" ht="15" customHeight="1" x14ac:dyDescent="0.2">
      <c r="A4393" s="383">
        <f t="shared" si="4728"/>
        <v>0</v>
      </c>
      <c r="B4393" s="383">
        <f t="shared" si="4728"/>
        <v>0</v>
      </c>
      <c r="C4393" s="383">
        <f t="shared" si="4728"/>
        <v>0</v>
      </c>
      <c r="D4393" s="383">
        <f t="shared" si="4728"/>
        <v>0</v>
      </c>
      <c r="E4393" s="383">
        <f t="shared" si="4728"/>
        <v>0</v>
      </c>
      <c r="F4393" s="384" t="str">
        <f t="shared" si="4728"/>
        <v>'SF only - Equity risk'</v>
      </c>
      <c r="G4393" s="383" t="str">
        <f t="shared" si="4728"/>
        <v>Best Estimate</v>
      </c>
      <c r="H4393" s="383">
        <f>'SF only - Equity risk'!B4455</f>
        <v>4390</v>
      </c>
      <c r="I4393" s="383" t="str">
        <f t="shared" ref="I4393:J4393" si="4741">I4392</f>
        <v>B</v>
      </c>
      <c r="J4393" s="383">
        <f t="shared" si="4741"/>
        <v>65</v>
      </c>
      <c r="K4393" s="383">
        <f t="shared" ca="1" si="4702"/>
        <v>0</v>
      </c>
    </row>
    <row r="4394" spans="1:11" s="383" customFormat="1" ht="15" customHeight="1" x14ac:dyDescent="0.2">
      <c r="A4394" s="383">
        <f t="shared" si="4728"/>
        <v>0</v>
      </c>
      <c r="B4394" s="383">
        <f t="shared" si="4728"/>
        <v>0</v>
      </c>
      <c r="C4394" s="383">
        <f t="shared" si="4728"/>
        <v>0</v>
      </c>
      <c r="D4394" s="383">
        <f t="shared" si="4728"/>
        <v>0</v>
      </c>
      <c r="E4394" s="383">
        <f t="shared" si="4728"/>
        <v>0</v>
      </c>
      <c r="F4394" s="384" t="str">
        <f t="shared" si="4728"/>
        <v>'SF only - Equity risk'</v>
      </c>
      <c r="G4394" s="383" t="str">
        <f t="shared" si="4728"/>
        <v>Best Estimate</v>
      </c>
      <c r="H4394" s="383">
        <f>'SF only - Equity risk'!B4456</f>
        <v>4391</v>
      </c>
      <c r="I4394" s="383" t="str">
        <f t="shared" ref="I4394:J4394" si="4742">I4393</f>
        <v>B</v>
      </c>
      <c r="J4394" s="383">
        <f t="shared" si="4742"/>
        <v>65</v>
      </c>
      <c r="K4394" s="383">
        <f t="shared" ca="1" si="4702"/>
        <v>0</v>
      </c>
    </row>
    <row r="4395" spans="1:11" s="383" customFormat="1" ht="15" customHeight="1" x14ac:dyDescent="0.2">
      <c r="A4395" s="383">
        <f t="shared" si="4728"/>
        <v>0</v>
      </c>
      <c r="B4395" s="383">
        <f t="shared" si="4728"/>
        <v>0</v>
      </c>
      <c r="C4395" s="383">
        <f t="shared" si="4728"/>
        <v>0</v>
      </c>
      <c r="D4395" s="383">
        <f t="shared" si="4728"/>
        <v>0</v>
      </c>
      <c r="E4395" s="383">
        <f t="shared" si="4728"/>
        <v>0</v>
      </c>
      <c r="F4395" s="384" t="str">
        <f t="shared" si="4728"/>
        <v>'SF only - Equity risk'</v>
      </c>
      <c r="G4395" s="383" t="str">
        <f t="shared" si="4728"/>
        <v>Best Estimate</v>
      </c>
      <c r="H4395" s="383">
        <f>'SF only - Equity risk'!B4457</f>
        <v>4392</v>
      </c>
      <c r="I4395" s="383" t="str">
        <f t="shared" ref="I4395:J4395" si="4743">I4394</f>
        <v>B</v>
      </c>
      <c r="J4395" s="383">
        <f t="shared" si="4743"/>
        <v>65</v>
      </c>
      <c r="K4395" s="383">
        <f t="shared" ca="1" si="4702"/>
        <v>0</v>
      </c>
    </row>
    <row r="4396" spans="1:11" s="383" customFormat="1" ht="15" customHeight="1" x14ac:dyDescent="0.2">
      <c r="A4396" s="383">
        <f t="shared" si="4728"/>
        <v>0</v>
      </c>
      <c r="B4396" s="383">
        <f t="shared" si="4728"/>
        <v>0</v>
      </c>
      <c r="C4396" s="383">
        <f t="shared" si="4728"/>
        <v>0</v>
      </c>
      <c r="D4396" s="383">
        <f t="shared" si="4728"/>
        <v>0</v>
      </c>
      <c r="E4396" s="383">
        <f t="shared" si="4728"/>
        <v>0</v>
      </c>
      <c r="F4396" s="384" t="str">
        <f t="shared" si="4728"/>
        <v>'SF only - Equity risk'</v>
      </c>
      <c r="G4396" s="383" t="str">
        <f t="shared" si="4728"/>
        <v>Best Estimate</v>
      </c>
      <c r="H4396" s="383">
        <f>'SF only - Equity risk'!B4458</f>
        <v>4393</v>
      </c>
      <c r="I4396" s="383" t="str">
        <f t="shared" ref="I4396:J4396" si="4744">I4395</f>
        <v>B</v>
      </c>
      <c r="J4396" s="383">
        <f t="shared" si="4744"/>
        <v>65</v>
      </c>
      <c r="K4396" s="383">
        <f t="shared" ca="1" si="4702"/>
        <v>0</v>
      </c>
    </row>
    <row r="4397" spans="1:11" s="383" customFormat="1" ht="15" customHeight="1" x14ac:dyDescent="0.2">
      <c r="A4397" s="383">
        <f t="shared" ref="A4397:G4412" si="4745">A4396</f>
        <v>0</v>
      </c>
      <c r="B4397" s="383">
        <f t="shared" si="4745"/>
        <v>0</v>
      </c>
      <c r="C4397" s="383">
        <f t="shared" si="4745"/>
        <v>0</v>
      </c>
      <c r="D4397" s="383">
        <f t="shared" si="4745"/>
        <v>0</v>
      </c>
      <c r="E4397" s="383">
        <f t="shared" si="4745"/>
        <v>0</v>
      </c>
      <c r="F4397" s="384" t="str">
        <f t="shared" si="4745"/>
        <v>'SF only - Equity risk'</v>
      </c>
      <c r="G4397" s="383" t="str">
        <f t="shared" si="4745"/>
        <v>Best Estimate</v>
      </c>
      <c r="H4397" s="383">
        <f>'SF only - Equity risk'!B4459</f>
        <v>4394</v>
      </c>
      <c r="I4397" s="383" t="str">
        <f t="shared" ref="I4397:J4397" si="4746">I4396</f>
        <v>B</v>
      </c>
      <c r="J4397" s="383">
        <f t="shared" si="4746"/>
        <v>65</v>
      </c>
      <c r="K4397" s="383">
        <f t="shared" ca="1" si="4702"/>
        <v>0</v>
      </c>
    </row>
    <row r="4398" spans="1:11" s="383" customFormat="1" ht="15" customHeight="1" x14ac:dyDescent="0.2">
      <c r="A4398" s="383">
        <f t="shared" si="4745"/>
        <v>0</v>
      </c>
      <c r="B4398" s="383">
        <f t="shared" si="4745"/>
        <v>0</v>
      </c>
      <c r="C4398" s="383">
        <f t="shared" si="4745"/>
        <v>0</v>
      </c>
      <c r="D4398" s="383">
        <f t="shared" si="4745"/>
        <v>0</v>
      </c>
      <c r="E4398" s="383">
        <f t="shared" si="4745"/>
        <v>0</v>
      </c>
      <c r="F4398" s="384" t="str">
        <f t="shared" si="4745"/>
        <v>'SF only - Equity risk'</v>
      </c>
      <c r="G4398" s="383" t="str">
        <f t="shared" si="4745"/>
        <v>Best Estimate</v>
      </c>
      <c r="H4398" s="383">
        <f>'SF only - Equity risk'!B4460</f>
        <v>4395</v>
      </c>
      <c r="I4398" s="383" t="str">
        <f t="shared" ref="I4398:J4398" si="4747">I4397</f>
        <v>B</v>
      </c>
      <c r="J4398" s="383">
        <f t="shared" si="4747"/>
        <v>65</v>
      </c>
      <c r="K4398" s="383">
        <f t="shared" ca="1" si="4702"/>
        <v>0</v>
      </c>
    </row>
    <row r="4399" spans="1:11" s="383" customFormat="1" ht="15" customHeight="1" x14ac:dyDescent="0.2">
      <c r="A4399" s="383">
        <f t="shared" si="4745"/>
        <v>0</v>
      </c>
      <c r="B4399" s="383">
        <f t="shared" si="4745"/>
        <v>0</v>
      </c>
      <c r="C4399" s="383">
        <f t="shared" si="4745"/>
        <v>0</v>
      </c>
      <c r="D4399" s="383">
        <f t="shared" si="4745"/>
        <v>0</v>
      </c>
      <c r="E4399" s="383">
        <f t="shared" si="4745"/>
        <v>0</v>
      </c>
      <c r="F4399" s="384" t="str">
        <f t="shared" si="4745"/>
        <v>'SF only - Equity risk'</v>
      </c>
      <c r="G4399" s="383" t="str">
        <f t="shared" si="4745"/>
        <v>Best Estimate</v>
      </c>
      <c r="H4399" s="383">
        <f>'SF only - Equity risk'!B4461</f>
        <v>4396</v>
      </c>
      <c r="I4399" s="383" t="str">
        <f t="shared" ref="I4399:J4399" si="4748">I4398</f>
        <v>B</v>
      </c>
      <c r="J4399" s="383">
        <f t="shared" si="4748"/>
        <v>65</v>
      </c>
      <c r="K4399" s="383">
        <f t="shared" ca="1" si="4702"/>
        <v>0</v>
      </c>
    </row>
    <row r="4400" spans="1:11" s="383" customFormat="1" ht="15" customHeight="1" x14ac:dyDescent="0.2">
      <c r="A4400" s="383">
        <f t="shared" si="4745"/>
        <v>0</v>
      </c>
      <c r="B4400" s="383">
        <f t="shared" si="4745"/>
        <v>0</v>
      </c>
      <c r="C4400" s="383">
        <f t="shared" si="4745"/>
        <v>0</v>
      </c>
      <c r="D4400" s="383">
        <f t="shared" si="4745"/>
        <v>0</v>
      </c>
      <c r="E4400" s="383">
        <f t="shared" si="4745"/>
        <v>0</v>
      </c>
      <c r="F4400" s="384" t="str">
        <f t="shared" si="4745"/>
        <v>'SF only - Equity risk'</v>
      </c>
      <c r="G4400" s="383" t="str">
        <f t="shared" si="4745"/>
        <v>Best Estimate</v>
      </c>
      <c r="H4400" s="383">
        <f>'SF only - Equity risk'!B4462</f>
        <v>4397</v>
      </c>
      <c r="I4400" s="383" t="str">
        <f t="shared" ref="I4400:J4400" si="4749">I4399</f>
        <v>B</v>
      </c>
      <c r="J4400" s="383">
        <f t="shared" si="4749"/>
        <v>65</v>
      </c>
      <c r="K4400" s="383">
        <f t="shared" ca="1" si="4702"/>
        <v>0</v>
      </c>
    </row>
    <row r="4401" spans="1:11" s="383" customFormat="1" ht="15" customHeight="1" x14ac:dyDescent="0.2">
      <c r="A4401" s="383">
        <f t="shared" si="4745"/>
        <v>0</v>
      </c>
      <c r="B4401" s="383">
        <f t="shared" si="4745"/>
        <v>0</v>
      </c>
      <c r="C4401" s="383">
        <f t="shared" si="4745"/>
        <v>0</v>
      </c>
      <c r="D4401" s="383">
        <f t="shared" si="4745"/>
        <v>0</v>
      </c>
      <c r="E4401" s="383">
        <f t="shared" si="4745"/>
        <v>0</v>
      </c>
      <c r="F4401" s="384" t="str">
        <f t="shared" si="4745"/>
        <v>'SF only - Equity risk'</v>
      </c>
      <c r="G4401" s="383" t="str">
        <f t="shared" si="4745"/>
        <v>Best Estimate</v>
      </c>
      <c r="H4401" s="383">
        <f>'SF only - Equity risk'!B4463</f>
        <v>4398</v>
      </c>
      <c r="I4401" s="383" t="str">
        <f t="shared" ref="I4401:J4401" si="4750">I4400</f>
        <v>B</v>
      </c>
      <c r="J4401" s="383">
        <f t="shared" si="4750"/>
        <v>65</v>
      </c>
      <c r="K4401" s="383">
        <f t="shared" ca="1" si="4702"/>
        <v>0</v>
      </c>
    </row>
    <row r="4402" spans="1:11" s="383" customFormat="1" ht="15" customHeight="1" x14ac:dyDescent="0.2">
      <c r="A4402" s="383">
        <f t="shared" si="4745"/>
        <v>0</v>
      </c>
      <c r="B4402" s="383">
        <f t="shared" si="4745"/>
        <v>0</v>
      </c>
      <c r="C4402" s="383">
        <f t="shared" si="4745"/>
        <v>0</v>
      </c>
      <c r="D4402" s="383">
        <f t="shared" si="4745"/>
        <v>0</v>
      </c>
      <c r="E4402" s="383">
        <f t="shared" si="4745"/>
        <v>0</v>
      </c>
      <c r="F4402" s="384" t="str">
        <f t="shared" si="4745"/>
        <v>'SF only - Equity risk'</v>
      </c>
      <c r="G4402" s="383" t="str">
        <f t="shared" si="4745"/>
        <v>Best Estimate</v>
      </c>
      <c r="H4402" s="383">
        <f>'SF only - Equity risk'!B4464</f>
        <v>4399</v>
      </c>
      <c r="I4402" s="383" t="str">
        <f t="shared" ref="I4402:J4402" si="4751">I4401</f>
        <v>B</v>
      </c>
      <c r="J4402" s="383">
        <f t="shared" si="4751"/>
        <v>65</v>
      </c>
      <c r="K4402" s="383">
        <f t="shared" ca="1" si="4702"/>
        <v>0</v>
      </c>
    </row>
    <row r="4403" spans="1:11" s="383" customFormat="1" ht="15" customHeight="1" x14ac:dyDescent="0.2">
      <c r="A4403" s="383">
        <f t="shared" si="4745"/>
        <v>0</v>
      </c>
      <c r="B4403" s="383">
        <f t="shared" si="4745"/>
        <v>0</v>
      </c>
      <c r="C4403" s="383">
        <f t="shared" si="4745"/>
        <v>0</v>
      </c>
      <c r="D4403" s="383">
        <f t="shared" si="4745"/>
        <v>0</v>
      </c>
      <c r="E4403" s="383">
        <f t="shared" si="4745"/>
        <v>0</v>
      </c>
      <c r="F4403" s="384" t="str">
        <f t="shared" si="4745"/>
        <v>'SF only - Equity risk'</v>
      </c>
      <c r="G4403" s="383" t="str">
        <f t="shared" si="4745"/>
        <v>Best Estimate</v>
      </c>
      <c r="H4403" s="383">
        <f>'SF only - Equity risk'!B4465</f>
        <v>4400</v>
      </c>
      <c r="I4403" s="383" t="str">
        <f t="shared" ref="I4403:J4403" si="4752">I4402</f>
        <v>B</v>
      </c>
      <c r="J4403" s="383">
        <f t="shared" si="4752"/>
        <v>65</v>
      </c>
      <c r="K4403" s="383">
        <f t="shared" ca="1" si="4702"/>
        <v>0</v>
      </c>
    </row>
    <row r="4404" spans="1:11" s="383" customFormat="1" ht="15" customHeight="1" x14ac:dyDescent="0.2">
      <c r="A4404" s="383">
        <f t="shared" si="4745"/>
        <v>0</v>
      </c>
      <c r="B4404" s="383">
        <f t="shared" si="4745"/>
        <v>0</v>
      </c>
      <c r="C4404" s="383">
        <f t="shared" si="4745"/>
        <v>0</v>
      </c>
      <c r="D4404" s="383">
        <f t="shared" si="4745"/>
        <v>0</v>
      </c>
      <c r="E4404" s="383">
        <f t="shared" si="4745"/>
        <v>0</v>
      </c>
      <c r="F4404" s="384" t="str">
        <f t="shared" si="4745"/>
        <v>'SF only - Equity risk'</v>
      </c>
      <c r="G4404" s="383" t="str">
        <f t="shared" si="4745"/>
        <v>Best Estimate</v>
      </c>
      <c r="H4404" s="383">
        <f>'SF only - Equity risk'!B4466</f>
        <v>4401</v>
      </c>
      <c r="I4404" s="383" t="str">
        <f t="shared" ref="I4404:J4404" si="4753">I4403</f>
        <v>B</v>
      </c>
      <c r="J4404" s="383">
        <f t="shared" si="4753"/>
        <v>65</v>
      </c>
      <c r="K4404" s="383">
        <f t="shared" ca="1" si="4702"/>
        <v>0</v>
      </c>
    </row>
    <row r="4405" spans="1:11" s="383" customFormat="1" ht="15" customHeight="1" x14ac:dyDescent="0.2">
      <c r="A4405" s="383">
        <f t="shared" si="4745"/>
        <v>0</v>
      </c>
      <c r="B4405" s="383">
        <f t="shared" si="4745"/>
        <v>0</v>
      </c>
      <c r="C4405" s="383">
        <f t="shared" si="4745"/>
        <v>0</v>
      </c>
      <c r="D4405" s="383">
        <f t="shared" si="4745"/>
        <v>0</v>
      </c>
      <c r="E4405" s="383">
        <f t="shared" si="4745"/>
        <v>0</v>
      </c>
      <c r="F4405" s="384" t="str">
        <f t="shared" si="4745"/>
        <v>'SF only - Equity risk'</v>
      </c>
      <c r="G4405" s="383" t="str">
        <f t="shared" si="4745"/>
        <v>Best Estimate</v>
      </c>
      <c r="H4405" s="383">
        <f>'SF only - Equity risk'!B4467</f>
        <v>4402</v>
      </c>
      <c r="I4405" s="383" t="str">
        <f t="shared" ref="I4405:J4405" si="4754">I4404</f>
        <v>B</v>
      </c>
      <c r="J4405" s="383">
        <f t="shared" si="4754"/>
        <v>65</v>
      </c>
      <c r="K4405" s="383">
        <f t="shared" ca="1" si="4702"/>
        <v>0</v>
      </c>
    </row>
    <row r="4406" spans="1:11" s="383" customFormat="1" ht="15" customHeight="1" x14ac:dyDescent="0.2">
      <c r="A4406" s="383">
        <f t="shared" si="4745"/>
        <v>0</v>
      </c>
      <c r="B4406" s="383">
        <f t="shared" si="4745"/>
        <v>0</v>
      </c>
      <c r="C4406" s="383">
        <f t="shared" si="4745"/>
        <v>0</v>
      </c>
      <c r="D4406" s="383">
        <f t="shared" si="4745"/>
        <v>0</v>
      </c>
      <c r="E4406" s="383">
        <f t="shared" si="4745"/>
        <v>0</v>
      </c>
      <c r="F4406" s="384" t="str">
        <f t="shared" si="4745"/>
        <v>'SF only - Equity risk'</v>
      </c>
      <c r="G4406" s="383" t="str">
        <f t="shared" si="4745"/>
        <v>Best Estimate</v>
      </c>
      <c r="H4406" s="383">
        <f>'SF only - Equity risk'!B4468</f>
        <v>4403</v>
      </c>
      <c r="I4406" s="383" t="str">
        <f t="shared" ref="I4406:J4406" si="4755">I4405</f>
        <v>B</v>
      </c>
      <c r="J4406" s="383">
        <f t="shared" si="4755"/>
        <v>65</v>
      </c>
      <c r="K4406" s="383">
        <f t="shared" ca="1" si="4702"/>
        <v>0</v>
      </c>
    </row>
    <row r="4407" spans="1:11" s="383" customFormat="1" ht="15" customHeight="1" x14ac:dyDescent="0.2">
      <c r="A4407" s="383">
        <f t="shared" si="4745"/>
        <v>0</v>
      </c>
      <c r="B4407" s="383">
        <f t="shared" si="4745"/>
        <v>0</v>
      </c>
      <c r="C4407" s="383">
        <f t="shared" si="4745"/>
        <v>0</v>
      </c>
      <c r="D4407" s="383">
        <f t="shared" si="4745"/>
        <v>0</v>
      </c>
      <c r="E4407" s="383">
        <f t="shared" si="4745"/>
        <v>0</v>
      </c>
      <c r="F4407" s="384" t="str">
        <f t="shared" si="4745"/>
        <v>'SF only - Equity risk'</v>
      </c>
      <c r="G4407" s="383" t="str">
        <f t="shared" si="4745"/>
        <v>Best Estimate</v>
      </c>
      <c r="H4407" s="383">
        <f>'SF only - Equity risk'!B4469</f>
        <v>4404</v>
      </c>
      <c r="I4407" s="383" t="str">
        <f t="shared" ref="I4407:J4407" si="4756">I4406</f>
        <v>B</v>
      </c>
      <c r="J4407" s="383">
        <f t="shared" si="4756"/>
        <v>65</v>
      </c>
      <c r="K4407" s="383">
        <f t="shared" ca="1" si="4702"/>
        <v>0</v>
      </c>
    </row>
    <row r="4408" spans="1:11" s="383" customFormat="1" ht="15" customHeight="1" x14ac:dyDescent="0.2">
      <c r="A4408" s="383">
        <f t="shared" si="4745"/>
        <v>0</v>
      </c>
      <c r="B4408" s="383">
        <f t="shared" si="4745"/>
        <v>0</v>
      </c>
      <c r="C4408" s="383">
        <f t="shared" si="4745"/>
        <v>0</v>
      </c>
      <c r="D4408" s="383">
        <f t="shared" si="4745"/>
        <v>0</v>
      </c>
      <c r="E4408" s="383">
        <f t="shared" si="4745"/>
        <v>0</v>
      </c>
      <c r="F4408" s="384" t="str">
        <f t="shared" si="4745"/>
        <v>'SF only - Equity risk'</v>
      </c>
      <c r="G4408" s="383" t="str">
        <f t="shared" si="4745"/>
        <v>Best Estimate</v>
      </c>
      <c r="H4408" s="383">
        <f>'SF only - Equity risk'!B4470</f>
        <v>4405</v>
      </c>
      <c r="I4408" s="383" t="str">
        <f t="shared" ref="I4408:J4408" si="4757">I4407</f>
        <v>B</v>
      </c>
      <c r="J4408" s="383">
        <f t="shared" si="4757"/>
        <v>65</v>
      </c>
      <c r="K4408" s="383">
        <f t="shared" ca="1" si="4702"/>
        <v>0</v>
      </c>
    </row>
    <row r="4409" spans="1:11" s="383" customFormat="1" ht="15" customHeight="1" x14ac:dyDescent="0.2">
      <c r="A4409" s="383">
        <f t="shared" si="4745"/>
        <v>0</v>
      </c>
      <c r="B4409" s="383">
        <f t="shared" si="4745"/>
        <v>0</v>
      </c>
      <c r="C4409" s="383">
        <f t="shared" si="4745"/>
        <v>0</v>
      </c>
      <c r="D4409" s="383">
        <f t="shared" si="4745"/>
        <v>0</v>
      </c>
      <c r="E4409" s="383">
        <f t="shared" si="4745"/>
        <v>0</v>
      </c>
      <c r="F4409" s="384" t="str">
        <f t="shared" si="4745"/>
        <v>'SF only - Equity risk'</v>
      </c>
      <c r="G4409" s="383" t="str">
        <f t="shared" si="4745"/>
        <v>Best Estimate</v>
      </c>
      <c r="H4409" s="383">
        <f>'SF only - Equity risk'!B4471</f>
        <v>4406</v>
      </c>
      <c r="I4409" s="383" t="str">
        <f t="shared" ref="I4409:J4409" si="4758">I4408</f>
        <v>B</v>
      </c>
      <c r="J4409" s="383">
        <f t="shared" si="4758"/>
        <v>65</v>
      </c>
      <c r="K4409" s="383">
        <f t="shared" ca="1" si="4702"/>
        <v>0</v>
      </c>
    </row>
    <row r="4410" spans="1:11" s="383" customFormat="1" ht="15" customHeight="1" x14ac:dyDescent="0.2">
      <c r="A4410" s="383">
        <f t="shared" si="4745"/>
        <v>0</v>
      </c>
      <c r="B4410" s="383">
        <f t="shared" si="4745"/>
        <v>0</v>
      </c>
      <c r="C4410" s="383">
        <f t="shared" si="4745"/>
        <v>0</v>
      </c>
      <c r="D4410" s="383">
        <f t="shared" si="4745"/>
        <v>0</v>
      </c>
      <c r="E4410" s="383">
        <f t="shared" si="4745"/>
        <v>0</v>
      </c>
      <c r="F4410" s="384" t="str">
        <f t="shared" si="4745"/>
        <v>'SF only - Equity risk'</v>
      </c>
      <c r="G4410" s="383" t="str">
        <f t="shared" si="4745"/>
        <v>Best Estimate</v>
      </c>
      <c r="H4410" s="383">
        <f>'SF only - Equity risk'!B4472</f>
        <v>4407</v>
      </c>
      <c r="I4410" s="383" t="str">
        <f t="shared" ref="I4410:J4410" si="4759">I4409</f>
        <v>B</v>
      </c>
      <c r="J4410" s="383">
        <f t="shared" si="4759"/>
        <v>65</v>
      </c>
      <c r="K4410" s="383">
        <f t="shared" ca="1" si="4702"/>
        <v>0</v>
      </c>
    </row>
    <row r="4411" spans="1:11" s="383" customFormat="1" ht="15" customHeight="1" x14ac:dyDescent="0.2">
      <c r="A4411" s="383">
        <f t="shared" si="4745"/>
        <v>0</v>
      </c>
      <c r="B4411" s="383">
        <f t="shared" si="4745"/>
        <v>0</v>
      </c>
      <c r="C4411" s="383">
        <f t="shared" si="4745"/>
        <v>0</v>
      </c>
      <c r="D4411" s="383">
        <f t="shared" si="4745"/>
        <v>0</v>
      </c>
      <c r="E4411" s="383">
        <f t="shared" si="4745"/>
        <v>0</v>
      </c>
      <c r="F4411" s="384" t="str">
        <f t="shared" si="4745"/>
        <v>'SF only - Equity risk'</v>
      </c>
      <c r="G4411" s="383" t="str">
        <f t="shared" si="4745"/>
        <v>Best Estimate</v>
      </c>
      <c r="H4411" s="383">
        <f>'SF only - Equity risk'!B4473</f>
        <v>4408</v>
      </c>
      <c r="I4411" s="383" t="str">
        <f t="shared" ref="I4411:J4411" si="4760">I4410</f>
        <v>B</v>
      </c>
      <c r="J4411" s="383">
        <f t="shared" si="4760"/>
        <v>65</v>
      </c>
      <c r="K4411" s="383">
        <f t="shared" ca="1" si="4702"/>
        <v>0</v>
      </c>
    </row>
    <row r="4412" spans="1:11" s="383" customFormat="1" ht="15" customHeight="1" x14ac:dyDescent="0.2">
      <c r="A4412" s="383">
        <f t="shared" si="4745"/>
        <v>0</v>
      </c>
      <c r="B4412" s="383">
        <f t="shared" si="4745"/>
        <v>0</v>
      </c>
      <c r="C4412" s="383">
        <f t="shared" si="4745"/>
        <v>0</v>
      </c>
      <c r="D4412" s="383">
        <f t="shared" si="4745"/>
        <v>0</v>
      </c>
      <c r="E4412" s="383">
        <f t="shared" si="4745"/>
        <v>0</v>
      </c>
      <c r="F4412" s="384" t="str">
        <f t="shared" si="4745"/>
        <v>'SF only - Equity risk'</v>
      </c>
      <c r="G4412" s="383" t="str">
        <f t="shared" si="4745"/>
        <v>Best Estimate</v>
      </c>
      <c r="H4412" s="383">
        <f>'SF only - Equity risk'!B4474</f>
        <v>4409</v>
      </c>
      <c r="I4412" s="383" t="str">
        <f t="shared" ref="I4412:J4412" si="4761">I4411</f>
        <v>B</v>
      </c>
      <c r="J4412" s="383">
        <f t="shared" si="4761"/>
        <v>65</v>
      </c>
      <c r="K4412" s="383">
        <f t="shared" ca="1" si="4702"/>
        <v>0</v>
      </c>
    </row>
    <row r="4413" spans="1:11" s="383" customFormat="1" ht="15" customHeight="1" x14ac:dyDescent="0.2">
      <c r="A4413" s="383">
        <f t="shared" ref="A4413:G4428" si="4762">A4412</f>
        <v>0</v>
      </c>
      <c r="B4413" s="383">
        <f t="shared" si="4762"/>
        <v>0</v>
      </c>
      <c r="C4413" s="383">
        <f t="shared" si="4762"/>
        <v>0</v>
      </c>
      <c r="D4413" s="383">
        <f t="shared" si="4762"/>
        <v>0</v>
      </c>
      <c r="E4413" s="383">
        <f t="shared" si="4762"/>
        <v>0</v>
      </c>
      <c r="F4413" s="384" t="str">
        <f t="shared" si="4762"/>
        <v>'SF only - Equity risk'</v>
      </c>
      <c r="G4413" s="383" t="str">
        <f t="shared" si="4762"/>
        <v>Best Estimate</v>
      </c>
      <c r="H4413" s="383">
        <f>'SF only - Equity risk'!B4475</f>
        <v>4410</v>
      </c>
      <c r="I4413" s="383" t="str">
        <f t="shared" ref="I4413:J4413" si="4763">I4412</f>
        <v>B</v>
      </c>
      <c r="J4413" s="383">
        <f t="shared" si="4763"/>
        <v>65</v>
      </c>
      <c r="K4413" s="383">
        <f t="shared" ca="1" si="4702"/>
        <v>0</v>
      </c>
    </row>
    <row r="4414" spans="1:11" s="383" customFormat="1" ht="15" customHeight="1" x14ac:dyDescent="0.2">
      <c r="A4414" s="383">
        <f t="shared" si="4762"/>
        <v>0</v>
      </c>
      <c r="B4414" s="383">
        <f t="shared" si="4762"/>
        <v>0</v>
      </c>
      <c r="C4414" s="383">
        <f t="shared" si="4762"/>
        <v>0</v>
      </c>
      <c r="D4414" s="383">
        <f t="shared" si="4762"/>
        <v>0</v>
      </c>
      <c r="E4414" s="383">
        <f t="shared" si="4762"/>
        <v>0</v>
      </c>
      <c r="F4414" s="384" t="str">
        <f t="shared" si="4762"/>
        <v>'SF only - Equity risk'</v>
      </c>
      <c r="G4414" s="383" t="str">
        <f t="shared" si="4762"/>
        <v>Best Estimate</v>
      </c>
      <c r="H4414" s="383">
        <f>'SF only - Equity risk'!B4476</f>
        <v>4411</v>
      </c>
      <c r="I4414" s="383" t="str">
        <f t="shared" ref="I4414:J4414" si="4764">I4413</f>
        <v>B</v>
      </c>
      <c r="J4414" s="383">
        <f t="shared" si="4764"/>
        <v>65</v>
      </c>
      <c r="K4414" s="383">
        <f t="shared" ca="1" si="4702"/>
        <v>0</v>
      </c>
    </row>
    <row r="4415" spans="1:11" s="383" customFormat="1" ht="15" customHeight="1" x14ac:dyDescent="0.2">
      <c r="A4415" s="383">
        <f t="shared" si="4762"/>
        <v>0</v>
      </c>
      <c r="B4415" s="383">
        <f t="shared" si="4762"/>
        <v>0</v>
      </c>
      <c r="C4415" s="383">
        <f t="shared" si="4762"/>
        <v>0</v>
      </c>
      <c r="D4415" s="383">
        <f t="shared" si="4762"/>
        <v>0</v>
      </c>
      <c r="E4415" s="383">
        <f t="shared" si="4762"/>
        <v>0</v>
      </c>
      <c r="F4415" s="384" t="str">
        <f t="shared" si="4762"/>
        <v>'SF only - Equity risk'</v>
      </c>
      <c r="G4415" s="383" t="str">
        <f t="shared" si="4762"/>
        <v>Best Estimate</v>
      </c>
      <c r="H4415" s="383">
        <f>'SF only - Equity risk'!B4477</f>
        <v>4412</v>
      </c>
      <c r="I4415" s="383" t="str">
        <f t="shared" ref="I4415:J4415" si="4765">I4414</f>
        <v>B</v>
      </c>
      <c r="J4415" s="383">
        <f t="shared" si="4765"/>
        <v>65</v>
      </c>
      <c r="K4415" s="383">
        <f t="shared" ca="1" si="4702"/>
        <v>0</v>
      </c>
    </row>
    <row r="4416" spans="1:11" s="383" customFormat="1" ht="15" customHeight="1" x14ac:dyDescent="0.2">
      <c r="A4416" s="383">
        <f t="shared" si="4762"/>
        <v>0</v>
      </c>
      <c r="B4416" s="383">
        <f t="shared" si="4762"/>
        <v>0</v>
      </c>
      <c r="C4416" s="383">
        <f t="shared" si="4762"/>
        <v>0</v>
      </c>
      <c r="D4416" s="383">
        <f t="shared" si="4762"/>
        <v>0</v>
      </c>
      <c r="E4416" s="383">
        <f t="shared" si="4762"/>
        <v>0</v>
      </c>
      <c r="F4416" s="384" t="str">
        <f t="shared" si="4762"/>
        <v>'SF only - Equity risk'</v>
      </c>
      <c r="G4416" s="383" t="str">
        <f t="shared" si="4762"/>
        <v>Best Estimate</v>
      </c>
      <c r="H4416" s="383">
        <f>'SF only - Equity risk'!B4478</f>
        <v>4413</v>
      </c>
      <c r="I4416" s="383" t="str">
        <f t="shared" ref="I4416:J4416" si="4766">I4415</f>
        <v>B</v>
      </c>
      <c r="J4416" s="383">
        <f t="shared" si="4766"/>
        <v>65</v>
      </c>
      <c r="K4416" s="383">
        <f t="shared" ca="1" si="4702"/>
        <v>0</v>
      </c>
    </row>
    <row r="4417" spans="1:11" s="383" customFormat="1" ht="15" customHeight="1" x14ac:dyDescent="0.2">
      <c r="A4417" s="383">
        <f t="shared" si="4762"/>
        <v>0</v>
      </c>
      <c r="B4417" s="383">
        <f t="shared" si="4762"/>
        <v>0</v>
      </c>
      <c r="C4417" s="383">
        <f t="shared" si="4762"/>
        <v>0</v>
      </c>
      <c r="D4417" s="383">
        <f t="shared" si="4762"/>
        <v>0</v>
      </c>
      <c r="E4417" s="383">
        <f t="shared" si="4762"/>
        <v>0</v>
      </c>
      <c r="F4417" s="384" t="str">
        <f t="shared" si="4762"/>
        <v>'SF only - Equity risk'</v>
      </c>
      <c r="G4417" s="383" t="str">
        <f t="shared" si="4762"/>
        <v>Best Estimate</v>
      </c>
      <c r="H4417" s="383">
        <f>'SF only - Equity risk'!B4479</f>
        <v>4414</v>
      </c>
      <c r="I4417" s="383" t="str">
        <f t="shared" ref="I4417:J4417" si="4767">I4416</f>
        <v>B</v>
      </c>
      <c r="J4417" s="383">
        <f t="shared" si="4767"/>
        <v>65</v>
      </c>
      <c r="K4417" s="383">
        <f t="shared" ca="1" si="4702"/>
        <v>0</v>
      </c>
    </row>
    <row r="4418" spans="1:11" s="383" customFormat="1" ht="15" customHeight="1" x14ac:dyDescent="0.2">
      <c r="A4418" s="383">
        <f t="shared" si="4762"/>
        <v>0</v>
      </c>
      <c r="B4418" s="383">
        <f t="shared" si="4762"/>
        <v>0</v>
      </c>
      <c r="C4418" s="383">
        <f t="shared" si="4762"/>
        <v>0</v>
      </c>
      <c r="D4418" s="383">
        <f t="shared" si="4762"/>
        <v>0</v>
      </c>
      <c r="E4418" s="383">
        <f t="shared" si="4762"/>
        <v>0</v>
      </c>
      <c r="F4418" s="384" t="str">
        <f t="shared" si="4762"/>
        <v>'SF only - Equity risk'</v>
      </c>
      <c r="G4418" s="383" t="str">
        <f t="shared" si="4762"/>
        <v>Best Estimate</v>
      </c>
      <c r="H4418" s="383">
        <f>'SF only - Equity risk'!B4480</f>
        <v>4415</v>
      </c>
      <c r="I4418" s="383" t="str">
        <f t="shared" ref="I4418:J4418" si="4768">I4417</f>
        <v>B</v>
      </c>
      <c r="J4418" s="383">
        <f t="shared" si="4768"/>
        <v>65</v>
      </c>
      <c r="K4418" s="383">
        <f t="shared" ca="1" si="4702"/>
        <v>0</v>
      </c>
    </row>
    <row r="4419" spans="1:11" s="383" customFormat="1" ht="15" customHeight="1" x14ac:dyDescent="0.2">
      <c r="A4419" s="383">
        <f t="shared" si="4762"/>
        <v>0</v>
      </c>
      <c r="B4419" s="383">
        <f t="shared" si="4762"/>
        <v>0</v>
      </c>
      <c r="C4419" s="383">
        <f t="shared" si="4762"/>
        <v>0</v>
      </c>
      <c r="D4419" s="383">
        <f t="shared" si="4762"/>
        <v>0</v>
      </c>
      <c r="E4419" s="383">
        <f t="shared" si="4762"/>
        <v>0</v>
      </c>
      <c r="F4419" s="384" t="str">
        <f t="shared" si="4762"/>
        <v>'SF only - Equity risk'</v>
      </c>
      <c r="G4419" s="383" t="str">
        <f t="shared" si="4762"/>
        <v>Best Estimate</v>
      </c>
      <c r="H4419" s="383">
        <f>'SF only - Equity risk'!B4481</f>
        <v>4416</v>
      </c>
      <c r="I4419" s="383" t="str">
        <f t="shared" ref="I4419:J4419" si="4769">I4418</f>
        <v>B</v>
      </c>
      <c r="J4419" s="383">
        <f t="shared" si="4769"/>
        <v>65</v>
      </c>
      <c r="K4419" s="383">
        <f t="shared" ca="1" si="4702"/>
        <v>0</v>
      </c>
    </row>
    <row r="4420" spans="1:11" s="383" customFormat="1" ht="15" customHeight="1" x14ac:dyDescent="0.2">
      <c r="A4420" s="383">
        <f t="shared" si="4762"/>
        <v>0</v>
      </c>
      <c r="B4420" s="383">
        <f t="shared" si="4762"/>
        <v>0</v>
      </c>
      <c r="C4420" s="383">
        <f t="shared" si="4762"/>
        <v>0</v>
      </c>
      <c r="D4420" s="383">
        <f t="shared" si="4762"/>
        <v>0</v>
      </c>
      <c r="E4420" s="383">
        <f t="shared" si="4762"/>
        <v>0</v>
      </c>
      <c r="F4420" s="384" t="str">
        <f t="shared" si="4762"/>
        <v>'SF only - Equity risk'</v>
      </c>
      <c r="G4420" s="383" t="str">
        <f t="shared" si="4762"/>
        <v>Best Estimate</v>
      </c>
      <c r="H4420" s="383">
        <f>'SF only - Equity risk'!B4482</f>
        <v>4417</v>
      </c>
      <c r="I4420" s="383" t="str">
        <f t="shared" ref="I4420:J4420" si="4770">I4419</f>
        <v>B</v>
      </c>
      <c r="J4420" s="383">
        <f t="shared" si="4770"/>
        <v>65</v>
      </c>
      <c r="K4420" s="383">
        <f t="shared" ref="K4420:K4483" ca="1" si="4771">INDEX(INDIRECT(CONCATENATE($F4420,"!$1:$1048576")),MATCH($H4420,INDIRECT(CONCATENATE($F4420,"!$",$I4420,":$",$I4420)),0),MATCH($G4420,INDIRECT(CONCATENATE($F4420,"!$",$J4420,":$",$J4420)),0))</f>
        <v>0</v>
      </c>
    </row>
    <row r="4421" spans="1:11" s="383" customFormat="1" ht="15" customHeight="1" x14ac:dyDescent="0.2">
      <c r="A4421" s="383">
        <f t="shared" si="4762"/>
        <v>0</v>
      </c>
      <c r="B4421" s="383">
        <f t="shared" si="4762"/>
        <v>0</v>
      </c>
      <c r="C4421" s="383">
        <f t="shared" si="4762"/>
        <v>0</v>
      </c>
      <c r="D4421" s="383">
        <f t="shared" si="4762"/>
        <v>0</v>
      </c>
      <c r="E4421" s="383">
        <f t="shared" si="4762"/>
        <v>0</v>
      </c>
      <c r="F4421" s="384" t="str">
        <f t="shared" si="4762"/>
        <v>'SF only - Equity risk'</v>
      </c>
      <c r="G4421" s="383" t="str">
        <f t="shared" si="4762"/>
        <v>Best Estimate</v>
      </c>
      <c r="H4421" s="383">
        <f>'SF only - Equity risk'!B4483</f>
        <v>4418</v>
      </c>
      <c r="I4421" s="383" t="str">
        <f t="shared" ref="I4421:J4421" si="4772">I4420</f>
        <v>B</v>
      </c>
      <c r="J4421" s="383">
        <f t="shared" si="4772"/>
        <v>65</v>
      </c>
      <c r="K4421" s="383">
        <f t="shared" ca="1" si="4771"/>
        <v>0</v>
      </c>
    </row>
    <row r="4422" spans="1:11" s="383" customFormat="1" ht="15" customHeight="1" x14ac:dyDescent="0.2">
      <c r="A4422" s="383">
        <f t="shared" si="4762"/>
        <v>0</v>
      </c>
      <c r="B4422" s="383">
        <f t="shared" si="4762"/>
        <v>0</v>
      </c>
      <c r="C4422" s="383">
        <f t="shared" si="4762"/>
        <v>0</v>
      </c>
      <c r="D4422" s="383">
        <f t="shared" si="4762"/>
        <v>0</v>
      </c>
      <c r="E4422" s="383">
        <f t="shared" si="4762"/>
        <v>0</v>
      </c>
      <c r="F4422" s="384" t="str">
        <f t="shared" si="4762"/>
        <v>'SF only - Equity risk'</v>
      </c>
      <c r="G4422" s="383" t="str">
        <f t="shared" si="4762"/>
        <v>Best Estimate</v>
      </c>
      <c r="H4422" s="383">
        <f>'SF only - Equity risk'!B4484</f>
        <v>4419</v>
      </c>
      <c r="I4422" s="383" t="str">
        <f t="shared" ref="I4422:J4422" si="4773">I4421</f>
        <v>B</v>
      </c>
      <c r="J4422" s="383">
        <f t="shared" si="4773"/>
        <v>65</v>
      </c>
      <c r="K4422" s="383">
        <f t="shared" ca="1" si="4771"/>
        <v>0</v>
      </c>
    </row>
    <row r="4423" spans="1:11" s="383" customFormat="1" ht="15" customHeight="1" x14ac:dyDescent="0.2">
      <c r="A4423" s="383">
        <f t="shared" si="4762"/>
        <v>0</v>
      </c>
      <c r="B4423" s="383">
        <f t="shared" si="4762"/>
        <v>0</v>
      </c>
      <c r="C4423" s="383">
        <f t="shared" si="4762"/>
        <v>0</v>
      </c>
      <c r="D4423" s="383">
        <f t="shared" si="4762"/>
        <v>0</v>
      </c>
      <c r="E4423" s="383">
        <f t="shared" si="4762"/>
        <v>0</v>
      </c>
      <c r="F4423" s="384" t="str">
        <f t="shared" si="4762"/>
        <v>'SF only - Equity risk'</v>
      </c>
      <c r="G4423" s="383" t="str">
        <f t="shared" si="4762"/>
        <v>Best Estimate</v>
      </c>
      <c r="H4423" s="383">
        <f>'SF only - Equity risk'!B4485</f>
        <v>4420</v>
      </c>
      <c r="I4423" s="383" t="str">
        <f t="shared" ref="I4423:J4423" si="4774">I4422</f>
        <v>B</v>
      </c>
      <c r="J4423" s="383">
        <f t="shared" si="4774"/>
        <v>65</v>
      </c>
      <c r="K4423" s="383">
        <f t="shared" ca="1" si="4771"/>
        <v>0</v>
      </c>
    </row>
    <row r="4424" spans="1:11" s="383" customFormat="1" ht="15" customHeight="1" x14ac:dyDescent="0.2">
      <c r="A4424" s="383">
        <f t="shared" si="4762"/>
        <v>0</v>
      </c>
      <c r="B4424" s="383">
        <f t="shared" si="4762"/>
        <v>0</v>
      </c>
      <c r="C4424" s="383">
        <f t="shared" si="4762"/>
        <v>0</v>
      </c>
      <c r="D4424" s="383">
        <f t="shared" si="4762"/>
        <v>0</v>
      </c>
      <c r="E4424" s="383">
        <f t="shared" si="4762"/>
        <v>0</v>
      </c>
      <c r="F4424" s="384" t="str">
        <f t="shared" si="4762"/>
        <v>'SF only - Equity risk'</v>
      </c>
      <c r="G4424" s="383" t="str">
        <f t="shared" si="4762"/>
        <v>Best Estimate</v>
      </c>
      <c r="H4424" s="383">
        <f>'SF only - Equity risk'!B4486</f>
        <v>4421</v>
      </c>
      <c r="I4424" s="383" t="str">
        <f t="shared" ref="I4424:J4424" si="4775">I4423</f>
        <v>B</v>
      </c>
      <c r="J4424" s="383">
        <f t="shared" si="4775"/>
        <v>65</v>
      </c>
      <c r="K4424" s="383">
        <f t="shared" ca="1" si="4771"/>
        <v>0</v>
      </c>
    </row>
    <row r="4425" spans="1:11" s="383" customFormat="1" ht="15" customHeight="1" x14ac:dyDescent="0.2">
      <c r="A4425" s="383">
        <f t="shared" si="4762"/>
        <v>0</v>
      </c>
      <c r="B4425" s="383">
        <f t="shared" si="4762"/>
        <v>0</v>
      </c>
      <c r="C4425" s="383">
        <f t="shared" si="4762"/>
        <v>0</v>
      </c>
      <c r="D4425" s="383">
        <f t="shared" si="4762"/>
        <v>0</v>
      </c>
      <c r="E4425" s="383">
        <f t="shared" si="4762"/>
        <v>0</v>
      </c>
      <c r="F4425" s="384" t="str">
        <f t="shared" si="4762"/>
        <v>'SF only - Equity risk'</v>
      </c>
      <c r="G4425" s="383" t="str">
        <f t="shared" si="4762"/>
        <v>Best Estimate</v>
      </c>
      <c r="H4425" s="383">
        <f>'SF only - Equity risk'!B4487</f>
        <v>4422</v>
      </c>
      <c r="I4425" s="383" t="str">
        <f t="shared" ref="I4425:J4425" si="4776">I4424</f>
        <v>B</v>
      </c>
      <c r="J4425" s="383">
        <f t="shared" si="4776"/>
        <v>65</v>
      </c>
      <c r="K4425" s="383">
        <f t="shared" ca="1" si="4771"/>
        <v>0</v>
      </c>
    </row>
    <row r="4426" spans="1:11" s="383" customFormat="1" ht="15" customHeight="1" x14ac:dyDescent="0.2">
      <c r="A4426" s="383">
        <f t="shared" si="4762"/>
        <v>0</v>
      </c>
      <c r="B4426" s="383">
        <f t="shared" si="4762"/>
        <v>0</v>
      </c>
      <c r="C4426" s="383">
        <f t="shared" si="4762"/>
        <v>0</v>
      </c>
      <c r="D4426" s="383">
        <f t="shared" si="4762"/>
        <v>0</v>
      </c>
      <c r="E4426" s="383">
        <f t="shared" si="4762"/>
        <v>0</v>
      </c>
      <c r="F4426" s="384" t="str">
        <f t="shared" si="4762"/>
        <v>'SF only - Equity risk'</v>
      </c>
      <c r="G4426" s="383" t="str">
        <f t="shared" si="4762"/>
        <v>Best Estimate</v>
      </c>
      <c r="H4426" s="383">
        <f>'SF only - Equity risk'!B4488</f>
        <v>4423</v>
      </c>
      <c r="I4426" s="383" t="str">
        <f t="shared" ref="I4426:J4426" si="4777">I4425</f>
        <v>B</v>
      </c>
      <c r="J4426" s="383">
        <f t="shared" si="4777"/>
        <v>65</v>
      </c>
      <c r="K4426" s="383">
        <f t="shared" ca="1" si="4771"/>
        <v>0</v>
      </c>
    </row>
    <row r="4427" spans="1:11" s="383" customFormat="1" ht="15" customHeight="1" x14ac:dyDescent="0.2">
      <c r="A4427" s="383">
        <f t="shared" si="4762"/>
        <v>0</v>
      </c>
      <c r="B4427" s="383">
        <f t="shared" si="4762"/>
        <v>0</v>
      </c>
      <c r="C4427" s="383">
        <f t="shared" si="4762"/>
        <v>0</v>
      </c>
      <c r="D4427" s="383">
        <f t="shared" si="4762"/>
        <v>0</v>
      </c>
      <c r="E4427" s="383">
        <f t="shared" si="4762"/>
        <v>0</v>
      </c>
      <c r="F4427" s="384" t="str">
        <f t="shared" si="4762"/>
        <v>'SF only - Equity risk'</v>
      </c>
      <c r="G4427" s="383" t="str">
        <f t="shared" si="4762"/>
        <v>Best Estimate</v>
      </c>
      <c r="H4427" s="383">
        <f>'SF only - Equity risk'!B4489</f>
        <v>4424</v>
      </c>
      <c r="I4427" s="383" t="str">
        <f t="shared" ref="I4427:J4427" si="4778">I4426</f>
        <v>B</v>
      </c>
      <c r="J4427" s="383">
        <f t="shared" si="4778"/>
        <v>65</v>
      </c>
      <c r="K4427" s="383">
        <f t="shared" ca="1" si="4771"/>
        <v>0</v>
      </c>
    </row>
    <row r="4428" spans="1:11" s="383" customFormat="1" ht="15" customHeight="1" x14ac:dyDescent="0.2">
      <c r="A4428" s="383">
        <f t="shared" si="4762"/>
        <v>0</v>
      </c>
      <c r="B4428" s="383">
        <f t="shared" si="4762"/>
        <v>0</v>
      </c>
      <c r="C4428" s="383">
        <f t="shared" si="4762"/>
        <v>0</v>
      </c>
      <c r="D4428" s="383">
        <f t="shared" si="4762"/>
        <v>0</v>
      </c>
      <c r="E4428" s="383">
        <f t="shared" si="4762"/>
        <v>0</v>
      </c>
      <c r="F4428" s="384" t="str">
        <f t="shared" si="4762"/>
        <v>'SF only - Equity risk'</v>
      </c>
      <c r="G4428" s="383" t="str">
        <f t="shared" si="4762"/>
        <v>Best Estimate</v>
      </c>
      <c r="H4428" s="383">
        <f>'SF only - Equity risk'!B4490</f>
        <v>4425</v>
      </c>
      <c r="I4428" s="383" t="str">
        <f t="shared" ref="I4428:J4428" si="4779">I4427</f>
        <v>B</v>
      </c>
      <c r="J4428" s="383">
        <f t="shared" si="4779"/>
        <v>65</v>
      </c>
      <c r="K4428" s="383">
        <f t="shared" ca="1" si="4771"/>
        <v>0</v>
      </c>
    </row>
    <row r="4429" spans="1:11" s="383" customFormat="1" ht="15" customHeight="1" x14ac:dyDescent="0.2">
      <c r="A4429" s="383">
        <f t="shared" ref="A4429:G4444" si="4780">A4428</f>
        <v>0</v>
      </c>
      <c r="B4429" s="383">
        <f t="shared" si="4780"/>
        <v>0</v>
      </c>
      <c r="C4429" s="383">
        <f t="shared" si="4780"/>
        <v>0</v>
      </c>
      <c r="D4429" s="383">
        <f t="shared" si="4780"/>
        <v>0</v>
      </c>
      <c r="E4429" s="383">
        <f t="shared" si="4780"/>
        <v>0</v>
      </c>
      <c r="F4429" s="384" t="str">
        <f t="shared" si="4780"/>
        <v>'SF only - Equity risk'</v>
      </c>
      <c r="G4429" s="383" t="str">
        <f t="shared" si="4780"/>
        <v>Best Estimate</v>
      </c>
      <c r="H4429" s="383">
        <f>'SF only - Equity risk'!B4491</f>
        <v>4426</v>
      </c>
      <c r="I4429" s="383" t="str">
        <f t="shared" ref="I4429:J4429" si="4781">I4428</f>
        <v>B</v>
      </c>
      <c r="J4429" s="383">
        <f t="shared" si="4781"/>
        <v>65</v>
      </c>
      <c r="K4429" s="383">
        <f t="shared" ca="1" si="4771"/>
        <v>0</v>
      </c>
    </row>
    <row r="4430" spans="1:11" s="383" customFormat="1" ht="15" customHeight="1" x14ac:dyDescent="0.2">
      <c r="A4430" s="383">
        <f t="shared" si="4780"/>
        <v>0</v>
      </c>
      <c r="B4430" s="383">
        <f t="shared" si="4780"/>
        <v>0</v>
      </c>
      <c r="C4430" s="383">
        <f t="shared" si="4780"/>
        <v>0</v>
      </c>
      <c r="D4430" s="383">
        <f t="shared" si="4780"/>
        <v>0</v>
      </c>
      <c r="E4430" s="383">
        <f t="shared" si="4780"/>
        <v>0</v>
      </c>
      <c r="F4430" s="384" t="str">
        <f t="shared" si="4780"/>
        <v>'SF only - Equity risk'</v>
      </c>
      <c r="G4430" s="383" t="str">
        <f t="shared" si="4780"/>
        <v>Best Estimate</v>
      </c>
      <c r="H4430" s="383">
        <f>'SF only - Equity risk'!B4492</f>
        <v>4427</v>
      </c>
      <c r="I4430" s="383" t="str">
        <f t="shared" ref="I4430:J4430" si="4782">I4429</f>
        <v>B</v>
      </c>
      <c r="J4430" s="383">
        <f t="shared" si="4782"/>
        <v>65</v>
      </c>
      <c r="K4430" s="383">
        <f t="shared" ca="1" si="4771"/>
        <v>0</v>
      </c>
    </row>
    <row r="4431" spans="1:11" s="383" customFormat="1" ht="15" customHeight="1" x14ac:dyDescent="0.2">
      <c r="A4431" s="383">
        <f t="shared" si="4780"/>
        <v>0</v>
      </c>
      <c r="B4431" s="383">
        <f t="shared" si="4780"/>
        <v>0</v>
      </c>
      <c r="C4431" s="383">
        <f t="shared" si="4780"/>
        <v>0</v>
      </c>
      <c r="D4431" s="383">
        <f t="shared" si="4780"/>
        <v>0</v>
      </c>
      <c r="E4431" s="383">
        <f t="shared" si="4780"/>
        <v>0</v>
      </c>
      <c r="F4431" s="384" t="str">
        <f t="shared" si="4780"/>
        <v>'SF only - Equity risk'</v>
      </c>
      <c r="G4431" s="383" t="str">
        <f t="shared" si="4780"/>
        <v>Best Estimate</v>
      </c>
      <c r="H4431" s="383">
        <f>'SF only - Equity risk'!B4493</f>
        <v>4428</v>
      </c>
      <c r="I4431" s="383" t="str">
        <f t="shared" ref="I4431:J4431" si="4783">I4430</f>
        <v>B</v>
      </c>
      <c r="J4431" s="383">
        <f t="shared" si="4783"/>
        <v>65</v>
      </c>
      <c r="K4431" s="383">
        <f t="shared" ca="1" si="4771"/>
        <v>0</v>
      </c>
    </row>
    <row r="4432" spans="1:11" s="383" customFormat="1" ht="15" customHeight="1" x14ac:dyDescent="0.2">
      <c r="A4432" s="383">
        <f t="shared" si="4780"/>
        <v>0</v>
      </c>
      <c r="B4432" s="383">
        <f t="shared" si="4780"/>
        <v>0</v>
      </c>
      <c r="C4432" s="383">
        <f t="shared" si="4780"/>
        <v>0</v>
      </c>
      <c r="D4432" s="383">
        <f t="shared" si="4780"/>
        <v>0</v>
      </c>
      <c r="E4432" s="383">
        <f t="shared" si="4780"/>
        <v>0</v>
      </c>
      <c r="F4432" s="384" t="str">
        <f t="shared" si="4780"/>
        <v>'SF only - Equity risk'</v>
      </c>
      <c r="G4432" s="383" t="str">
        <f t="shared" si="4780"/>
        <v>Best Estimate</v>
      </c>
      <c r="H4432" s="383">
        <f>'SF only - Equity risk'!B4494</f>
        <v>4429</v>
      </c>
      <c r="I4432" s="383" t="str">
        <f t="shared" ref="I4432:J4432" si="4784">I4431</f>
        <v>B</v>
      </c>
      <c r="J4432" s="383">
        <f t="shared" si="4784"/>
        <v>65</v>
      </c>
      <c r="K4432" s="383">
        <f t="shared" ca="1" si="4771"/>
        <v>0</v>
      </c>
    </row>
    <row r="4433" spans="1:11" s="383" customFormat="1" ht="15" customHeight="1" x14ac:dyDescent="0.2">
      <c r="A4433" s="383">
        <f t="shared" si="4780"/>
        <v>0</v>
      </c>
      <c r="B4433" s="383">
        <f t="shared" si="4780"/>
        <v>0</v>
      </c>
      <c r="C4433" s="383">
        <f t="shared" si="4780"/>
        <v>0</v>
      </c>
      <c r="D4433" s="383">
        <f t="shared" si="4780"/>
        <v>0</v>
      </c>
      <c r="E4433" s="383">
        <f t="shared" si="4780"/>
        <v>0</v>
      </c>
      <c r="F4433" s="384" t="str">
        <f t="shared" si="4780"/>
        <v>'SF only - Equity risk'</v>
      </c>
      <c r="G4433" s="383" t="str">
        <f t="shared" si="4780"/>
        <v>Best Estimate</v>
      </c>
      <c r="H4433" s="383">
        <f>'SF only - Equity risk'!B4495</f>
        <v>4430</v>
      </c>
      <c r="I4433" s="383" t="str">
        <f t="shared" ref="I4433:J4433" si="4785">I4432</f>
        <v>B</v>
      </c>
      <c r="J4433" s="383">
        <f t="shared" si="4785"/>
        <v>65</v>
      </c>
      <c r="K4433" s="383">
        <f t="shared" ca="1" si="4771"/>
        <v>0</v>
      </c>
    </row>
    <row r="4434" spans="1:11" s="383" customFormat="1" ht="15" customHeight="1" x14ac:dyDescent="0.2">
      <c r="A4434" s="383">
        <f t="shared" si="4780"/>
        <v>0</v>
      </c>
      <c r="B4434" s="383">
        <f t="shared" si="4780"/>
        <v>0</v>
      </c>
      <c r="C4434" s="383">
        <f t="shared" si="4780"/>
        <v>0</v>
      </c>
      <c r="D4434" s="383">
        <f t="shared" si="4780"/>
        <v>0</v>
      </c>
      <c r="E4434" s="383">
        <f t="shared" si="4780"/>
        <v>0</v>
      </c>
      <c r="F4434" s="384" t="str">
        <f t="shared" si="4780"/>
        <v>'SF only - Equity risk'</v>
      </c>
      <c r="G4434" s="383" t="str">
        <f t="shared" si="4780"/>
        <v>Best Estimate</v>
      </c>
      <c r="H4434" s="383">
        <f>'SF only - Equity risk'!B4496</f>
        <v>4431</v>
      </c>
      <c r="I4434" s="383" t="str">
        <f t="shared" ref="I4434:J4434" si="4786">I4433</f>
        <v>B</v>
      </c>
      <c r="J4434" s="383">
        <f t="shared" si="4786"/>
        <v>65</v>
      </c>
      <c r="K4434" s="383">
        <f t="shared" ca="1" si="4771"/>
        <v>0</v>
      </c>
    </row>
    <row r="4435" spans="1:11" s="383" customFormat="1" ht="15" customHeight="1" x14ac:dyDescent="0.2">
      <c r="A4435" s="383">
        <f t="shared" si="4780"/>
        <v>0</v>
      </c>
      <c r="B4435" s="383">
        <f t="shared" si="4780"/>
        <v>0</v>
      </c>
      <c r="C4435" s="383">
        <f t="shared" si="4780"/>
        <v>0</v>
      </c>
      <c r="D4435" s="383">
        <f t="shared" si="4780"/>
        <v>0</v>
      </c>
      <c r="E4435" s="383">
        <f t="shared" si="4780"/>
        <v>0</v>
      </c>
      <c r="F4435" s="384" t="str">
        <f t="shared" si="4780"/>
        <v>'SF only - Equity risk'</v>
      </c>
      <c r="G4435" s="383" t="str">
        <f t="shared" si="4780"/>
        <v>Best Estimate</v>
      </c>
      <c r="H4435" s="383">
        <f>'SF only - Equity risk'!B4497</f>
        <v>4432</v>
      </c>
      <c r="I4435" s="383" t="str">
        <f t="shared" ref="I4435:J4435" si="4787">I4434</f>
        <v>B</v>
      </c>
      <c r="J4435" s="383">
        <f t="shared" si="4787"/>
        <v>65</v>
      </c>
      <c r="K4435" s="383">
        <f t="shared" ca="1" si="4771"/>
        <v>0</v>
      </c>
    </row>
    <row r="4436" spans="1:11" s="383" customFormat="1" ht="15" customHeight="1" x14ac:dyDescent="0.2">
      <c r="A4436" s="383">
        <f t="shared" si="4780"/>
        <v>0</v>
      </c>
      <c r="B4436" s="383">
        <f t="shared" si="4780"/>
        <v>0</v>
      </c>
      <c r="C4436" s="383">
        <f t="shared" si="4780"/>
        <v>0</v>
      </c>
      <c r="D4436" s="383">
        <f t="shared" si="4780"/>
        <v>0</v>
      </c>
      <c r="E4436" s="383">
        <f t="shared" si="4780"/>
        <v>0</v>
      </c>
      <c r="F4436" s="384" t="str">
        <f t="shared" si="4780"/>
        <v>'SF only - Equity risk'</v>
      </c>
      <c r="G4436" s="383" t="str">
        <f t="shared" si="4780"/>
        <v>Best Estimate</v>
      </c>
      <c r="H4436" s="383">
        <f>'SF only - Equity risk'!B4498</f>
        <v>4433</v>
      </c>
      <c r="I4436" s="383" t="str">
        <f t="shared" ref="I4436:J4436" si="4788">I4435</f>
        <v>B</v>
      </c>
      <c r="J4436" s="383">
        <f t="shared" si="4788"/>
        <v>65</v>
      </c>
      <c r="K4436" s="383">
        <f t="shared" ca="1" si="4771"/>
        <v>0</v>
      </c>
    </row>
    <row r="4437" spans="1:11" s="383" customFormat="1" ht="15" customHeight="1" x14ac:dyDescent="0.2">
      <c r="A4437" s="383">
        <f t="shared" si="4780"/>
        <v>0</v>
      </c>
      <c r="B4437" s="383">
        <f t="shared" si="4780"/>
        <v>0</v>
      </c>
      <c r="C4437" s="383">
        <f t="shared" si="4780"/>
        <v>0</v>
      </c>
      <c r="D4437" s="383">
        <f t="shared" si="4780"/>
        <v>0</v>
      </c>
      <c r="E4437" s="383">
        <f t="shared" si="4780"/>
        <v>0</v>
      </c>
      <c r="F4437" s="384" t="str">
        <f t="shared" si="4780"/>
        <v>'SF only - Equity risk'</v>
      </c>
      <c r="G4437" s="383" t="str">
        <f t="shared" si="4780"/>
        <v>Best Estimate</v>
      </c>
      <c r="H4437" s="383">
        <f>'SF only - Equity risk'!B4499</f>
        <v>4434</v>
      </c>
      <c r="I4437" s="383" t="str">
        <f t="shared" ref="I4437:J4437" si="4789">I4436</f>
        <v>B</v>
      </c>
      <c r="J4437" s="383">
        <f t="shared" si="4789"/>
        <v>65</v>
      </c>
      <c r="K4437" s="383">
        <f t="shared" ca="1" si="4771"/>
        <v>0</v>
      </c>
    </row>
    <row r="4438" spans="1:11" s="383" customFormat="1" ht="15" customHeight="1" x14ac:dyDescent="0.2">
      <c r="A4438" s="383">
        <f t="shared" si="4780"/>
        <v>0</v>
      </c>
      <c r="B4438" s="383">
        <f t="shared" si="4780"/>
        <v>0</v>
      </c>
      <c r="C4438" s="383">
        <f t="shared" si="4780"/>
        <v>0</v>
      </c>
      <c r="D4438" s="383">
        <f t="shared" si="4780"/>
        <v>0</v>
      </c>
      <c r="E4438" s="383">
        <f t="shared" si="4780"/>
        <v>0</v>
      </c>
      <c r="F4438" s="384" t="str">
        <f t="shared" si="4780"/>
        <v>'SF only - Equity risk'</v>
      </c>
      <c r="G4438" s="383" t="str">
        <f t="shared" si="4780"/>
        <v>Best Estimate</v>
      </c>
      <c r="H4438" s="383">
        <f>'SF only - Equity risk'!B4500</f>
        <v>4435</v>
      </c>
      <c r="I4438" s="383" t="str">
        <f t="shared" ref="I4438:J4438" si="4790">I4437</f>
        <v>B</v>
      </c>
      <c r="J4438" s="383">
        <f t="shared" si="4790"/>
        <v>65</v>
      </c>
      <c r="K4438" s="383">
        <f t="shared" ca="1" si="4771"/>
        <v>0</v>
      </c>
    </row>
    <row r="4439" spans="1:11" s="383" customFormat="1" ht="15" customHeight="1" x14ac:dyDescent="0.2">
      <c r="A4439" s="383">
        <f t="shared" si="4780"/>
        <v>0</v>
      </c>
      <c r="B4439" s="383">
        <f t="shared" si="4780"/>
        <v>0</v>
      </c>
      <c r="C4439" s="383">
        <f t="shared" si="4780"/>
        <v>0</v>
      </c>
      <c r="D4439" s="383">
        <f t="shared" si="4780"/>
        <v>0</v>
      </c>
      <c r="E4439" s="383">
        <f t="shared" si="4780"/>
        <v>0</v>
      </c>
      <c r="F4439" s="384" t="str">
        <f t="shared" si="4780"/>
        <v>'SF only - Equity risk'</v>
      </c>
      <c r="G4439" s="383" t="str">
        <f t="shared" si="4780"/>
        <v>Best Estimate</v>
      </c>
      <c r="H4439" s="383">
        <f>'SF only - Equity risk'!B4501</f>
        <v>4436</v>
      </c>
      <c r="I4439" s="383" t="str">
        <f t="shared" ref="I4439:J4439" si="4791">I4438</f>
        <v>B</v>
      </c>
      <c r="J4439" s="383">
        <f t="shared" si="4791"/>
        <v>65</v>
      </c>
      <c r="K4439" s="383">
        <f t="shared" ca="1" si="4771"/>
        <v>0</v>
      </c>
    </row>
    <row r="4440" spans="1:11" s="383" customFormat="1" ht="15" customHeight="1" x14ac:dyDescent="0.2">
      <c r="A4440" s="383">
        <f t="shared" si="4780"/>
        <v>0</v>
      </c>
      <c r="B4440" s="383">
        <f t="shared" si="4780"/>
        <v>0</v>
      </c>
      <c r="C4440" s="383">
        <f t="shared" si="4780"/>
        <v>0</v>
      </c>
      <c r="D4440" s="383">
        <f t="shared" si="4780"/>
        <v>0</v>
      </c>
      <c r="E4440" s="383">
        <f t="shared" si="4780"/>
        <v>0</v>
      </c>
      <c r="F4440" s="384" t="str">
        <f t="shared" si="4780"/>
        <v>'SF only - Equity risk'</v>
      </c>
      <c r="G4440" s="383" t="str">
        <f t="shared" si="4780"/>
        <v>Best Estimate</v>
      </c>
      <c r="H4440" s="383">
        <f>'SF only - Equity risk'!B4502</f>
        <v>4437</v>
      </c>
      <c r="I4440" s="383" t="str">
        <f t="shared" ref="I4440:J4440" si="4792">I4439</f>
        <v>B</v>
      </c>
      <c r="J4440" s="383">
        <f t="shared" si="4792"/>
        <v>65</v>
      </c>
      <c r="K4440" s="383">
        <f t="shared" ca="1" si="4771"/>
        <v>0</v>
      </c>
    </row>
    <row r="4441" spans="1:11" s="383" customFormat="1" ht="15" customHeight="1" x14ac:dyDescent="0.2">
      <c r="A4441" s="383">
        <f t="shared" si="4780"/>
        <v>0</v>
      </c>
      <c r="B4441" s="383">
        <f t="shared" si="4780"/>
        <v>0</v>
      </c>
      <c r="C4441" s="383">
        <f t="shared" si="4780"/>
        <v>0</v>
      </c>
      <c r="D4441" s="383">
        <f t="shared" si="4780"/>
        <v>0</v>
      </c>
      <c r="E4441" s="383">
        <f t="shared" si="4780"/>
        <v>0</v>
      </c>
      <c r="F4441" s="384" t="str">
        <f t="shared" si="4780"/>
        <v>'SF only - Equity risk'</v>
      </c>
      <c r="G4441" s="383" t="str">
        <f t="shared" si="4780"/>
        <v>Best Estimate</v>
      </c>
      <c r="H4441" s="383">
        <f>'SF only - Equity risk'!B4503</f>
        <v>4438</v>
      </c>
      <c r="I4441" s="383" t="str">
        <f t="shared" ref="I4441:J4441" si="4793">I4440</f>
        <v>B</v>
      </c>
      <c r="J4441" s="383">
        <f t="shared" si="4793"/>
        <v>65</v>
      </c>
      <c r="K4441" s="383">
        <f t="shared" ca="1" si="4771"/>
        <v>0</v>
      </c>
    </row>
    <row r="4442" spans="1:11" s="383" customFormat="1" ht="15" customHeight="1" x14ac:dyDescent="0.2">
      <c r="A4442" s="383">
        <f t="shared" si="4780"/>
        <v>0</v>
      </c>
      <c r="B4442" s="383">
        <f t="shared" si="4780"/>
        <v>0</v>
      </c>
      <c r="C4442" s="383">
        <f t="shared" si="4780"/>
        <v>0</v>
      </c>
      <c r="D4442" s="383">
        <f t="shared" si="4780"/>
        <v>0</v>
      </c>
      <c r="E4442" s="383">
        <f t="shared" si="4780"/>
        <v>0</v>
      </c>
      <c r="F4442" s="384" t="str">
        <f t="shared" si="4780"/>
        <v>'SF only - Equity risk'</v>
      </c>
      <c r="G4442" s="383" t="str">
        <f t="shared" si="4780"/>
        <v>Best Estimate</v>
      </c>
      <c r="H4442" s="383">
        <f>'SF only - Equity risk'!B4504</f>
        <v>4439</v>
      </c>
      <c r="I4442" s="383" t="str">
        <f t="shared" ref="I4442:J4442" si="4794">I4441</f>
        <v>B</v>
      </c>
      <c r="J4442" s="383">
        <f t="shared" si="4794"/>
        <v>65</v>
      </c>
      <c r="K4442" s="383">
        <f t="shared" ca="1" si="4771"/>
        <v>0</v>
      </c>
    </row>
    <row r="4443" spans="1:11" s="383" customFormat="1" ht="15" customHeight="1" x14ac:dyDescent="0.2">
      <c r="A4443" s="383">
        <f t="shared" si="4780"/>
        <v>0</v>
      </c>
      <c r="B4443" s="383">
        <f t="shared" si="4780"/>
        <v>0</v>
      </c>
      <c r="C4443" s="383">
        <f t="shared" si="4780"/>
        <v>0</v>
      </c>
      <c r="D4443" s="383">
        <f t="shared" si="4780"/>
        <v>0</v>
      </c>
      <c r="E4443" s="383">
        <f t="shared" si="4780"/>
        <v>0</v>
      </c>
      <c r="F4443" s="384" t="str">
        <f t="shared" si="4780"/>
        <v>'SF only - Equity risk'</v>
      </c>
      <c r="G4443" s="383" t="str">
        <f t="shared" si="4780"/>
        <v>Best Estimate</v>
      </c>
      <c r="H4443" s="383">
        <f>'SF only - Equity risk'!B4505</f>
        <v>4440</v>
      </c>
      <c r="I4443" s="383" t="str">
        <f t="shared" ref="I4443:J4443" si="4795">I4442</f>
        <v>B</v>
      </c>
      <c r="J4443" s="383">
        <f t="shared" si="4795"/>
        <v>65</v>
      </c>
      <c r="K4443" s="383">
        <f t="shared" ca="1" si="4771"/>
        <v>0</v>
      </c>
    </row>
    <row r="4444" spans="1:11" s="383" customFormat="1" ht="15" customHeight="1" x14ac:dyDescent="0.2">
      <c r="A4444" s="383">
        <f t="shared" si="4780"/>
        <v>0</v>
      </c>
      <c r="B4444" s="383">
        <f t="shared" si="4780"/>
        <v>0</v>
      </c>
      <c r="C4444" s="383">
        <f t="shared" si="4780"/>
        <v>0</v>
      </c>
      <c r="D4444" s="383">
        <f t="shared" si="4780"/>
        <v>0</v>
      </c>
      <c r="E4444" s="383">
        <f t="shared" si="4780"/>
        <v>0</v>
      </c>
      <c r="F4444" s="384" t="str">
        <f t="shared" si="4780"/>
        <v>'SF only - Equity risk'</v>
      </c>
      <c r="G4444" s="383" t="str">
        <f t="shared" si="4780"/>
        <v>Best Estimate</v>
      </c>
      <c r="H4444" s="383">
        <f>'SF only - Equity risk'!B4506</f>
        <v>4441</v>
      </c>
      <c r="I4444" s="383" t="str">
        <f t="shared" ref="I4444:J4444" si="4796">I4443</f>
        <v>B</v>
      </c>
      <c r="J4444" s="383">
        <f t="shared" si="4796"/>
        <v>65</v>
      </c>
      <c r="K4444" s="383">
        <f t="shared" ca="1" si="4771"/>
        <v>0</v>
      </c>
    </row>
    <row r="4445" spans="1:11" s="383" customFormat="1" ht="15" customHeight="1" x14ac:dyDescent="0.2">
      <c r="A4445" s="383">
        <f t="shared" ref="A4445:G4460" si="4797">A4444</f>
        <v>0</v>
      </c>
      <c r="B4445" s="383">
        <f t="shared" si="4797"/>
        <v>0</v>
      </c>
      <c r="C4445" s="383">
        <f t="shared" si="4797"/>
        <v>0</v>
      </c>
      <c r="D4445" s="383">
        <f t="shared" si="4797"/>
        <v>0</v>
      </c>
      <c r="E4445" s="383">
        <f t="shared" si="4797"/>
        <v>0</v>
      </c>
      <c r="F4445" s="384" t="str">
        <f t="shared" si="4797"/>
        <v>'SF only - Equity risk'</v>
      </c>
      <c r="G4445" s="383" t="str">
        <f t="shared" si="4797"/>
        <v>Best Estimate</v>
      </c>
      <c r="H4445" s="383">
        <f>'SF only - Equity risk'!B4507</f>
        <v>4442</v>
      </c>
      <c r="I4445" s="383" t="str">
        <f t="shared" ref="I4445:J4445" si="4798">I4444</f>
        <v>B</v>
      </c>
      <c r="J4445" s="383">
        <f t="shared" si="4798"/>
        <v>65</v>
      </c>
      <c r="K4445" s="383">
        <f t="shared" ca="1" si="4771"/>
        <v>0</v>
      </c>
    </row>
    <row r="4446" spans="1:11" s="383" customFormat="1" ht="15" customHeight="1" x14ac:dyDescent="0.2">
      <c r="A4446" s="383">
        <f t="shared" si="4797"/>
        <v>0</v>
      </c>
      <c r="B4446" s="383">
        <f t="shared" si="4797"/>
        <v>0</v>
      </c>
      <c r="C4446" s="383">
        <f t="shared" si="4797"/>
        <v>0</v>
      </c>
      <c r="D4446" s="383">
        <f t="shared" si="4797"/>
        <v>0</v>
      </c>
      <c r="E4446" s="383">
        <f t="shared" si="4797"/>
        <v>0</v>
      </c>
      <c r="F4446" s="384" t="str">
        <f t="shared" si="4797"/>
        <v>'SF only - Equity risk'</v>
      </c>
      <c r="G4446" s="383" t="str">
        <f t="shared" si="4797"/>
        <v>Best Estimate</v>
      </c>
      <c r="H4446" s="383">
        <f>'SF only - Equity risk'!B4508</f>
        <v>4443</v>
      </c>
      <c r="I4446" s="383" t="str">
        <f t="shared" ref="I4446:J4446" si="4799">I4445</f>
        <v>B</v>
      </c>
      <c r="J4446" s="383">
        <f t="shared" si="4799"/>
        <v>65</v>
      </c>
      <c r="K4446" s="383">
        <f t="shared" ca="1" si="4771"/>
        <v>0</v>
      </c>
    </row>
    <row r="4447" spans="1:11" s="383" customFormat="1" ht="15" customHeight="1" x14ac:dyDescent="0.2">
      <c r="A4447" s="383">
        <f t="shared" si="4797"/>
        <v>0</v>
      </c>
      <c r="B4447" s="383">
        <f t="shared" si="4797"/>
        <v>0</v>
      </c>
      <c r="C4447" s="383">
        <f t="shared" si="4797"/>
        <v>0</v>
      </c>
      <c r="D4447" s="383">
        <f t="shared" si="4797"/>
        <v>0</v>
      </c>
      <c r="E4447" s="383">
        <f t="shared" si="4797"/>
        <v>0</v>
      </c>
      <c r="F4447" s="384" t="str">
        <f t="shared" si="4797"/>
        <v>'SF only - Equity risk'</v>
      </c>
      <c r="G4447" s="383" t="str">
        <f t="shared" si="4797"/>
        <v>Best Estimate</v>
      </c>
      <c r="H4447" s="383">
        <f>'SF only - Equity risk'!B4509</f>
        <v>4444</v>
      </c>
      <c r="I4447" s="383" t="str">
        <f t="shared" ref="I4447:J4447" si="4800">I4446</f>
        <v>B</v>
      </c>
      <c r="J4447" s="383">
        <f t="shared" si="4800"/>
        <v>65</v>
      </c>
      <c r="K4447" s="383">
        <f t="shared" ca="1" si="4771"/>
        <v>0</v>
      </c>
    </row>
    <row r="4448" spans="1:11" s="383" customFormat="1" ht="15" customHeight="1" x14ac:dyDescent="0.2">
      <c r="A4448" s="383">
        <f t="shared" si="4797"/>
        <v>0</v>
      </c>
      <c r="B4448" s="383">
        <f t="shared" si="4797"/>
        <v>0</v>
      </c>
      <c r="C4448" s="383">
        <f t="shared" si="4797"/>
        <v>0</v>
      </c>
      <c r="D4448" s="383">
        <f t="shared" si="4797"/>
        <v>0</v>
      </c>
      <c r="E4448" s="383">
        <f t="shared" si="4797"/>
        <v>0</v>
      </c>
      <c r="F4448" s="384" t="str">
        <f t="shared" si="4797"/>
        <v>'SF only - Equity risk'</v>
      </c>
      <c r="G4448" s="383" t="str">
        <f t="shared" si="4797"/>
        <v>Best Estimate</v>
      </c>
      <c r="H4448" s="383">
        <f>'SF only - Equity risk'!B4510</f>
        <v>4445</v>
      </c>
      <c r="I4448" s="383" t="str">
        <f t="shared" ref="I4448:J4448" si="4801">I4447</f>
        <v>B</v>
      </c>
      <c r="J4448" s="383">
        <f t="shared" si="4801"/>
        <v>65</v>
      </c>
      <c r="K4448" s="383">
        <f t="shared" ca="1" si="4771"/>
        <v>0</v>
      </c>
    </row>
    <row r="4449" spans="1:11" s="383" customFormat="1" ht="15" customHeight="1" x14ac:dyDescent="0.2">
      <c r="A4449" s="383">
        <f t="shared" si="4797"/>
        <v>0</v>
      </c>
      <c r="B4449" s="383">
        <f t="shared" si="4797"/>
        <v>0</v>
      </c>
      <c r="C4449" s="383">
        <f t="shared" si="4797"/>
        <v>0</v>
      </c>
      <c r="D4449" s="383">
        <f t="shared" si="4797"/>
        <v>0</v>
      </c>
      <c r="E4449" s="383">
        <f t="shared" si="4797"/>
        <v>0</v>
      </c>
      <c r="F4449" s="384" t="str">
        <f t="shared" si="4797"/>
        <v>'SF only - Equity risk'</v>
      </c>
      <c r="G4449" s="383" t="str">
        <f t="shared" si="4797"/>
        <v>Best Estimate</v>
      </c>
      <c r="H4449" s="383">
        <f>'SF only - Equity risk'!B4511</f>
        <v>4446</v>
      </c>
      <c r="I4449" s="383" t="str">
        <f t="shared" ref="I4449:J4449" si="4802">I4448</f>
        <v>B</v>
      </c>
      <c r="J4449" s="383">
        <f t="shared" si="4802"/>
        <v>65</v>
      </c>
      <c r="K4449" s="383">
        <f t="shared" ca="1" si="4771"/>
        <v>0</v>
      </c>
    </row>
    <row r="4450" spans="1:11" s="383" customFormat="1" ht="15" customHeight="1" x14ac:dyDescent="0.2">
      <c r="A4450" s="383">
        <f t="shared" si="4797"/>
        <v>0</v>
      </c>
      <c r="B4450" s="383">
        <f t="shared" si="4797"/>
        <v>0</v>
      </c>
      <c r="C4450" s="383">
        <f t="shared" si="4797"/>
        <v>0</v>
      </c>
      <c r="D4450" s="383">
        <f t="shared" si="4797"/>
        <v>0</v>
      </c>
      <c r="E4450" s="383">
        <f t="shared" si="4797"/>
        <v>0</v>
      </c>
      <c r="F4450" s="384" t="str">
        <f t="shared" si="4797"/>
        <v>'SF only - Equity risk'</v>
      </c>
      <c r="G4450" s="383" t="str">
        <f t="shared" si="4797"/>
        <v>Best Estimate</v>
      </c>
      <c r="H4450" s="383">
        <f>'SF only - Equity risk'!B4512</f>
        <v>4447</v>
      </c>
      <c r="I4450" s="383" t="str">
        <f t="shared" ref="I4450:J4450" si="4803">I4449</f>
        <v>B</v>
      </c>
      <c r="J4450" s="383">
        <f t="shared" si="4803"/>
        <v>65</v>
      </c>
      <c r="K4450" s="383">
        <f t="shared" ca="1" si="4771"/>
        <v>0</v>
      </c>
    </row>
    <row r="4451" spans="1:11" s="383" customFormat="1" ht="15" customHeight="1" x14ac:dyDescent="0.2">
      <c r="A4451" s="383">
        <f t="shared" si="4797"/>
        <v>0</v>
      </c>
      <c r="B4451" s="383">
        <f t="shared" si="4797"/>
        <v>0</v>
      </c>
      <c r="C4451" s="383">
        <f t="shared" si="4797"/>
        <v>0</v>
      </c>
      <c r="D4451" s="383">
        <f t="shared" si="4797"/>
        <v>0</v>
      </c>
      <c r="E4451" s="383">
        <f t="shared" si="4797"/>
        <v>0</v>
      </c>
      <c r="F4451" s="384" t="str">
        <f t="shared" si="4797"/>
        <v>'SF only - Equity risk'</v>
      </c>
      <c r="G4451" s="383" t="str">
        <f t="shared" si="4797"/>
        <v>Best Estimate</v>
      </c>
      <c r="H4451" s="383">
        <f>'SF only - Equity risk'!B4513</f>
        <v>4448</v>
      </c>
      <c r="I4451" s="383" t="str">
        <f t="shared" ref="I4451:J4451" si="4804">I4450</f>
        <v>B</v>
      </c>
      <c r="J4451" s="383">
        <f t="shared" si="4804"/>
        <v>65</v>
      </c>
      <c r="K4451" s="383">
        <f t="shared" ca="1" si="4771"/>
        <v>0</v>
      </c>
    </row>
    <row r="4452" spans="1:11" s="383" customFormat="1" ht="15" customHeight="1" x14ac:dyDescent="0.2">
      <c r="A4452" s="383">
        <f t="shared" si="4797"/>
        <v>0</v>
      </c>
      <c r="B4452" s="383">
        <f t="shared" si="4797"/>
        <v>0</v>
      </c>
      <c r="C4452" s="383">
        <f t="shared" si="4797"/>
        <v>0</v>
      </c>
      <c r="D4452" s="383">
        <f t="shared" si="4797"/>
        <v>0</v>
      </c>
      <c r="E4452" s="383">
        <f t="shared" si="4797"/>
        <v>0</v>
      </c>
      <c r="F4452" s="384" t="str">
        <f t="shared" si="4797"/>
        <v>'SF only - Equity risk'</v>
      </c>
      <c r="G4452" s="383" t="str">
        <f t="shared" si="4797"/>
        <v>Best Estimate</v>
      </c>
      <c r="H4452" s="383">
        <f>'SF only - Equity risk'!B4514</f>
        <v>4449</v>
      </c>
      <c r="I4452" s="383" t="str">
        <f t="shared" ref="I4452:J4452" si="4805">I4451</f>
        <v>B</v>
      </c>
      <c r="J4452" s="383">
        <f t="shared" si="4805"/>
        <v>65</v>
      </c>
      <c r="K4452" s="383">
        <f t="shared" ca="1" si="4771"/>
        <v>0</v>
      </c>
    </row>
    <row r="4453" spans="1:11" s="383" customFormat="1" ht="15" customHeight="1" x14ac:dyDescent="0.2">
      <c r="A4453" s="383">
        <f t="shared" si="4797"/>
        <v>0</v>
      </c>
      <c r="B4453" s="383">
        <f t="shared" si="4797"/>
        <v>0</v>
      </c>
      <c r="C4453" s="383">
        <f t="shared" si="4797"/>
        <v>0</v>
      </c>
      <c r="D4453" s="383">
        <f t="shared" si="4797"/>
        <v>0</v>
      </c>
      <c r="E4453" s="383">
        <f t="shared" si="4797"/>
        <v>0</v>
      </c>
      <c r="F4453" s="384" t="str">
        <f t="shared" si="4797"/>
        <v>'SF only - Equity risk'</v>
      </c>
      <c r="G4453" s="383" t="str">
        <f t="shared" si="4797"/>
        <v>Best Estimate</v>
      </c>
      <c r="H4453" s="383">
        <f>'SF only - Equity risk'!B4515</f>
        <v>4450</v>
      </c>
      <c r="I4453" s="383" t="str">
        <f t="shared" ref="I4453:J4453" si="4806">I4452</f>
        <v>B</v>
      </c>
      <c r="J4453" s="383">
        <f t="shared" si="4806"/>
        <v>65</v>
      </c>
      <c r="K4453" s="383">
        <f t="shared" ca="1" si="4771"/>
        <v>0</v>
      </c>
    </row>
    <row r="4454" spans="1:11" s="383" customFormat="1" ht="15" customHeight="1" x14ac:dyDescent="0.2">
      <c r="A4454" s="383">
        <f t="shared" si="4797"/>
        <v>0</v>
      </c>
      <c r="B4454" s="383">
        <f t="shared" si="4797"/>
        <v>0</v>
      </c>
      <c r="C4454" s="383">
        <f t="shared" si="4797"/>
        <v>0</v>
      </c>
      <c r="D4454" s="383">
        <f t="shared" si="4797"/>
        <v>0</v>
      </c>
      <c r="E4454" s="383">
        <f t="shared" si="4797"/>
        <v>0</v>
      </c>
      <c r="F4454" s="384" t="str">
        <f t="shared" si="4797"/>
        <v>'SF only - Equity risk'</v>
      </c>
      <c r="G4454" s="383" t="str">
        <f t="shared" si="4797"/>
        <v>Best Estimate</v>
      </c>
      <c r="H4454" s="383">
        <f>'SF only - Equity risk'!B4516</f>
        <v>4451</v>
      </c>
      <c r="I4454" s="383" t="str">
        <f t="shared" ref="I4454:J4454" si="4807">I4453</f>
        <v>B</v>
      </c>
      <c r="J4454" s="383">
        <f t="shared" si="4807"/>
        <v>65</v>
      </c>
      <c r="K4454" s="383">
        <f t="shared" ca="1" si="4771"/>
        <v>0</v>
      </c>
    </row>
    <row r="4455" spans="1:11" s="383" customFormat="1" ht="15" customHeight="1" x14ac:dyDescent="0.2">
      <c r="A4455" s="383">
        <f t="shared" si="4797"/>
        <v>0</v>
      </c>
      <c r="B4455" s="383">
        <f t="shared" si="4797"/>
        <v>0</v>
      </c>
      <c r="C4455" s="383">
        <f t="shared" si="4797"/>
        <v>0</v>
      </c>
      <c r="D4455" s="383">
        <f t="shared" si="4797"/>
        <v>0</v>
      </c>
      <c r="E4455" s="383">
        <f t="shared" si="4797"/>
        <v>0</v>
      </c>
      <c r="F4455" s="384" t="str">
        <f t="shared" si="4797"/>
        <v>'SF only - Equity risk'</v>
      </c>
      <c r="G4455" s="383" t="str">
        <f t="shared" si="4797"/>
        <v>Best Estimate</v>
      </c>
      <c r="H4455" s="383">
        <f>'SF only - Equity risk'!B4517</f>
        <v>4452</v>
      </c>
      <c r="I4455" s="383" t="str">
        <f t="shared" ref="I4455:J4455" si="4808">I4454</f>
        <v>B</v>
      </c>
      <c r="J4455" s="383">
        <f t="shared" si="4808"/>
        <v>65</v>
      </c>
      <c r="K4455" s="383">
        <f t="shared" ca="1" si="4771"/>
        <v>0</v>
      </c>
    </row>
    <row r="4456" spans="1:11" s="383" customFormat="1" ht="15" customHeight="1" x14ac:dyDescent="0.2">
      <c r="A4456" s="383">
        <f t="shared" si="4797"/>
        <v>0</v>
      </c>
      <c r="B4456" s="383">
        <f t="shared" si="4797"/>
        <v>0</v>
      </c>
      <c r="C4456" s="383">
        <f t="shared" si="4797"/>
        <v>0</v>
      </c>
      <c r="D4456" s="383">
        <f t="shared" si="4797"/>
        <v>0</v>
      </c>
      <c r="E4456" s="383">
        <f t="shared" si="4797"/>
        <v>0</v>
      </c>
      <c r="F4456" s="384" t="str">
        <f t="shared" si="4797"/>
        <v>'SF only - Equity risk'</v>
      </c>
      <c r="G4456" s="383" t="str">
        <f t="shared" si="4797"/>
        <v>Best Estimate</v>
      </c>
      <c r="H4456" s="383">
        <f>'SF only - Equity risk'!B4518</f>
        <v>4453</v>
      </c>
      <c r="I4456" s="383" t="str">
        <f t="shared" ref="I4456:J4456" si="4809">I4455</f>
        <v>B</v>
      </c>
      <c r="J4456" s="383">
        <f t="shared" si="4809"/>
        <v>65</v>
      </c>
      <c r="K4456" s="383">
        <f t="shared" ca="1" si="4771"/>
        <v>0</v>
      </c>
    </row>
    <row r="4457" spans="1:11" s="383" customFormat="1" ht="15" customHeight="1" x14ac:dyDescent="0.2">
      <c r="A4457" s="383">
        <f t="shared" si="4797"/>
        <v>0</v>
      </c>
      <c r="B4457" s="383">
        <f t="shared" si="4797"/>
        <v>0</v>
      </c>
      <c r="C4457" s="383">
        <f t="shared" si="4797"/>
        <v>0</v>
      </c>
      <c r="D4457" s="383">
        <f t="shared" si="4797"/>
        <v>0</v>
      </c>
      <c r="E4457" s="383">
        <f t="shared" si="4797"/>
        <v>0</v>
      </c>
      <c r="F4457" s="384" t="str">
        <f t="shared" si="4797"/>
        <v>'SF only - Equity risk'</v>
      </c>
      <c r="G4457" s="383" t="str">
        <f t="shared" si="4797"/>
        <v>Best Estimate</v>
      </c>
      <c r="H4457" s="383">
        <f>'SF only - Equity risk'!B4519</f>
        <v>4454</v>
      </c>
      <c r="I4457" s="383" t="str">
        <f t="shared" ref="I4457:J4457" si="4810">I4456</f>
        <v>B</v>
      </c>
      <c r="J4457" s="383">
        <f t="shared" si="4810"/>
        <v>65</v>
      </c>
      <c r="K4457" s="383">
        <f t="shared" ca="1" si="4771"/>
        <v>0</v>
      </c>
    </row>
    <row r="4458" spans="1:11" s="383" customFormat="1" ht="15" customHeight="1" x14ac:dyDescent="0.2">
      <c r="A4458" s="383">
        <f t="shared" si="4797"/>
        <v>0</v>
      </c>
      <c r="B4458" s="383">
        <f t="shared" si="4797"/>
        <v>0</v>
      </c>
      <c r="C4458" s="383">
        <f t="shared" si="4797"/>
        <v>0</v>
      </c>
      <c r="D4458" s="383">
        <f t="shared" si="4797"/>
        <v>0</v>
      </c>
      <c r="E4458" s="383">
        <f t="shared" si="4797"/>
        <v>0</v>
      </c>
      <c r="F4458" s="384" t="str">
        <f t="shared" si="4797"/>
        <v>'SF only - Equity risk'</v>
      </c>
      <c r="G4458" s="383" t="str">
        <f t="shared" si="4797"/>
        <v>Best Estimate</v>
      </c>
      <c r="H4458" s="383">
        <f>'SF only - Equity risk'!B4520</f>
        <v>4455</v>
      </c>
      <c r="I4458" s="383" t="str">
        <f t="shared" ref="I4458:J4458" si="4811">I4457</f>
        <v>B</v>
      </c>
      <c r="J4458" s="383">
        <f t="shared" si="4811"/>
        <v>65</v>
      </c>
      <c r="K4458" s="383">
        <f t="shared" ca="1" si="4771"/>
        <v>0</v>
      </c>
    </row>
    <row r="4459" spans="1:11" s="383" customFormat="1" ht="15" customHeight="1" x14ac:dyDescent="0.2">
      <c r="A4459" s="383">
        <f t="shared" si="4797"/>
        <v>0</v>
      </c>
      <c r="B4459" s="383">
        <f t="shared" si="4797"/>
        <v>0</v>
      </c>
      <c r="C4459" s="383">
        <f t="shared" si="4797"/>
        <v>0</v>
      </c>
      <c r="D4459" s="383">
        <f t="shared" si="4797"/>
        <v>0</v>
      </c>
      <c r="E4459" s="383">
        <f t="shared" si="4797"/>
        <v>0</v>
      </c>
      <c r="F4459" s="384" t="str">
        <f t="shared" si="4797"/>
        <v>'SF only - Equity risk'</v>
      </c>
      <c r="G4459" s="383" t="str">
        <f t="shared" si="4797"/>
        <v>Best Estimate</v>
      </c>
      <c r="H4459" s="383">
        <f>'SF only - Equity risk'!B4521</f>
        <v>4456</v>
      </c>
      <c r="I4459" s="383" t="str">
        <f t="shared" ref="I4459:J4459" si="4812">I4458</f>
        <v>B</v>
      </c>
      <c r="J4459" s="383">
        <f t="shared" si="4812"/>
        <v>65</v>
      </c>
      <c r="K4459" s="383">
        <f t="shared" ca="1" si="4771"/>
        <v>0</v>
      </c>
    </row>
    <row r="4460" spans="1:11" s="383" customFormat="1" ht="15" customHeight="1" x14ac:dyDescent="0.2">
      <c r="A4460" s="383">
        <f t="shared" si="4797"/>
        <v>0</v>
      </c>
      <c r="B4460" s="383">
        <f t="shared" si="4797"/>
        <v>0</v>
      </c>
      <c r="C4460" s="383">
        <f t="shared" si="4797"/>
        <v>0</v>
      </c>
      <c r="D4460" s="383">
        <f t="shared" si="4797"/>
        <v>0</v>
      </c>
      <c r="E4460" s="383">
        <f t="shared" si="4797"/>
        <v>0</v>
      </c>
      <c r="F4460" s="384" t="str">
        <f t="shared" si="4797"/>
        <v>'SF only - Equity risk'</v>
      </c>
      <c r="G4460" s="383" t="str">
        <f t="shared" si="4797"/>
        <v>Best Estimate</v>
      </c>
      <c r="H4460" s="383">
        <f>'SF only - Equity risk'!B4522</f>
        <v>4457</v>
      </c>
      <c r="I4460" s="383" t="str">
        <f t="shared" ref="I4460:J4460" si="4813">I4459</f>
        <v>B</v>
      </c>
      <c r="J4460" s="383">
        <f t="shared" si="4813"/>
        <v>65</v>
      </c>
      <c r="K4460" s="383">
        <f t="shared" ca="1" si="4771"/>
        <v>0</v>
      </c>
    </row>
    <row r="4461" spans="1:11" s="383" customFormat="1" ht="15" customHeight="1" x14ac:dyDescent="0.2">
      <c r="A4461" s="383">
        <f t="shared" ref="A4461:G4476" si="4814">A4460</f>
        <v>0</v>
      </c>
      <c r="B4461" s="383">
        <f t="shared" si="4814"/>
        <v>0</v>
      </c>
      <c r="C4461" s="383">
        <f t="shared" si="4814"/>
        <v>0</v>
      </c>
      <c r="D4461" s="383">
        <f t="shared" si="4814"/>
        <v>0</v>
      </c>
      <c r="E4461" s="383">
        <f t="shared" si="4814"/>
        <v>0</v>
      </c>
      <c r="F4461" s="384" t="str">
        <f t="shared" si="4814"/>
        <v>'SF only - Equity risk'</v>
      </c>
      <c r="G4461" s="383" t="str">
        <f t="shared" si="4814"/>
        <v>Best Estimate</v>
      </c>
      <c r="H4461" s="383">
        <f>'SF only - Equity risk'!B4523</f>
        <v>4458</v>
      </c>
      <c r="I4461" s="383" t="str">
        <f t="shared" ref="I4461:J4461" si="4815">I4460</f>
        <v>B</v>
      </c>
      <c r="J4461" s="383">
        <f t="shared" si="4815"/>
        <v>65</v>
      </c>
      <c r="K4461" s="383">
        <f t="shared" ca="1" si="4771"/>
        <v>0</v>
      </c>
    </row>
    <row r="4462" spans="1:11" s="383" customFormat="1" ht="15" customHeight="1" x14ac:dyDescent="0.2">
      <c r="A4462" s="383">
        <f t="shared" si="4814"/>
        <v>0</v>
      </c>
      <c r="B4462" s="383">
        <f t="shared" si="4814"/>
        <v>0</v>
      </c>
      <c r="C4462" s="383">
        <f t="shared" si="4814"/>
        <v>0</v>
      </c>
      <c r="D4462" s="383">
        <f t="shared" si="4814"/>
        <v>0</v>
      </c>
      <c r="E4462" s="383">
        <f t="shared" si="4814"/>
        <v>0</v>
      </c>
      <c r="F4462" s="384" t="str">
        <f t="shared" si="4814"/>
        <v>'SF only - Equity risk'</v>
      </c>
      <c r="G4462" s="383" t="str">
        <f t="shared" si="4814"/>
        <v>Best Estimate</v>
      </c>
      <c r="H4462" s="383">
        <f>'SF only - Equity risk'!B4524</f>
        <v>4459</v>
      </c>
      <c r="I4462" s="383" t="str">
        <f t="shared" ref="I4462:J4462" si="4816">I4461</f>
        <v>B</v>
      </c>
      <c r="J4462" s="383">
        <f t="shared" si="4816"/>
        <v>65</v>
      </c>
      <c r="K4462" s="383">
        <f t="shared" ca="1" si="4771"/>
        <v>0</v>
      </c>
    </row>
    <row r="4463" spans="1:11" s="383" customFormat="1" ht="15" customHeight="1" x14ac:dyDescent="0.2">
      <c r="A4463" s="383">
        <f t="shared" si="4814"/>
        <v>0</v>
      </c>
      <c r="B4463" s="383">
        <f t="shared" si="4814"/>
        <v>0</v>
      </c>
      <c r="C4463" s="383">
        <f t="shared" si="4814"/>
        <v>0</v>
      </c>
      <c r="D4463" s="383">
        <f t="shared" si="4814"/>
        <v>0</v>
      </c>
      <c r="E4463" s="383">
        <f t="shared" si="4814"/>
        <v>0</v>
      </c>
      <c r="F4463" s="384" t="str">
        <f t="shared" si="4814"/>
        <v>'SF only - Equity risk'</v>
      </c>
      <c r="G4463" s="383" t="str">
        <f t="shared" si="4814"/>
        <v>Best Estimate</v>
      </c>
      <c r="H4463" s="383">
        <f>'SF only - Equity risk'!B4525</f>
        <v>4460</v>
      </c>
      <c r="I4463" s="383" t="str">
        <f t="shared" ref="I4463:J4463" si="4817">I4462</f>
        <v>B</v>
      </c>
      <c r="J4463" s="383">
        <f t="shared" si="4817"/>
        <v>65</v>
      </c>
      <c r="K4463" s="383">
        <f t="shared" ca="1" si="4771"/>
        <v>0</v>
      </c>
    </row>
    <row r="4464" spans="1:11" s="383" customFormat="1" ht="15" customHeight="1" x14ac:dyDescent="0.2">
      <c r="A4464" s="383">
        <f t="shared" si="4814"/>
        <v>0</v>
      </c>
      <c r="B4464" s="383">
        <f t="shared" si="4814"/>
        <v>0</v>
      </c>
      <c r="C4464" s="383">
        <f t="shared" si="4814"/>
        <v>0</v>
      </c>
      <c r="D4464" s="383">
        <f t="shared" si="4814"/>
        <v>0</v>
      </c>
      <c r="E4464" s="383">
        <f t="shared" si="4814"/>
        <v>0</v>
      </c>
      <c r="F4464" s="384" t="str">
        <f t="shared" si="4814"/>
        <v>'SF only - Equity risk'</v>
      </c>
      <c r="G4464" s="383" t="str">
        <f t="shared" si="4814"/>
        <v>Best Estimate</v>
      </c>
      <c r="H4464" s="383">
        <f>'SF only - Equity risk'!B4526</f>
        <v>4461</v>
      </c>
      <c r="I4464" s="383" t="str">
        <f t="shared" ref="I4464:J4464" si="4818">I4463</f>
        <v>B</v>
      </c>
      <c r="J4464" s="383">
        <f t="shared" si="4818"/>
        <v>65</v>
      </c>
      <c r="K4464" s="383">
        <f t="shared" ca="1" si="4771"/>
        <v>0</v>
      </c>
    </row>
    <row r="4465" spans="1:11" s="383" customFormat="1" ht="15" customHeight="1" x14ac:dyDescent="0.2">
      <c r="A4465" s="383">
        <f t="shared" si="4814"/>
        <v>0</v>
      </c>
      <c r="B4465" s="383">
        <f t="shared" si="4814"/>
        <v>0</v>
      </c>
      <c r="C4465" s="383">
        <f t="shared" si="4814"/>
        <v>0</v>
      </c>
      <c r="D4465" s="383">
        <f t="shared" si="4814"/>
        <v>0</v>
      </c>
      <c r="E4465" s="383">
        <f t="shared" si="4814"/>
        <v>0</v>
      </c>
      <c r="F4465" s="384" t="str">
        <f t="shared" si="4814"/>
        <v>'SF only - Equity risk'</v>
      </c>
      <c r="G4465" s="383" t="str">
        <f t="shared" si="4814"/>
        <v>Best Estimate</v>
      </c>
      <c r="H4465" s="383">
        <f>'SF only - Equity risk'!B4527</f>
        <v>4462</v>
      </c>
      <c r="I4465" s="383" t="str">
        <f t="shared" ref="I4465:J4465" si="4819">I4464</f>
        <v>B</v>
      </c>
      <c r="J4465" s="383">
        <f t="shared" si="4819"/>
        <v>65</v>
      </c>
      <c r="K4465" s="383">
        <f t="shared" ca="1" si="4771"/>
        <v>0</v>
      </c>
    </row>
    <row r="4466" spans="1:11" s="383" customFormat="1" ht="15" customHeight="1" x14ac:dyDescent="0.2">
      <c r="A4466" s="383">
        <f t="shared" si="4814"/>
        <v>0</v>
      </c>
      <c r="B4466" s="383">
        <f t="shared" si="4814"/>
        <v>0</v>
      </c>
      <c r="C4466" s="383">
        <f t="shared" si="4814"/>
        <v>0</v>
      </c>
      <c r="D4466" s="383">
        <f t="shared" si="4814"/>
        <v>0</v>
      </c>
      <c r="E4466" s="383">
        <f t="shared" si="4814"/>
        <v>0</v>
      </c>
      <c r="F4466" s="384" t="str">
        <f t="shared" si="4814"/>
        <v>'SF only - Equity risk'</v>
      </c>
      <c r="G4466" s="383" t="str">
        <f t="shared" si="4814"/>
        <v>Best Estimate</v>
      </c>
      <c r="H4466" s="383">
        <f>'SF only - Equity risk'!B4528</f>
        <v>4463</v>
      </c>
      <c r="I4466" s="383" t="str">
        <f t="shared" ref="I4466:J4466" si="4820">I4465</f>
        <v>B</v>
      </c>
      <c r="J4466" s="383">
        <f t="shared" si="4820"/>
        <v>65</v>
      </c>
      <c r="K4466" s="383">
        <f t="shared" ca="1" si="4771"/>
        <v>0</v>
      </c>
    </row>
    <row r="4467" spans="1:11" s="383" customFormat="1" ht="15" customHeight="1" x14ac:dyDescent="0.2">
      <c r="A4467" s="383">
        <f t="shared" si="4814"/>
        <v>0</v>
      </c>
      <c r="B4467" s="383">
        <f t="shared" si="4814"/>
        <v>0</v>
      </c>
      <c r="C4467" s="383">
        <f t="shared" si="4814"/>
        <v>0</v>
      </c>
      <c r="D4467" s="383">
        <f t="shared" si="4814"/>
        <v>0</v>
      </c>
      <c r="E4467" s="383">
        <f t="shared" si="4814"/>
        <v>0</v>
      </c>
      <c r="F4467" s="384" t="str">
        <f t="shared" si="4814"/>
        <v>'SF only - Equity risk'</v>
      </c>
      <c r="G4467" s="383" t="str">
        <f t="shared" si="4814"/>
        <v>Best Estimate</v>
      </c>
      <c r="H4467" s="383">
        <f>'SF only - Equity risk'!B4529</f>
        <v>4464</v>
      </c>
      <c r="I4467" s="383" t="str">
        <f t="shared" ref="I4467:J4467" si="4821">I4466</f>
        <v>B</v>
      </c>
      <c r="J4467" s="383">
        <f t="shared" si="4821"/>
        <v>65</v>
      </c>
      <c r="K4467" s="383">
        <f t="shared" ca="1" si="4771"/>
        <v>0</v>
      </c>
    </row>
    <row r="4468" spans="1:11" s="383" customFormat="1" ht="15" customHeight="1" x14ac:dyDescent="0.2">
      <c r="A4468" s="383">
        <f t="shared" si="4814"/>
        <v>0</v>
      </c>
      <c r="B4468" s="383">
        <f t="shared" si="4814"/>
        <v>0</v>
      </c>
      <c r="C4468" s="383">
        <f t="shared" si="4814"/>
        <v>0</v>
      </c>
      <c r="D4468" s="383">
        <f t="shared" si="4814"/>
        <v>0</v>
      </c>
      <c r="E4468" s="383">
        <f t="shared" si="4814"/>
        <v>0</v>
      </c>
      <c r="F4468" s="384" t="str">
        <f t="shared" si="4814"/>
        <v>'SF only - Equity risk'</v>
      </c>
      <c r="G4468" s="383" t="str">
        <f t="shared" si="4814"/>
        <v>Best Estimate</v>
      </c>
      <c r="H4468" s="383">
        <f>'SF only - Equity risk'!B4530</f>
        <v>4465</v>
      </c>
      <c r="I4468" s="383" t="str">
        <f t="shared" ref="I4468:J4468" si="4822">I4467</f>
        <v>B</v>
      </c>
      <c r="J4468" s="383">
        <f t="shared" si="4822"/>
        <v>65</v>
      </c>
      <c r="K4468" s="383">
        <f t="shared" ca="1" si="4771"/>
        <v>0</v>
      </c>
    </row>
    <row r="4469" spans="1:11" s="383" customFormat="1" ht="15" customHeight="1" x14ac:dyDescent="0.2">
      <c r="A4469" s="383">
        <f t="shared" si="4814"/>
        <v>0</v>
      </c>
      <c r="B4469" s="383">
        <f t="shared" si="4814"/>
        <v>0</v>
      </c>
      <c r="C4469" s="383">
        <f t="shared" si="4814"/>
        <v>0</v>
      </c>
      <c r="D4469" s="383">
        <f t="shared" si="4814"/>
        <v>0</v>
      </c>
      <c r="E4469" s="383">
        <f t="shared" si="4814"/>
        <v>0</v>
      </c>
      <c r="F4469" s="384" t="str">
        <f t="shared" si="4814"/>
        <v>'SF only - Equity risk'</v>
      </c>
      <c r="G4469" s="383" t="str">
        <f t="shared" si="4814"/>
        <v>Best Estimate</v>
      </c>
      <c r="H4469" s="383">
        <f>'SF only - Equity risk'!B4531</f>
        <v>4466</v>
      </c>
      <c r="I4469" s="383" t="str">
        <f t="shared" ref="I4469:J4469" si="4823">I4468</f>
        <v>B</v>
      </c>
      <c r="J4469" s="383">
        <f t="shared" si="4823"/>
        <v>65</v>
      </c>
      <c r="K4469" s="383">
        <f t="shared" ca="1" si="4771"/>
        <v>0</v>
      </c>
    </row>
    <row r="4470" spans="1:11" s="383" customFormat="1" ht="15" customHeight="1" x14ac:dyDescent="0.2">
      <c r="A4470" s="383">
        <f t="shared" si="4814"/>
        <v>0</v>
      </c>
      <c r="B4470" s="383">
        <f t="shared" si="4814"/>
        <v>0</v>
      </c>
      <c r="C4470" s="383">
        <f t="shared" si="4814"/>
        <v>0</v>
      </c>
      <c r="D4470" s="383">
        <f t="shared" si="4814"/>
        <v>0</v>
      </c>
      <c r="E4470" s="383">
        <f t="shared" si="4814"/>
        <v>0</v>
      </c>
      <c r="F4470" s="384" t="str">
        <f t="shared" si="4814"/>
        <v>'SF only - Equity risk'</v>
      </c>
      <c r="G4470" s="383" t="str">
        <f t="shared" si="4814"/>
        <v>Best Estimate</v>
      </c>
      <c r="H4470" s="383">
        <f>'SF only - Equity risk'!B4532</f>
        <v>4467</v>
      </c>
      <c r="I4470" s="383" t="str">
        <f t="shared" ref="I4470:J4470" si="4824">I4469</f>
        <v>B</v>
      </c>
      <c r="J4470" s="383">
        <f t="shared" si="4824"/>
        <v>65</v>
      </c>
      <c r="K4470" s="383">
        <f t="shared" ca="1" si="4771"/>
        <v>0</v>
      </c>
    </row>
    <row r="4471" spans="1:11" s="383" customFormat="1" ht="15" customHeight="1" x14ac:dyDescent="0.2">
      <c r="A4471" s="383">
        <f t="shared" si="4814"/>
        <v>0</v>
      </c>
      <c r="B4471" s="383">
        <f t="shared" si="4814"/>
        <v>0</v>
      </c>
      <c r="C4471" s="383">
        <f t="shared" si="4814"/>
        <v>0</v>
      </c>
      <c r="D4471" s="383">
        <f t="shared" si="4814"/>
        <v>0</v>
      </c>
      <c r="E4471" s="383">
        <f t="shared" si="4814"/>
        <v>0</v>
      </c>
      <c r="F4471" s="384" t="str">
        <f t="shared" si="4814"/>
        <v>'SF only - Equity risk'</v>
      </c>
      <c r="G4471" s="383" t="str">
        <f t="shared" si="4814"/>
        <v>Best Estimate</v>
      </c>
      <c r="H4471" s="383">
        <f>'SF only - Equity risk'!B4533</f>
        <v>4468</v>
      </c>
      <c r="I4471" s="383" t="str">
        <f t="shared" ref="I4471:J4471" si="4825">I4470</f>
        <v>B</v>
      </c>
      <c r="J4471" s="383">
        <f t="shared" si="4825"/>
        <v>65</v>
      </c>
      <c r="K4471" s="383">
        <f t="shared" ca="1" si="4771"/>
        <v>0</v>
      </c>
    </row>
    <row r="4472" spans="1:11" s="383" customFormat="1" ht="15" customHeight="1" x14ac:dyDescent="0.2">
      <c r="A4472" s="383">
        <f t="shared" si="4814"/>
        <v>0</v>
      </c>
      <c r="B4472" s="383">
        <f t="shared" si="4814"/>
        <v>0</v>
      </c>
      <c r="C4472" s="383">
        <f t="shared" si="4814"/>
        <v>0</v>
      </c>
      <c r="D4472" s="383">
        <f t="shared" si="4814"/>
        <v>0</v>
      </c>
      <c r="E4472" s="383">
        <f t="shared" si="4814"/>
        <v>0</v>
      </c>
      <c r="F4472" s="384" t="str">
        <f t="shared" si="4814"/>
        <v>'SF only - Equity risk'</v>
      </c>
      <c r="G4472" s="383" t="str">
        <f t="shared" si="4814"/>
        <v>Best Estimate</v>
      </c>
      <c r="H4472" s="383">
        <f>'SF only - Equity risk'!B4534</f>
        <v>4469</v>
      </c>
      <c r="I4472" s="383" t="str">
        <f t="shared" ref="I4472:J4472" si="4826">I4471</f>
        <v>B</v>
      </c>
      <c r="J4472" s="383">
        <f t="shared" si="4826"/>
        <v>65</v>
      </c>
      <c r="K4472" s="383">
        <f t="shared" ca="1" si="4771"/>
        <v>0</v>
      </c>
    </row>
    <row r="4473" spans="1:11" s="383" customFormat="1" ht="15" customHeight="1" x14ac:dyDescent="0.2">
      <c r="A4473" s="383">
        <f t="shared" si="4814"/>
        <v>0</v>
      </c>
      <c r="B4473" s="383">
        <f t="shared" si="4814"/>
        <v>0</v>
      </c>
      <c r="C4473" s="383">
        <f t="shared" si="4814"/>
        <v>0</v>
      </c>
      <c r="D4473" s="383">
        <f t="shared" si="4814"/>
        <v>0</v>
      </c>
      <c r="E4473" s="383">
        <f t="shared" si="4814"/>
        <v>0</v>
      </c>
      <c r="F4473" s="384" t="str">
        <f t="shared" si="4814"/>
        <v>'SF only - Equity risk'</v>
      </c>
      <c r="G4473" s="383" t="str">
        <f t="shared" si="4814"/>
        <v>Best Estimate</v>
      </c>
      <c r="H4473" s="383">
        <f>'SF only - Equity risk'!B4535</f>
        <v>4470</v>
      </c>
      <c r="I4473" s="383" t="str">
        <f t="shared" ref="I4473:J4473" si="4827">I4472</f>
        <v>B</v>
      </c>
      <c r="J4473" s="383">
        <f t="shared" si="4827"/>
        <v>65</v>
      </c>
      <c r="K4473" s="383">
        <f t="shared" ca="1" si="4771"/>
        <v>0</v>
      </c>
    </row>
    <row r="4474" spans="1:11" s="383" customFormat="1" ht="15" customHeight="1" x14ac:dyDescent="0.2">
      <c r="A4474" s="383">
        <f t="shared" si="4814"/>
        <v>0</v>
      </c>
      <c r="B4474" s="383">
        <f t="shared" si="4814"/>
        <v>0</v>
      </c>
      <c r="C4474" s="383">
        <f t="shared" si="4814"/>
        <v>0</v>
      </c>
      <c r="D4474" s="383">
        <f t="shared" si="4814"/>
        <v>0</v>
      </c>
      <c r="E4474" s="383">
        <f t="shared" si="4814"/>
        <v>0</v>
      </c>
      <c r="F4474" s="384" t="str">
        <f t="shared" si="4814"/>
        <v>'SF only - Equity risk'</v>
      </c>
      <c r="G4474" s="383" t="str">
        <f t="shared" si="4814"/>
        <v>Best Estimate</v>
      </c>
      <c r="H4474" s="383">
        <f>'SF only - Equity risk'!B4536</f>
        <v>4471</v>
      </c>
      <c r="I4474" s="383" t="str">
        <f t="shared" ref="I4474:J4474" si="4828">I4473</f>
        <v>B</v>
      </c>
      <c r="J4474" s="383">
        <f t="shared" si="4828"/>
        <v>65</v>
      </c>
      <c r="K4474" s="383">
        <f t="shared" ca="1" si="4771"/>
        <v>0</v>
      </c>
    </row>
    <row r="4475" spans="1:11" s="383" customFormat="1" ht="15" customHeight="1" x14ac:dyDescent="0.2">
      <c r="A4475" s="383">
        <f t="shared" si="4814"/>
        <v>0</v>
      </c>
      <c r="B4475" s="383">
        <f t="shared" si="4814"/>
        <v>0</v>
      </c>
      <c r="C4475" s="383">
        <f t="shared" si="4814"/>
        <v>0</v>
      </c>
      <c r="D4475" s="383">
        <f t="shared" si="4814"/>
        <v>0</v>
      </c>
      <c r="E4475" s="383">
        <f t="shared" si="4814"/>
        <v>0</v>
      </c>
      <c r="F4475" s="384" t="str">
        <f t="shared" si="4814"/>
        <v>'SF only - Equity risk'</v>
      </c>
      <c r="G4475" s="383" t="str">
        <f t="shared" si="4814"/>
        <v>Best Estimate</v>
      </c>
      <c r="H4475" s="383">
        <f>'SF only - Equity risk'!B4537</f>
        <v>4472</v>
      </c>
      <c r="I4475" s="383" t="str">
        <f t="shared" ref="I4475:J4475" si="4829">I4474</f>
        <v>B</v>
      </c>
      <c r="J4475" s="383">
        <f t="shared" si="4829"/>
        <v>65</v>
      </c>
      <c r="K4475" s="383">
        <f t="shared" ca="1" si="4771"/>
        <v>0</v>
      </c>
    </row>
    <row r="4476" spans="1:11" s="383" customFormat="1" ht="15" customHeight="1" x14ac:dyDescent="0.2">
      <c r="A4476" s="383">
        <f t="shared" si="4814"/>
        <v>0</v>
      </c>
      <c r="B4476" s="383">
        <f t="shared" si="4814"/>
        <v>0</v>
      </c>
      <c r="C4476" s="383">
        <f t="shared" si="4814"/>
        <v>0</v>
      </c>
      <c r="D4476" s="383">
        <f t="shared" si="4814"/>
        <v>0</v>
      </c>
      <c r="E4476" s="383">
        <f t="shared" si="4814"/>
        <v>0</v>
      </c>
      <c r="F4476" s="384" t="str">
        <f t="shared" si="4814"/>
        <v>'SF only - Equity risk'</v>
      </c>
      <c r="G4476" s="383" t="str">
        <f t="shared" si="4814"/>
        <v>Best Estimate</v>
      </c>
      <c r="H4476" s="383">
        <f>'SF only - Equity risk'!B4538</f>
        <v>4473</v>
      </c>
      <c r="I4476" s="383" t="str">
        <f t="shared" ref="I4476:J4476" si="4830">I4475</f>
        <v>B</v>
      </c>
      <c r="J4476" s="383">
        <f t="shared" si="4830"/>
        <v>65</v>
      </c>
      <c r="K4476" s="383">
        <f t="shared" ca="1" si="4771"/>
        <v>0</v>
      </c>
    </row>
    <row r="4477" spans="1:11" s="383" customFormat="1" ht="15" customHeight="1" x14ac:dyDescent="0.2">
      <c r="A4477" s="383">
        <f t="shared" ref="A4477:G4492" si="4831">A4476</f>
        <v>0</v>
      </c>
      <c r="B4477" s="383">
        <f t="shared" si="4831"/>
        <v>0</v>
      </c>
      <c r="C4477" s="383">
        <f t="shared" si="4831"/>
        <v>0</v>
      </c>
      <c r="D4477" s="383">
        <f t="shared" si="4831"/>
        <v>0</v>
      </c>
      <c r="E4477" s="383">
        <f t="shared" si="4831"/>
        <v>0</v>
      </c>
      <c r="F4477" s="384" t="str">
        <f t="shared" si="4831"/>
        <v>'SF only - Equity risk'</v>
      </c>
      <c r="G4477" s="383" t="str">
        <f t="shared" si="4831"/>
        <v>Best Estimate</v>
      </c>
      <c r="H4477" s="383">
        <f>'SF only - Equity risk'!B4539</f>
        <v>4474</v>
      </c>
      <c r="I4477" s="383" t="str">
        <f t="shared" ref="I4477:J4477" si="4832">I4476</f>
        <v>B</v>
      </c>
      <c r="J4477" s="383">
        <f t="shared" si="4832"/>
        <v>65</v>
      </c>
      <c r="K4477" s="383">
        <f t="shared" ca="1" si="4771"/>
        <v>0</v>
      </c>
    </row>
    <row r="4478" spans="1:11" s="383" customFormat="1" ht="15" customHeight="1" x14ac:dyDescent="0.2">
      <c r="A4478" s="383">
        <f t="shared" si="4831"/>
        <v>0</v>
      </c>
      <c r="B4478" s="383">
        <f t="shared" si="4831"/>
        <v>0</v>
      </c>
      <c r="C4478" s="383">
        <f t="shared" si="4831"/>
        <v>0</v>
      </c>
      <c r="D4478" s="383">
        <f t="shared" si="4831"/>
        <v>0</v>
      </c>
      <c r="E4478" s="383">
        <f t="shared" si="4831"/>
        <v>0</v>
      </c>
      <c r="F4478" s="384" t="str">
        <f t="shared" si="4831"/>
        <v>'SF only - Equity risk'</v>
      </c>
      <c r="G4478" s="383" t="str">
        <f t="shared" si="4831"/>
        <v>Best Estimate</v>
      </c>
      <c r="H4478" s="383">
        <f>'SF only - Equity risk'!B4540</f>
        <v>4475</v>
      </c>
      <c r="I4478" s="383" t="str">
        <f t="shared" ref="I4478:J4478" si="4833">I4477</f>
        <v>B</v>
      </c>
      <c r="J4478" s="383">
        <f t="shared" si="4833"/>
        <v>65</v>
      </c>
      <c r="K4478" s="383">
        <f t="shared" ca="1" si="4771"/>
        <v>0</v>
      </c>
    </row>
    <row r="4479" spans="1:11" s="383" customFormat="1" ht="15" customHeight="1" x14ac:dyDescent="0.2">
      <c r="A4479" s="383">
        <f t="shared" si="4831"/>
        <v>0</v>
      </c>
      <c r="B4479" s="383">
        <f t="shared" si="4831"/>
        <v>0</v>
      </c>
      <c r="C4479" s="383">
        <f t="shared" si="4831"/>
        <v>0</v>
      </c>
      <c r="D4479" s="383">
        <f t="shared" si="4831"/>
        <v>0</v>
      </c>
      <c r="E4479" s="383">
        <f t="shared" si="4831"/>
        <v>0</v>
      </c>
      <c r="F4479" s="384" t="str">
        <f t="shared" si="4831"/>
        <v>'SF only - Equity risk'</v>
      </c>
      <c r="G4479" s="383" t="str">
        <f t="shared" si="4831"/>
        <v>Best Estimate</v>
      </c>
      <c r="H4479" s="383">
        <f>'SF only - Equity risk'!B4541</f>
        <v>4476</v>
      </c>
      <c r="I4479" s="383" t="str">
        <f t="shared" ref="I4479:J4479" si="4834">I4478</f>
        <v>B</v>
      </c>
      <c r="J4479" s="383">
        <f t="shared" si="4834"/>
        <v>65</v>
      </c>
      <c r="K4479" s="383">
        <f t="shared" ca="1" si="4771"/>
        <v>0</v>
      </c>
    </row>
    <row r="4480" spans="1:11" s="383" customFormat="1" ht="15" customHeight="1" x14ac:dyDescent="0.2">
      <c r="A4480" s="383">
        <f t="shared" si="4831"/>
        <v>0</v>
      </c>
      <c r="B4480" s="383">
        <f t="shared" si="4831"/>
        <v>0</v>
      </c>
      <c r="C4480" s="383">
        <f t="shared" si="4831"/>
        <v>0</v>
      </c>
      <c r="D4480" s="383">
        <f t="shared" si="4831"/>
        <v>0</v>
      </c>
      <c r="E4480" s="383">
        <f t="shared" si="4831"/>
        <v>0</v>
      </c>
      <c r="F4480" s="384" t="str">
        <f t="shared" si="4831"/>
        <v>'SF only - Equity risk'</v>
      </c>
      <c r="G4480" s="383" t="str">
        <f t="shared" si="4831"/>
        <v>Best Estimate</v>
      </c>
      <c r="H4480" s="383">
        <f>'SF only - Equity risk'!B4542</f>
        <v>4477</v>
      </c>
      <c r="I4480" s="383" t="str">
        <f t="shared" ref="I4480:J4480" si="4835">I4479</f>
        <v>B</v>
      </c>
      <c r="J4480" s="383">
        <f t="shared" si="4835"/>
        <v>65</v>
      </c>
      <c r="K4480" s="383">
        <f t="shared" ca="1" si="4771"/>
        <v>0</v>
      </c>
    </row>
    <row r="4481" spans="1:11" s="383" customFormat="1" ht="15" customHeight="1" x14ac:dyDescent="0.2">
      <c r="A4481" s="383">
        <f t="shared" si="4831"/>
        <v>0</v>
      </c>
      <c r="B4481" s="383">
        <f t="shared" si="4831"/>
        <v>0</v>
      </c>
      <c r="C4481" s="383">
        <f t="shared" si="4831"/>
        <v>0</v>
      </c>
      <c r="D4481" s="383">
        <f t="shared" si="4831"/>
        <v>0</v>
      </c>
      <c r="E4481" s="383">
        <f t="shared" si="4831"/>
        <v>0</v>
      </c>
      <c r="F4481" s="384" t="str">
        <f t="shared" si="4831"/>
        <v>'SF only - Equity risk'</v>
      </c>
      <c r="G4481" s="383" t="str">
        <f t="shared" si="4831"/>
        <v>Best Estimate</v>
      </c>
      <c r="H4481" s="383">
        <f>'SF only - Equity risk'!B4543</f>
        <v>4478</v>
      </c>
      <c r="I4481" s="383" t="str">
        <f t="shared" ref="I4481:J4481" si="4836">I4480</f>
        <v>B</v>
      </c>
      <c r="J4481" s="383">
        <f t="shared" si="4836"/>
        <v>65</v>
      </c>
      <c r="K4481" s="383">
        <f t="shared" ca="1" si="4771"/>
        <v>0</v>
      </c>
    </row>
    <row r="4482" spans="1:11" s="383" customFormat="1" ht="15" customHeight="1" x14ac:dyDescent="0.2">
      <c r="A4482" s="383">
        <f t="shared" si="4831"/>
        <v>0</v>
      </c>
      <c r="B4482" s="383">
        <f t="shared" si="4831"/>
        <v>0</v>
      </c>
      <c r="C4482" s="383">
        <f t="shared" si="4831"/>
        <v>0</v>
      </c>
      <c r="D4482" s="383">
        <f t="shared" si="4831"/>
        <v>0</v>
      </c>
      <c r="E4482" s="383">
        <f t="shared" si="4831"/>
        <v>0</v>
      </c>
      <c r="F4482" s="384" t="str">
        <f t="shared" si="4831"/>
        <v>'SF only - Equity risk'</v>
      </c>
      <c r="G4482" s="383" t="str">
        <f t="shared" si="4831"/>
        <v>Best Estimate</v>
      </c>
      <c r="H4482" s="383">
        <f>'SF only - Equity risk'!B4544</f>
        <v>4479</v>
      </c>
      <c r="I4482" s="383" t="str">
        <f t="shared" ref="I4482:J4482" si="4837">I4481</f>
        <v>B</v>
      </c>
      <c r="J4482" s="383">
        <f t="shared" si="4837"/>
        <v>65</v>
      </c>
      <c r="K4482" s="383">
        <f t="shared" ca="1" si="4771"/>
        <v>0</v>
      </c>
    </row>
    <row r="4483" spans="1:11" s="383" customFormat="1" ht="15" customHeight="1" x14ac:dyDescent="0.2">
      <c r="A4483" s="383">
        <f t="shared" si="4831"/>
        <v>0</v>
      </c>
      <c r="B4483" s="383">
        <f t="shared" si="4831"/>
        <v>0</v>
      </c>
      <c r="C4483" s="383">
        <f t="shared" si="4831"/>
        <v>0</v>
      </c>
      <c r="D4483" s="383">
        <f t="shared" si="4831"/>
        <v>0</v>
      </c>
      <c r="E4483" s="383">
        <f t="shared" si="4831"/>
        <v>0</v>
      </c>
      <c r="F4483" s="384" t="str">
        <f t="shared" si="4831"/>
        <v>'SF only - Equity risk'</v>
      </c>
      <c r="G4483" s="383" t="str">
        <f t="shared" si="4831"/>
        <v>Best Estimate</v>
      </c>
      <c r="H4483" s="383">
        <f>'SF only - Equity risk'!B4545</f>
        <v>4480</v>
      </c>
      <c r="I4483" s="383" t="str">
        <f t="shared" ref="I4483:J4483" si="4838">I4482</f>
        <v>B</v>
      </c>
      <c r="J4483" s="383">
        <f t="shared" si="4838"/>
        <v>65</v>
      </c>
      <c r="K4483" s="383">
        <f t="shared" ca="1" si="4771"/>
        <v>0</v>
      </c>
    </row>
    <row r="4484" spans="1:11" s="383" customFormat="1" ht="15" customHeight="1" x14ac:dyDescent="0.2">
      <c r="A4484" s="383">
        <f t="shared" si="4831"/>
        <v>0</v>
      </c>
      <c r="B4484" s="383">
        <f t="shared" si="4831"/>
        <v>0</v>
      </c>
      <c r="C4484" s="383">
        <f t="shared" si="4831"/>
        <v>0</v>
      </c>
      <c r="D4484" s="383">
        <f t="shared" si="4831"/>
        <v>0</v>
      </c>
      <c r="E4484" s="383">
        <f t="shared" si="4831"/>
        <v>0</v>
      </c>
      <c r="F4484" s="384" t="str">
        <f t="shared" si="4831"/>
        <v>'SF only - Equity risk'</v>
      </c>
      <c r="G4484" s="383" t="str">
        <f t="shared" si="4831"/>
        <v>Best Estimate</v>
      </c>
      <c r="H4484" s="383">
        <f>'SF only - Equity risk'!B4546</f>
        <v>4481</v>
      </c>
      <c r="I4484" s="383" t="str">
        <f t="shared" ref="I4484:J4484" si="4839">I4483</f>
        <v>B</v>
      </c>
      <c r="J4484" s="383">
        <f t="shared" si="4839"/>
        <v>65</v>
      </c>
      <c r="K4484" s="383">
        <f t="shared" ref="K4484:K4547" ca="1" si="4840">INDEX(INDIRECT(CONCATENATE($F4484,"!$1:$1048576")),MATCH($H4484,INDIRECT(CONCATENATE($F4484,"!$",$I4484,":$",$I4484)),0),MATCH($G4484,INDIRECT(CONCATENATE($F4484,"!$",$J4484,":$",$J4484)),0))</f>
        <v>0</v>
      </c>
    </row>
    <row r="4485" spans="1:11" s="383" customFormat="1" ht="15" customHeight="1" x14ac:dyDescent="0.2">
      <c r="A4485" s="383">
        <f t="shared" si="4831"/>
        <v>0</v>
      </c>
      <c r="B4485" s="383">
        <f t="shared" si="4831"/>
        <v>0</v>
      </c>
      <c r="C4485" s="383">
        <f t="shared" si="4831"/>
        <v>0</v>
      </c>
      <c r="D4485" s="383">
        <f t="shared" si="4831"/>
        <v>0</v>
      </c>
      <c r="E4485" s="383">
        <f t="shared" si="4831"/>
        <v>0</v>
      </c>
      <c r="F4485" s="384" t="str">
        <f t="shared" si="4831"/>
        <v>'SF only - Equity risk'</v>
      </c>
      <c r="G4485" s="383" t="str">
        <f t="shared" si="4831"/>
        <v>Best Estimate</v>
      </c>
      <c r="H4485" s="383">
        <f>'SF only - Equity risk'!B4547</f>
        <v>4482</v>
      </c>
      <c r="I4485" s="383" t="str">
        <f t="shared" ref="I4485:J4485" si="4841">I4484</f>
        <v>B</v>
      </c>
      <c r="J4485" s="383">
        <f t="shared" si="4841"/>
        <v>65</v>
      </c>
      <c r="K4485" s="383">
        <f t="shared" ca="1" si="4840"/>
        <v>0</v>
      </c>
    </row>
    <row r="4486" spans="1:11" s="383" customFormat="1" ht="15" customHeight="1" x14ac:dyDescent="0.2">
      <c r="A4486" s="383">
        <f t="shared" si="4831"/>
        <v>0</v>
      </c>
      <c r="B4486" s="383">
        <f t="shared" si="4831"/>
        <v>0</v>
      </c>
      <c r="C4486" s="383">
        <f t="shared" si="4831"/>
        <v>0</v>
      </c>
      <c r="D4486" s="383">
        <f t="shared" si="4831"/>
        <v>0</v>
      </c>
      <c r="E4486" s="383">
        <f t="shared" si="4831"/>
        <v>0</v>
      </c>
      <c r="F4486" s="384" t="str">
        <f t="shared" si="4831"/>
        <v>'SF only - Equity risk'</v>
      </c>
      <c r="G4486" s="383" t="str">
        <f t="shared" si="4831"/>
        <v>Best Estimate</v>
      </c>
      <c r="H4486" s="383">
        <f>'SF only - Equity risk'!B4548</f>
        <v>4483</v>
      </c>
      <c r="I4486" s="383" t="str">
        <f t="shared" ref="I4486:J4486" si="4842">I4485</f>
        <v>B</v>
      </c>
      <c r="J4486" s="383">
        <f t="shared" si="4842"/>
        <v>65</v>
      </c>
      <c r="K4486" s="383">
        <f t="shared" ca="1" si="4840"/>
        <v>0</v>
      </c>
    </row>
    <row r="4487" spans="1:11" s="383" customFormat="1" ht="15" customHeight="1" x14ac:dyDescent="0.2">
      <c r="A4487" s="383">
        <f t="shared" si="4831"/>
        <v>0</v>
      </c>
      <c r="B4487" s="383">
        <f t="shared" si="4831"/>
        <v>0</v>
      </c>
      <c r="C4487" s="383">
        <f t="shared" si="4831"/>
        <v>0</v>
      </c>
      <c r="D4487" s="383">
        <f t="shared" si="4831"/>
        <v>0</v>
      </c>
      <c r="E4487" s="383">
        <f t="shared" si="4831"/>
        <v>0</v>
      </c>
      <c r="F4487" s="384" t="str">
        <f t="shared" si="4831"/>
        <v>'SF only - Equity risk'</v>
      </c>
      <c r="G4487" s="383" t="str">
        <f t="shared" si="4831"/>
        <v>Best Estimate</v>
      </c>
      <c r="H4487" s="383">
        <f>'SF only - Equity risk'!B4549</f>
        <v>4484</v>
      </c>
      <c r="I4487" s="383" t="str">
        <f t="shared" ref="I4487:J4487" si="4843">I4486</f>
        <v>B</v>
      </c>
      <c r="J4487" s="383">
        <f t="shared" si="4843"/>
        <v>65</v>
      </c>
      <c r="K4487" s="383">
        <f t="shared" ca="1" si="4840"/>
        <v>0</v>
      </c>
    </row>
    <row r="4488" spans="1:11" s="383" customFormat="1" ht="15" customHeight="1" x14ac:dyDescent="0.2">
      <c r="A4488" s="383">
        <f t="shared" si="4831"/>
        <v>0</v>
      </c>
      <c r="B4488" s="383">
        <f t="shared" si="4831"/>
        <v>0</v>
      </c>
      <c r="C4488" s="383">
        <f t="shared" si="4831"/>
        <v>0</v>
      </c>
      <c r="D4488" s="383">
        <f t="shared" si="4831"/>
        <v>0</v>
      </c>
      <c r="E4488" s="383">
        <f t="shared" si="4831"/>
        <v>0</v>
      </c>
      <c r="F4488" s="384" t="str">
        <f t="shared" si="4831"/>
        <v>'SF only - Equity risk'</v>
      </c>
      <c r="G4488" s="383" t="str">
        <f t="shared" si="4831"/>
        <v>Best Estimate</v>
      </c>
      <c r="H4488" s="383">
        <f>'SF only - Equity risk'!B4550</f>
        <v>4485</v>
      </c>
      <c r="I4488" s="383" t="str">
        <f t="shared" ref="I4488:J4488" si="4844">I4487</f>
        <v>B</v>
      </c>
      <c r="J4488" s="383">
        <f t="shared" si="4844"/>
        <v>65</v>
      </c>
      <c r="K4488" s="383">
        <f t="shared" ca="1" si="4840"/>
        <v>0</v>
      </c>
    </row>
    <row r="4489" spans="1:11" s="383" customFormat="1" ht="15" customHeight="1" x14ac:dyDescent="0.2">
      <c r="A4489" s="383">
        <f t="shared" si="4831"/>
        <v>0</v>
      </c>
      <c r="B4489" s="383">
        <f t="shared" si="4831"/>
        <v>0</v>
      </c>
      <c r="C4489" s="383">
        <f t="shared" si="4831"/>
        <v>0</v>
      </c>
      <c r="D4489" s="383">
        <f t="shared" si="4831"/>
        <v>0</v>
      </c>
      <c r="E4489" s="383">
        <f t="shared" si="4831"/>
        <v>0</v>
      </c>
      <c r="F4489" s="384" t="str">
        <f t="shared" si="4831"/>
        <v>'SF only - Equity risk'</v>
      </c>
      <c r="G4489" s="383" t="str">
        <f t="shared" si="4831"/>
        <v>Best Estimate</v>
      </c>
      <c r="H4489" s="383">
        <f>'SF only - Equity risk'!B4551</f>
        <v>4486</v>
      </c>
      <c r="I4489" s="383" t="str">
        <f t="shared" ref="I4489:J4489" si="4845">I4488</f>
        <v>B</v>
      </c>
      <c r="J4489" s="383">
        <f t="shared" si="4845"/>
        <v>65</v>
      </c>
      <c r="K4489" s="383">
        <f t="shared" ca="1" si="4840"/>
        <v>0</v>
      </c>
    </row>
    <row r="4490" spans="1:11" s="383" customFormat="1" ht="15" customHeight="1" x14ac:dyDescent="0.2">
      <c r="A4490" s="383">
        <f t="shared" si="4831"/>
        <v>0</v>
      </c>
      <c r="B4490" s="383">
        <f t="shared" si="4831"/>
        <v>0</v>
      </c>
      <c r="C4490" s="383">
        <f t="shared" si="4831"/>
        <v>0</v>
      </c>
      <c r="D4490" s="383">
        <f t="shared" si="4831"/>
        <v>0</v>
      </c>
      <c r="E4490" s="383">
        <f t="shared" si="4831"/>
        <v>0</v>
      </c>
      <c r="F4490" s="384" t="str">
        <f t="shared" si="4831"/>
        <v>'SF only - Equity risk'</v>
      </c>
      <c r="G4490" s="383" t="str">
        <f t="shared" si="4831"/>
        <v>Best Estimate</v>
      </c>
      <c r="H4490" s="383">
        <f>'SF only - Equity risk'!B4552</f>
        <v>4487</v>
      </c>
      <c r="I4490" s="383" t="str">
        <f t="shared" ref="I4490:J4490" si="4846">I4489</f>
        <v>B</v>
      </c>
      <c r="J4490" s="383">
        <f t="shared" si="4846"/>
        <v>65</v>
      </c>
      <c r="K4490" s="383">
        <f t="shared" ca="1" si="4840"/>
        <v>0</v>
      </c>
    </row>
    <row r="4491" spans="1:11" s="383" customFormat="1" ht="15" customHeight="1" x14ac:dyDescent="0.2">
      <c r="A4491" s="383">
        <f t="shared" si="4831"/>
        <v>0</v>
      </c>
      <c r="B4491" s="383">
        <f t="shared" si="4831"/>
        <v>0</v>
      </c>
      <c r="C4491" s="383">
        <f t="shared" si="4831"/>
        <v>0</v>
      </c>
      <c r="D4491" s="383">
        <f t="shared" si="4831"/>
        <v>0</v>
      </c>
      <c r="E4491" s="383">
        <f t="shared" si="4831"/>
        <v>0</v>
      </c>
      <c r="F4491" s="384" t="str">
        <f t="shared" si="4831"/>
        <v>'SF only - Equity risk'</v>
      </c>
      <c r="G4491" s="383" t="str">
        <f t="shared" si="4831"/>
        <v>Best Estimate</v>
      </c>
      <c r="H4491" s="383">
        <f>'SF only - Equity risk'!B4553</f>
        <v>4488</v>
      </c>
      <c r="I4491" s="383" t="str">
        <f t="shared" ref="I4491:J4491" si="4847">I4490</f>
        <v>B</v>
      </c>
      <c r="J4491" s="383">
        <f t="shared" si="4847"/>
        <v>65</v>
      </c>
      <c r="K4491" s="383">
        <f t="shared" ca="1" si="4840"/>
        <v>0</v>
      </c>
    </row>
    <row r="4492" spans="1:11" s="383" customFormat="1" ht="15" customHeight="1" x14ac:dyDescent="0.2">
      <c r="A4492" s="383">
        <f t="shared" si="4831"/>
        <v>0</v>
      </c>
      <c r="B4492" s="383">
        <f t="shared" si="4831"/>
        <v>0</v>
      </c>
      <c r="C4492" s="383">
        <f t="shared" si="4831"/>
        <v>0</v>
      </c>
      <c r="D4492" s="383">
        <f t="shared" si="4831"/>
        <v>0</v>
      </c>
      <c r="E4492" s="383">
        <f t="shared" si="4831"/>
        <v>0</v>
      </c>
      <c r="F4492" s="384" t="str">
        <f t="shared" si="4831"/>
        <v>'SF only - Equity risk'</v>
      </c>
      <c r="G4492" s="383" t="str">
        <f t="shared" si="4831"/>
        <v>Best Estimate</v>
      </c>
      <c r="H4492" s="383">
        <f>'SF only - Equity risk'!B4554</f>
        <v>4489</v>
      </c>
      <c r="I4492" s="383" t="str">
        <f t="shared" ref="I4492:J4492" si="4848">I4491</f>
        <v>B</v>
      </c>
      <c r="J4492" s="383">
        <f t="shared" si="4848"/>
        <v>65</v>
      </c>
      <c r="K4492" s="383">
        <f t="shared" ca="1" si="4840"/>
        <v>0</v>
      </c>
    </row>
    <row r="4493" spans="1:11" s="383" customFormat="1" ht="15" customHeight="1" x14ac:dyDescent="0.2">
      <c r="A4493" s="383">
        <f t="shared" ref="A4493:G4508" si="4849">A4492</f>
        <v>0</v>
      </c>
      <c r="B4493" s="383">
        <f t="shared" si="4849"/>
        <v>0</v>
      </c>
      <c r="C4493" s="383">
        <f t="shared" si="4849"/>
        <v>0</v>
      </c>
      <c r="D4493" s="383">
        <f t="shared" si="4849"/>
        <v>0</v>
      </c>
      <c r="E4493" s="383">
        <f t="shared" si="4849"/>
        <v>0</v>
      </c>
      <c r="F4493" s="384" t="str">
        <f t="shared" si="4849"/>
        <v>'SF only - Equity risk'</v>
      </c>
      <c r="G4493" s="383" t="str">
        <f t="shared" si="4849"/>
        <v>Best Estimate</v>
      </c>
      <c r="H4493" s="383">
        <f>'SF only - Equity risk'!B4555</f>
        <v>4490</v>
      </c>
      <c r="I4493" s="383" t="str">
        <f t="shared" ref="I4493:J4493" si="4850">I4492</f>
        <v>B</v>
      </c>
      <c r="J4493" s="383">
        <f t="shared" si="4850"/>
        <v>65</v>
      </c>
      <c r="K4493" s="383">
        <f t="shared" ca="1" si="4840"/>
        <v>0</v>
      </c>
    </row>
    <row r="4494" spans="1:11" s="383" customFormat="1" ht="15" customHeight="1" x14ac:dyDescent="0.2">
      <c r="A4494" s="383">
        <f t="shared" si="4849"/>
        <v>0</v>
      </c>
      <c r="B4494" s="383">
        <f t="shared" si="4849"/>
        <v>0</v>
      </c>
      <c r="C4494" s="383">
        <f t="shared" si="4849"/>
        <v>0</v>
      </c>
      <c r="D4494" s="383">
        <f t="shared" si="4849"/>
        <v>0</v>
      </c>
      <c r="E4494" s="383">
        <f t="shared" si="4849"/>
        <v>0</v>
      </c>
      <c r="F4494" s="384" t="str">
        <f t="shared" si="4849"/>
        <v>'SF only - Equity risk'</v>
      </c>
      <c r="G4494" s="383" t="str">
        <f t="shared" si="4849"/>
        <v>Best Estimate</v>
      </c>
      <c r="H4494" s="383">
        <f>'SF only - Equity risk'!B4556</f>
        <v>4491</v>
      </c>
      <c r="I4494" s="383" t="str">
        <f t="shared" ref="I4494:J4494" si="4851">I4493</f>
        <v>B</v>
      </c>
      <c r="J4494" s="383">
        <f t="shared" si="4851"/>
        <v>65</v>
      </c>
      <c r="K4494" s="383">
        <f t="shared" ca="1" si="4840"/>
        <v>0</v>
      </c>
    </row>
    <row r="4495" spans="1:11" s="383" customFormat="1" ht="15" customHeight="1" x14ac:dyDescent="0.2">
      <c r="A4495" s="383">
        <f t="shared" si="4849"/>
        <v>0</v>
      </c>
      <c r="B4495" s="383">
        <f t="shared" si="4849"/>
        <v>0</v>
      </c>
      <c r="C4495" s="383">
        <f t="shared" si="4849"/>
        <v>0</v>
      </c>
      <c r="D4495" s="383">
        <f t="shared" si="4849"/>
        <v>0</v>
      </c>
      <c r="E4495" s="383">
        <f t="shared" si="4849"/>
        <v>0</v>
      </c>
      <c r="F4495" s="384" t="str">
        <f t="shared" si="4849"/>
        <v>'SF only - Equity risk'</v>
      </c>
      <c r="G4495" s="383" t="str">
        <f t="shared" si="4849"/>
        <v>Best Estimate</v>
      </c>
      <c r="H4495" s="383">
        <f>'SF only - Equity risk'!B4557</f>
        <v>4492</v>
      </c>
      <c r="I4495" s="383" t="str">
        <f t="shared" ref="I4495:J4495" si="4852">I4494</f>
        <v>B</v>
      </c>
      <c r="J4495" s="383">
        <f t="shared" si="4852"/>
        <v>65</v>
      </c>
      <c r="K4495" s="383">
        <f t="shared" ca="1" si="4840"/>
        <v>0</v>
      </c>
    </row>
    <row r="4496" spans="1:11" s="383" customFormat="1" ht="15" customHeight="1" x14ac:dyDescent="0.2">
      <c r="A4496" s="383">
        <f t="shared" si="4849"/>
        <v>0</v>
      </c>
      <c r="B4496" s="383">
        <f t="shared" si="4849"/>
        <v>0</v>
      </c>
      <c r="C4496" s="383">
        <f t="shared" si="4849"/>
        <v>0</v>
      </c>
      <c r="D4496" s="383">
        <f t="shared" si="4849"/>
        <v>0</v>
      </c>
      <c r="E4496" s="383">
        <f t="shared" si="4849"/>
        <v>0</v>
      </c>
      <c r="F4496" s="384" t="str">
        <f t="shared" si="4849"/>
        <v>'SF only - Equity risk'</v>
      </c>
      <c r="G4496" s="383" t="str">
        <f t="shared" si="4849"/>
        <v>Best Estimate</v>
      </c>
      <c r="H4496" s="383">
        <f>'SF only - Equity risk'!B4558</f>
        <v>4493</v>
      </c>
      <c r="I4496" s="383" t="str">
        <f t="shared" ref="I4496:J4496" si="4853">I4495</f>
        <v>B</v>
      </c>
      <c r="J4496" s="383">
        <f t="shared" si="4853"/>
        <v>65</v>
      </c>
      <c r="K4496" s="383">
        <f t="shared" ca="1" si="4840"/>
        <v>0</v>
      </c>
    </row>
    <row r="4497" spans="1:11" s="383" customFormat="1" ht="15" customHeight="1" x14ac:dyDescent="0.2">
      <c r="A4497" s="383">
        <f t="shared" si="4849"/>
        <v>0</v>
      </c>
      <c r="B4497" s="383">
        <f t="shared" si="4849"/>
        <v>0</v>
      </c>
      <c r="C4497" s="383">
        <f t="shared" si="4849"/>
        <v>0</v>
      </c>
      <c r="D4497" s="383">
        <f t="shared" si="4849"/>
        <v>0</v>
      </c>
      <c r="E4497" s="383">
        <f t="shared" si="4849"/>
        <v>0</v>
      </c>
      <c r="F4497" s="384" t="str">
        <f t="shared" si="4849"/>
        <v>'SF only - Equity risk'</v>
      </c>
      <c r="G4497" s="383" t="str">
        <f t="shared" si="4849"/>
        <v>Best Estimate</v>
      </c>
      <c r="H4497" s="383">
        <f>'SF only - Equity risk'!B4559</f>
        <v>4494</v>
      </c>
      <c r="I4497" s="383" t="str">
        <f t="shared" ref="I4497:J4497" si="4854">I4496</f>
        <v>B</v>
      </c>
      <c r="J4497" s="383">
        <f t="shared" si="4854"/>
        <v>65</v>
      </c>
      <c r="K4497" s="383">
        <f t="shared" ca="1" si="4840"/>
        <v>0</v>
      </c>
    </row>
    <row r="4498" spans="1:11" s="383" customFormat="1" ht="15" customHeight="1" x14ac:dyDescent="0.2">
      <c r="A4498" s="383">
        <f t="shared" si="4849"/>
        <v>0</v>
      </c>
      <c r="B4498" s="383">
        <f t="shared" si="4849"/>
        <v>0</v>
      </c>
      <c r="C4498" s="383">
        <f t="shared" si="4849"/>
        <v>0</v>
      </c>
      <c r="D4498" s="383">
        <f t="shared" si="4849"/>
        <v>0</v>
      </c>
      <c r="E4498" s="383">
        <f t="shared" si="4849"/>
        <v>0</v>
      </c>
      <c r="F4498" s="384" t="str">
        <f t="shared" si="4849"/>
        <v>'SF only - Equity risk'</v>
      </c>
      <c r="G4498" s="383" t="str">
        <f t="shared" si="4849"/>
        <v>Best Estimate</v>
      </c>
      <c r="H4498" s="383">
        <f>'SF only - Equity risk'!B4560</f>
        <v>4495</v>
      </c>
      <c r="I4498" s="383" t="str">
        <f t="shared" ref="I4498:J4498" si="4855">I4497</f>
        <v>B</v>
      </c>
      <c r="J4498" s="383">
        <f t="shared" si="4855"/>
        <v>65</v>
      </c>
      <c r="K4498" s="383">
        <f t="shared" ca="1" si="4840"/>
        <v>0</v>
      </c>
    </row>
    <row r="4499" spans="1:11" s="383" customFormat="1" ht="15" customHeight="1" x14ac:dyDescent="0.2">
      <c r="A4499" s="383">
        <f t="shared" si="4849"/>
        <v>0</v>
      </c>
      <c r="B4499" s="383">
        <f t="shared" si="4849"/>
        <v>0</v>
      </c>
      <c r="C4499" s="383">
        <f t="shared" si="4849"/>
        <v>0</v>
      </c>
      <c r="D4499" s="383">
        <f t="shared" si="4849"/>
        <v>0</v>
      </c>
      <c r="E4499" s="383">
        <f t="shared" si="4849"/>
        <v>0</v>
      </c>
      <c r="F4499" s="384" t="str">
        <f t="shared" si="4849"/>
        <v>'SF only - Equity risk'</v>
      </c>
      <c r="G4499" s="383" t="str">
        <f t="shared" si="4849"/>
        <v>Best Estimate</v>
      </c>
      <c r="H4499" s="383">
        <f>'SF only - Equity risk'!B4561</f>
        <v>4496</v>
      </c>
      <c r="I4499" s="383" t="str">
        <f t="shared" ref="I4499:J4499" si="4856">I4498</f>
        <v>B</v>
      </c>
      <c r="J4499" s="383">
        <f t="shared" si="4856"/>
        <v>65</v>
      </c>
      <c r="K4499" s="383">
        <f t="shared" ca="1" si="4840"/>
        <v>0</v>
      </c>
    </row>
    <row r="4500" spans="1:11" s="383" customFormat="1" ht="15" customHeight="1" x14ac:dyDescent="0.2">
      <c r="A4500" s="383">
        <f t="shared" si="4849"/>
        <v>0</v>
      </c>
      <c r="B4500" s="383">
        <f t="shared" si="4849"/>
        <v>0</v>
      </c>
      <c r="C4500" s="383">
        <f t="shared" si="4849"/>
        <v>0</v>
      </c>
      <c r="D4500" s="383">
        <f t="shared" si="4849"/>
        <v>0</v>
      </c>
      <c r="E4500" s="383">
        <f t="shared" si="4849"/>
        <v>0</v>
      </c>
      <c r="F4500" s="384" t="str">
        <f t="shared" si="4849"/>
        <v>'SF only - Equity risk'</v>
      </c>
      <c r="G4500" s="383" t="str">
        <f t="shared" si="4849"/>
        <v>Best Estimate</v>
      </c>
      <c r="H4500" s="383">
        <f>'SF only - Equity risk'!B4562</f>
        <v>4497</v>
      </c>
      <c r="I4500" s="383" t="str">
        <f t="shared" ref="I4500:J4500" si="4857">I4499</f>
        <v>B</v>
      </c>
      <c r="J4500" s="383">
        <f t="shared" si="4857"/>
        <v>65</v>
      </c>
      <c r="K4500" s="383">
        <f t="shared" ca="1" si="4840"/>
        <v>0</v>
      </c>
    </row>
    <row r="4501" spans="1:11" s="383" customFormat="1" ht="15" customHeight="1" x14ac:dyDescent="0.2">
      <c r="A4501" s="383">
        <f t="shared" si="4849"/>
        <v>0</v>
      </c>
      <c r="B4501" s="383">
        <f t="shared" si="4849"/>
        <v>0</v>
      </c>
      <c r="C4501" s="383">
        <f t="shared" si="4849"/>
        <v>0</v>
      </c>
      <c r="D4501" s="383">
        <f t="shared" si="4849"/>
        <v>0</v>
      </c>
      <c r="E4501" s="383">
        <f t="shared" si="4849"/>
        <v>0</v>
      </c>
      <c r="F4501" s="384" t="str">
        <f t="shared" si="4849"/>
        <v>'SF only - Equity risk'</v>
      </c>
      <c r="G4501" s="383" t="str">
        <f t="shared" si="4849"/>
        <v>Best Estimate</v>
      </c>
      <c r="H4501" s="383">
        <f>'SF only - Equity risk'!B4563</f>
        <v>4498</v>
      </c>
      <c r="I4501" s="383" t="str">
        <f t="shared" ref="I4501:J4501" si="4858">I4500</f>
        <v>B</v>
      </c>
      <c r="J4501" s="383">
        <f t="shared" si="4858"/>
        <v>65</v>
      </c>
      <c r="K4501" s="383">
        <f t="shared" ca="1" si="4840"/>
        <v>0</v>
      </c>
    </row>
    <row r="4502" spans="1:11" s="383" customFormat="1" ht="15" customHeight="1" x14ac:dyDescent="0.2">
      <c r="A4502" s="383">
        <f t="shared" si="4849"/>
        <v>0</v>
      </c>
      <c r="B4502" s="383">
        <f t="shared" si="4849"/>
        <v>0</v>
      </c>
      <c r="C4502" s="383">
        <f t="shared" si="4849"/>
        <v>0</v>
      </c>
      <c r="D4502" s="383">
        <f t="shared" si="4849"/>
        <v>0</v>
      </c>
      <c r="E4502" s="383">
        <f t="shared" si="4849"/>
        <v>0</v>
      </c>
      <c r="F4502" s="384" t="str">
        <f t="shared" si="4849"/>
        <v>'SF only - Equity risk'</v>
      </c>
      <c r="G4502" s="383" t="str">
        <f t="shared" si="4849"/>
        <v>Best Estimate</v>
      </c>
      <c r="H4502" s="383">
        <f>'SF only - Equity risk'!B4564</f>
        <v>4499</v>
      </c>
      <c r="I4502" s="383" t="str">
        <f t="shared" ref="I4502:J4502" si="4859">I4501</f>
        <v>B</v>
      </c>
      <c r="J4502" s="383">
        <f t="shared" si="4859"/>
        <v>65</v>
      </c>
      <c r="K4502" s="383">
        <f t="shared" ca="1" si="4840"/>
        <v>0</v>
      </c>
    </row>
    <row r="4503" spans="1:11" s="383" customFormat="1" ht="15" customHeight="1" x14ac:dyDescent="0.2">
      <c r="A4503" s="383">
        <f t="shared" si="4849"/>
        <v>0</v>
      </c>
      <c r="B4503" s="383">
        <f t="shared" si="4849"/>
        <v>0</v>
      </c>
      <c r="C4503" s="383">
        <f t="shared" si="4849"/>
        <v>0</v>
      </c>
      <c r="D4503" s="383">
        <f t="shared" si="4849"/>
        <v>0</v>
      </c>
      <c r="E4503" s="383">
        <f t="shared" si="4849"/>
        <v>0</v>
      </c>
      <c r="F4503" s="384" t="str">
        <f t="shared" si="4849"/>
        <v>'SF only - Equity risk'</v>
      </c>
      <c r="G4503" s="383" t="str">
        <f t="shared" si="4849"/>
        <v>Best Estimate</v>
      </c>
      <c r="H4503" s="383">
        <f>'SF only - Equity risk'!B4565</f>
        <v>4500</v>
      </c>
      <c r="I4503" s="383" t="str">
        <f t="shared" ref="I4503:J4503" si="4860">I4502</f>
        <v>B</v>
      </c>
      <c r="J4503" s="383">
        <f t="shared" si="4860"/>
        <v>65</v>
      </c>
      <c r="K4503" s="383">
        <f t="shared" ca="1" si="4840"/>
        <v>0</v>
      </c>
    </row>
    <row r="4504" spans="1:11" s="383" customFormat="1" ht="15" customHeight="1" x14ac:dyDescent="0.2">
      <c r="A4504" s="383">
        <f t="shared" si="4849"/>
        <v>0</v>
      </c>
      <c r="B4504" s="383">
        <f t="shared" si="4849"/>
        <v>0</v>
      </c>
      <c r="C4504" s="383">
        <f t="shared" si="4849"/>
        <v>0</v>
      </c>
      <c r="D4504" s="383">
        <f t="shared" si="4849"/>
        <v>0</v>
      </c>
      <c r="E4504" s="383">
        <f t="shared" si="4849"/>
        <v>0</v>
      </c>
      <c r="F4504" s="384" t="str">
        <f t="shared" si="4849"/>
        <v>'SF only - Equity risk'</v>
      </c>
      <c r="G4504" s="383" t="str">
        <f t="shared" si="4849"/>
        <v>Best Estimate</v>
      </c>
      <c r="H4504" s="383">
        <f>'SF only - Equity risk'!B4566</f>
        <v>4501</v>
      </c>
      <c r="I4504" s="383" t="str">
        <f t="shared" ref="I4504:J4504" si="4861">I4503</f>
        <v>B</v>
      </c>
      <c r="J4504" s="383">
        <f t="shared" si="4861"/>
        <v>65</v>
      </c>
      <c r="K4504" s="383">
        <f t="shared" ca="1" si="4840"/>
        <v>0</v>
      </c>
    </row>
    <row r="4505" spans="1:11" s="383" customFormat="1" ht="15" customHeight="1" x14ac:dyDescent="0.2">
      <c r="A4505" s="383">
        <f t="shared" si="4849"/>
        <v>0</v>
      </c>
      <c r="B4505" s="383">
        <f t="shared" si="4849"/>
        <v>0</v>
      </c>
      <c r="C4505" s="383">
        <f t="shared" si="4849"/>
        <v>0</v>
      </c>
      <c r="D4505" s="383">
        <f t="shared" si="4849"/>
        <v>0</v>
      </c>
      <c r="E4505" s="383">
        <f t="shared" si="4849"/>
        <v>0</v>
      </c>
      <c r="F4505" s="384" t="str">
        <f t="shared" si="4849"/>
        <v>'SF only - Equity risk'</v>
      </c>
      <c r="G4505" s="383" t="str">
        <f t="shared" si="4849"/>
        <v>Best Estimate</v>
      </c>
      <c r="H4505" s="383">
        <f>'SF only - Equity risk'!B4567</f>
        <v>4502</v>
      </c>
      <c r="I4505" s="383" t="str">
        <f t="shared" ref="I4505:J4505" si="4862">I4504</f>
        <v>B</v>
      </c>
      <c r="J4505" s="383">
        <f t="shared" si="4862"/>
        <v>65</v>
      </c>
      <c r="K4505" s="383">
        <f t="shared" ca="1" si="4840"/>
        <v>0</v>
      </c>
    </row>
    <row r="4506" spans="1:11" s="383" customFormat="1" ht="15" customHeight="1" x14ac:dyDescent="0.2">
      <c r="A4506" s="383">
        <f t="shared" si="4849"/>
        <v>0</v>
      </c>
      <c r="B4506" s="383">
        <f t="shared" si="4849"/>
        <v>0</v>
      </c>
      <c r="C4506" s="383">
        <f t="shared" si="4849"/>
        <v>0</v>
      </c>
      <c r="D4506" s="383">
        <f t="shared" si="4849"/>
        <v>0</v>
      </c>
      <c r="E4506" s="383">
        <f t="shared" si="4849"/>
        <v>0</v>
      </c>
      <c r="F4506" s="384" t="str">
        <f t="shared" si="4849"/>
        <v>'SF only - Equity risk'</v>
      </c>
      <c r="G4506" s="383" t="str">
        <f t="shared" si="4849"/>
        <v>Best Estimate</v>
      </c>
      <c r="H4506" s="383">
        <f>'SF only - Equity risk'!B4568</f>
        <v>4503</v>
      </c>
      <c r="I4506" s="383" t="str">
        <f t="shared" ref="I4506:J4506" si="4863">I4505</f>
        <v>B</v>
      </c>
      <c r="J4506" s="383">
        <f t="shared" si="4863"/>
        <v>65</v>
      </c>
      <c r="K4506" s="383">
        <f t="shared" ca="1" si="4840"/>
        <v>0</v>
      </c>
    </row>
    <row r="4507" spans="1:11" s="383" customFormat="1" ht="15" customHeight="1" x14ac:dyDescent="0.2">
      <c r="A4507" s="383">
        <f t="shared" si="4849"/>
        <v>0</v>
      </c>
      <c r="B4507" s="383">
        <f t="shared" si="4849"/>
        <v>0</v>
      </c>
      <c r="C4507" s="383">
        <f t="shared" si="4849"/>
        <v>0</v>
      </c>
      <c r="D4507" s="383">
        <f t="shared" si="4849"/>
        <v>0</v>
      </c>
      <c r="E4507" s="383">
        <f t="shared" si="4849"/>
        <v>0</v>
      </c>
      <c r="F4507" s="384" t="str">
        <f t="shared" si="4849"/>
        <v>'SF only - Equity risk'</v>
      </c>
      <c r="G4507" s="383" t="str">
        <f t="shared" si="4849"/>
        <v>Best Estimate</v>
      </c>
      <c r="H4507" s="383">
        <f>'SF only - Equity risk'!B4569</f>
        <v>4504</v>
      </c>
      <c r="I4507" s="383" t="str">
        <f t="shared" ref="I4507:J4507" si="4864">I4506</f>
        <v>B</v>
      </c>
      <c r="J4507" s="383">
        <f t="shared" si="4864"/>
        <v>65</v>
      </c>
      <c r="K4507" s="383">
        <f t="shared" ca="1" si="4840"/>
        <v>0</v>
      </c>
    </row>
    <row r="4508" spans="1:11" s="383" customFormat="1" ht="15" customHeight="1" x14ac:dyDescent="0.2">
      <c r="A4508" s="383">
        <f t="shared" si="4849"/>
        <v>0</v>
      </c>
      <c r="B4508" s="383">
        <f t="shared" si="4849"/>
        <v>0</v>
      </c>
      <c r="C4508" s="383">
        <f t="shared" si="4849"/>
        <v>0</v>
      </c>
      <c r="D4508" s="383">
        <f t="shared" si="4849"/>
        <v>0</v>
      </c>
      <c r="E4508" s="383">
        <f t="shared" si="4849"/>
        <v>0</v>
      </c>
      <c r="F4508" s="384" t="str">
        <f t="shared" si="4849"/>
        <v>'SF only - Equity risk'</v>
      </c>
      <c r="G4508" s="383" t="str">
        <f t="shared" si="4849"/>
        <v>Best Estimate</v>
      </c>
      <c r="H4508" s="383">
        <f>'SF only - Equity risk'!B4570</f>
        <v>4505</v>
      </c>
      <c r="I4508" s="383" t="str">
        <f t="shared" ref="I4508:J4508" si="4865">I4507</f>
        <v>B</v>
      </c>
      <c r="J4508" s="383">
        <f t="shared" si="4865"/>
        <v>65</v>
      </c>
      <c r="K4508" s="383">
        <f t="shared" ca="1" si="4840"/>
        <v>0</v>
      </c>
    </row>
    <row r="4509" spans="1:11" s="383" customFormat="1" ht="15" customHeight="1" x14ac:dyDescent="0.2">
      <c r="A4509" s="383">
        <f t="shared" ref="A4509:G4524" si="4866">A4508</f>
        <v>0</v>
      </c>
      <c r="B4509" s="383">
        <f t="shared" si="4866"/>
        <v>0</v>
      </c>
      <c r="C4509" s="383">
        <f t="shared" si="4866"/>
        <v>0</v>
      </c>
      <c r="D4509" s="383">
        <f t="shared" si="4866"/>
        <v>0</v>
      </c>
      <c r="E4509" s="383">
        <f t="shared" si="4866"/>
        <v>0</v>
      </c>
      <c r="F4509" s="384" t="str">
        <f t="shared" si="4866"/>
        <v>'SF only - Equity risk'</v>
      </c>
      <c r="G4509" s="383" t="str">
        <f t="shared" si="4866"/>
        <v>Best Estimate</v>
      </c>
      <c r="H4509" s="383">
        <f>'SF only - Equity risk'!B4571</f>
        <v>4506</v>
      </c>
      <c r="I4509" s="383" t="str">
        <f t="shared" ref="I4509:J4509" si="4867">I4508</f>
        <v>B</v>
      </c>
      <c r="J4509" s="383">
        <f t="shared" si="4867"/>
        <v>65</v>
      </c>
      <c r="K4509" s="383">
        <f t="shared" ca="1" si="4840"/>
        <v>0</v>
      </c>
    </row>
    <row r="4510" spans="1:11" s="383" customFormat="1" ht="15" customHeight="1" x14ac:dyDescent="0.2">
      <c r="A4510" s="383">
        <f t="shared" si="4866"/>
        <v>0</v>
      </c>
      <c r="B4510" s="383">
        <f t="shared" si="4866"/>
        <v>0</v>
      </c>
      <c r="C4510" s="383">
        <f t="shared" si="4866"/>
        <v>0</v>
      </c>
      <c r="D4510" s="383">
        <f t="shared" si="4866"/>
        <v>0</v>
      </c>
      <c r="E4510" s="383">
        <f t="shared" si="4866"/>
        <v>0</v>
      </c>
      <c r="F4510" s="384" t="str">
        <f t="shared" si="4866"/>
        <v>'SF only - Equity risk'</v>
      </c>
      <c r="G4510" s="383" t="str">
        <f t="shared" si="4866"/>
        <v>Best Estimate</v>
      </c>
      <c r="H4510" s="383">
        <f>'SF only - Equity risk'!B4572</f>
        <v>4507</v>
      </c>
      <c r="I4510" s="383" t="str">
        <f t="shared" ref="I4510:J4510" si="4868">I4509</f>
        <v>B</v>
      </c>
      <c r="J4510" s="383">
        <f t="shared" si="4868"/>
        <v>65</v>
      </c>
      <c r="K4510" s="383">
        <f t="shared" ca="1" si="4840"/>
        <v>0</v>
      </c>
    </row>
    <row r="4511" spans="1:11" s="383" customFormat="1" ht="15" customHeight="1" x14ac:dyDescent="0.2">
      <c r="A4511" s="383">
        <f t="shared" si="4866"/>
        <v>0</v>
      </c>
      <c r="B4511" s="383">
        <f t="shared" si="4866"/>
        <v>0</v>
      </c>
      <c r="C4511" s="383">
        <f t="shared" si="4866"/>
        <v>0</v>
      </c>
      <c r="D4511" s="383">
        <f t="shared" si="4866"/>
        <v>0</v>
      </c>
      <c r="E4511" s="383">
        <f t="shared" si="4866"/>
        <v>0</v>
      </c>
      <c r="F4511" s="384" t="str">
        <f t="shared" si="4866"/>
        <v>'SF only - Equity risk'</v>
      </c>
      <c r="G4511" s="383" t="str">
        <f t="shared" si="4866"/>
        <v>Best Estimate</v>
      </c>
      <c r="H4511" s="383">
        <f>'SF only - Equity risk'!B4573</f>
        <v>4508</v>
      </c>
      <c r="I4511" s="383" t="str">
        <f t="shared" ref="I4511:J4511" si="4869">I4510</f>
        <v>B</v>
      </c>
      <c r="J4511" s="383">
        <f t="shared" si="4869"/>
        <v>65</v>
      </c>
      <c r="K4511" s="383">
        <f t="shared" ca="1" si="4840"/>
        <v>0</v>
      </c>
    </row>
    <row r="4512" spans="1:11" s="383" customFormat="1" ht="15" customHeight="1" x14ac:dyDescent="0.2">
      <c r="A4512" s="383">
        <f t="shared" si="4866"/>
        <v>0</v>
      </c>
      <c r="B4512" s="383">
        <f t="shared" si="4866"/>
        <v>0</v>
      </c>
      <c r="C4512" s="383">
        <f t="shared" si="4866"/>
        <v>0</v>
      </c>
      <c r="D4512" s="383">
        <f t="shared" si="4866"/>
        <v>0</v>
      </c>
      <c r="E4512" s="383">
        <f t="shared" si="4866"/>
        <v>0</v>
      </c>
      <c r="F4512" s="384" t="str">
        <f t="shared" si="4866"/>
        <v>'SF only - Equity risk'</v>
      </c>
      <c r="G4512" s="383" t="str">
        <f t="shared" si="4866"/>
        <v>Best Estimate</v>
      </c>
      <c r="H4512" s="383">
        <f>'SF only - Equity risk'!B4574</f>
        <v>4509</v>
      </c>
      <c r="I4512" s="383" t="str">
        <f t="shared" ref="I4512:J4512" si="4870">I4511</f>
        <v>B</v>
      </c>
      <c r="J4512" s="383">
        <f t="shared" si="4870"/>
        <v>65</v>
      </c>
      <c r="K4512" s="383">
        <f t="shared" ca="1" si="4840"/>
        <v>0</v>
      </c>
    </row>
    <row r="4513" spans="1:11" s="383" customFormat="1" ht="15" customHeight="1" x14ac:dyDescent="0.2">
      <c r="A4513" s="383">
        <f t="shared" si="4866"/>
        <v>0</v>
      </c>
      <c r="B4513" s="383">
        <f t="shared" si="4866"/>
        <v>0</v>
      </c>
      <c r="C4513" s="383">
        <f t="shared" si="4866"/>
        <v>0</v>
      </c>
      <c r="D4513" s="383">
        <f t="shared" si="4866"/>
        <v>0</v>
      </c>
      <c r="E4513" s="383">
        <f t="shared" si="4866"/>
        <v>0</v>
      </c>
      <c r="F4513" s="384" t="str">
        <f t="shared" si="4866"/>
        <v>'SF only - Equity risk'</v>
      </c>
      <c r="G4513" s="383" t="str">
        <f t="shared" si="4866"/>
        <v>Best Estimate</v>
      </c>
      <c r="H4513" s="383">
        <f>'SF only - Equity risk'!B4575</f>
        <v>4510</v>
      </c>
      <c r="I4513" s="383" t="str">
        <f t="shared" ref="I4513:J4513" si="4871">I4512</f>
        <v>B</v>
      </c>
      <c r="J4513" s="383">
        <f t="shared" si="4871"/>
        <v>65</v>
      </c>
      <c r="K4513" s="383">
        <f t="shared" ca="1" si="4840"/>
        <v>0</v>
      </c>
    </row>
    <row r="4514" spans="1:11" s="383" customFormat="1" ht="15" customHeight="1" x14ac:dyDescent="0.2">
      <c r="A4514" s="383">
        <f t="shared" si="4866"/>
        <v>0</v>
      </c>
      <c r="B4514" s="383">
        <f t="shared" si="4866"/>
        <v>0</v>
      </c>
      <c r="C4514" s="383">
        <f t="shared" si="4866"/>
        <v>0</v>
      </c>
      <c r="D4514" s="383">
        <f t="shared" si="4866"/>
        <v>0</v>
      </c>
      <c r="E4514" s="383">
        <f t="shared" si="4866"/>
        <v>0</v>
      </c>
      <c r="F4514" s="384" t="str">
        <f t="shared" si="4866"/>
        <v>'SF only - Equity risk'</v>
      </c>
      <c r="G4514" s="383" t="str">
        <f t="shared" si="4866"/>
        <v>Best Estimate</v>
      </c>
      <c r="H4514" s="383">
        <f>'SF only - Equity risk'!B4576</f>
        <v>4511</v>
      </c>
      <c r="I4514" s="383" t="str">
        <f t="shared" ref="I4514:J4514" si="4872">I4513</f>
        <v>B</v>
      </c>
      <c r="J4514" s="383">
        <f t="shared" si="4872"/>
        <v>65</v>
      </c>
      <c r="K4514" s="383">
        <f t="shared" ca="1" si="4840"/>
        <v>0</v>
      </c>
    </row>
    <row r="4515" spans="1:11" s="383" customFormat="1" ht="15" customHeight="1" x14ac:dyDescent="0.2">
      <c r="A4515" s="383">
        <f t="shared" si="4866"/>
        <v>0</v>
      </c>
      <c r="B4515" s="383">
        <f t="shared" si="4866"/>
        <v>0</v>
      </c>
      <c r="C4515" s="383">
        <f t="shared" si="4866"/>
        <v>0</v>
      </c>
      <c r="D4515" s="383">
        <f t="shared" si="4866"/>
        <v>0</v>
      </c>
      <c r="E4515" s="383">
        <f t="shared" si="4866"/>
        <v>0</v>
      </c>
      <c r="F4515" s="384" t="str">
        <f t="shared" si="4866"/>
        <v>'SF only - Equity risk'</v>
      </c>
      <c r="G4515" s="383" t="str">
        <f t="shared" si="4866"/>
        <v>Best Estimate</v>
      </c>
      <c r="H4515" s="383">
        <f>'SF only - Equity risk'!B4577</f>
        <v>4512</v>
      </c>
      <c r="I4515" s="383" t="str">
        <f t="shared" ref="I4515:J4515" si="4873">I4514</f>
        <v>B</v>
      </c>
      <c r="J4515" s="383">
        <f t="shared" si="4873"/>
        <v>65</v>
      </c>
      <c r="K4515" s="383">
        <f t="shared" ca="1" si="4840"/>
        <v>0</v>
      </c>
    </row>
    <row r="4516" spans="1:11" s="383" customFormat="1" ht="15" customHeight="1" x14ac:dyDescent="0.2">
      <c r="A4516" s="383">
        <f t="shared" si="4866"/>
        <v>0</v>
      </c>
      <c r="B4516" s="383">
        <f t="shared" si="4866"/>
        <v>0</v>
      </c>
      <c r="C4516" s="383">
        <f t="shared" si="4866"/>
        <v>0</v>
      </c>
      <c r="D4516" s="383">
        <f t="shared" si="4866"/>
        <v>0</v>
      </c>
      <c r="E4516" s="383">
        <f t="shared" si="4866"/>
        <v>0</v>
      </c>
      <c r="F4516" s="384" t="str">
        <f t="shared" si="4866"/>
        <v>'SF only - Equity risk'</v>
      </c>
      <c r="G4516" s="383" t="str">
        <f t="shared" si="4866"/>
        <v>Best Estimate</v>
      </c>
      <c r="H4516" s="383">
        <f>'SF only - Equity risk'!B4578</f>
        <v>4513</v>
      </c>
      <c r="I4516" s="383" t="str">
        <f t="shared" ref="I4516:J4516" si="4874">I4515</f>
        <v>B</v>
      </c>
      <c r="J4516" s="383">
        <f t="shared" si="4874"/>
        <v>65</v>
      </c>
      <c r="K4516" s="383">
        <f t="shared" ca="1" si="4840"/>
        <v>0</v>
      </c>
    </row>
    <row r="4517" spans="1:11" s="383" customFormat="1" ht="15" customHeight="1" x14ac:dyDescent="0.2">
      <c r="A4517" s="383">
        <f t="shared" si="4866"/>
        <v>0</v>
      </c>
      <c r="B4517" s="383">
        <f t="shared" si="4866"/>
        <v>0</v>
      </c>
      <c r="C4517" s="383">
        <f t="shared" si="4866"/>
        <v>0</v>
      </c>
      <c r="D4517" s="383">
        <f t="shared" si="4866"/>
        <v>0</v>
      </c>
      <c r="E4517" s="383">
        <f t="shared" si="4866"/>
        <v>0</v>
      </c>
      <c r="F4517" s="384" t="str">
        <f t="shared" si="4866"/>
        <v>'SF only - Equity risk'</v>
      </c>
      <c r="G4517" s="383" t="str">
        <f t="shared" si="4866"/>
        <v>Best Estimate</v>
      </c>
      <c r="H4517" s="383">
        <f>'SF only - Equity risk'!B4579</f>
        <v>4514</v>
      </c>
      <c r="I4517" s="383" t="str">
        <f t="shared" ref="I4517:J4517" si="4875">I4516</f>
        <v>B</v>
      </c>
      <c r="J4517" s="383">
        <f t="shared" si="4875"/>
        <v>65</v>
      </c>
      <c r="K4517" s="383">
        <f t="shared" ca="1" si="4840"/>
        <v>0</v>
      </c>
    </row>
    <row r="4518" spans="1:11" s="383" customFormat="1" ht="15" customHeight="1" x14ac:dyDescent="0.2">
      <c r="A4518" s="383">
        <f t="shared" si="4866"/>
        <v>0</v>
      </c>
      <c r="B4518" s="383">
        <f t="shared" si="4866"/>
        <v>0</v>
      </c>
      <c r="C4518" s="383">
        <f t="shared" si="4866"/>
        <v>0</v>
      </c>
      <c r="D4518" s="383">
        <f t="shared" si="4866"/>
        <v>0</v>
      </c>
      <c r="E4518" s="383">
        <f t="shared" si="4866"/>
        <v>0</v>
      </c>
      <c r="F4518" s="384" t="str">
        <f t="shared" si="4866"/>
        <v>'SF only - Equity risk'</v>
      </c>
      <c r="G4518" s="383" t="str">
        <f t="shared" si="4866"/>
        <v>Best Estimate</v>
      </c>
      <c r="H4518" s="383">
        <f>'SF only - Equity risk'!B4580</f>
        <v>4515</v>
      </c>
      <c r="I4518" s="383" t="str">
        <f t="shared" ref="I4518:J4518" si="4876">I4517</f>
        <v>B</v>
      </c>
      <c r="J4518" s="383">
        <f t="shared" si="4876"/>
        <v>65</v>
      </c>
      <c r="K4518" s="383">
        <f t="shared" ca="1" si="4840"/>
        <v>0</v>
      </c>
    </row>
    <row r="4519" spans="1:11" s="383" customFormat="1" ht="15" customHeight="1" x14ac:dyDescent="0.2">
      <c r="A4519" s="383">
        <f t="shared" si="4866"/>
        <v>0</v>
      </c>
      <c r="B4519" s="383">
        <f t="shared" si="4866"/>
        <v>0</v>
      </c>
      <c r="C4519" s="383">
        <f t="shared" si="4866"/>
        <v>0</v>
      </c>
      <c r="D4519" s="383">
        <f t="shared" si="4866"/>
        <v>0</v>
      </c>
      <c r="E4519" s="383">
        <f t="shared" si="4866"/>
        <v>0</v>
      </c>
      <c r="F4519" s="384" t="str">
        <f t="shared" si="4866"/>
        <v>'SF only - Equity risk'</v>
      </c>
      <c r="G4519" s="383" t="str">
        <f t="shared" si="4866"/>
        <v>Best Estimate</v>
      </c>
      <c r="H4519" s="383">
        <f>'SF only - Equity risk'!B4581</f>
        <v>4516</v>
      </c>
      <c r="I4519" s="383" t="str">
        <f t="shared" ref="I4519:J4519" si="4877">I4518</f>
        <v>B</v>
      </c>
      <c r="J4519" s="383">
        <f t="shared" si="4877"/>
        <v>65</v>
      </c>
      <c r="K4519" s="383">
        <f t="shared" ca="1" si="4840"/>
        <v>0</v>
      </c>
    </row>
    <row r="4520" spans="1:11" s="383" customFormat="1" ht="15" customHeight="1" x14ac:dyDescent="0.2">
      <c r="A4520" s="383">
        <f t="shared" si="4866"/>
        <v>0</v>
      </c>
      <c r="B4520" s="383">
        <f t="shared" si="4866"/>
        <v>0</v>
      </c>
      <c r="C4520" s="383">
        <f t="shared" si="4866"/>
        <v>0</v>
      </c>
      <c r="D4520" s="383">
        <f t="shared" si="4866"/>
        <v>0</v>
      </c>
      <c r="E4520" s="383">
        <f t="shared" si="4866"/>
        <v>0</v>
      </c>
      <c r="F4520" s="384" t="str">
        <f t="shared" si="4866"/>
        <v>'SF only - Equity risk'</v>
      </c>
      <c r="G4520" s="383" t="str">
        <f t="shared" si="4866"/>
        <v>Best Estimate</v>
      </c>
      <c r="H4520" s="383">
        <f>'SF only - Equity risk'!B4582</f>
        <v>4517</v>
      </c>
      <c r="I4520" s="383" t="str">
        <f t="shared" ref="I4520:J4520" si="4878">I4519</f>
        <v>B</v>
      </c>
      <c r="J4520" s="383">
        <f t="shared" si="4878"/>
        <v>65</v>
      </c>
      <c r="K4520" s="383">
        <f t="shared" ca="1" si="4840"/>
        <v>0</v>
      </c>
    </row>
    <row r="4521" spans="1:11" s="383" customFormat="1" ht="15" customHeight="1" x14ac:dyDescent="0.2">
      <c r="A4521" s="383">
        <f t="shared" si="4866"/>
        <v>0</v>
      </c>
      <c r="B4521" s="383">
        <f t="shared" si="4866"/>
        <v>0</v>
      </c>
      <c r="C4521" s="383">
        <f t="shared" si="4866"/>
        <v>0</v>
      </c>
      <c r="D4521" s="383">
        <f t="shared" si="4866"/>
        <v>0</v>
      </c>
      <c r="E4521" s="383">
        <f t="shared" si="4866"/>
        <v>0</v>
      </c>
      <c r="F4521" s="384" t="str">
        <f t="shared" si="4866"/>
        <v>'SF only - Equity risk'</v>
      </c>
      <c r="G4521" s="383" t="str">
        <f t="shared" si="4866"/>
        <v>Best Estimate</v>
      </c>
      <c r="H4521" s="383">
        <f>'SF only - Equity risk'!B4583</f>
        <v>4518</v>
      </c>
      <c r="I4521" s="383" t="str">
        <f t="shared" ref="I4521:J4521" si="4879">I4520</f>
        <v>B</v>
      </c>
      <c r="J4521" s="383">
        <f t="shared" si="4879"/>
        <v>65</v>
      </c>
      <c r="K4521" s="383">
        <f t="shared" ca="1" si="4840"/>
        <v>0</v>
      </c>
    </row>
    <row r="4522" spans="1:11" s="383" customFormat="1" ht="15" customHeight="1" x14ac:dyDescent="0.2">
      <c r="A4522" s="383">
        <f t="shared" si="4866"/>
        <v>0</v>
      </c>
      <c r="B4522" s="383">
        <f t="shared" si="4866"/>
        <v>0</v>
      </c>
      <c r="C4522" s="383">
        <f t="shared" si="4866"/>
        <v>0</v>
      </c>
      <c r="D4522" s="383">
        <f t="shared" si="4866"/>
        <v>0</v>
      </c>
      <c r="E4522" s="383">
        <f t="shared" si="4866"/>
        <v>0</v>
      </c>
      <c r="F4522" s="384" t="str">
        <f t="shared" si="4866"/>
        <v>'SF only - Equity risk'</v>
      </c>
      <c r="G4522" s="383" t="str">
        <f t="shared" si="4866"/>
        <v>Best Estimate</v>
      </c>
      <c r="H4522" s="383">
        <f>'SF only - Equity risk'!B4584</f>
        <v>4519</v>
      </c>
      <c r="I4522" s="383" t="str">
        <f t="shared" ref="I4522:J4522" si="4880">I4521</f>
        <v>B</v>
      </c>
      <c r="J4522" s="383">
        <f t="shared" si="4880"/>
        <v>65</v>
      </c>
      <c r="K4522" s="383">
        <f t="shared" ca="1" si="4840"/>
        <v>0</v>
      </c>
    </row>
    <row r="4523" spans="1:11" s="383" customFormat="1" ht="15" customHeight="1" x14ac:dyDescent="0.2">
      <c r="A4523" s="383">
        <f t="shared" si="4866"/>
        <v>0</v>
      </c>
      <c r="B4523" s="383">
        <f t="shared" si="4866"/>
        <v>0</v>
      </c>
      <c r="C4523" s="383">
        <f t="shared" si="4866"/>
        <v>0</v>
      </c>
      <c r="D4523" s="383">
        <f t="shared" si="4866"/>
        <v>0</v>
      </c>
      <c r="E4523" s="383">
        <f t="shared" si="4866"/>
        <v>0</v>
      </c>
      <c r="F4523" s="384" t="str">
        <f t="shared" si="4866"/>
        <v>'SF only - Equity risk'</v>
      </c>
      <c r="G4523" s="383" t="str">
        <f t="shared" si="4866"/>
        <v>Best Estimate</v>
      </c>
      <c r="H4523" s="383">
        <f>'SF only - Equity risk'!B4585</f>
        <v>4520</v>
      </c>
      <c r="I4523" s="383" t="str">
        <f t="shared" ref="I4523:J4523" si="4881">I4522</f>
        <v>B</v>
      </c>
      <c r="J4523" s="383">
        <f t="shared" si="4881"/>
        <v>65</v>
      </c>
      <c r="K4523" s="383">
        <f t="shared" ca="1" si="4840"/>
        <v>0</v>
      </c>
    </row>
    <row r="4524" spans="1:11" s="383" customFormat="1" ht="15" customHeight="1" x14ac:dyDescent="0.2">
      <c r="A4524" s="383">
        <f t="shared" si="4866"/>
        <v>0</v>
      </c>
      <c r="B4524" s="383">
        <f t="shared" si="4866"/>
        <v>0</v>
      </c>
      <c r="C4524" s="383">
        <f t="shared" si="4866"/>
        <v>0</v>
      </c>
      <c r="D4524" s="383">
        <f t="shared" si="4866"/>
        <v>0</v>
      </c>
      <c r="E4524" s="383">
        <f t="shared" si="4866"/>
        <v>0</v>
      </c>
      <c r="F4524" s="384" t="str">
        <f t="shared" si="4866"/>
        <v>'SF only - Equity risk'</v>
      </c>
      <c r="G4524" s="383" t="str">
        <f t="shared" si="4866"/>
        <v>Best Estimate</v>
      </c>
      <c r="H4524" s="383">
        <f>'SF only - Equity risk'!B4586</f>
        <v>4521</v>
      </c>
      <c r="I4524" s="383" t="str">
        <f t="shared" ref="I4524:J4524" si="4882">I4523</f>
        <v>B</v>
      </c>
      <c r="J4524" s="383">
        <f t="shared" si="4882"/>
        <v>65</v>
      </c>
      <c r="K4524" s="383">
        <f t="shared" ca="1" si="4840"/>
        <v>0</v>
      </c>
    </row>
    <row r="4525" spans="1:11" s="383" customFormat="1" ht="15" customHeight="1" x14ac:dyDescent="0.2">
      <c r="A4525" s="383">
        <f t="shared" ref="A4525:G4540" si="4883">A4524</f>
        <v>0</v>
      </c>
      <c r="B4525" s="383">
        <f t="shared" si="4883"/>
        <v>0</v>
      </c>
      <c r="C4525" s="383">
        <f t="shared" si="4883"/>
        <v>0</v>
      </c>
      <c r="D4525" s="383">
        <f t="shared" si="4883"/>
        <v>0</v>
      </c>
      <c r="E4525" s="383">
        <f t="shared" si="4883"/>
        <v>0</v>
      </c>
      <c r="F4525" s="384" t="str">
        <f t="shared" si="4883"/>
        <v>'SF only - Equity risk'</v>
      </c>
      <c r="G4525" s="383" t="str">
        <f t="shared" si="4883"/>
        <v>Best Estimate</v>
      </c>
      <c r="H4525" s="383">
        <f>'SF only - Equity risk'!B4587</f>
        <v>4522</v>
      </c>
      <c r="I4525" s="383" t="str">
        <f t="shared" ref="I4525:J4525" si="4884">I4524</f>
        <v>B</v>
      </c>
      <c r="J4525" s="383">
        <f t="shared" si="4884"/>
        <v>65</v>
      </c>
      <c r="K4525" s="383">
        <f t="shared" ca="1" si="4840"/>
        <v>0</v>
      </c>
    </row>
    <row r="4526" spans="1:11" s="383" customFormat="1" ht="15" customHeight="1" x14ac:dyDescent="0.2">
      <c r="A4526" s="383">
        <f t="shared" si="4883"/>
        <v>0</v>
      </c>
      <c r="B4526" s="383">
        <f t="shared" si="4883"/>
        <v>0</v>
      </c>
      <c r="C4526" s="383">
        <f t="shared" si="4883"/>
        <v>0</v>
      </c>
      <c r="D4526" s="383">
        <f t="shared" si="4883"/>
        <v>0</v>
      </c>
      <c r="E4526" s="383">
        <f t="shared" si="4883"/>
        <v>0</v>
      </c>
      <c r="F4526" s="384" t="str">
        <f t="shared" si="4883"/>
        <v>'SF only - Equity risk'</v>
      </c>
      <c r="G4526" s="383" t="str">
        <f t="shared" si="4883"/>
        <v>Best Estimate</v>
      </c>
      <c r="H4526" s="383">
        <f>'SF only - Equity risk'!B4588</f>
        <v>4523</v>
      </c>
      <c r="I4526" s="383" t="str">
        <f t="shared" ref="I4526:J4526" si="4885">I4525</f>
        <v>B</v>
      </c>
      <c r="J4526" s="383">
        <f t="shared" si="4885"/>
        <v>65</v>
      </c>
      <c r="K4526" s="383">
        <f t="shared" ca="1" si="4840"/>
        <v>0</v>
      </c>
    </row>
    <row r="4527" spans="1:11" s="383" customFormat="1" ht="15" customHeight="1" x14ac:dyDescent="0.2">
      <c r="A4527" s="383">
        <f t="shared" si="4883"/>
        <v>0</v>
      </c>
      <c r="B4527" s="383">
        <f t="shared" si="4883"/>
        <v>0</v>
      </c>
      <c r="C4527" s="383">
        <f t="shared" si="4883"/>
        <v>0</v>
      </c>
      <c r="D4527" s="383">
        <f t="shared" si="4883"/>
        <v>0</v>
      </c>
      <c r="E4527" s="383">
        <f t="shared" si="4883"/>
        <v>0</v>
      </c>
      <c r="F4527" s="384" t="str">
        <f t="shared" si="4883"/>
        <v>'SF only - Equity risk'</v>
      </c>
      <c r="G4527" s="383" t="str">
        <f t="shared" si="4883"/>
        <v>Best Estimate</v>
      </c>
      <c r="H4527" s="383">
        <f>'SF only - Equity risk'!B4589</f>
        <v>4524</v>
      </c>
      <c r="I4527" s="383" t="str">
        <f t="shared" ref="I4527:J4527" si="4886">I4526</f>
        <v>B</v>
      </c>
      <c r="J4527" s="383">
        <f t="shared" si="4886"/>
        <v>65</v>
      </c>
      <c r="K4527" s="383">
        <f t="shared" ca="1" si="4840"/>
        <v>0</v>
      </c>
    </row>
    <row r="4528" spans="1:11" s="383" customFormat="1" ht="15" customHeight="1" x14ac:dyDescent="0.2">
      <c r="A4528" s="383">
        <f t="shared" si="4883"/>
        <v>0</v>
      </c>
      <c r="B4528" s="383">
        <f t="shared" si="4883"/>
        <v>0</v>
      </c>
      <c r="C4528" s="383">
        <f t="shared" si="4883"/>
        <v>0</v>
      </c>
      <c r="D4528" s="383">
        <f t="shared" si="4883"/>
        <v>0</v>
      </c>
      <c r="E4528" s="383">
        <f t="shared" si="4883"/>
        <v>0</v>
      </c>
      <c r="F4528" s="384" t="str">
        <f t="shared" si="4883"/>
        <v>'SF only - Equity risk'</v>
      </c>
      <c r="G4528" s="383" t="str">
        <f t="shared" si="4883"/>
        <v>Best Estimate</v>
      </c>
      <c r="H4528" s="383">
        <f>'SF only - Equity risk'!B4590</f>
        <v>4525</v>
      </c>
      <c r="I4528" s="383" t="str">
        <f t="shared" ref="I4528:J4528" si="4887">I4527</f>
        <v>B</v>
      </c>
      <c r="J4528" s="383">
        <f t="shared" si="4887"/>
        <v>65</v>
      </c>
      <c r="K4528" s="383">
        <f t="shared" ca="1" si="4840"/>
        <v>0</v>
      </c>
    </row>
    <row r="4529" spans="1:11" s="383" customFormat="1" ht="15" customHeight="1" x14ac:dyDescent="0.2">
      <c r="A4529" s="383">
        <f t="shared" si="4883"/>
        <v>0</v>
      </c>
      <c r="B4529" s="383">
        <f t="shared" si="4883"/>
        <v>0</v>
      </c>
      <c r="C4529" s="383">
        <f t="shared" si="4883"/>
        <v>0</v>
      </c>
      <c r="D4529" s="383">
        <f t="shared" si="4883"/>
        <v>0</v>
      </c>
      <c r="E4529" s="383">
        <f t="shared" si="4883"/>
        <v>0</v>
      </c>
      <c r="F4529" s="384" t="str">
        <f t="shared" si="4883"/>
        <v>'SF only - Equity risk'</v>
      </c>
      <c r="G4529" s="383" t="str">
        <f t="shared" si="4883"/>
        <v>Best Estimate</v>
      </c>
      <c r="H4529" s="383">
        <f>'SF only - Equity risk'!B4591</f>
        <v>4526</v>
      </c>
      <c r="I4529" s="383" t="str">
        <f t="shared" ref="I4529:J4529" si="4888">I4528</f>
        <v>B</v>
      </c>
      <c r="J4529" s="383">
        <f t="shared" si="4888"/>
        <v>65</v>
      </c>
      <c r="K4529" s="383">
        <f t="shared" ca="1" si="4840"/>
        <v>0</v>
      </c>
    </row>
    <row r="4530" spans="1:11" s="383" customFormat="1" ht="15" customHeight="1" x14ac:dyDescent="0.2">
      <c r="A4530" s="383">
        <f t="shared" si="4883"/>
        <v>0</v>
      </c>
      <c r="B4530" s="383">
        <f t="shared" si="4883"/>
        <v>0</v>
      </c>
      <c r="C4530" s="383">
        <f t="shared" si="4883"/>
        <v>0</v>
      </c>
      <c r="D4530" s="383">
        <f t="shared" si="4883"/>
        <v>0</v>
      </c>
      <c r="E4530" s="383">
        <f t="shared" si="4883"/>
        <v>0</v>
      </c>
      <c r="F4530" s="384" t="str">
        <f t="shared" si="4883"/>
        <v>'SF only - Equity risk'</v>
      </c>
      <c r="G4530" s="383" t="str">
        <f t="shared" si="4883"/>
        <v>Best Estimate</v>
      </c>
      <c r="H4530" s="383">
        <f>'SF only - Equity risk'!B4592</f>
        <v>4527</v>
      </c>
      <c r="I4530" s="383" t="str">
        <f t="shared" ref="I4530:J4530" si="4889">I4529</f>
        <v>B</v>
      </c>
      <c r="J4530" s="383">
        <f t="shared" si="4889"/>
        <v>65</v>
      </c>
      <c r="K4530" s="383">
        <f t="shared" ca="1" si="4840"/>
        <v>0</v>
      </c>
    </row>
    <row r="4531" spans="1:11" s="383" customFormat="1" ht="15" customHeight="1" x14ac:dyDescent="0.2">
      <c r="A4531" s="383">
        <f t="shared" si="4883"/>
        <v>0</v>
      </c>
      <c r="B4531" s="383">
        <f t="shared" si="4883"/>
        <v>0</v>
      </c>
      <c r="C4531" s="383">
        <f t="shared" si="4883"/>
        <v>0</v>
      </c>
      <c r="D4531" s="383">
        <f t="shared" si="4883"/>
        <v>0</v>
      </c>
      <c r="E4531" s="383">
        <f t="shared" si="4883"/>
        <v>0</v>
      </c>
      <c r="F4531" s="384" t="str">
        <f t="shared" si="4883"/>
        <v>'SF only - Equity risk'</v>
      </c>
      <c r="G4531" s="383" t="str">
        <f t="shared" si="4883"/>
        <v>Best Estimate</v>
      </c>
      <c r="H4531" s="383">
        <f>'SF only - Equity risk'!B4593</f>
        <v>4528</v>
      </c>
      <c r="I4531" s="383" t="str">
        <f t="shared" ref="I4531:J4531" si="4890">I4530</f>
        <v>B</v>
      </c>
      <c r="J4531" s="383">
        <f t="shared" si="4890"/>
        <v>65</v>
      </c>
      <c r="K4531" s="383">
        <f t="shared" ca="1" si="4840"/>
        <v>0</v>
      </c>
    </row>
    <row r="4532" spans="1:11" s="383" customFormat="1" ht="15" customHeight="1" x14ac:dyDescent="0.2">
      <c r="A4532" s="383">
        <f t="shared" si="4883"/>
        <v>0</v>
      </c>
      <c r="B4532" s="383">
        <f t="shared" si="4883"/>
        <v>0</v>
      </c>
      <c r="C4532" s="383">
        <f t="shared" si="4883"/>
        <v>0</v>
      </c>
      <c r="D4532" s="383">
        <f t="shared" si="4883"/>
        <v>0</v>
      </c>
      <c r="E4532" s="383">
        <f t="shared" si="4883"/>
        <v>0</v>
      </c>
      <c r="F4532" s="384" t="str">
        <f t="shared" si="4883"/>
        <v>'SF only - Equity risk'</v>
      </c>
      <c r="G4532" s="383" t="str">
        <f t="shared" si="4883"/>
        <v>Best Estimate</v>
      </c>
      <c r="H4532" s="383">
        <f>'SF only - Equity risk'!B4594</f>
        <v>4529</v>
      </c>
      <c r="I4532" s="383" t="str">
        <f t="shared" ref="I4532:J4532" si="4891">I4531</f>
        <v>B</v>
      </c>
      <c r="J4532" s="383">
        <f t="shared" si="4891"/>
        <v>65</v>
      </c>
      <c r="K4532" s="383">
        <f t="shared" ca="1" si="4840"/>
        <v>0</v>
      </c>
    </row>
    <row r="4533" spans="1:11" s="383" customFormat="1" ht="15" customHeight="1" x14ac:dyDescent="0.2">
      <c r="A4533" s="383">
        <f t="shared" si="4883"/>
        <v>0</v>
      </c>
      <c r="B4533" s="383">
        <f t="shared" si="4883"/>
        <v>0</v>
      </c>
      <c r="C4533" s="383">
        <f t="shared" si="4883"/>
        <v>0</v>
      </c>
      <c r="D4533" s="383">
        <f t="shared" si="4883"/>
        <v>0</v>
      </c>
      <c r="E4533" s="383">
        <f t="shared" si="4883"/>
        <v>0</v>
      </c>
      <c r="F4533" s="384" t="str">
        <f t="shared" si="4883"/>
        <v>'SF only - Equity risk'</v>
      </c>
      <c r="G4533" s="383" t="str">
        <f t="shared" si="4883"/>
        <v>Best Estimate</v>
      </c>
      <c r="H4533" s="383">
        <f>'SF only - Equity risk'!B4595</f>
        <v>4530</v>
      </c>
      <c r="I4533" s="383" t="str">
        <f t="shared" ref="I4533:J4533" si="4892">I4532</f>
        <v>B</v>
      </c>
      <c r="J4533" s="383">
        <f t="shared" si="4892"/>
        <v>65</v>
      </c>
      <c r="K4533" s="383">
        <f t="shared" ca="1" si="4840"/>
        <v>0</v>
      </c>
    </row>
    <row r="4534" spans="1:11" s="383" customFormat="1" ht="15" customHeight="1" x14ac:dyDescent="0.2">
      <c r="A4534" s="383">
        <f t="shared" si="4883"/>
        <v>0</v>
      </c>
      <c r="B4534" s="383">
        <f t="shared" si="4883"/>
        <v>0</v>
      </c>
      <c r="C4534" s="383">
        <f t="shared" si="4883"/>
        <v>0</v>
      </c>
      <c r="D4534" s="383">
        <f t="shared" si="4883"/>
        <v>0</v>
      </c>
      <c r="E4534" s="383">
        <f t="shared" si="4883"/>
        <v>0</v>
      </c>
      <c r="F4534" s="384" t="str">
        <f t="shared" si="4883"/>
        <v>'SF only - Equity risk'</v>
      </c>
      <c r="G4534" s="383" t="str">
        <f t="shared" si="4883"/>
        <v>Best Estimate</v>
      </c>
      <c r="H4534" s="383">
        <f>'SF only - Equity risk'!B4596</f>
        <v>4531</v>
      </c>
      <c r="I4534" s="383" t="str">
        <f t="shared" ref="I4534:J4534" si="4893">I4533</f>
        <v>B</v>
      </c>
      <c r="J4534" s="383">
        <f t="shared" si="4893"/>
        <v>65</v>
      </c>
      <c r="K4534" s="383">
        <f t="shared" ca="1" si="4840"/>
        <v>0</v>
      </c>
    </row>
    <row r="4535" spans="1:11" s="383" customFormat="1" ht="15" customHeight="1" x14ac:dyDescent="0.2">
      <c r="A4535" s="383">
        <f t="shared" si="4883"/>
        <v>0</v>
      </c>
      <c r="B4535" s="383">
        <f t="shared" si="4883"/>
        <v>0</v>
      </c>
      <c r="C4535" s="383">
        <f t="shared" si="4883"/>
        <v>0</v>
      </c>
      <c r="D4535" s="383">
        <f t="shared" si="4883"/>
        <v>0</v>
      </c>
      <c r="E4535" s="383">
        <f t="shared" si="4883"/>
        <v>0</v>
      </c>
      <c r="F4535" s="384" t="str">
        <f t="shared" si="4883"/>
        <v>'SF only - Equity risk'</v>
      </c>
      <c r="G4535" s="383" t="str">
        <f t="shared" si="4883"/>
        <v>Best Estimate</v>
      </c>
      <c r="H4535" s="383">
        <f>'SF only - Equity risk'!B4597</f>
        <v>4532</v>
      </c>
      <c r="I4535" s="383" t="str">
        <f t="shared" ref="I4535:J4535" si="4894">I4534</f>
        <v>B</v>
      </c>
      <c r="J4535" s="383">
        <f t="shared" si="4894"/>
        <v>65</v>
      </c>
      <c r="K4535" s="383">
        <f t="shared" ca="1" si="4840"/>
        <v>0</v>
      </c>
    </row>
    <row r="4536" spans="1:11" s="383" customFormat="1" ht="15" customHeight="1" x14ac:dyDescent="0.2">
      <c r="A4536" s="383">
        <f t="shared" si="4883"/>
        <v>0</v>
      </c>
      <c r="B4536" s="383">
        <f t="shared" si="4883"/>
        <v>0</v>
      </c>
      <c r="C4536" s="383">
        <f t="shared" si="4883"/>
        <v>0</v>
      </c>
      <c r="D4536" s="383">
        <f t="shared" si="4883"/>
        <v>0</v>
      </c>
      <c r="E4536" s="383">
        <f t="shared" si="4883"/>
        <v>0</v>
      </c>
      <c r="F4536" s="384" t="str">
        <f t="shared" si="4883"/>
        <v>'SF only - Equity risk'</v>
      </c>
      <c r="G4536" s="383" t="str">
        <f t="shared" si="4883"/>
        <v>Best Estimate</v>
      </c>
      <c r="H4536" s="383">
        <f>'SF only - Equity risk'!B4598</f>
        <v>4533</v>
      </c>
      <c r="I4536" s="383" t="str">
        <f t="shared" ref="I4536:J4536" si="4895">I4535</f>
        <v>B</v>
      </c>
      <c r="J4536" s="383">
        <f t="shared" si="4895"/>
        <v>65</v>
      </c>
      <c r="K4536" s="383">
        <f t="shared" ca="1" si="4840"/>
        <v>0</v>
      </c>
    </row>
    <row r="4537" spans="1:11" s="383" customFormat="1" ht="15" customHeight="1" x14ac:dyDescent="0.2">
      <c r="A4537" s="383">
        <f t="shared" si="4883"/>
        <v>0</v>
      </c>
      <c r="B4537" s="383">
        <f t="shared" si="4883"/>
        <v>0</v>
      </c>
      <c r="C4537" s="383">
        <f t="shared" si="4883"/>
        <v>0</v>
      </c>
      <c r="D4537" s="383">
        <f t="shared" si="4883"/>
        <v>0</v>
      </c>
      <c r="E4537" s="383">
        <f t="shared" si="4883"/>
        <v>0</v>
      </c>
      <c r="F4537" s="384" t="str">
        <f t="shared" si="4883"/>
        <v>'SF only - Equity risk'</v>
      </c>
      <c r="G4537" s="383" t="str">
        <f t="shared" si="4883"/>
        <v>Best Estimate</v>
      </c>
      <c r="H4537" s="383">
        <f>'SF only - Equity risk'!B4599</f>
        <v>4534</v>
      </c>
      <c r="I4537" s="383" t="str">
        <f t="shared" ref="I4537:J4537" si="4896">I4536</f>
        <v>B</v>
      </c>
      <c r="J4537" s="383">
        <f t="shared" si="4896"/>
        <v>65</v>
      </c>
      <c r="K4537" s="383">
        <f t="shared" ca="1" si="4840"/>
        <v>0</v>
      </c>
    </row>
    <row r="4538" spans="1:11" s="383" customFormat="1" ht="15" customHeight="1" x14ac:dyDescent="0.2">
      <c r="A4538" s="383">
        <f t="shared" si="4883"/>
        <v>0</v>
      </c>
      <c r="B4538" s="383">
        <f t="shared" si="4883"/>
        <v>0</v>
      </c>
      <c r="C4538" s="383">
        <f t="shared" si="4883"/>
        <v>0</v>
      </c>
      <c r="D4538" s="383">
        <f t="shared" si="4883"/>
        <v>0</v>
      </c>
      <c r="E4538" s="383">
        <f t="shared" si="4883"/>
        <v>0</v>
      </c>
      <c r="F4538" s="384" t="str">
        <f t="shared" si="4883"/>
        <v>'SF only - Equity risk'</v>
      </c>
      <c r="G4538" s="383" t="str">
        <f t="shared" si="4883"/>
        <v>Best Estimate</v>
      </c>
      <c r="H4538" s="383">
        <f>'SF only - Equity risk'!B4600</f>
        <v>4535</v>
      </c>
      <c r="I4538" s="383" t="str">
        <f t="shared" ref="I4538:J4538" si="4897">I4537</f>
        <v>B</v>
      </c>
      <c r="J4538" s="383">
        <f t="shared" si="4897"/>
        <v>65</v>
      </c>
      <c r="K4538" s="383">
        <f t="shared" ca="1" si="4840"/>
        <v>0</v>
      </c>
    </row>
    <row r="4539" spans="1:11" s="383" customFormat="1" ht="15" customHeight="1" x14ac:dyDescent="0.2">
      <c r="A4539" s="383">
        <f t="shared" si="4883"/>
        <v>0</v>
      </c>
      <c r="B4539" s="383">
        <f t="shared" si="4883"/>
        <v>0</v>
      </c>
      <c r="C4539" s="383">
        <f t="shared" si="4883"/>
        <v>0</v>
      </c>
      <c r="D4539" s="383">
        <f t="shared" si="4883"/>
        <v>0</v>
      </c>
      <c r="E4539" s="383">
        <f t="shared" si="4883"/>
        <v>0</v>
      </c>
      <c r="F4539" s="384" t="str">
        <f t="shared" si="4883"/>
        <v>'SF only - Equity risk'</v>
      </c>
      <c r="G4539" s="383" t="str">
        <f t="shared" si="4883"/>
        <v>Best Estimate</v>
      </c>
      <c r="H4539" s="383">
        <f>'SF only - Equity risk'!B4601</f>
        <v>4536</v>
      </c>
      <c r="I4539" s="383" t="str">
        <f t="shared" ref="I4539:J4539" si="4898">I4538</f>
        <v>B</v>
      </c>
      <c r="J4539" s="383">
        <f t="shared" si="4898"/>
        <v>65</v>
      </c>
      <c r="K4539" s="383">
        <f t="shared" ca="1" si="4840"/>
        <v>0</v>
      </c>
    </row>
    <row r="4540" spans="1:11" s="383" customFormat="1" ht="15" customHeight="1" x14ac:dyDescent="0.2">
      <c r="A4540" s="383">
        <f t="shared" si="4883"/>
        <v>0</v>
      </c>
      <c r="B4540" s="383">
        <f t="shared" si="4883"/>
        <v>0</v>
      </c>
      <c r="C4540" s="383">
        <f t="shared" si="4883"/>
        <v>0</v>
      </c>
      <c r="D4540" s="383">
        <f t="shared" si="4883"/>
        <v>0</v>
      </c>
      <c r="E4540" s="383">
        <f t="shared" si="4883"/>
        <v>0</v>
      </c>
      <c r="F4540" s="384" t="str">
        <f t="shared" si="4883"/>
        <v>'SF only - Equity risk'</v>
      </c>
      <c r="G4540" s="383" t="str">
        <f t="shared" si="4883"/>
        <v>Best Estimate</v>
      </c>
      <c r="H4540" s="383">
        <f>'SF only - Equity risk'!B4602</f>
        <v>4537</v>
      </c>
      <c r="I4540" s="383" t="str">
        <f t="shared" ref="I4540:J4540" si="4899">I4539</f>
        <v>B</v>
      </c>
      <c r="J4540" s="383">
        <f t="shared" si="4899"/>
        <v>65</v>
      </c>
      <c r="K4540" s="383">
        <f t="shared" ca="1" si="4840"/>
        <v>0</v>
      </c>
    </row>
    <row r="4541" spans="1:11" s="383" customFormat="1" ht="15" customHeight="1" x14ac:dyDescent="0.2">
      <c r="A4541" s="383">
        <f t="shared" ref="A4541:G4556" si="4900">A4540</f>
        <v>0</v>
      </c>
      <c r="B4541" s="383">
        <f t="shared" si="4900"/>
        <v>0</v>
      </c>
      <c r="C4541" s="383">
        <f t="shared" si="4900"/>
        <v>0</v>
      </c>
      <c r="D4541" s="383">
        <f t="shared" si="4900"/>
        <v>0</v>
      </c>
      <c r="E4541" s="383">
        <f t="shared" si="4900"/>
        <v>0</v>
      </c>
      <c r="F4541" s="384" t="str">
        <f t="shared" si="4900"/>
        <v>'SF only - Equity risk'</v>
      </c>
      <c r="G4541" s="383" t="str">
        <f t="shared" si="4900"/>
        <v>Best Estimate</v>
      </c>
      <c r="H4541" s="383">
        <f>'SF only - Equity risk'!B4603</f>
        <v>4538</v>
      </c>
      <c r="I4541" s="383" t="str">
        <f t="shared" ref="I4541:J4541" si="4901">I4540</f>
        <v>B</v>
      </c>
      <c r="J4541" s="383">
        <f t="shared" si="4901"/>
        <v>65</v>
      </c>
      <c r="K4541" s="383">
        <f t="shared" ca="1" si="4840"/>
        <v>0</v>
      </c>
    </row>
    <row r="4542" spans="1:11" s="383" customFormat="1" ht="15" customHeight="1" x14ac:dyDescent="0.2">
      <c r="A4542" s="383">
        <f t="shared" si="4900"/>
        <v>0</v>
      </c>
      <c r="B4542" s="383">
        <f t="shared" si="4900"/>
        <v>0</v>
      </c>
      <c r="C4542" s="383">
        <f t="shared" si="4900"/>
        <v>0</v>
      </c>
      <c r="D4542" s="383">
        <f t="shared" si="4900"/>
        <v>0</v>
      </c>
      <c r="E4542" s="383">
        <f t="shared" si="4900"/>
        <v>0</v>
      </c>
      <c r="F4542" s="384" t="str">
        <f t="shared" si="4900"/>
        <v>'SF only - Equity risk'</v>
      </c>
      <c r="G4542" s="383" t="str">
        <f t="shared" si="4900"/>
        <v>Best Estimate</v>
      </c>
      <c r="H4542" s="383">
        <f>'SF only - Equity risk'!B4604</f>
        <v>4539</v>
      </c>
      <c r="I4542" s="383" t="str">
        <f t="shared" ref="I4542:J4542" si="4902">I4541</f>
        <v>B</v>
      </c>
      <c r="J4542" s="383">
        <f t="shared" si="4902"/>
        <v>65</v>
      </c>
      <c r="K4542" s="383">
        <f t="shared" ca="1" si="4840"/>
        <v>0</v>
      </c>
    </row>
    <row r="4543" spans="1:11" s="383" customFormat="1" ht="15" customHeight="1" x14ac:dyDescent="0.2">
      <c r="A4543" s="383">
        <f t="shared" si="4900"/>
        <v>0</v>
      </c>
      <c r="B4543" s="383">
        <f t="shared" si="4900"/>
        <v>0</v>
      </c>
      <c r="C4543" s="383">
        <f t="shared" si="4900"/>
        <v>0</v>
      </c>
      <c r="D4543" s="383">
        <f t="shared" si="4900"/>
        <v>0</v>
      </c>
      <c r="E4543" s="383">
        <f t="shared" si="4900"/>
        <v>0</v>
      </c>
      <c r="F4543" s="384" t="str">
        <f t="shared" si="4900"/>
        <v>'SF only - Equity risk'</v>
      </c>
      <c r="G4543" s="383" t="str">
        <f t="shared" si="4900"/>
        <v>Best Estimate</v>
      </c>
      <c r="H4543" s="383">
        <f>'SF only - Equity risk'!B4605</f>
        <v>4540</v>
      </c>
      <c r="I4543" s="383" t="str">
        <f t="shared" ref="I4543:J4543" si="4903">I4542</f>
        <v>B</v>
      </c>
      <c r="J4543" s="383">
        <f t="shared" si="4903"/>
        <v>65</v>
      </c>
      <c r="K4543" s="383">
        <f t="shared" ca="1" si="4840"/>
        <v>0</v>
      </c>
    </row>
    <row r="4544" spans="1:11" s="383" customFormat="1" ht="15" customHeight="1" x14ac:dyDescent="0.2">
      <c r="A4544" s="383">
        <f t="shared" si="4900"/>
        <v>0</v>
      </c>
      <c r="B4544" s="383">
        <f t="shared" si="4900"/>
        <v>0</v>
      </c>
      <c r="C4544" s="383">
        <f t="shared" si="4900"/>
        <v>0</v>
      </c>
      <c r="D4544" s="383">
        <f t="shared" si="4900"/>
        <v>0</v>
      </c>
      <c r="E4544" s="383">
        <f t="shared" si="4900"/>
        <v>0</v>
      </c>
      <c r="F4544" s="384" t="str">
        <f t="shared" si="4900"/>
        <v>'SF only - Equity risk'</v>
      </c>
      <c r="G4544" s="383" t="str">
        <f t="shared" si="4900"/>
        <v>Best Estimate</v>
      </c>
      <c r="H4544" s="383">
        <f>'SF only - Equity risk'!B4606</f>
        <v>4541</v>
      </c>
      <c r="I4544" s="383" t="str">
        <f t="shared" ref="I4544:J4544" si="4904">I4543</f>
        <v>B</v>
      </c>
      <c r="J4544" s="383">
        <f t="shared" si="4904"/>
        <v>65</v>
      </c>
      <c r="K4544" s="383">
        <f t="shared" ca="1" si="4840"/>
        <v>0</v>
      </c>
    </row>
    <row r="4545" spans="1:11" s="383" customFormat="1" ht="15" customHeight="1" x14ac:dyDescent="0.2">
      <c r="A4545" s="383">
        <f t="shared" si="4900"/>
        <v>0</v>
      </c>
      <c r="B4545" s="383">
        <f t="shared" si="4900"/>
        <v>0</v>
      </c>
      <c r="C4545" s="383">
        <f t="shared" si="4900"/>
        <v>0</v>
      </c>
      <c r="D4545" s="383">
        <f t="shared" si="4900"/>
        <v>0</v>
      </c>
      <c r="E4545" s="383">
        <f t="shared" si="4900"/>
        <v>0</v>
      </c>
      <c r="F4545" s="384" t="str">
        <f t="shared" si="4900"/>
        <v>'SF only - Equity risk'</v>
      </c>
      <c r="G4545" s="383" t="str">
        <f t="shared" si="4900"/>
        <v>Best Estimate</v>
      </c>
      <c r="H4545" s="383">
        <f>'SF only - Equity risk'!B4607</f>
        <v>4542</v>
      </c>
      <c r="I4545" s="383" t="str">
        <f t="shared" ref="I4545:J4545" si="4905">I4544</f>
        <v>B</v>
      </c>
      <c r="J4545" s="383">
        <f t="shared" si="4905"/>
        <v>65</v>
      </c>
      <c r="K4545" s="383">
        <f t="shared" ca="1" si="4840"/>
        <v>0</v>
      </c>
    </row>
    <row r="4546" spans="1:11" s="383" customFormat="1" ht="15" customHeight="1" x14ac:dyDescent="0.2">
      <c r="A4546" s="383">
        <f t="shared" si="4900"/>
        <v>0</v>
      </c>
      <c r="B4546" s="383">
        <f t="shared" si="4900"/>
        <v>0</v>
      </c>
      <c r="C4546" s="383">
        <f t="shared" si="4900"/>
        <v>0</v>
      </c>
      <c r="D4546" s="383">
        <f t="shared" si="4900"/>
        <v>0</v>
      </c>
      <c r="E4546" s="383">
        <f t="shared" si="4900"/>
        <v>0</v>
      </c>
      <c r="F4546" s="384" t="str">
        <f t="shared" si="4900"/>
        <v>'SF only - Equity risk'</v>
      </c>
      <c r="G4546" s="383" t="str">
        <f t="shared" si="4900"/>
        <v>Best Estimate</v>
      </c>
      <c r="H4546" s="383">
        <f>'SF only - Equity risk'!B4608</f>
        <v>4543</v>
      </c>
      <c r="I4546" s="383" t="str">
        <f t="shared" ref="I4546:J4546" si="4906">I4545</f>
        <v>B</v>
      </c>
      <c r="J4546" s="383">
        <f t="shared" si="4906"/>
        <v>65</v>
      </c>
      <c r="K4546" s="383">
        <f t="shared" ca="1" si="4840"/>
        <v>0</v>
      </c>
    </row>
    <row r="4547" spans="1:11" s="383" customFormat="1" ht="15" customHeight="1" x14ac:dyDescent="0.2">
      <c r="A4547" s="383">
        <f t="shared" si="4900"/>
        <v>0</v>
      </c>
      <c r="B4547" s="383">
        <f t="shared" si="4900"/>
        <v>0</v>
      </c>
      <c r="C4547" s="383">
        <f t="shared" si="4900"/>
        <v>0</v>
      </c>
      <c r="D4547" s="383">
        <f t="shared" si="4900"/>
        <v>0</v>
      </c>
      <c r="E4547" s="383">
        <f t="shared" si="4900"/>
        <v>0</v>
      </c>
      <c r="F4547" s="384" t="str">
        <f t="shared" si="4900"/>
        <v>'SF only - Equity risk'</v>
      </c>
      <c r="G4547" s="383" t="str">
        <f t="shared" si="4900"/>
        <v>Best Estimate</v>
      </c>
      <c r="H4547" s="383">
        <f>'SF only - Equity risk'!B4609</f>
        <v>4544</v>
      </c>
      <c r="I4547" s="383" t="str">
        <f t="shared" ref="I4547:J4547" si="4907">I4546</f>
        <v>B</v>
      </c>
      <c r="J4547" s="383">
        <f t="shared" si="4907"/>
        <v>65</v>
      </c>
      <c r="K4547" s="383">
        <f t="shared" ca="1" si="4840"/>
        <v>0</v>
      </c>
    </row>
    <row r="4548" spans="1:11" s="383" customFormat="1" ht="15" customHeight="1" x14ac:dyDescent="0.2">
      <c r="A4548" s="383">
        <f t="shared" si="4900"/>
        <v>0</v>
      </c>
      <c r="B4548" s="383">
        <f t="shared" si="4900"/>
        <v>0</v>
      </c>
      <c r="C4548" s="383">
        <f t="shared" si="4900"/>
        <v>0</v>
      </c>
      <c r="D4548" s="383">
        <f t="shared" si="4900"/>
        <v>0</v>
      </c>
      <c r="E4548" s="383">
        <f t="shared" si="4900"/>
        <v>0</v>
      </c>
      <c r="F4548" s="384" t="str">
        <f t="shared" si="4900"/>
        <v>'SF only - Equity risk'</v>
      </c>
      <c r="G4548" s="383" t="str">
        <f t="shared" si="4900"/>
        <v>Best Estimate</v>
      </c>
      <c r="H4548" s="383">
        <f>'SF only - Equity risk'!B4610</f>
        <v>4545</v>
      </c>
      <c r="I4548" s="383" t="str">
        <f t="shared" ref="I4548:J4548" si="4908">I4547</f>
        <v>B</v>
      </c>
      <c r="J4548" s="383">
        <f t="shared" si="4908"/>
        <v>65</v>
      </c>
      <c r="K4548" s="383">
        <f t="shared" ref="K4548:K4611" ca="1" si="4909">INDEX(INDIRECT(CONCATENATE($F4548,"!$1:$1048576")),MATCH($H4548,INDIRECT(CONCATENATE($F4548,"!$",$I4548,":$",$I4548)),0),MATCH($G4548,INDIRECT(CONCATENATE($F4548,"!$",$J4548,":$",$J4548)),0))</f>
        <v>0</v>
      </c>
    </row>
    <row r="4549" spans="1:11" s="383" customFormat="1" ht="15" customHeight="1" x14ac:dyDescent="0.2">
      <c r="A4549" s="383">
        <f t="shared" si="4900"/>
        <v>0</v>
      </c>
      <c r="B4549" s="383">
        <f t="shared" si="4900"/>
        <v>0</v>
      </c>
      <c r="C4549" s="383">
        <f t="shared" si="4900"/>
        <v>0</v>
      </c>
      <c r="D4549" s="383">
        <f t="shared" si="4900"/>
        <v>0</v>
      </c>
      <c r="E4549" s="383">
        <f t="shared" si="4900"/>
        <v>0</v>
      </c>
      <c r="F4549" s="384" t="str">
        <f t="shared" si="4900"/>
        <v>'SF only - Equity risk'</v>
      </c>
      <c r="G4549" s="383" t="str">
        <f t="shared" si="4900"/>
        <v>Best Estimate</v>
      </c>
      <c r="H4549" s="383">
        <f>'SF only - Equity risk'!B4611</f>
        <v>4546</v>
      </c>
      <c r="I4549" s="383" t="str">
        <f t="shared" ref="I4549:J4549" si="4910">I4548</f>
        <v>B</v>
      </c>
      <c r="J4549" s="383">
        <f t="shared" si="4910"/>
        <v>65</v>
      </c>
      <c r="K4549" s="383">
        <f t="shared" ca="1" si="4909"/>
        <v>0</v>
      </c>
    </row>
    <row r="4550" spans="1:11" s="383" customFormat="1" ht="15" customHeight="1" x14ac:dyDescent="0.2">
      <c r="A4550" s="383">
        <f t="shared" si="4900"/>
        <v>0</v>
      </c>
      <c r="B4550" s="383">
        <f t="shared" si="4900"/>
        <v>0</v>
      </c>
      <c r="C4550" s="383">
        <f t="shared" si="4900"/>
        <v>0</v>
      </c>
      <c r="D4550" s="383">
        <f t="shared" si="4900"/>
        <v>0</v>
      </c>
      <c r="E4550" s="383">
        <f t="shared" si="4900"/>
        <v>0</v>
      </c>
      <c r="F4550" s="384" t="str">
        <f t="shared" si="4900"/>
        <v>'SF only - Equity risk'</v>
      </c>
      <c r="G4550" s="383" t="str">
        <f t="shared" si="4900"/>
        <v>Best Estimate</v>
      </c>
      <c r="H4550" s="383">
        <f>'SF only - Equity risk'!B4612</f>
        <v>4547</v>
      </c>
      <c r="I4550" s="383" t="str">
        <f t="shared" ref="I4550:J4550" si="4911">I4549</f>
        <v>B</v>
      </c>
      <c r="J4550" s="383">
        <f t="shared" si="4911"/>
        <v>65</v>
      </c>
      <c r="K4550" s="383">
        <f t="shared" ca="1" si="4909"/>
        <v>0</v>
      </c>
    </row>
    <row r="4551" spans="1:11" s="383" customFormat="1" ht="15" customHeight="1" x14ac:dyDescent="0.2">
      <c r="A4551" s="383">
        <f t="shared" si="4900"/>
        <v>0</v>
      </c>
      <c r="B4551" s="383">
        <f t="shared" si="4900"/>
        <v>0</v>
      </c>
      <c r="C4551" s="383">
        <f t="shared" si="4900"/>
        <v>0</v>
      </c>
      <c r="D4551" s="383">
        <f t="shared" si="4900"/>
        <v>0</v>
      </c>
      <c r="E4551" s="383">
        <f t="shared" si="4900"/>
        <v>0</v>
      </c>
      <c r="F4551" s="384" t="str">
        <f t="shared" si="4900"/>
        <v>'SF only - Equity risk'</v>
      </c>
      <c r="G4551" s="383" t="str">
        <f t="shared" si="4900"/>
        <v>Best Estimate</v>
      </c>
      <c r="H4551" s="383">
        <f>'SF only - Equity risk'!B4613</f>
        <v>4548</v>
      </c>
      <c r="I4551" s="383" t="str">
        <f t="shared" ref="I4551:J4551" si="4912">I4550</f>
        <v>B</v>
      </c>
      <c r="J4551" s="383">
        <f t="shared" si="4912"/>
        <v>65</v>
      </c>
      <c r="K4551" s="383">
        <f t="shared" ca="1" si="4909"/>
        <v>0</v>
      </c>
    </row>
    <row r="4552" spans="1:11" s="383" customFormat="1" ht="15" customHeight="1" x14ac:dyDescent="0.2">
      <c r="A4552" s="383">
        <f t="shared" si="4900"/>
        <v>0</v>
      </c>
      <c r="B4552" s="383">
        <f t="shared" si="4900"/>
        <v>0</v>
      </c>
      <c r="C4552" s="383">
        <f t="shared" si="4900"/>
        <v>0</v>
      </c>
      <c r="D4552" s="383">
        <f t="shared" si="4900"/>
        <v>0</v>
      </c>
      <c r="E4552" s="383">
        <f t="shared" si="4900"/>
        <v>0</v>
      </c>
      <c r="F4552" s="384" t="str">
        <f t="shared" si="4900"/>
        <v>'SF only - Equity risk'</v>
      </c>
      <c r="G4552" s="383" t="str">
        <f t="shared" si="4900"/>
        <v>Best Estimate</v>
      </c>
      <c r="H4552" s="383">
        <f>'SF only - Equity risk'!B4614</f>
        <v>4549</v>
      </c>
      <c r="I4552" s="383" t="str">
        <f t="shared" ref="I4552:J4552" si="4913">I4551</f>
        <v>B</v>
      </c>
      <c r="J4552" s="383">
        <f t="shared" si="4913"/>
        <v>65</v>
      </c>
      <c r="K4552" s="383">
        <f t="shared" ca="1" si="4909"/>
        <v>0</v>
      </c>
    </row>
    <row r="4553" spans="1:11" s="383" customFormat="1" ht="15" customHeight="1" x14ac:dyDescent="0.2">
      <c r="A4553" s="383">
        <f t="shared" si="4900"/>
        <v>0</v>
      </c>
      <c r="B4553" s="383">
        <f t="shared" si="4900"/>
        <v>0</v>
      </c>
      <c r="C4553" s="383">
        <f t="shared" si="4900"/>
        <v>0</v>
      </c>
      <c r="D4553" s="383">
        <f t="shared" si="4900"/>
        <v>0</v>
      </c>
      <c r="E4553" s="383">
        <f t="shared" si="4900"/>
        <v>0</v>
      </c>
      <c r="F4553" s="384" t="str">
        <f t="shared" si="4900"/>
        <v>'SF only - Equity risk'</v>
      </c>
      <c r="G4553" s="383" t="str">
        <f t="shared" si="4900"/>
        <v>Best Estimate</v>
      </c>
      <c r="H4553" s="383">
        <f>'SF only - Equity risk'!B4615</f>
        <v>4550</v>
      </c>
      <c r="I4553" s="383" t="str">
        <f t="shared" ref="I4553:J4553" si="4914">I4552</f>
        <v>B</v>
      </c>
      <c r="J4553" s="383">
        <f t="shared" si="4914"/>
        <v>65</v>
      </c>
      <c r="K4553" s="383">
        <f t="shared" ca="1" si="4909"/>
        <v>0</v>
      </c>
    </row>
    <row r="4554" spans="1:11" s="383" customFormat="1" ht="15" customHeight="1" x14ac:dyDescent="0.2">
      <c r="A4554" s="383">
        <f t="shared" si="4900"/>
        <v>0</v>
      </c>
      <c r="B4554" s="383">
        <f t="shared" si="4900"/>
        <v>0</v>
      </c>
      <c r="C4554" s="383">
        <f t="shared" si="4900"/>
        <v>0</v>
      </c>
      <c r="D4554" s="383">
        <f t="shared" si="4900"/>
        <v>0</v>
      </c>
      <c r="E4554" s="383">
        <f t="shared" si="4900"/>
        <v>0</v>
      </c>
      <c r="F4554" s="384" t="str">
        <f t="shared" si="4900"/>
        <v>'SF only - Equity risk'</v>
      </c>
      <c r="G4554" s="383" t="str">
        <f t="shared" si="4900"/>
        <v>Best Estimate</v>
      </c>
      <c r="H4554" s="383">
        <f>'SF only - Equity risk'!B4616</f>
        <v>4551</v>
      </c>
      <c r="I4554" s="383" t="str">
        <f t="shared" ref="I4554:J4554" si="4915">I4553</f>
        <v>B</v>
      </c>
      <c r="J4554" s="383">
        <f t="shared" si="4915"/>
        <v>65</v>
      </c>
      <c r="K4554" s="383">
        <f t="shared" ca="1" si="4909"/>
        <v>0</v>
      </c>
    </row>
    <row r="4555" spans="1:11" s="383" customFormat="1" ht="15" customHeight="1" x14ac:dyDescent="0.2">
      <c r="A4555" s="383">
        <f t="shared" si="4900"/>
        <v>0</v>
      </c>
      <c r="B4555" s="383">
        <f t="shared" si="4900"/>
        <v>0</v>
      </c>
      <c r="C4555" s="383">
        <f t="shared" si="4900"/>
        <v>0</v>
      </c>
      <c r="D4555" s="383">
        <f t="shared" si="4900"/>
        <v>0</v>
      </c>
      <c r="E4555" s="383">
        <f t="shared" si="4900"/>
        <v>0</v>
      </c>
      <c r="F4555" s="384" t="str">
        <f t="shared" si="4900"/>
        <v>'SF only - Equity risk'</v>
      </c>
      <c r="G4555" s="383" t="str">
        <f t="shared" si="4900"/>
        <v>Best Estimate</v>
      </c>
      <c r="H4555" s="383">
        <f>'SF only - Equity risk'!B4617</f>
        <v>4552</v>
      </c>
      <c r="I4555" s="383" t="str">
        <f t="shared" ref="I4555:J4555" si="4916">I4554</f>
        <v>B</v>
      </c>
      <c r="J4555" s="383">
        <f t="shared" si="4916"/>
        <v>65</v>
      </c>
      <c r="K4555" s="383">
        <f t="shared" ca="1" si="4909"/>
        <v>0</v>
      </c>
    </row>
    <row r="4556" spans="1:11" s="383" customFormat="1" ht="15" customHeight="1" x14ac:dyDescent="0.2">
      <c r="A4556" s="383">
        <f t="shared" si="4900"/>
        <v>0</v>
      </c>
      <c r="B4556" s="383">
        <f t="shared" si="4900"/>
        <v>0</v>
      </c>
      <c r="C4556" s="383">
        <f t="shared" si="4900"/>
        <v>0</v>
      </c>
      <c r="D4556" s="383">
        <f t="shared" si="4900"/>
        <v>0</v>
      </c>
      <c r="E4556" s="383">
        <f t="shared" si="4900"/>
        <v>0</v>
      </c>
      <c r="F4556" s="384" t="str">
        <f t="shared" si="4900"/>
        <v>'SF only - Equity risk'</v>
      </c>
      <c r="G4556" s="383" t="str">
        <f t="shared" si="4900"/>
        <v>Best Estimate</v>
      </c>
      <c r="H4556" s="383">
        <f>'SF only - Equity risk'!B4618</f>
        <v>4553</v>
      </c>
      <c r="I4556" s="383" t="str">
        <f t="shared" ref="I4556:J4556" si="4917">I4555</f>
        <v>B</v>
      </c>
      <c r="J4556" s="383">
        <f t="shared" si="4917"/>
        <v>65</v>
      </c>
      <c r="K4556" s="383">
        <f t="shared" ca="1" si="4909"/>
        <v>0</v>
      </c>
    </row>
    <row r="4557" spans="1:11" s="383" customFormat="1" ht="15" customHeight="1" x14ac:dyDescent="0.2">
      <c r="A4557" s="383">
        <f t="shared" ref="A4557:G4572" si="4918">A4556</f>
        <v>0</v>
      </c>
      <c r="B4557" s="383">
        <f t="shared" si="4918"/>
        <v>0</v>
      </c>
      <c r="C4557" s="383">
        <f t="shared" si="4918"/>
        <v>0</v>
      </c>
      <c r="D4557" s="383">
        <f t="shared" si="4918"/>
        <v>0</v>
      </c>
      <c r="E4557" s="383">
        <f t="shared" si="4918"/>
        <v>0</v>
      </c>
      <c r="F4557" s="384" t="str">
        <f t="shared" si="4918"/>
        <v>'SF only - Equity risk'</v>
      </c>
      <c r="G4557" s="383" t="str">
        <f t="shared" si="4918"/>
        <v>Best Estimate</v>
      </c>
      <c r="H4557" s="383">
        <f>'SF only - Equity risk'!B4619</f>
        <v>4554</v>
      </c>
      <c r="I4557" s="383" t="str">
        <f t="shared" ref="I4557:J4557" si="4919">I4556</f>
        <v>B</v>
      </c>
      <c r="J4557" s="383">
        <f t="shared" si="4919"/>
        <v>65</v>
      </c>
      <c r="K4557" s="383">
        <f t="shared" ca="1" si="4909"/>
        <v>0</v>
      </c>
    </row>
    <row r="4558" spans="1:11" s="383" customFormat="1" ht="15" customHeight="1" x14ac:dyDescent="0.2">
      <c r="A4558" s="383">
        <f t="shared" si="4918"/>
        <v>0</v>
      </c>
      <c r="B4558" s="383">
        <f t="shared" si="4918"/>
        <v>0</v>
      </c>
      <c r="C4558" s="383">
        <f t="shared" si="4918"/>
        <v>0</v>
      </c>
      <c r="D4558" s="383">
        <f t="shared" si="4918"/>
        <v>0</v>
      </c>
      <c r="E4558" s="383">
        <f t="shared" si="4918"/>
        <v>0</v>
      </c>
      <c r="F4558" s="384" t="str">
        <f t="shared" si="4918"/>
        <v>'SF only - Equity risk'</v>
      </c>
      <c r="G4558" s="383" t="str">
        <f t="shared" si="4918"/>
        <v>Best Estimate</v>
      </c>
      <c r="H4558" s="383">
        <f>'SF only - Equity risk'!B4620</f>
        <v>4555</v>
      </c>
      <c r="I4558" s="383" t="str">
        <f t="shared" ref="I4558:J4558" si="4920">I4557</f>
        <v>B</v>
      </c>
      <c r="J4558" s="383">
        <f t="shared" si="4920"/>
        <v>65</v>
      </c>
      <c r="K4558" s="383">
        <f t="shared" ca="1" si="4909"/>
        <v>0</v>
      </c>
    </row>
    <row r="4559" spans="1:11" s="383" customFormat="1" ht="15" customHeight="1" x14ac:dyDescent="0.2">
      <c r="A4559" s="383">
        <f t="shared" si="4918"/>
        <v>0</v>
      </c>
      <c r="B4559" s="383">
        <f t="shared" si="4918"/>
        <v>0</v>
      </c>
      <c r="C4559" s="383">
        <f t="shared" si="4918"/>
        <v>0</v>
      </c>
      <c r="D4559" s="383">
        <f t="shared" si="4918"/>
        <v>0</v>
      </c>
      <c r="E4559" s="383">
        <f t="shared" si="4918"/>
        <v>0</v>
      </c>
      <c r="F4559" s="384" t="str">
        <f t="shared" si="4918"/>
        <v>'SF only - Equity risk'</v>
      </c>
      <c r="G4559" s="383" t="str">
        <f t="shared" si="4918"/>
        <v>Best Estimate</v>
      </c>
      <c r="H4559" s="383">
        <f>'SF only - Equity risk'!B4621</f>
        <v>4556</v>
      </c>
      <c r="I4559" s="383" t="str">
        <f t="shared" ref="I4559:J4559" si="4921">I4558</f>
        <v>B</v>
      </c>
      <c r="J4559" s="383">
        <f t="shared" si="4921"/>
        <v>65</v>
      </c>
      <c r="K4559" s="383">
        <f t="shared" ca="1" si="4909"/>
        <v>0</v>
      </c>
    </row>
    <row r="4560" spans="1:11" s="383" customFormat="1" ht="15" customHeight="1" x14ac:dyDescent="0.2">
      <c r="A4560" s="383">
        <f t="shared" si="4918"/>
        <v>0</v>
      </c>
      <c r="B4560" s="383">
        <f t="shared" si="4918"/>
        <v>0</v>
      </c>
      <c r="C4560" s="383">
        <f t="shared" si="4918"/>
        <v>0</v>
      </c>
      <c r="D4560" s="383">
        <f t="shared" si="4918"/>
        <v>0</v>
      </c>
      <c r="E4560" s="383">
        <f t="shared" si="4918"/>
        <v>0</v>
      </c>
      <c r="F4560" s="384" t="str">
        <f t="shared" si="4918"/>
        <v>'SF only - Equity risk'</v>
      </c>
      <c r="G4560" s="383" t="str">
        <f t="shared" si="4918"/>
        <v>Best Estimate</v>
      </c>
      <c r="H4560" s="383">
        <f>'SF only - Equity risk'!B4622</f>
        <v>4557</v>
      </c>
      <c r="I4560" s="383" t="str">
        <f t="shared" ref="I4560:J4560" si="4922">I4559</f>
        <v>B</v>
      </c>
      <c r="J4560" s="383">
        <f t="shared" si="4922"/>
        <v>65</v>
      </c>
      <c r="K4560" s="383">
        <f t="shared" ca="1" si="4909"/>
        <v>0</v>
      </c>
    </row>
    <row r="4561" spans="1:11" s="383" customFormat="1" ht="15" customHeight="1" x14ac:dyDescent="0.2">
      <c r="A4561" s="383">
        <f t="shared" si="4918"/>
        <v>0</v>
      </c>
      <c r="B4561" s="383">
        <f t="shared" si="4918"/>
        <v>0</v>
      </c>
      <c r="C4561" s="383">
        <f t="shared" si="4918"/>
        <v>0</v>
      </c>
      <c r="D4561" s="383">
        <f t="shared" si="4918"/>
        <v>0</v>
      </c>
      <c r="E4561" s="383">
        <f t="shared" si="4918"/>
        <v>0</v>
      </c>
      <c r="F4561" s="384" t="str">
        <f t="shared" si="4918"/>
        <v>'SF only - Equity risk'</v>
      </c>
      <c r="G4561" s="383" t="str">
        <f t="shared" si="4918"/>
        <v>Best Estimate</v>
      </c>
      <c r="H4561" s="383">
        <f>'SF only - Equity risk'!B4623</f>
        <v>4558</v>
      </c>
      <c r="I4561" s="383" t="str">
        <f t="shared" ref="I4561:J4561" si="4923">I4560</f>
        <v>B</v>
      </c>
      <c r="J4561" s="383">
        <f t="shared" si="4923"/>
        <v>65</v>
      </c>
      <c r="K4561" s="383">
        <f t="shared" ca="1" si="4909"/>
        <v>0</v>
      </c>
    </row>
    <row r="4562" spans="1:11" s="383" customFormat="1" ht="15" customHeight="1" x14ac:dyDescent="0.2">
      <c r="A4562" s="383">
        <f t="shared" si="4918"/>
        <v>0</v>
      </c>
      <c r="B4562" s="383">
        <f t="shared" si="4918"/>
        <v>0</v>
      </c>
      <c r="C4562" s="383">
        <f t="shared" si="4918"/>
        <v>0</v>
      </c>
      <c r="D4562" s="383">
        <f t="shared" si="4918"/>
        <v>0</v>
      </c>
      <c r="E4562" s="383">
        <f t="shared" si="4918"/>
        <v>0</v>
      </c>
      <c r="F4562" s="384" t="str">
        <f t="shared" si="4918"/>
        <v>'SF only - Equity risk'</v>
      </c>
      <c r="G4562" s="383" t="str">
        <f t="shared" si="4918"/>
        <v>Best Estimate</v>
      </c>
      <c r="H4562" s="383">
        <f>'SF only - Equity risk'!B4624</f>
        <v>4559</v>
      </c>
      <c r="I4562" s="383" t="str">
        <f t="shared" ref="I4562:J4562" si="4924">I4561</f>
        <v>B</v>
      </c>
      <c r="J4562" s="383">
        <f t="shared" si="4924"/>
        <v>65</v>
      </c>
      <c r="K4562" s="383">
        <f t="shared" ca="1" si="4909"/>
        <v>0</v>
      </c>
    </row>
    <row r="4563" spans="1:11" s="383" customFormat="1" ht="15" customHeight="1" x14ac:dyDescent="0.2">
      <c r="A4563" s="383">
        <f t="shared" si="4918"/>
        <v>0</v>
      </c>
      <c r="B4563" s="383">
        <f t="shared" si="4918"/>
        <v>0</v>
      </c>
      <c r="C4563" s="383">
        <f t="shared" si="4918"/>
        <v>0</v>
      </c>
      <c r="D4563" s="383">
        <f t="shared" si="4918"/>
        <v>0</v>
      </c>
      <c r="E4563" s="383">
        <f t="shared" si="4918"/>
        <v>0</v>
      </c>
      <c r="F4563" s="384" t="str">
        <f t="shared" si="4918"/>
        <v>'SF only - Equity risk'</v>
      </c>
      <c r="G4563" s="383" t="str">
        <f t="shared" si="4918"/>
        <v>Best Estimate</v>
      </c>
      <c r="H4563" s="383">
        <f>'SF only - Equity risk'!B4625</f>
        <v>4560</v>
      </c>
      <c r="I4563" s="383" t="str">
        <f t="shared" ref="I4563:J4563" si="4925">I4562</f>
        <v>B</v>
      </c>
      <c r="J4563" s="383">
        <f t="shared" si="4925"/>
        <v>65</v>
      </c>
      <c r="K4563" s="383">
        <f t="shared" ca="1" si="4909"/>
        <v>0</v>
      </c>
    </row>
    <row r="4564" spans="1:11" s="383" customFormat="1" ht="15" customHeight="1" x14ac:dyDescent="0.2">
      <c r="A4564" s="383">
        <f t="shared" si="4918"/>
        <v>0</v>
      </c>
      <c r="B4564" s="383">
        <f t="shared" si="4918"/>
        <v>0</v>
      </c>
      <c r="C4564" s="383">
        <f t="shared" si="4918"/>
        <v>0</v>
      </c>
      <c r="D4564" s="383">
        <f t="shared" si="4918"/>
        <v>0</v>
      </c>
      <c r="E4564" s="383">
        <f t="shared" si="4918"/>
        <v>0</v>
      </c>
      <c r="F4564" s="384" t="str">
        <f t="shared" si="4918"/>
        <v>'SF only - Equity risk'</v>
      </c>
      <c r="G4564" s="383" t="str">
        <f t="shared" si="4918"/>
        <v>Best Estimate</v>
      </c>
      <c r="H4564" s="383">
        <f>'SF only - Equity risk'!B4626</f>
        <v>4561</v>
      </c>
      <c r="I4564" s="383" t="str">
        <f t="shared" ref="I4564:J4564" si="4926">I4563</f>
        <v>B</v>
      </c>
      <c r="J4564" s="383">
        <f t="shared" si="4926"/>
        <v>65</v>
      </c>
      <c r="K4564" s="383">
        <f t="shared" ca="1" si="4909"/>
        <v>0</v>
      </c>
    </row>
    <row r="4565" spans="1:11" s="383" customFormat="1" ht="15" customHeight="1" x14ac:dyDescent="0.2">
      <c r="A4565" s="383">
        <f t="shared" si="4918"/>
        <v>0</v>
      </c>
      <c r="B4565" s="383">
        <f t="shared" si="4918"/>
        <v>0</v>
      </c>
      <c r="C4565" s="383">
        <f t="shared" si="4918"/>
        <v>0</v>
      </c>
      <c r="D4565" s="383">
        <f t="shared" si="4918"/>
        <v>0</v>
      </c>
      <c r="E4565" s="383">
        <f t="shared" si="4918"/>
        <v>0</v>
      </c>
      <c r="F4565" s="384" t="str">
        <f t="shared" si="4918"/>
        <v>'SF only - Equity risk'</v>
      </c>
      <c r="G4565" s="383" t="str">
        <f t="shared" si="4918"/>
        <v>Best Estimate</v>
      </c>
      <c r="H4565" s="383">
        <f>'SF only - Equity risk'!B4627</f>
        <v>4562</v>
      </c>
      <c r="I4565" s="383" t="str">
        <f t="shared" ref="I4565:J4565" si="4927">I4564</f>
        <v>B</v>
      </c>
      <c r="J4565" s="383">
        <f t="shared" si="4927"/>
        <v>65</v>
      </c>
      <c r="K4565" s="383">
        <f t="shared" ca="1" si="4909"/>
        <v>0</v>
      </c>
    </row>
    <row r="4566" spans="1:11" s="383" customFormat="1" ht="15" customHeight="1" x14ac:dyDescent="0.2">
      <c r="A4566" s="383">
        <f t="shared" si="4918"/>
        <v>0</v>
      </c>
      <c r="B4566" s="383">
        <f t="shared" si="4918"/>
        <v>0</v>
      </c>
      <c r="C4566" s="383">
        <f t="shared" si="4918"/>
        <v>0</v>
      </c>
      <c r="D4566" s="383">
        <f t="shared" si="4918"/>
        <v>0</v>
      </c>
      <c r="E4566" s="383">
        <f t="shared" si="4918"/>
        <v>0</v>
      </c>
      <c r="F4566" s="384" t="str">
        <f t="shared" si="4918"/>
        <v>'SF only - Equity risk'</v>
      </c>
      <c r="G4566" s="383" t="str">
        <f t="shared" si="4918"/>
        <v>Best Estimate</v>
      </c>
      <c r="H4566" s="383">
        <f>'SF only - Equity risk'!B4628</f>
        <v>4563</v>
      </c>
      <c r="I4566" s="383" t="str">
        <f t="shared" ref="I4566:J4566" si="4928">I4565</f>
        <v>B</v>
      </c>
      <c r="J4566" s="383">
        <f t="shared" si="4928"/>
        <v>65</v>
      </c>
      <c r="K4566" s="383">
        <f t="shared" ca="1" si="4909"/>
        <v>0</v>
      </c>
    </row>
    <row r="4567" spans="1:11" s="383" customFormat="1" ht="15" customHeight="1" x14ac:dyDescent="0.2">
      <c r="A4567" s="383">
        <f t="shared" si="4918"/>
        <v>0</v>
      </c>
      <c r="B4567" s="383">
        <f t="shared" si="4918"/>
        <v>0</v>
      </c>
      <c r="C4567" s="383">
        <f t="shared" si="4918"/>
        <v>0</v>
      </c>
      <c r="D4567" s="383">
        <f t="shared" si="4918"/>
        <v>0</v>
      </c>
      <c r="E4567" s="383">
        <f t="shared" si="4918"/>
        <v>0</v>
      </c>
      <c r="F4567" s="384" t="str">
        <f t="shared" si="4918"/>
        <v>'SF only - Equity risk'</v>
      </c>
      <c r="G4567" s="383" t="str">
        <f t="shared" si="4918"/>
        <v>Best Estimate</v>
      </c>
      <c r="H4567" s="383">
        <f>'SF only - Equity risk'!B4629</f>
        <v>4564</v>
      </c>
      <c r="I4567" s="383" t="str">
        <f t="shared" ref="I4567:J4567" si="4929">I4566</f>
        <v>B</v>
      </c>
      <c r="J4567" s="383">
        <f t="shared" si="4929"/>
        <v>65</v>
      </c>
      <c r="K4567" s="383">
        <f t="shared" ca="1" si="4909"/>
        <v>0</v>
      </c>
    </row>
    <row r="4568" spans="1:11" s="383" customFormat="1" ht="15" customHeight="1" x14ac:dyDescent="0.2">
      <c r="A4568" s="383">
        <f t="shared" si="4918"/>
        <v>0</v>
      </c>
      <c r="B4568" s="383">
        <f t="shared" si="4918"/>
        <v>0</v>
      </c>
      <c r="C4568" s="383">
        <f t="shared" si="4918"/>
        <v>0</v>
      </c>
      <c r="D4568" s="383">
        <f t="shared" si="4918"/>
        <v>0</v>
      </c>
      <c r="E4568" s="383">
        <f t="shared" si="4918"/>
        <v>0</v>
      </c>
      <c r="F4568" s="384" t="str">
        <f t="shared" si="4918"/>
        <v>'SF only - Equity risk'</v>
      </c>
      <c r="G4568" s="383" t="str">
        <f t="shared" si="4918"/>
        <v>Best Estimate</v>
      </c>
      <c r="H4568" s="383">
        <f>'SF only - Equity risk'!B4630</f>
        <v>4565</v>
      </c>
      <c r="I4568" s="383" t="str">
        <f t="shared" ref="I4568:J4568" si="4930">I4567</f>
        <v>B</v>
      </c>
      <c r="J4568" s="383">
        <f t="shared" si="4930"/>
        <v>65</v>
      </c>
      <c r="K4568" s="383">
        <f t="shared" ca="1" si="4909"/>
        <v>0</v>
      </c>
    </row>
    <row r="4569" spans="1:11" s="383" customFormat="1" ht="15" customHeight="1" x14ac:dyDescent="0.2">
      <c r="A4569" s="383">
        <f t="shared" si="4918"/>
        <v>0</v>
      </c>
      <c r="B4569" s="383">
        <f t="shared" si="4918"/>
        <v>0</v>
      </c>
      <c r="C4569" s="383">
        <f t="shared" si="4918"/>
        <v>0</v>
      </c>
      <c r="D4569" s="383">
        <f t="shared" si="4918"/>
        <v>0</v>
      </c>
      <c r="E4569" s="383">
        <f t="shared" si="4918"/>
        <v>0</v>
      </c>
      <c r="F4569" s="384" t="str">
        <f t="shared" si="4918"/>
        <v>'SF only - Equity risk'</v>
      </c>
      <c r="G4569" s="383" t="str">
        <f t="shared" si="4918"/>
        <v>Best Estimate</v>
      </c>
      <c r="H4569" s="383">
        <f>'SF only - Equity risk'!B4631</f>
        <v>4566</v>
      </c>
      <c r="I4569" s="383" t="str">
        <f t="shared" ref="I4569:J4569" si="4931">I4568</f>
        <v>B</v>
      </c>
      <c r="J4569" s="383">
        <f t="shared" si="4931"/>
        <v>65</v>
      </c>
      <c r="K4569" s="383">
        <f t="shared" ca="1" si="4909"/>
        <v>0</v>
      </c>
    </row>
    <row r="4570" spans="1:11" s="383" customFormat="1" ht="15" customHeight="1" x14ac:dyDescent="0.2">
      <c r="A4570" s="383">
        <f t="shared" si="4918"/>
        <v>0</v>
      </c>
      <c r="B4570" s="383">
        <f t="shared" si="4918"/>
        <v>0</v>
      </c>
      <c r="C4570" s="383">
        <f t="shared" si="4918"/>
        <v>0</v>
      </c>
      <c r="D4570" s="383">
        <f t="shared" si="4918"/>
        <v>0</v>
      </c>
      <c r="E4570" s="383">
        <f t="shared" si="4918"/>
        <v>0</v>
      </c>
      <c r="F4570" s="384" t="str">
        <f t="shared" si="4918"/>
        <v>'SF only - Equity risk'</v>
      </c>
      <c r="G4570" s="383" t="str">
        <f t="shared" si="4918"/>
        <v>Best Estimate</v>
      </c>
      <c r="H4570" s="383">
        <f>'SF only - Equity risk'!B4632</f>
        <v>4567</v>
      </c>
      <c r="I4570" s="383" t="str">
        <f t="shared" ref="I4570:J4570" si="4932">I4569</f>
        <v>B</v>
      </c>
      <c r="J4570" s="383">
        <f t="shared" si="4932"/>
        <v>65</v>
      </c>
      <c r="K4570" s="383">
        <f t="shared" ca="1" si="4909"/>
        <v>0</v>
      </c>
    </row>
    <row r="4571" spans="1:11" s="383" customFormat="1" ht="15" customHeight="1" x14ac:dyDescent="0.2">
      <c r="A4571" s="383">
        <f t="shared" si="4918"/>
        <v>0</v>
      </c>
      <c r="B4571" s="383">
        <f t="shared" si="4918"/>
        <v>0</v>
      </c>
      <c r="C4571" s="383">
        <f t="shared" si="4918"/>
        <v>0</v>
      </c>
      <c r="D4571" s="383">
        <f t="shared" si="4918"/>
        <v>0</v>
      </c>
      <c r="E4571" s="383">
        <f t="shared" si="4918"/>
        <v>0</v>
      </c>
      <c r="F4571" s="384" t="str">
        <f t="shared" si="4918"/>
        <v>'SF only - Equity risk'</v>
      </c>
      <c r="G4571" s="383" t="str">
        <f t="shared" si="4918"/>
        <v>Best Estimate</v>
      </c>
      <c r="H4571" s="383">
        <f>'SF only - Equity risk'!B4633</f>
        <v>4568</v>
      </c>
      <c r="I4571" s="383" t="str">
        <f t="shared" ref="I4571:J4571" si="4933">I4570</f>
        <v>B</v>
      </c>
      <c r="J4571" s="383">
        <f t="shared" si="4933"/>
        <v>65</v>
      </c>
      <c r="K4571" s="383">
        <f t="shared" ca="1" si="4909"/>
        <v>0</v>
      </c>
    </row>
    <row r="4572" spans="1:11" s="383" customFormat="1" ht="15" customHeight="1" x14ac:dyDescent="0.2">
      <c r="A4572" s="383">
        <f t="shared" si="4918"/>
        <v>0</v>
      </c>
      <c r="B4572" s="383">
        <f t="shared" si="4918"/>
        <v>0</v>
      </c>
      <c r="C4572" s="383">
        <f t="shared" si="4918"/>
        <v>0</v>
      </c>
      <c r="D4572" s="383">
        <f t="shared" si="4918"/>
        <v>0</v>
      </c>
      <c r="E4572" s="383">
        <f t="shared" si="4918"/>
        <v>0</v>
      </c>
      <c r="F4572" s="384" t="str">
        <f t="shared" si="4918"/>
        <v>'SF only - Equity risk'</v>
      </c>
      <c r="G4572" s="383" t="str">
        <f t="shared" si="4918"/>
        <v>Best Estimate</v>
      </c>
      <c r="H4572" s="383">
        <f>'SF only - Equity risk'!B4634</f>
        <v>4569</v>
      </c>
      <c r="I4572" s="383" t="str">
        <f t="shared" ref="I4572:J4572" si="4934">I4571</f>
        <v>B</v>
      </c>
      <c r="J4572" s="383">
        <f t="shared" si="4934"/>
        <v>65</v>
      </c>
      <c r="K4572" s="383">
        <f t="shared" ca="1" si="4909"/>
        <v>0</v>
      </c>
    </row>
    <row r="4573" spans="1:11" s="383" customFormat="1" ht="15" customHeight="1" x14ac:dyDescent="0.2">
      <c r="A4573" s="383">
        <f t="shared" ref="A4573:G4588" si="4935">A4572</f>
        <v>0</v>
      </c>
      <c r="B4573" s="383">
        <f t="shared" si="4935"/>
        <v>0</v>
      </c>
      <c r="C4573" s="383">
        <f t="shared" si="4935"/>
        <v>0</v>
      </c>
      <c r="D4573" s="383">
        <f t="shared" si="4935"/>
        <v>0</v>
      </c>
      <c r="E4573" s="383">
        <f t="shared" si="4935"/>
        <v>0</v>
      </c>
      <c r="F4573" s="384" t="str">
        <f t="shared" si="4935"/>
        <v>'SF only - Equity risk'</v>
      </c>
      <c r="G4573" s="383" t="str">
        <f t="shared" si="4935"/>
        <v>Best Estimate</v>
      </c>
      <c r="H4573" s="383">
        <f>'SF only - Equity risk'!B4635</f>
        <v>4570</v>
      </c>
      <c r="I4573" s="383" t="str">
        <f t="shared" ref="I4573:J4573" si="4936">I4572</f>
        <v>B</v>
      </c>
      <c r="J4573" s="383">
        <f t="shared" si="4936"/>
        <v>65</v>
      </c>
      <c r="K4573" s="383">
        <f t="shared" ca="1" si="4909"/>
        <v>0</v>
      </c>
    </row>
    <row r="4574" spans="1:11" s="383" customFormat="1" ht="15" customHeight="1" x14ac:dyDescent="0.2">
      <c r="A4574" s="383">
        <f t="shared" si="4935"/>
        <v>0</v>
      </c>
      <c r="B4574" s="383">
        <f t="shared" si="4935"/>
        <v>0</v>
      </c>
      <c r="C4574" s="383">
        <f t="shared" si="4935"/>
        <v>0</v>
      </c>
      <c r="D4574" s="383">
        <f t="shared" si="4935"/>
        <v>0</v>
      </c>
      <c r="E4574" s="383">
        <f t="shared" si="4935"/>
        <v>0</v>
      </c>
      <c r="F4574" s="384" t="str">
        <f t="shared" si="4935"/>
        <v>'SF only - Equity risk'</v>
      </c>
      <c r="G4574" s="383" t="str">
        <f t="shared" si="4935"/>
        <v>Best Estimate</v>
      </c>
      <c r="H4574" s="383">
        <f>'SF only - Equity risk'!B4636</f>
        <v>4571</v>
      </c>
      <c r="I4574" s="383" t="str">
        <f t="shared" ref="I4574:J4574" si="4937">I4573</f>
        <v>B</v>
      </c>
      <c r="J4574" s="383">
        <f t="shared" si="4937"/>
        <v>65</v>
      </c>
      <c r="K4574" s="383">
        <f t="shared" ca="1" si="4909"/>
        <v>0</v>
      </c>
    </row>
    <row r="4575" spans="1:11" s="383" customFormat="1" ht="15" customHeight="1" x14ac:dyDescent="0.2">
      <c r="A4575" s="383">
        <f t="shared" si="4935"/>
        <v>0</v>
      </c>
      <c r="B4575" s="383">
        <f t="shared" si="4935"/>
        <v>0</v>
      </c>
      <c r="C4575" s="383">
        <f t="shared" si="4935"/>
        <v>0</v>
      </c>
      <c r="D4575" s="383">
        <f t="shared" si="4935"/>
        <v>0</v>
      </c>
      <c r="E4575" s="383">
        <f t="shared" si="4935"/>
        <v>0</v>
      </c>
      <c r="F4575" s="384" t="str">
        <f t="shared" si="4935"/>
        <v>'SF only - Equity risk'</v>
      </c>
      <c r="G4575" s="383" t="str">
        <f t="shared" si="4935"/>
        <v>Best Estimate</v>
      </c>
      <c r="H4575" s="383">
        <f>'SF only - Equity risk'!B4637</f>
        <v>4572</v>
      </c>
      <c r="I4575" s="383" t="str">
        <f t="shared" ref="I4575:J4575" si="4938">I4574</f>
        <v>B</v>
      </c>
      <c r="J4575" s="383">
        <f t="shared" si="4938"/>
        <v>65</v>
      </c>
      <c r="K4575" s="383">
        <f t="shared" ca="1" si="4909"/>
        <v>0</v>
      </c>
    </row>
    <row r="4576" spans="1:11" s="383" customFormat="1" ht="15" customHeight="1" x14ac:dyDescent="0.2">
      <c r="A4576" s="383">
        <f t="shared" si="4935"/>
        <v>0</v>
      </c>
      <c r="B4576" s="383">
        <f t="shared" si="4935"/>
        <v>0</v>
      </c>
      <c r="C4576" s="383">
        <f t="shared" si="4935"/>
        <v>0</v>
      </c>
      <c r="D4576" s="383">
        <f t="shared" si="4935"/>
        <v>0</v>
      </c>
      <c r="E4576" s="383">
        <f t="shared" si="4935"/>
        <v>0</v>
      </c>
      <c r="F4576" s="384" t="str">
        <f t="shared" si="4935"/>
        <v>'SF only - Equity risk'</v>
      </c>
      <c r="G4576" s="383" t="str">
        <f t="shared" si="4935"/>
        <v>Best Estimate</v>
      </c>
      <c r="H4576" s="383">
        <f>'SF only - Equity risk'!B4638</f>
        <v>4573</v>
      </c>
      <c r="I4576" s="383" t="str">
        <f t="shared" ref="I4576:J4576" si="4939">I4575</f>
        <v>B</v>
      </c>
      <c r="J4576" s="383">
        <f t="shared" si="4939"/>
        <v>65</v>
      </c>
      <c r="K4576" s="383">
        <f t="shared" ca="1" si="4909"/>
        <v>0</v>
      </c>
    </row>
    <row r="4577" spans="1:11" s="383" customFormat="1" ht="15" customHeight="1" x14ac:dyDescent="0.2">
      <c r="A4577" s="383">
        <f t="shared" si="4935"/>
        <v>0</v>
      </c>
      <c r="B4577" s="383">
        <f t="shared" si="4935"/>
        <v>0</v>
      </c>
      <c r="C4577" s="383">
        <f t="shared" si="4935"/>
        <v>0</v>
      </c>
      <c r="D4577" s="383">
        <f t="shared" si="4935"/>
        <v>0</v>
      </c>
      <c r="E4577" s="383">
        <f t="shared" si="4935"/>
        <v>0</v>
      </c>
      <c r="F4577" s="384" t="str">
        <f t="shared" si="4935"/>
        <v>'SF only - Equity risk'</v>
      </c>
      <c r="G4577" s="383" t="str">
        <f t="shared" si="4935"/>
        <v>Best Estimate</v>
      </c>
      <c r="H4577" s="383">
        <f>'SF only - Equity risk'!B4639</f>
        <v>4574</v>
      </c>
      <c r="I4577" s="383" t="str">
        <f t="shared" ref="I4577:J4577" si="4940">I4576</f>
        <v>B</v>
      </c>
      <c r="J4577" s="383">
        <f t="shared" si="4940"/>
        <v>65</v>
      </c>
      <c r="K4577" s="383">
        <f t="shared" ca="1" si="4909"/>
        <v>0</v>
      </c>
    </row>
    <row r="4578" spans="1:11" s="383" customFormat="1" ht="15" customHeight="1" x14ac:dyDescent="0.2">
      <c r="A4578" s="383">
        <f t="shared" si="4935"/>
        <v>0</v>
      </c>
      <c r="B4578" s="383">
        <f t="shared" si="4935"/>
        <v>0</v>
      </c>
      <c r="C4578" s="383">
        <f t="shared" si="4935"/>
        <v>0</v>
      </c>
      <c r="D4578" s="383">
        <f t="shared" si="4935"/>
        <v>0</v>
      </c>
      <c r="E4578" s="383">
        <f t="shared" si="4935"/>
        <v>0</v>
      </c>
      <c r="F4578" s="384" t="str">
        <f t="shared" si="4935"/>
        <v>'SF only - Equity risk'</v>
      </c>
      <c r="G4578" s="383" t="str">
        <f t="shared" si="4935"/>
        <v>Best Estimate</v>
      </c>
      <c r="H4578" s="383">
        <f>'SF only - Equity risk'!B4640</f>
        <v>4575</v>
      </c>
      <c r="I4578" s="383" t="str">
        <f t="shared" ref="I4578:J4578" si="4941">I4577</f>
        <v>B</v>
      </c>
      <c r="J4578" s="383">
        <f t="shared" si="4941"/>
        <v>65</v>
      </c>
      <c r="K4578" s="383">
        <f t="shared" ca="1" si="4909"/>
        <v>0</v>
      </c>
    </row>
    <row r="4579" spans="1:11" s="383" customFormat="1" ht="15" customHeight="1" x14ac:dyDescent="0.2">
      <c r="A4579" s="383">
        <f t="shared" si="4935"/>
        <v>0</v>
      </c>
      <c r="B4579" s="383">
        <f t="shared" si="4935"/>
        <v>0</v>
      </c>
      <c r="C4579" s="383">
        <f t="shared" si="4935"/>
        <v>0</v>
      </c>
      <c r="D4579" s="383">
        <f t="shared" si="4935"/>
        <v>0</v>
      </c>
      <c r="E4579" s="383">
        <f t="shared" si="4935"/>
        <v>0</v>
      </c>
      <c r="F4579" s="384" t="str">
        <f t="shared" si="4935"/>
        <v>'SF only - Equity risk'</v>
      </c>
      <c r="G4579" s="383" t="str">
        <f t="shared" si="4935"/>
        <v>Best Estimate</v>
      </c>
      <c r="H4579" s="383">
        <f>'SF only - Equity risk'!B4641</f>
        <v>4576</v>
      </c>
      <c r="I4579" s="383" t="str">
        <f t="shared" ref="I4579:J4579" si="4942">I4578</f>
        <v>B</v>
      </c>
      <c r="J4579" s="383">
        <f t="shared" si="4942"/>
        <v>65</v>
      </c>
      <c r="K4579" s="383">
        <f t="shared" ca="1" si="4909"/>
        <v>0</v>
      </c>
    </row>
    <row r="4580" spans="1:11" s="383" customFormat="1" ht="15" customHeight="1" x14ac:dyDescent="0.2">
      <c r="A4580" s="383">
        <f t="shared" si="4935"/>
        <v>0</v>
      </c>
      <c r="B4580" s="383">
        <f t="shared" si="4935"/>
        <v>0</v>
      </c>
      <c r="C4580" s="383">
        <f t="shared" si="4935"/>
        <v>0</v>
      </c>
      <c r="D4580" s="383">
        <f t="shared" si="4935"/>
        <v>0</v>
      </c>
      <c r="E4580" s="383">
        <f t="shared" si="4935"/>
        <v>0</v>
      </c>
      <c r="F4580" s="384" t="str">
        <f t="shared" si="4935"/>
        <v>'SF only - Equity risk'</v>
      </c>
      <c r="G4580" s="383" t="str">
        <f t="shared" si="4935"/>
        <v>Best Estimate</v>
      </c>
      <c r="H4580" s="383">
        <f>'SF only - Equity risk'!B4642</f>
        <v>4577</v>
      </c>
      <c r="I4580" s="383" t="str">
        <f t="shared" ref="I4580:J4580" si="4943">I4579</f>
        <v>B</v>
      </c>
      <c r="J4580" s="383">
        <f t="shared" si="4943"/>
        <v>65</v>
      </c>
      <c r="K4580" s="383">
        <f t="shared" ca="1" si="4909"/>
        <v>0</v>
      </c>
    </row>
    <row r="4581" spans="1:11" s="383" customFormat="1" ht="15" customHeight="1" x14ac:dyDescent="0.2">
      <c r="A4581" s="383">
        <f t="shared" si="4935"/>
        <v>0</v>
      </c>
      <c r="B4581" s="383">
        <f t="shared" si="4935"/>
        <v>0</v>
      </c>
      <c r="C4581" s="383">
        <f t="shared" si="4935"/>
        <v>0</v>
      </c>
      <c r="D4581" s="383">
        <f t="shared" si="4935"/>
        <v>0</v>
      </c>
      <c r="E4581" s="383">
        <f t="shared" si="4935"/>
        <v>0</v>
      </c>
      <c r="F4581" s="384" t="str">
        <f t="shared" si="4935"/>
        <v>'SF only - Equity risk'</v>
      </c>
      <c r="G4581" s="383" t="str">
        <f t="shared" si="4935"/>
        <v>Best Estimate</v>
      </c>
      <c r="H4581" s="383">
        <f>'SF only - Equity risk'!B4643</f>
        <v>4578</v>
      </c>
      <c r="I4581" s="383" t="str">
        <f t="shared" ref="I4581:J4581" si="4944">I4580</f>
        <v>B</v>
      </c>
      <c r="J4581" s="383">
        <f t="shared" si="4944"/>
        <v>65</v>
      </c>
      <c r="K4581" s="383">
        <f t="shared" ca="1" si="4909"/>
        <v>0</v>
      </c>
    </row>
    <row r="4582" spans="1:11" s="383" customFormat="1" ht="15" customHeight="1" x14ac:dyDescent="0.2">
      <c r="A4582" s="383">
        <f t="shared" si="4935"/>
        <v>0</v>
      </c>
      <c r="B4582" s="383">
        <f t="shared" si="4935"/>
        <v>0</v>
      </c>
      <c r="C4582" s="383">
        <f t="shared" si="4935"/>
        <v>0</v>
      </c>
      <c r="D4582" s="383">
        <f t="shared" si="4935"/>
        <v>0</v>
      </c>
      <c r="E4582" s="383">
        <f t="shared" si="4935"/>
        <v>0</v>
      </c>
      <c r="F4582" s="384" t="str">
        <f t="shared" si="4935"/>
        <v>'SF only - Equity risk'</v>
      </c>
      <c r="G4582" s="383" t="str">
        <f t="shared" si="4935"/>
        <v>Best Estimate</v>
      </c>
      <c r="H4582" s="383">
        <f>'SF only - Equity risk'!B4644</f>
        <v>4579</v>
      </c>
      <c r="I4582" s="383" t="str">
        <f t="shared" ref="I4582:J4582" si="4945">I4581</f>
        <v>B</v>
      </c>
      <c r="J4582" s="383">
        <f t="shared" si="4945"/>
        <v>65</v>
      </c>
      <c r="K4582" s="383">
        <f t="shared" ca="1" si="4909"/>
        <v>0</v>
      </c>
    </row>
    <row r="4583" spans="1:11" s="383" customFormat="1" ht="15" customHeight="1" x14ac:dyDescent="0.2">
      <c r="A4583" s="383">
        <f t="shared" si="4935"/>
        <v>0</v>
      </c>
      <c r="B4583" s="383">
        <f t="shared" si="4935"/>
        <v>0</v>
      </c>
      <c r="C4583" s="383">
        <f t="shared" si="4935"/>
        <v>0</v>
      </c>
      <c r="D4583" s="383">
        <f t="shared" si="4935"/>
        <v>0</v>
      </c>
      <c r="E4583" s="383">
        <f t="shared" si="4935"/>
        <v>0</v>
      </c>
      <c r="F4583" s="384" t="str">
        <f t="shared" si="4935"/>
        <v>'SF only - Equity risk'</v>
      </c>
      <c r="G4583" s="383" t="str">
        <f t="shared" si="4935"/>
        <v>Best Estimate</v>
      </c>
      <c r="H4583" s="383">
        <f>'SF only - Equity risk'!B4645</f>
        <v>4580</v>
      </c>
      <c r="I4583" s="383" t="str">
        <f t="shared" ref="I4583:J4583" si="4946">I4582</f>
        <v>B</v>
      </c>
      <c r="J4583" s="383">
        <f t="shared" si="4946"/>
        <v>65</v>
      </c>
      <c r="K4583" s="383">
        <f t="shared" ca="1" si="4909"/>
        <v>0</v>
      </c>
    </row>
    <row r="4584" spans="1:11" s="383" customFormat="1" ht="15" customHeight="1" x14ac:dyDescent="0.2">
      <c r="A4584" s="383">
        <f t="shared" si="4935"/>
        <v>0</v>
      </c>
      <c r="B4584" s="383">
        <f t="shared" si="4935"/>
        <v>0</v>
      </c>
      <c r="C4584" s="383">
        <f t="shared" si="4935"/>
        <v>0</v>
      </c>
      <c r="D4584" s="383">
        <f t="shared" si="4935"/>
        <v>0</v>
      </c>
      <c r="E4584" s="383">
        <f t="shared" si="4935"/>
        <v>0</v>
      </c>
      <c r="F4584" s="384" t="str">
        <f t="shared" si="4935"/>
        <v>'SF only - Equity risk'</v>
      </c>
      <c r="G4584" s="383" t="str">
        <f t="shared" si="4935"/>
        <v>Best Estimate</v>
      </c>
      <c r="H4584" s="383">
        <f>'SF only - Equity risk'!B4646</f>
        <v>4581</v>
      </c>
      <c r="I4584" s="383" t="str">
        <f t="shared" ref="I4584:J4584" si="4947">I4583</f>
        <v>B</v>
      </c>
      <c r="J4584" s="383">
        <f t="shared" si="4947"/>
        <v>65</v>
      </c>
      <c r="K4584" s="383">
        <f t="shared" ca="1" si="4909"/>
        <v>0</v>
      </c>
    </row>
    <row r="4585" spans="1:11" s="383" customFormat="1" ht="15" customHeight="1" x14ac:dyDescent="0.2">
      <c r="A4585" s="383">
        <f t="shared" si="4935"/>
        <v>0</v>
      </c>
      <c r="B4585" s="383">
        <f t="shared" si="4935"/>
        <v>0</v>
      </c>
      <c r="C4585" s="383">
        <f t="shared" si="4935"/>
        <v>0</v>
      </c>
      <c r="D4585" s="383">
        <f t="shared" si="4935"/>
        <v>0</v>
      </c>
      <c r="E4585" s="383">
        <f t="shared" si="4935"/>
        <v>0</v>
      </c>
      <c r="F4585" s="384" t="str">
        <f t="shared" si="4935"/>
        <v>'SF only - Equity risk'</v>
      </c>
      <c r="G4585" s="383" t="str">
        <f t="shared" si="4935"/>
        <v>Best Estimate</v>
      </c>
      <c r="H4585" s="383">
        <f>'SF only - Equity risk'!B4647</f>
        <v>4582</v>
      </c>
      <c r="I4585" s="383" t="str">
        <f t="shared" ref="I4585:J4585" si="4948">I4584</f>
        <v>B</v>
      </c>
      <c r="J4585" s="383">
        <f t="shared" si="4948"/>
        <v>65</v>
      </c>
      <c r="K4585" s="383">
        <f t="shared" ca="1" si="4909"/>
        <v>0</v>
      </c>
    </row>
    <row r="4586" spans="1:11" s="383" customFormat="1" ht="15" customHeight="1" x14ac:dyDescent="0.2">
      <c r="A4586" s="383">
        <f t="shared" si="4935"/>
        <v>0</v>
      </c>
      <c r="B4586" s="383">
        <f t="shared" si="4935"/>
        <v>0</v>
      </c>
      <c r="C4586" s="383">
        <f t="shared" si="4935"/>
        <v>0</v>
      </c>
      <c r="D4586" s="383">
        <f t="shared" si="4935"/>
        <v>0</v>
      </c>
      <c r="E4586" s="383">
        <f t="shared" si="4935"/>
        <v>0</v>
      </c>
      <c r="F4586" s="384" t="str">
        <f t="shared" si="4935"/>
        <v>'SF only - Equity risk'</v>
      </c>
      <c r="G4586" s="383" t="str">
        <f t="shared" si="4935"/>
        <v>Best Estimate</v>
      </c>
      <c r="H4586" s="383">
        <f>'SF only - Equity risk'!B4648</f>
        <v>4583</v>
      </c>
      <c r="I4586" s="383" t="str">
        <f t="shared" ref="I4586:J4586" si="4949">I4585</f>
        <v>B</v>
      </c>
      <c r="J4586" s="383">
        <f t="shared" si="4949"/>
        <v>65</v>
      </c>
      <c r="K4586" s="383">
        <f t="shared" ca="1" si="4909"/>
        <v>0</v>
      </c>
    </row>
    <row r="4587" spans="1:11" s="383" customFormat="1" ht="15" customHeight="1" x14ac:dyDescent="0.2">
      <c r="A4587" s="383">
        <f t="shared" si="4935"/>
        <v>0</v>
      </c>
      <c r="B4587" s="383">
        <f t="shared" si="4935"/>
        <v>0</v>
      </c>
      <c r="C4587" s="383">
        <f t="shared" si="4935"/>
        <v>0</v>
      </c>
      <c r="D4587" s="383">
        <f t="shared" si="4935"/>
        <v>0</v>
      </c>
      <c r="E4587" s="383">
        <f t="shared" si="4935"/>
        <v>0</v>
      </c>
      <c r="F4587" s="384" t="str">
        <f t="shared" si="4935"/>
        <v>'SF only - Equity risk'</v>
      </c>
      <c r="G4587" s="383" t="str">
        <f t="shared" si="4935"/>
        <v>Best Estimate</v>
      </c>
      <c r="H4587" s="383">
        <f>'SF only - Equity risk'!B4649</f>
        <v>4584</v>
      </c>
      <c r="I4587" s="383" t="str">
        <f t="shared" ref="I4587:J4587" si="4950">I4586</f>
        <v>B</v>
      </c>
      <c r="J4587" s="383">
        <f t="shared" si="4950"/>
        <v>65</v>
      </c>
      <c r="K4587" s="383">
        <f t="shared" ca="1" si="4909"/>
        <v>0</v>
      </c>
    </row>
    <row r="4588" spans="1:11" s="383" customFormat="1" ht="15" customHeight="1" x14ac:dyDescent="0.2">
      <c r="A4588" s="383">
        <f t="shared" si="4935"/>
        <v>0</v>
      </c>
      <c r="B4588" s="383">
        <f t="shared" si="4935"/>
        <v>0</v>
      </c>
      <c r="C4588" s="383">
        <f t="shared" si="4935"/>
        <v>0</v>
      </c>
      <c r="D4588" s="383">
        <f t="shared" si="4935"/>
        <v>0</v>
      </c>
      <c r="E4588" s="383">
        <f t="shared" si="4935"/>
        <v>0</v>
      </c>
      <c r="F4588" s="384" t="str">
        <f t="shared" si="4935"/>
        <v>'SF only - Equity risk'</v>
      </c>
      <c r="G4588" s="383" t="str">
        <f t="shared" si="4935"/>
        <v>Best Estimate</v>
      </c>
      <c r="H4588" s="383">
        <f>'SF only - Equity risk'!B4650</f>
        <v>4585</v>
      </c>
      <c r="I4588" s="383" t="str">
        <f t="shared" ref="I4588:J4588" si="4951">I4587</f>
        <v>B</v>
      </c>
      <c r="J4588" s="383">
        <f t="shared" si="4951"/>
        <v>65</v>
      </c>
      <c r="K4588" s="383">
        <f t="shared" ca="1" si="4909"/>
        <v>0</v>
      </c>
    </row>
    <row r="4589" spans="1:11" s="383" customFormat="1" ht="15" customHeight="1" x14ac:dyDescent="0.2">
      <c r="A4589" s="383">
        <f t="shared" ref="A4589:G4604" si="4952">A4588</f>
        <v>0</v>
      </c>
      <c r="B4589" s="383">
        <f t="shared" si="4952"/>
        <v>0</v>
      </c>
      <c r="C4589" s="383">
        <f t="shared" si="4952"/>
        <v>0</v>
      </c>
      <c r="D4589" s="383">
        <f t="shared" si="4952"/>
        <v>0</v>
      </c>
      <c r="E4589" s="383">
        <f t="shared" si="4952"/>
        <v>0</v>
      </c>
      <c r="F4589" s="384" t="str">
        <f t="shared" si="4952"/>
        <v>'SF only - Equity risk'</v>
      </c>
      <c r="G4589" s="383" t="str">
        <f t="shared" si="4952"/>
        <v>Best Estimate</v>
      </c>
      <c r="H4589" s="383">
        <f>'SF only - Equity risk'!B4651</f>
        <v>4586</v>
      </c>
      <c r="I4589" s="383" t="str">
        <f t="shared" ref="I4589:J4589" si="4953">I4588</f>
        <v>B</v>
      </c>
      <c r="J4589" s="383">
        <f t="shared" si="4953"/>
        <v>65</v>
      </c>
      <c r="K4589" s="383">
        <f t="shared" ca="1" si="4909"/>
        <v>0</v>
      </c>
    </row>
    <row r="4590" spans="1:11" s="383" customFormat="1" ht="15" customHeight="1" x14ac:dyDescent="0.2">
      <c r="A4590" s="383">
        <f t="shared" si="4952"/>
        <v>0</v>
      </c>
      <c r="B4590" s="383">
        <f t="shared" si="4952"/>
        <v>0</v>
      </c>
      <c r="C4590" s="383">
        <f t="shared" si="4952"/>
        <v>0</v>
      </c>
      <c r="D4590" s="383">
        <f t="shared" si="4952"/>
        <v>0</v>
      </c>
      <c r="E4590" s="383">
        <f t="shared" si="4952"/>
        <v>0</v>
      </c>
      <c r="F4590" s="384" t="str">
        <f t="shared" si="4952"/>
        <v>'SF only - Equity risk'</v>
      </c>
      <c r="G4590" s="383" t="str">
        <f t="shared" si="4952"/>
        <v>Best Estimate</v>
      </c>
      <c r="H4590" s="383">
        <f>'SF only - Equity risk'!B4652</f>
        <v>4587</v>
      </c>
      <c r="I4590" s="383" t="str">
        <f t="shared" ref="I4590:J4590" si="4954">I4589</f>
        <v>B</v>
      </c>
      <c r="J4590" s="383">
        <f t="shared" si="4954"/>
        <v>65</v>
      </c>
      <c r="K4590" s="383">
        <f t="shared" ca="1" si="4909"/>
        <v>0</v>
      </c>
    </row>
    <row r="4591" spans="1:11" s="383" customFormat="1" ht="15" customHeight="1" x14ac:dyDescent="0.2">
      <c r="A4591" s="383">
        <f t="shared" si="4952"/>
        <v>0</v>
      </c>
      <c r="B4591" s="383">
        <f t="shared" si="4952"/>
        <v>0</v>
      </c>
      <c r="C4591" s="383">
        <f t="shared" si="4952"/>
        <v>0</v>
      </c>
      <c r="D4591" s="383">
        <f t="shared" si="4952"/>
        <v>0</v>
      </c>
      <c r="E4591" s="383">
        <f t="shared" si="4952"/>
        <v>0</v>
      </c>
      <c r="F4591" s="384" t="str">
        <f t="shared" si="4952"/>
        <v>'SF only - Equity risk'</v>
      </c>
      <c r="G4591" s="383" t="str">
        <f t="shared" si="4952"/>
        <v>Best Estimate</v>
      </c>
      <c r="H4591" s="383">
        <f>'SF only - Equity risk'!B4653</f>
        <v>4588</v>
      </c>
      <c r="I4591" s="383" t="str">
        <f t="shared" ref="I4591:J4591" si="4955">I4590</f>
        <v>B</v>
      </c>
      <c r="J4591" s="383">
        <f t="shared" si="4955"/>
        <v>65</v>
      </c>
      <c r="K4591" s="383">
        <f t="shared" ca="1" si="4909"/>
        <v>0</v>
      </c>
    </row>
    <row r="4592" spans="1:11" s="383" customFormat="1" ht="15" customHeight="1" x14ac:dyDescent="0.2">
      <c r="A4592" s="383">
        <f t="shared" si="4952"/>
        <v>0</v>
      </c>
      <c r="B4592" s="383">
        <f t="shared" si="4952"/>
        <v>0</v>
      </c>
      <c r="C4592" s="383">
        <f t="shared" si="4952"/>
        <v>0</v>
      </c>
      <c r="D4592" s="383">
        <f t="shared" si="4952"/>
        <v>0</v>
      </c>
      <c r="E4592" s="383">
        <f t="shared" si="4952"/>
        <v>0</v>
      </c>
      <c r="F4592" s="384" t="str">
        <f t="shared" si="4952"/>
        <v>'SF only - Equity risk'</v>
      </c>
      <c r="G4592" s="383" t="str">
        <f t="shared" si="4952"/>
        <v>Best Estimate</v>
      </c>
      <c r="H4592" s="383">
        <f>'SF only - Equity risk'!B4654</f>
        <v>4589</v>
      </c>
      <c r="I4592" s="383" t="str">
        <f t="shared" ref="I4592:J4592" si="4956">I4591</f>
        <v>B</v>
      </c>
      <c r="J4592" s="383">
        <f t="shared" si="4956"/>
        <v>65</v>
      </c>
      <c r="K4592" s="383">
        <f t="shared" ca="1" si="4909"/>
        <v>0</v>
      </c>
    </row>
    <row r="4593" spans="1:11" s="383" customFormat="1" ht="15" customHeight="1" x14ac:dyDescent="0.2">
      <c r="A4593" s="383">
        <f t="shared" si="4952"/>
        <v>0</v>
      </c>
      <c r="B4593" s="383">
        <f t="shared" si="4952"/>
        <v>0</v>
      </c>
      <c r="C4593" s="383">
        <f t="shared" si="4952"/>
        <v>0</v>
      </c>
      <c r="D4593" s="383">
        <f t="shared" si="4952"/>
        <v>0</v>
      </c>
      <c r="E4593" s="383">
        <f t="shared" si="4952"/>
        <v>0</v>
      </c>
      <c r="F4593" s="384" t="str">
        <f t="shared" si="4952"/>
        <v>'SF only - Equity risk'</v>
      </c>
      <c r="G4593" s="383" t="str">
        <f t="shared" si="4952"/>
        <v>Best Estimate</v>
      </c>
      <c r="H4593" s="383">
        <f>'SF only - Equity risk'!B4655</f>
        <v>4590</v>
      </c>
      <c r="I4593" s="383" t="str">
        <f t="shared" ref="I4593:J4593" si="4957">I4592</f>
        <v>B</v>
      </c>
      <c r="J4593" s="383">
        <f t="shared" si="4957"/>
        <v>65</v>
      </c>
      <c r="K4593" s="383">
        <f t="shared" ca="1" si="4909"/>
        <v>0</v>
      </c>
    </row>
    <row r="4594" spans="1:11" s="383" customFormat="1" ht="15" customHeight="1" x14ac:dyDescent="0.2">
      <c r="A4594" s="383">
        <f t="shared" si="4952"/>
        <v>0</v>
      </c>
      <c r="B4594" s="383">
        <f t="shared" si="4952"/>
        <v>0</v>
      </c>
      <c r="C4594" s="383">
        <f t="shared" si="4952"/>
        <v>0</v>
      </c>
      <c r="D4594" s="383">
        <f t="shared" si="4952"/>
        <v>0</v>
      </c>
      <c r="E4594" s="383">
        <f t="shared" si="4952"/>
        <v>0</v>
      </c>
      <c r="F4594" s="384" t="str">
        <f t="shared" si="4952"/>
        <v>'SF only - Equity risk'</v>
      </c>
      <c r="G4594" s="383" t="str">
        <f t="shared" si="4952"/>
        <v>Best Estimate</v>
      </c>
      <c r="H4594" s="383">
        <f>'SF only - Equity risk'!B4656</f>
        <v>4591</v>
      </c>
      <c r="I4594" s="383" t="str">
        <f t="shared" ref="I4594:J4594" si="4958">I4593</f>
        <v>B</v>
      </c>
      <c r="J4594" s="383">
        <f t="shared" si="4958"/>
        <v>65</v>
      </c>
      <c r="K4594" s="383">
        <f t="shared" ca="1" si="4909"/>
        <v>0</v>
      </c>
    </row>
    <row r="4595" spans="1:11" s="383" customFormat="1" ht="15" customHeight="1" x14ac:dyDescent="0.2">
      <c r="A4595" s="383">
        <f t="shared" si="4952"/>
        <v>0</v>
      </c>
      <c r="B4595" s="383">
        <f t="shared" si="4952"/>
        <v>0</v>
      </c>
      <c r="C4595" s="383">
        <f t="shared" si="4952"/>
        <v>0</v>
      </c>
      <c r="D4595" s="383">
        <f t="shared" si="4952"/>
        <v>0</v>
      </c>
      <c r="E4595" s="383">
        <f t="shared" si="4952"/>
        <v>0</v>
      </c>
      <c r="F4595" s="384" t="str">
        <f t="shared" si="4952"/>
        <v>'SF only - Equity risk'</v>
      </c>
      <c r="G4595" s="383" t="str">
        <f t="shared" si="4952"/>
        <v>Best Estimate</v>
      </c>
      <c r="H4595" s="383">
        <f>'SF only - Equity risk'!B4657</f>
        <v>4592</v>
      </c>
      <c r="I4595" s="383" t="str">
        <f t="shared" ref="I4595:J4595" si="4959">I4594</f>
        <v>B</v>
      </c>
      <c r="J4595" s="383">
        <f t="shared" si="4959"/>
        <v>65</v>
      </c>
      <c r="K4595" s="383">
        <f t="shared" ca="1" si="4909"/>
        <v>0</v>
      </c>
    </row>
    <row r="4596" spans="1:11" s="383" customFormat="1" ht="15" customHeight="1" x14ac:dyDescent="0.2">
      <c r="A4596" s="383">
        <f t="shared" si="4952"/>
        <v>0</v>
      </c>
      <c r="B4596" s="383">
        <f t="shared" si="4952"/>
        <v>0</v>
      </c>
      <c r="C4596" s="383">
        <f t="shared" si="4952"/>
        <v>0</v>
      </c>
      <c r="D4596" s="383">
        <f t="shared" si="4952"/>
        <v>0</v>
      </c>
      <c r="E4596" s="383">
        <f t="shared" si="4952"/>
        <v>0</v>
      </c>
      <c r="F4596" s="384" t="str">
        <f t="shared" si="4952"/>
        <v>'SF only - Equity risk'</v>
      </c>
      <c r="G4596" s="383" t="str">
        <f t="shared" si="4952"/>
        <v>Best Estimate</v>
      </c>
      <c r="H4596" s="383">
        <f>'SF only - Equity risk'!B4658</f>
        <v>4593</v>
      </c>
      <c r="I4596" s="383" t="str">
        <f t="shared" ref="I4596:J4596" si="4960">I4595</f>
        <v>B</v>
      </c>
      <c r="J4596" s="383">
        <f t="shared" si="4960"/>
        <v>65</v>
      </c>
      <c r="K4596" s="383">
        <f t="shared" ca="1" si="4909"/>
        <v>0</v>
      </c>
    </row>
    <row r="4597" spans="1:11" s="383" customFormat="1" ht="15" customHeight="1" x14ac:dyDescent="0.2">
      <c r="A4597" s="383">
        <f t="shared" si="4952"/>
        <v>0</v>
      </c>
      <c r="B4597" s="383">
        <f t="shared" si="4952"/>
        <v>0</v>
      </c>
      <c r="C4597" s="383">
        <f t="shared" si="4952"/>
        <v>0</v>
      </c>
      <c r="D4597" s="383">
        <f t="shared" si="4952"/>
        <v>0</v>
      </c>
      <c r="E4597" s="383">
        <f t="shared" si="4952"/>
        <v>0</v>
      </c>
      <c r="F4597" s="384" t="str">
        <f t="shared" si="4952"/>
        <v>'SF only - Equity risk'</v>
      </c>
      <c r="G4597" s="383" t="str">
        <f t="shared" si="4952"/>
        <v>Best Estimate</v>
      </c>
      <c r="H4597" s="383">
        <f>'SF only - Equity risk'!B4659</f>
        <v>4594</v>
      </c>
      <c r="I4597" s="383" t="str">
        <f t="shared" ref="I4597:J4597" si="4961">I4596</f>
        <v>B</v>
      </c>
      <c r="J4597" s="383">
        <f t="shared" si="4961"/>
        <v>65</v>
      </c>
      <c r="K4597" s="383">
        <f t="shared" ca="1" si="4909"/>
        <v>0</v>
      </c>
    </row>
    <row r="4598" spans="1:11" s="383" customFormat="1" ht="15" customHeight="1" x14ac:dyDescent="0.2">
      <c r="A4598" s="383">
        <f t="shared" si="4952"/>
        <v>0</v>
      </c>
      <c r="B4598" s="383">
        <f t="shared" si="4952"/>
        <v>0</v>
      </c>
      <c r="C4598" s="383">
        <f t="shared" si="4952"/>
        <v>0</v>
      </c>
      <c r="D4598" s="383">
        <f t="shared" si="4952"/>
        <v>0</v>
      </c>
      <c r="E4598" s="383">
        <f t="shared" si="4952"/>
        <v>0</v>
      </c>
      <c r="F4598" s="384" t="str">
        <f t="shared" si="4952"/>
        <v>'SF only - Equity risk'</v>
      </c>
      <c r="G4598" s="383" t="str">
        <f t="shared" si="4952"/>
        <v>Best Estimate</v>
      </c>
      <c r="H4598" s="383">
        <f>'SF only - Equity risk'!B4660</f>
        <v>4595</v>
      </c>
      <c r="I4598" s="383" t="str">
        <f t="shared" ref="I4598:J4598" si="4962">I4597</f>
        <v>B</v>
      </c>
      <c r="J4598" s="383">
        <f t="shared" si="4962"/>
        <v>65</v>
      </c>
      <c r="K4598" s="383">
        <f t="shared" ca="1" si="4909"/>
        <v>0</v>
      </c>
    </row>
    <row r="4599" spans="1:11" s="383" customFormat="1" ht="15" customHeight="1" x14ac:dyDescent="0.2">
      <c r="A4599" s="383">
        <f t="shared" si="4952"/>
        <v>0</v>
      </c>
      <c r="B4599" s="383">
        <f t="shared" si="4952"/>
        <v>0</v>
      </c>
      <c r="C4599" s="383">
        <f t="shared" si="4952"/>
        <v>0</v>
      </c>
      <c r="D4599" s="383">
        <f t="shared" si="4952"/>
        <v>0</v>
      </c>
      <c r="E4599" s="383">
        <f t="shared" si="4952"/>
        <v>0</v>
      </c>
      <c r="F4599" s="384" t="str">
        <f t="shared" si="4952"/>
        <v>'SF only - Equity risk'</v>
      </c>
      <c r="G4599" s="383" t="str">
        <f t="shared" si="4952"/>
        <v>Best Estimate</v>
      </c>
      <c r="H4599" s="383">
        <f>'SF only - Equity risk'!B4661</f>
        <v>4596</v>
      </c>
      <c r="I4599" s="383" t="str">
        <f t="shared" ref="I4599:J4599" si="4963">I4598</f>
        <v>B</v>
      </c>
      <c r="J4599" s="383">
        <f t="shared" si="4963"/>
        <v>65</v>
      </c>
      <c r="K4599" s="383">
        <f t="shared" ca="1" si="4909"/>
        <v>0</v>
      </c>
    </row>
    <row r="4600" spans="1:11" s="383" customFormat="1" ht="15" customHeight="1" x14ac:dyDescent="0.2">
      <c r="A4600" s="383">
        <f t="shared" si="4952"/>
        <v>0</v>
      </c>
      <c r="B4600" s="383">
        <f t="shared" si="4952"/>
        <v>0</v>
      </c>
      <c r="C4600" s="383">
        <f t="shared" si="4952"/>
        <v>0</v>
      </c>
      <c r="D4600" s="383">
        <f t="shared" si="4952"/>
        <v>0</v>
      </c>
      <c r="E4600" s="383">
        <f t="shared" si="4952"/>
        <v>0</v>
      </c>
      <c r="F4600" s="384" t="str">
        <f t="shared" si="4952"/>
        <v>'SF only - Equity risk'</v>
      </c>
      <c r="G4600" s="383" t="str">
        <f t="shared" si="4952"/>
        <v>Best Estimate</v>
      </c>
      <c r="H4600" s="383">
        <f>'SF only - Equity risk'!B4662</f>
        <v>4597</v>
      </c>
      <c r="I4600" s="383" t="str">
        <f t="shared" ref="I4600:J4600" si="4964">I4599</f>
        <v>B</v>
      </c>
      <c r="J4600" s="383">
        <f t="shared" si="4964"/>
        <v>65</v>
      </c>
      <c r="K4600" s="383">
        <f t="shared" ca="1" si="4909"/>
        <v>0</v>
      </c>
    </row>
    <row r="4601" spans="1:11" s="383" customFormat="1" ht="15" customHeight="1" x14ac:dyDescent="0.2">
      <c r="A4601" s="383">
        <f t="shared" si="4952"/>
        <v>0</v>
      </c>
      <c r="B4601" s="383">
        <f t="shared" si="4952"/>
        <v>0</v>
      </c>
      <c r="C4601" s="383">
        <f t="shared" si="4952"/>
        <v>0</v>
      </c>
      <c r="D4601" s="383">
        <f t="shared" si="4952"/>
        <v>0</v>
      </c>
      <c r="E4601" s="383">
        <f t="shared" si="4952"/>
        <v>0</v>
      </c>
      <c r="F4601" s="384" t="str">
        <f t="shared" si="4952"/>
        <v>'SF only - Equity risk'</v>
      </c>
      <c r="G4601" s="383" t="str">
        <f t="shared" si="4952"/>
        <v>Best Estimate</v>
      </c>
      <c r="H4601" s="383">
        <f>'SF only - Equity risk'!B4663</f>
        <v>4598</v>
      </c>
      <c r="I4601" s="383" t="str">
        <f t="shared" ref="I4601:J4601" si="4965">I4600</f>
        <v>B</v>
      </c>
      <c r="J4601" s="383">
        <f t="shared" si="4965"/>
        <v>65</v>
      </c>
      <c r="K4601" s="383">
        <f t="shared" ca="1" si="4909"/>
        <v>0</v>
      </c>
    </row>
    <row r="4602" spans="1:11" s="383" customFormat="1" ht="15" customHeight="1" x14ac:dyDescent="0.2">
      <c r="A4602" s="383">
        <f t="shared" si="4952"/>
        <v>0</v>
      </c>
      <c r="B4602" s="383">
        <f t="shared" si="4952"/>
        <v>0</v>
      </c>
      <c r="C4602" s="383">
        <f t="shared" si="4952"/>
        <v>0</v>
      </c>
      <c r="D4602" s="383">
        <f t="shared" si="4952"/>
        <v>0</v>
      </c>
      <c r="E4602" s="383">
        <f t="shared" si="4952"/>
        <v>0</v>
      </c>
      <c r="F4602" s="384" t="str">
        <f t="shared" si="4952"/>
        <v>'SF only - Equity risk'</v>
      </c>
      <c r="G4602" s="383" t="str">
        <f t="shared" si="4952"/>
        <v>Best Estimate</v>
      </c>
      <c r="H4602" s="383">
        <f>'SF only - Equity risk'!B4664</f>
        <v>4599</v>
      </c>
      <c r="I4602" s="383" t="str">
        <f t="shared" ref="I4602:J4602" si="4966">I4601</f>
        <v>B</v>
      </c>
      <c r="J4602" s="383">
        <f t="shared" si="4966"/>
        <v>65</v>
      </c>
      <c r="K4602" s="383">
        <f t="shared" ca="1" si="4909"/>
        <v>0</v>
      </c>
    </row>
    <row r="4603" spans="1:11" s="383" customFormat="1" ht="15" customHeight="1" x14ac:dyDescent="0.2">
      <c r="A4603" s="383">
        <f t="shared" si="4952"/>
        <v>0</v>
      </c>
      <c r="B4603" s="383">
        <f t="shared" si="4952"/>
        <v>0</v>
      </c>
      <c r="C4603" s="383">
        <f t="shared" si="4952"/>
        <v>0</v>
      </c>
      <c r="D4603" s="383">
        <f t="shared" si="4952"/>
        <v>0</v>
      </c>
      <c r="E4603" s="383">
        <f t="shared" si="4952"/>
        <v>0</v>
      </c>
      <c r="F4603" s="384" t="str">
        <f t="shared" si="4952"/>
        <v>'SF only - Equity risk'</v>
      </c>
      <c r="G4603" s="383" t="str">
        <f t="shared" si="4952"/>
        <v>Best Estimate</v>
      </c>
      <c r="H4603" s="383">
        <f>'SF only - Equity risk'!B4665</f>
        <v>4600</v>
      </c>
      <c r="I4603" s="383" t="str">
        <f t="shared" ref="I4603:J4603" si="4967">I4602</f>
        <v>B</v>
      </c>
      <c r="J4603" s="383">
        <f t="shared" si="4967"/>
        <v>65</v>
      </c>
      <c r="K4603" s="383">
        <f t="shared" ca="1" si="4909"/>
        <v>0</v>
      </c>
    </row>
    <row r="4604" spans="1:11" s="383" customFormat="1" ht="15" customHeight="1" x14ac:dyDescent="0.2">
      <c r="A4604" s="383">
        <f t="shared" si="4952"/>
        <v>0</v>
      </c>
      <c r="B4604" s="383">
        <f t="shared" si="4952"/>
        <v>0</v>
      </c>
      <c r="C4604" s="383">
        <f t="shared" si="4952"/>
        <v>0</v>
      </c>
      <c r="D4604" s="383">
        <f t="shared" si="4952"/>
        <v>0</v>
      </c>
      <c r="E4604" s="383">
        <f t="shared" si="4952"/>
        <v>0</v>
      </c>
      <c r="F4604" s="384" t="str">
        <f t="shared" si="4952"/>
        <v>'SF only - Equity risk'</v>
      </c>
      <c r="G4604" s="383" t="str">
        <f t="shared" si="4952"/>
        <v>Best Estimate</v>
      </c>
      <c r="H4604" s="383">
        <f>'SF only - Equity risk'!B4666</f>
        <v>4601</v>
      </c>
      <c r="I4604" s="383" t="str">
        <f t="shared" ref="I4604:J4604" si="4968">I4603</f>
        <v>B</v>
      </c>
      <c r="J4604" s="383">
        <f t="shared" si="4968"/>
        <v>65</v>
      </c>
      <c r="K4604" s="383">
        <f t="shared" ca="1" si="4909"/>
        <v>0</v>
      </c>
    </row>
    <row r="4605" spans="1:11" s="383" customFormat="1" ht="15" customHeight="1" x14ac:dyDescent="0.2">
      <c r="A4605" s="383">
        <f t="shared" ref="A4605:G4620" si="4969">A4604</f>
        <v>0</v>
      </c>
      <c r="B4605" s="383">
        <f t="shared" si="4969"/>
        <v>0</v>
      </c>
      <c r="C4605" s="383">
        <f t="shared" si="4969"/>
        <v>0</v>
      </c>
      <c r="D4605" s="383">
        <f t="shared" si="4969"/>
        <v>0</v>
      </c>
      <c r="E4605" s="383">
        <f t="shared" si="4969"/>
        <v>0</v>
      </c>
      <c r="F4605" s="384" t="str">
        <f t="shared" si="4969"/>
        <v>'SF only - Equity risk'</v>
      </c>
      <c r="G4605" s="383" t="str">
        <f t="shared" si="4969"/>
        <v>Best Estimate</v>
      </c>
      <c r="H4605" s="383">
        <f>'SF only - Equity risk'!B4667</f>
        <v>4602</v>
      </c>
      <c r="I4605" s="383" t="str">
        <f t="shared" ref="I4605:J4605" si="4970">I4604</f>
        <v>B</v>
      </c>
      <c r="J4605" s="383">
        <f t="shared" si="4970"/>
        <v>65</v>
      </c>
      <c r="K4605" s="383">
        <f t="shared" ca="1" si="4909"/>
        <v>0</v>
      </c>
    </row>
    <row r="4606" spans="1:11" s="383" customFormat="1" ht="15" customHeight="1" x14ac:dyDescent="0.2">
      <c r="A4606" s="383">
        <f t="shared" si="4969"/>
        <v>0</v>
      </c>
      <c r="B4606" s="383">
        <f t="shared" si="4969"/>
        <v>0</v>
      </c>
      <c r="C4606" s="383">
        <f t="shared" si="4969"/>
        <v>0</v>
      </c>
      <c r="D4606" s="383">
        <f t="shared" si="4969"/>
        <v>0</v>
      </c>
      <c r="E4606" s="383">
        <f t="shared" si="4969"/>
        <v>0</v>
      </c>
      <c r="F4606" s="384" t="str">
        <f t="shared" si="4969"/>
        <v>'SF only - Equity risk'</v>
      </c>
      <c r="G4606" s="383" t="str">
        <f t="shared" si="4969"/>
        <v>Best Estimate</v>
      </c>
      <c r="H4606" s="383">
        <f>'SF only - Equity risk'!B4668</f>
        <v>4603</v>
      </c>
      <c r="I4606" s="383" t="str">
        <f t="shared" ref="I4606:J4606" si="4971">I4605</f>
        <v>B</v>
      </c>
      <c r="J4606" s="383">
        <f t="shared" si="4971"/>
        <v>65</v>
      </c>
      <c r="K4606" s="383">
        <f t="shared" ca="1" si="4909"/>
        <v>0</v>
      </c>
    </row>
    <row r="4607" spans="1:11" s="383" customFormat="1" ht="15" customHeight="1" x14ac:dyDescent="0.2">
      <c r="A4607" s="383">
        <f t="shared" si="4969"/>
        <v>0</v>
      </c>
      <c r="B4607" s="383">
        <f t="shared" si="4969"/>
        <v>0</v>
      </c>
      <c r="C4607" s="383">
        <f t="shared" si="4969"/>
        <v>0</v>
      </c>
      <c r="D4607" s="383">
        <f t="shared" si="4969"/>
        <v>0</v>
      </c>
      <c r="E4607" s="383">
        <f t="shared" si="4969"/>
        <v>0</v>
      </c>
      <c r="F4607" s="384" t="str">
        <f t="shared" si="4969"/>
        <v>'SF only - Equity risk'</v>
      </c>
      <c r="G4607" s="383" t="str">
        <f t="shared" si="4969"/>
        <v>Best Estimate</v>
      </c>
      <c r="H4607" s="383">
        <f>'SF only - Equity risk'!B4669</f>
        <v>4604</v>
      </c>
      <c r="I4607" s="383" t="str">
        <f t="shared" ref="I4607:J4607" si="4972">I4606</f>
        <v>B</v>
      </c>
      <c r="J4607" s="383">
        <f t="shared" si="4972"/>
        <v>65</v>
      </c>
      <c r="K4607" s="383">
        <f t="shared" ca="1" si="4909"/>
        <v>0</v>
      </c>
    </row>
    <row r="4608" spans="1:11" s="383" customFormat="1" ht="15" customHeight="1" x14ac:dyDescent="0.2">
      <c r="A4608" s="383">
        <f t="shared" si="4969"/>
        <v>0</v>
      </c>
      <c r="B4608" s="383">
        <f t="shared" si="4969"/>
        <v>0</v>
      </c>
      <c r="C4608" s="383">
        <f t="shared" si="4969"/>
        <v>0</v>
      </c>
      <c r="D4608" s="383">
        <f t="shared" si="4969"/>
        <v>0</v>
      </c>
      <c r="E4608" s="383">
        <f t="shared" si="4969"/>
        <v>0</v>
      </c>
      <c r="F4608" s="384" t="str">
        <f t="shared" si="4969"/>
        <v>'SF only - Equity risk'</v>
      </c>
      <c r="G4608" s="383" t="str">
        <f t="shared" si="4969"/>
        <v>Best Estimate</v>
      </c>
      <c r="H4608" s="383">
        <f>'SF only - Equity risk'!B4670</f>
        <v>4605</v>
      </c>
      <c r="I4608" s="383" t="str">
        <f t="shared" ref="I4608:J4608" si="4973">I4607</f>
        <v>B</v>
      </c>
      <c r="J4608" s="383">
        <f t="shared" si="4973"/>
        <v>65</v>
      </c>
      <c r="K4608" s="383">
        <f t="shared" ca="1" si="4909"/>
        <v>0</v>
      </c>
    </row>
    <row r="4609" spans="1:11" s="383" customFormat="1" ht="15" customHeight="1" x14ac:dyDescent="0.2">
      <c r="A4609" s="383">
        <f t="shared" si="4969"/>
        <v>0</v>
      </c>
      <c r="B4609" s="383">
        <f t="shared" si="4969"/>
        <v>0</v>
      </c>
      <c r="C4609" s="383">
        <f t="shared" si="4969"/>
        <v>0</v>
      </c>
      <c r="D4609" s="383">
        <f t="shared" si="4969"/>
        <v>0</v>
      </c>
      <c r="E4609" s="383">
        <f t="shared" si="4969"/>
        <v>0</v>
      </c>
      <c r="F4609" s="384" t="str">
        <f t="shared" si="4969"/>
        <v>'SF only - Equity risk'</v>
      </c>
      <c r="G4609" s="383" t="str">
        <f t="shared" si="4969"/>
        <v>Best Estimate</v>
      </c>
      <c r="H4609" s="383">
        <f>'SF only - Equity risk'!B4671</f>
        <v>4606</v>
      </c>
      <c r="I4609" s="383" t="str">
        <f t="shared" ref="I4609:J4609" si="4974">I4608</f>
        <v>B</v>
      </c>
      <c r="J4609" s="383">
        <f t="shared" si="4974"/>
        <v>65</v>
      </c>
      <c r="K4609" s="383">
        <f t="shared" ca="1" si="4909"/>
        <v>0</v>
      </c>
    </row>
    <row r="4610" spans="1:11" s="383" customFormat="1" ht="15" customHeight="1" x14ac:dyDescent="0.2">
      <c r="A4610" s="383">
        <f t="shared" si="4969"/>
        <v>0</v>
      </c>
      <c r="B4610" s="383">
        <f t="shared" si="4969"/>
        <v>0</v>
      </c>
      <c r="C4610" s="383">
        <f t="shared" si="4969"/>
        <v>0</v>
      </c>
      <c r="D4610" s="383">
        <f t="shared" si="4969"/>
        <v>0</v>
      </c>
      <c r="E4610" s="383">
        <f t="shared" si="4969"/>
        <v>0</v>
      </c>
      <c r="F4610" s="384" t="str">
        <f t="shared" si="4969"/>
        <v>'SF only - Equity risk'</v>
      </c>
      <c r="G4610" s="383" t="str">
        <f t="shared" si="4969"/>
        <v>Best Estimate</v>
      </c>
      <c r="H4610" s="383">
        <f>'SF only - Equity risk'!B4672</f>
        <v>4607</v>
      </c>
      <c r="I4610" s="383" t="str">
        <f t="shared" ref="I4610:J4610" si="4975">I4609</f>
        <v>B</v>
      </c>
      <c r="J4610" s="383">
        <f t="shared" si="4975"/>
        <v>65</v>
      </c>
      <c r="K4610" s="383">
        <f t="shared" ca="1" si="4909"/>
        <v>0</v>
      </c>
    </row>
    <row r="4611" spans="1:11" s="383" customFormat="1" ht="15" customHeight="1" x14ac:dyDescent="0.2">
      <c r="A4611" s="383">
        <f t="shared" si="4969"/>
        <v>0</v>
      </c>
      <c r="B4611" s="383">
        <f t="shared" si="4969"/>
        <v>0</v>
      </c>
      <c r="C4611" s="383">
        <f t="shared" si="4969"/>
        <v>0</v>
      </c>
      <c r="D4611" s="383">
        <f t="shared" si="4969"/>
        <v>0</v>
      </c>
      <c r="E4611" s="383">
        <f t="shared" si="4969"/>
        <v>0</v>
      </c>
      <c r="F4611" s="384" t="str">
        <f t="shared" si="4969"/>
        <v>'SF only - Equity risk'</v>
      </c>
      <c r="G4611" s="383" t="str">
        <f t="shared" si="4969"/>
        <v>Best Estimate</v>
      </c>
      <c r="H4611" s="383">
        <f>'SF only - Equity risk'!B4673</f>
        <v>4608</v>
      </c>
      <c r="I4611" s="383" t="str">
        <f t="shared" ref="I4611:J4611" si="4976">I4610</f>
        <v>B</v>
      </c>
      <c r="J4611" s="383">
        <f t="shared" si="4976"/>
        <v>65</v>
      </c>
      <c r="K4611" s="383">
        <f t="shared" ca="1" si="4909"/>
        <v>0</v>
      </c>
    </row>
    <row r="4612" spans="1:11" s="383" customFormat="1" ht="15" customHeight="1" x14ac:dyDescent="0.2">
      <c r="A4612" s="383">
        <f t="shared" si="4969"/>
        <v>0</v>
      </c>
      <c r="B4612" s="383">
        <f t="shared" si="4969"/>
        <v>0</v>
      </c>
      <c r="C4612" s="383">
        <f t="shared" si="4969"/>
        <v>0</v>
      </c>
      <c r="D4612" s="383">
        <f t="shared" si="4969"/>
        <v>0</v>
      </c>
      <c r="E4612" s="383">
        <f t="shared" si="4969"/>
        <v>0</v>
      </c>
      <c r="F4612" s="384" t="str">
        <f t="shared" si="4969"/>
        <v>'SF only - Equity risk'</v>
      </c>
      <c r="G4612" s="383" t="str">
        <f t="shared" si="4969"/>
        <v>Best Estimate</v>
      </c>
      <c r="H4612" s="383">
        <f>'SF only - Equity risk'!B4674</f>
        <v>4609</v>
      </c>
      <c r="I4612" s="383" t="str">
        <f t="shared" ref="I4612:J4612" si="4977">I4611</f>
        <v>B</v>
      </c>
      <c r="J4612" s="383">
        <f t="shared" si="4977"/>
        <v>65</v>
      </c>
      <c r="K4612" s="383">
        <f t="shared" ref="K4612:K4675" ca="1" si="4978">INDEX(INDIRECT(CONCATENATE($F4612,"!$1:$1048576")),MATCH($H4612,INDIRECT(CONCATENATE($F4612,"!$",$I4612,":$",$I4612)),0),MATCH($G4612,INDIRECT(CONCATENATE($F4612,"!$",$J4612,":$",$J4612)),0))</f>
        <v>0</v>
      </c>
    </row>
    <row r="4613" spans="1:11" s="383" customFormat="1" ht="15" customHeight="1" x14ac:dyDescent="0.2">
      <c r="A4613" s="383">
        <f t="shared" si="4969"/>
        <v>0</v>
      </c>
      <c r="B4613" s="383">
        <f t="shared" si="4969"/>
        <v>0</v>
      </c>
      <c r="C4613" s="383">
        <f t="shared" si="4969"/>
        <v>0</v>
      </c>
      <c r="D4613" s="383">
        <f t="shared" si="4969"/>
        <v>0</v>
      </c>
      <c r="E4613" s="383">
        <f t="shared" si="4969"/>
        <v>0</v>
      </c>
      <c r="F4613" s="384" t="str">
        <f t="shared" si="4969"/>
        <v>'SF only - Equity risk'</v>
      </c>
      <c r="G4613" s="383" t="str">
        <f t="shared" si="4969"/>
        <v>Best Estimate</v>
      </c>
      <c r="H4613" s="383">
        <f>'SF only - Equity risk'!B4675</f>
        <v>4610</v>
      </c>
      <c r="I4613" s="383" t="str">
        <f t="shared" ref="I4613:J4613" si="4979">I4612</f>
        <v>B</v>
      </c>
      <c r="J4613" s="383">
        <f t="shared" si="4979"/>
        <v>65</v>
      </c>
      <c r="K4613" s="383">
        <f t="shared" ca="1" si="4978"/>
        <v>0</v>
      </c>
    </row>
    <row r="4614" spans="1:11" s="383" customFormat="1" ht="15" customHeight="1" x14ac:dyDescent="0.2">
      <c r="A4614" s="383">
        <f t="shared" si="4969"/>
        <v>0</v>
      </c>
      <c r="B4614" s="383">
        <f t="shared" si="4969"/>
        <v>0</v>
      </c>
      <c r="C4614" s="383">
        <f t="shared" si="4969"/>
        <v>0</v>
      </c>
      <c r="D4614" s="383">
        <f t="shared" si="4969"/>
        <v>0</v>
      </c>
      <c r="E4614" s="383">
        <f t="shared" si="4969"/>
        <v>0</v>
      </c>
      <c r="F4614" s="384" t="str">
        <f t="shared" si="4969"/>
        <v>'SF only - Equity risk'</v>
      </c>
      <c r="G4614" s="383" t="str">
        <f t="shared" si="4969"/>
        <v>Best Estimate</v>
      </c>
      <c r="H4614" s="383">
        <f>'SF only - Equity risk'!B4676</f>
        <v>4611</v>
      </c>
      <c r="I4614" s="383" t="str">
        <f t="shared" ref="I4614:J4614" si="4980">I4613</f>
        <v>B</v>
      </c>
      <c r="J4614" s="383">
        <f t="shared" si="4980"/>
        <v>65</v>
      </c>
      <c r="K4614" s="383">
        <f t="shared" ca="1" si="4978"/>
        <v>0</v>
      </c>
    </row>
    <row r="4615" spans="1:11" s="383" customFormat="1" ht="15" customHeight="1" x14ac:dyDescent="0.2">
      <c r="A4615" s="383">
        <f t="shared" si="4969"/>
        <v>0</v>
      </c>
      <c r="B4615" s="383">
        <f t="shared" si="4969"/>
        <v>0</v>
      </c>
      <c r="C4615" s="383">
        <f t="shared" si="4969"/>
        <v>0</v>
      </c>
      <c r="D4615" s="383">
        <f t="shared" si="4969"/>
        <v>0</v>
      </c>
      <c r="E4615" s="383">
        <f t="shared" si="4969"/>
        <v>0</v>
      </c>
      <c r="F4615" s="384" t="str">
        <f t="shared" si="4969"/>
        <v>'SF only - Equity risk'</v>
      </c>
      <c r="G4615" s="383" t="str">
        <f t="shared" si="4969"/>
        <v>Best Estimate</v>
      </c>
      <c r="H4615" s="383">
        <f>'SF only - Equity risk'!B4677</f>
        <v>4612</v>
      </c>
      <c r="I4615" s="383" t="str">
        <f t="shared" ref="I4615:J4615" si="4981">I4614</f>
        <v>B</v>
      </c>
      <c r="J4615" s="383">
        <f t="shared" si="4981"/>
        <v>65</v>
      </c>
      <c r="K4615" s="383">
        <f t="shared" ca="1" si="4978"/>
        <v>0</v>
      </c>
    </row>
    <row r="4616" spans="1:11" s="383" customFormat="1" ht="15" customHeight="1" x14ac:dyDescent="0.2">
      <c r="A4616" s="383">
        <f t="shared" si="4969"/>
        <v>0</v>
      </c>
      <c r="B4616" s="383">
        <f t="shared" si="4969"/>
        <v>0</v>
      </c>
      <c r="C4616" s="383">
        <f t="shared" si="4969"/>
        <v>0</v>
      </c>
      <c r="D4616" s="383">
        <f t="shared" si="4969"/>
        <v>0</v>
      </c>
      <c r="E4616" s="383">
        <f t="shared" si="4969"/>
        <v>0</v>
      </c>
      <c r="F4616" s="384" t="str">
        <f t="shared" si="4969"/>
        <v>'SF only - Equity risk'</v>
      </c>
      <c r="G4616" s="383" t="str">
        <f t="shared" si="4969"/>
        <v>Best Estimate</v>
      </c>
      <c r="H4616" s="383">
        <f>'SF only - Equity risk'!B4678</f>
        <v>4613</v>
      </c>
      <c r="I4616" s="383" t="str">
        <f t="shared" ref="I4616:J4616" si="4982">I4615</f>
        <v>B</v>
      </c>
      <c r="J4616" s="383">
        <f t="shared" si="4982"/>
        <v>65</v>
      </c>
      <c r="K4616" s="383">
        <f t="shared" ca="1" si="4978"/>
        <v>0</v>
      </c>
    </row>
    <row r="4617" spans="1:11" s="383" customFormat="1" ht="15" customHeight="1" x14ac:dyDescent="0.2">
      <c r="A4617" s="383">
        <f t="shared" si="4969"/>
        <v>0</v>
      </c>
      <c r="B4617" s="383">
        <f t="shared" si="4969"/>
        <v>0</v>
      </c>
      <c r="C4617" s="383">
        <f t="shared" si="4969"/>
        <v>0</v>
      </c>
      <c r="D4617" s="383">
        <f t="shared" si="4969"/>
        <v>0</v>
      </c>
      <c r="E4617" s="383">
        <f t="shared" si="4969"/>
        <v>0</v>
      </c>
      <c r="F4617" s="384" t="str">
        <f t="shared" si="4969"/>
        <v>'SF only - Equity risk'</v>
      </c>
      <c r="G4617" s="383" t="str">
        <f t="shared" si="4969"/>
        <v>Best Estimate</v>
      </c>
      <c r="H4617" s="383">
        <f>'SF only - Equity risk'!B4679</f>
        <v>4614</v>
      </c>
      <c r="I4617" s="383" t="str">
        <f t="shared" ref="I4617:J4617" si="4983">I4616</f>
        <v>B</v>
      </c>
      <c r="J4617" s="383">
        <f t="shared" si="4983"/>
        <v>65</v>
      </c>
      <c r="K4617" s="383">
        <f t="shared" ca="1" si="4978"/>
        <v>0</v>
      </c>
    </row>
    <row r="4618" spans="1:11" s="383" customFormat="1" ht="15" customHeight="1" x14ac:dyDescent="0.2">
      <c r="A4618" s="383">
        <f t="shared" si="4969"/>
        <v>0</v>
      </c>
      <c r="B4618" s="383">
        <f t="shared" si="4969"/>
        <v>0</v>
      </c>
      <c r="C4618" s="383">
        <f t="shared" si="4969"/>
        <v>0</v>
      </c>
      <c r="D4618" s="383">
        <f t="shared" si="4969"/>
        <v>0</v>
      </c>
      <c r="E4618" s="383">
        <f t="shared" si="4969"/>
        <v>0</v>
      </c>
      <c r="F4618" s="384" t="str">
        <f t="shared" si="4969"/>
        <v>'SF only - Equity risk'</v>
      </c>
      <c r="G4618" s="383" t="str">
        <f t="shared" si="4969"/>
        <v>Best Estimate</v>
      </c>
      <c r="H4618" s="383">
        <f>'SF only - Equity risk'!B4680</f>
        <v>4615</v>
      </c>
      <c r="I4618" s="383" t="str">
        <f t="shared" ref="I4618:J4618" si="4984">I4617</f>
        <v>B</v>
      </c>
      <c r="J4618" s="383">
        <f t="shared" si="4984"/>
        <v>65</v>
      </c>
      <c r="K4618" s="383">
        <f t="shared" ca="1" si="4978"/>
        <v>0</v>
      </c>
    </row>
    <row r="4619" spans="1:11" s="383" customFormat="1" ht="15" customHeight="1" x14ac:dyDescent="0.2">
      <c r="A4619" s="383">
        <f t="shared" si="4969"/>
        <v>0</v>
      </c>
      <c r="B4619" s="383">
        <f t="shared" si="4969"/>
        <v>0</v>
      </c>
      <c r="C4619" s="383">
        <f t="shared" si="4969"/>
        <v>0</v>
      </c>
      <c r="D4619" s="383">
        <f t="shared" si="4969"/>
        <v>0</v>
      </c>
      <c r="E4619" s="383">
        <f t="shared" si="4969"/>
        <v>0</v>
      </c>
      <c r="F4619" s="384" t="str">
        <f t="shared" si="4969"/>
        <v>'SF only - Equity risk'</v>
      </c>
      <c r="G4619" s="383" t="str">
        <f t="shared" si="4969"/>
        <v>Best Estimate</v>
      </c>
      <c r="H4619" s="383">
        <f>'SF only - Equity risk'!B4681</f>
        <v>4616</v>
      </c>
      <c r="I4619" s="383" t="str">
        <f t="shared" ref="I4619:J4619" si="4985">I4618</f>
        <v>B</v>
      </c>
      <c r="J4619" s="383">
        <f t="shared" si="4985"/>
        <v>65</v>
      </c>
      <c r="K4619" s="383">
        <f t="shared" ca="1" si="4978"/>
        <v>0</v>
      </c>
    </row>
    <row r="4620" spans="1:11" s="383" customFormat="1" ht="15" customHeight="1" x14ac:dyDescent="0.2">
      <c r="A4620" s="383">
        <f t="shared" si="4969"/>
        <v>0</v>
      </c>
      <c r="B4620" s="383">
        <f t="shared" si="4969"/>
        <v>0</v>
      </c>
      <c r="C4620" s="383">
        <f t="shared" si="4969"/>
        <v>0</v>
      </c>
      <c r="D4620" s="383">
        <f t="shared" si="4969"/>
        <v>0</v>
      </c>
      <c r="E4620" s="383">
        <f t="shared" si="4969"/>
        <v>0</v>
      </c>
      <c r="F4620" s="384" t="str">
        <f t="shared" si="4969"/>
        <v>'SF only - Equity risk'</v>
      </c>
      <c r="G4620" s="383" t="str">
        <f t="shared" si="4969"/>
        <v>Best Estimate</v>
      </c>
      <c r="H4620" s="383">
        <f>'SF only - Equity risk'!B4682</f>
        <v>4617</v>
      </c>
      <c r="I4620" s="383" t="str">
        <f t="shared" ref="I4620:J4620" si="4986">I4619</f>
        <v>B</v>
      </c>
      <c r="J4620" s="383">
        <f t="shared" si="4986"/>
        <v>65</v>
      </c>
      <c r="K4620" s="383">
        <f t="shared" ca="1" si="4978"/>
        <v>0</v>
      </c>
    </row>
    <row r="4621" spans="1:11" s="383" customFormat="1" ht="15" customHeight="1" x14ac:dyDescent="0.2">
      <c r="A4621" s="383">
        <f t="shared" ref="A4621:G4636" si="4987">A4620</f>
        <v>0</v>
      </c>
      <c r="B4621" s="383">
        <f t="shared" si="4987"/>
        <v>0</v>
      </c>
      <c r="C4621" s="383">
        <f t="shared" si="4987"/>
        <v>0</v>
      </c>
      <c r="D4621" s="383">
        <f t="shared" si="4987"/>
        <v>0</v>
      </c>
      <c r="E4621" s="383">
        <f t="shared" si="4987"/>
        <v>0</v>
      </c>
      <c r="F4621" s="384" t="str">
        <f t="shared" si="4987"/>
        <v>'SF only - Equity risk'</v>
      </c>
      <c r="G4621" s="383" t="str">
        <f t="shared" si="4987"/>
        <v>Best Estimate</v>
      </c>
      <c r="H4621" s="383">
        <f>'SF only - Equity risk'!B4683</f>
        <v>4618</v>
      </c>
      <c r="I4621" s="383" t="str">
        <f t="shared" ref="I4621:J4621" si="4988">I4620</f>
        <v>B</v>
      </c>
      <c r="J4621" s="383">
        <f t="shared" si="4988"/>
        <v>65</v>
      </c>
      <c r="K4621" s="383">
        <f t="shared" ca="1" si="4978"/>
        <v>0</v>
      </c>
    </row>
    <row r="4622" spans="1:11" s="383" customFormat="1" ht="15" customHeight="1" x14ac:dyDescent="0.2">
      <c r="A4622" s="383">
        <f t="shared" si="4987"/>
        <v>0</v>
      </c>
      <c r="B4622" s="383">
        <f t="shared" si="4987"/>
        <v>0</v>
      </c>
      <c r="C4622" s="383">
        <f t="shared" si="4987"/>
        <v>0</v>
      </c>
      <c r="D4622" s="383">
        <f t="shared" si="4987"/>
        <v>0</v>
      </c>
      <c r="E4622" s="383">
        <f t="shared" si="4987"/>
        <v>0</v>
      </c>
      <c r="F4622" s="384" t="str">
        <f t="shared" si="4987"/>
        <v>'SF only - Equity risk'</v>
      </c>
      <c r="G4622" s="383" t="str">
        <f t="shared" si="4987"/>
        <v>Best Estimate</v>
      </c>
      <c r="H4622" s="383">
        <f>'SF only - Equity risk'!B4684</f>
        <v>4619</v>
      </c>
      <c r="I4622" s="383" t="str">
        <f t="shared" ref="I4622:J4622" si="4989">I4621</f>
        <v>B</v>
      </c>
      <c r="J4622" s="383">
        <f t="shared" si="4989"/>
        <v>65</v>
      </c>
      <c r="K4622" s="383">
        <f t="shared" ca="1" si="4978"/>
        <v>0</v>
      </c>
    </row>
    <row r="4623" spans="1:11" s="383" customFormat="1" ht="15" customHeight="1" x14ac:dyDescent="0.2">
      <c r="A4623" s="383">
        <f t="shared" si="4987"/>
        <v>0</v>
      </c>
      <c r="B4623" s="383">
        <f t="shared" si="4987"/>
        <v>0</v>
      </c>
      <c r="C4623" s="383">
        <f t="shared" si="4987"/>
        <v>0</v>
      </c>
      <c r="D4623" s="383">
        <f t="shared" si="4987"/>
        <v>0</v>
      </c>
      <c r="E4623" s="383">
        <f t="shared" si="4987"/>
        <v>0</v>
      </c>
      <c r="F4623" s="384" t="str">
        <f t="shared" si="4987"/>
        <v>'SF only - Equity risk'</v>
      </c>
      <c r="G4623" s="383" t="str">
        <f t="shared" si="4987"/>
        <v>Best Estimate</v>
      </c>
      <c r="H4623" s="383">
        <f>'SF only - Equity risk'!B4685</f>
        <v>4620</v>
      </c>
      <c r="I4623" s="383" t="str">
        <f t="shared" ref="I4623:J4623" si="4990">I4622</f>
        <v>B</v>
      </c>
      <c r="J4623" s="383">
        <f t="shared" si="4990"/>
        <v>65</v>
      </c>
      <c r="K4623" s="383">
        <f t="shared" ca="1" si="4978"/>
        <v>0</v>
      </c>
    </row>
    <row r="4624" spans="1:11" s="383" customFormat="1" ht="15" customHeight="1" x14ac:dyDescent="0.2">
      <c r="A4624" s="383">
        <f t="shared" si="4987"/>
        <v>0</v>
      </c>
      <c r="B4624" s="383">
        <f t="shared" si="4987"/>
        <v>0</v>
      </c>
      <c r="C4624" s="383">
        <f t="shared" si="4987"/>
        <v>0</v>
      </c>
      <c r="D4624" s="383">
        <f t="shared" si="4987"/>
        <v>0</v>
      </c>
      <c r="E4624" s="383">
        <f t="shared" si="4987"/>
        <v>0</v>
      </c>
      <c r="F4624" s="384" t="str">
        <f t="shared" si="4987"/>
        <v>'SF only - Equity risk'</v>
      </c>
      <c r="G4624" s="383" t="str">
        <f t="shared" si="4987"/>
        <v>Best Estimate</v>
      </c>
      <c r="H4624" s="383">
        <f>'SF only - Equity risk'!B4686</f>
        <v>4621</v>
      </c>
      <c r="I4624" s="383" t="str">
        <f t="shared" ref="I4624:J4624" si="4991">I4623</f>
        <v>B</v>
      </c>
      <c r="J4624" s="383">
        <f t="shared" si="4991"/>
        <v>65</v>
      </c>
      <c r="K4624" s="383">
        <f t="shared" ca="1" si="4978"/>
        <v>0</v>
      </c>
    </row>
    <row r="4625" spans="1:11" s="383" customFormat="1" ht="15" customHeight="1" x14ac:dyDescent="0.2">
      <c r="A4625" s="383">
        <f t="shared" si="4987"/>
        <v>0</v>
      </c>
      <c r="B4625" s="383">
        <f t="shared" si="4987"/>
        <v>0</v>
      </c>
      <c r="C4625" s="383">
        <f t="shared" si="4987"/>
        <v>0</v>
      </c>
      <c r="D4625" s="383">
        <f t="shared" si="4987"/>
        <v>0</v>
      </c>
      <c r="E4625" s="383">
        <f t="shared" si="4987"/>
        <v>0</v>
      </c>
      <c r="F4625" s="384" t="str">
        <f t="shared" si="4987"/>
        <v>'SF only - Equity risk'</v>
      </c>
      <c r="G4625" s="383" t="str">
        <f t="shared" si="4987"/>
        <v>Best Estimate</v>
      </c>
      <c r="H4625" s="383">
        <f>'SF only - Equity risk'!B4687</f>
        <v>4622</v>
      </c>
      <c r="I4625" s="383" t="str">
        <f t="shared" ref="I4625:J4625" si="4992">I4624</f>
        <v>B</v>
      </c>
      <c r="J4625" s="383">
        <f t="shared" si="4992"/>
        <v>65</v>
      </c>
      <c r="K4625" s="383">
        <f t="shared" ca="1" si="4978"/>
        <v>0</v>
      </c>
    </row>
    <row r="4626" spans="1:11" s="383" customFormat="1" ht="15" customHeight="1" x14ac:dyDescent="0.2">
      <c r="A4626" s="383">
        <f t="shared" si="4987"/>
        <v>0</v>
      </c>
      <c r="B4626" s="383">
        <f t="shared" si="4987"/>
        <v>0</v>
      </c>
      <c r="C4626" s="383">
        <f t="shared" si="4987"/>
        <v>0</v>
      </c>
      <c r="D4626" s="383">
        <f t="shared" si="4987"/>
        <v>0</v>
      </c>
      <c r="E4626" s="383">
        <f t="shared" si="4987"/>
        <v>0</v>
      </c>
      <c r="F4626" s="384" t="str">
        <f t="shared" si="4987"/>
        <v>'SF only - Equity risk'</v>
      </c>
      <c r="G4626" s="383" t="str">
        <f t="shared" si="4987"/>
        <v>Best Estimate</v>
      </c>
      <c r="H4626" s="383">
        <f>'SF only - Equity risk'!B4688</f>
        <v>4623</v>
      </c>
      <c r="I4626" s="383" t="str">
        <f t="shared" ref="I4626:J4626" si="4993">I4625</f>
        <v>B</v>
      </c>
      <c r="J4626" s="383">
        <f t="shared" si="4993"/>
        <v>65</v>
      </c>
      <c r="K4626" s="383">
        <f t="shared" ca="1" si="4978"/>
        <v>0</v>
      </c>
    </row>
    <row r="4627" spans="1:11" s="383" customFormat="1" ht="15" customHeight="1" x14ac:dyDescent="0.2">
      <c r="A4627" s="383">
        <f t="shared" si="4987"/>
        <v>0</v>
      </c>
      <c r="B4627" s="383">
        <f t="shared" si="4987"/>
        <v>0</v>
      </c>
      <c r="C4627" s="383">
        <f t="shared" si="4987"/>
        <v>0</v>
      </c>
      <c r="D4627" s="383">
        <f t="shared" si="4987"/>
        <v>0</v>
      </c>
      <c r="E4627" s="383">
        <f t="shared" si="4987"/>
        <v>0</v>
      </c>
      <c r="F4627" s="384" t="str">
        <f t="shared" si="4987"/>
        <v>'SF only - Equity risk'</v>
      </c>
      <c r="G4627" s="383" t="str">
        <f t="shared" si="4987"/>
        <v>Best Estimate</v>
      </c>
      <c r="H4627" s="383">
        <f>'SF only - Equity risk'!B4689</f>
        <v>4624</v>
      </c>
      <c r="I4627" s="383" t="str">
        <f t="shared" ref="I4627:J4627" si="4994">I4626</f>
        <v>B</v>
      </c>
      <c r="J4627" s="383">
        <f t="shared" si="4994"/>
        <v>65</v>
      </c>
      <c r="K4627" s="383">
        <f t="shared" ca="1" si="4978"/>
        <v>0</v>
      </c>
    </row>
    <row r="4628" spans="1:11" s="383" customFormat="1" ht="15" customHeight="1" x14ac:dyDescent="0.2">
      <c r="A4628" s="383">
        <f t="shared" si="4987"/>
        <v>0</v>
      </c>
      <c r="B4628" s="383">
        <f t="shared" si="4987"/>
        <v>0</v>
      </c>
      <c r="C4628" s="383">
        <f t="shared" si="4987"/>
        <v>0</v>
      </c>
      <c r="D4628" s="383">
        <f t="shared" si="4987"/>
        <v>0</v>
      </c>
      <c r="E4628" s="383">
        <f t="shared" si="4987"/>
        <v>0</v>
      </c>
      <c r="F4628" s="384" t="str">
        <f t="shared" si="4987"/>
        <v>'SF only - Equity risk'</v>
      </c>
      <c r="G4628" s="383" t="str">
        <f t="shared" si="4987"/>
        <v>Best Estimate</v>
      </c>
      <c r="H4628" s="383">
        <f>'SF only - Equity risk'!B4690</f>
        <v>4625</v>
      </c>
      <c r="I4628" s="383" t="str">
        <f t="shared" ref="I4628:J4628" si="4995">I4627</f>
        <v>B</v>
      </c>
      <c r="J4628" s="383">
        <f t="shared" si="4995"/>
        <v>65</v>
      </c>
      <c r="K4628" s="383">
        <f t="shared" ca="1" si="4978"/>
        <v>0</v>
      </c>
    </row>
    <row r="4629" spans="1:11" s="383" customFormat="1" ht="15" customHeight="1" x14ac:dyDescent="0.2">
      <c r="A4629" s="383">
        <f t="shared" si="4987"/>
        <v>0</v>
      </c>
      <c r="B4629" s="383">
        <f t="shared" si="4987"/>
        <v>0</v>
      </c>
      <c r="C4629" s="383">
        <f t="shared" si="4987"/>
        <v>0</v>
      </c>
      <c r="D4629" s="383">
        <f t="shared" si="4987"/>
        <v>0</v>
      </c>
      <c r="E4629" s="383">
        <f t="shared" si="4987"/>
        <v>0</v>
      </c>
      <c r="F4629" s="384" t="str">
        <f t="shared" si="4987"/>
        <v>'SF only - Equity risk'</v>
      </c>
      <c r="G4629" s="383" t="str">
        <f t="shared" si="4987"/>
        <v>Best Estimate</v>
      </c>
      <c r="H4629" s="383">
        <f>'SF only - Equity risk'!B4691</f>
        <v>4626</v>
      </c>
      <c r="I4629" s="383" t="str">
        <f t="shared" ref="I4629:J4629" si="4996">I4628</f>
        <v>B</v>
      </c>
      <c r="J4629" s="383">
        <f t="shared" si="4996"/>
        <v>65</v>
      </c>
      <c r="K4629" s="383">
        <f t="shared" ca="1" si="4978"/>
        <v>0</v>
      </c>
    </row>
    <row r="4630" spans="1:11" s="383" customFormat="1" ht="15" customHeight="1" x14ac:dyDescent="0.2">
      <c r="A4630" s="383">
        <f t="shared" si="4987"/>
        <v>0</v>
      </c>
      <c r="B4630" s="383">
        <f t="shared" si="4987"/>
        <v>0</v>
      </c>
      <c r="C4630" s="383">
        <f t="shared" si="4987"/>
        <v>0</v>
      </c>
      <c r="D4630" s="383">
        <f t="shared" si="4987"/>
        <v>0</v>
      </c>
      <c r="E4630" s="383">
        <f t="shared" si="4987"/>
        <v>0</v>
      </c>
      <c r="F4630" s="384" t="str">
        <f t="shared" si="4987"/>
        <v>'SF only - Equity risk'</v>
      </c>
      <c r="G4630" s="383" t="str">
        <f t="shared" si="4987"/>
        <v>Best Estimate</v>
      </c>
      <c r="H4630" s="383">
        <f>'SF only - Equity risk'!B4692</f>
        <v>4627</v>
      </c>
      <c r="I4630" s="383" t="str">
        <f t="shared" ref="I4630:J4630" si="4997">I4629</f>
        <v>B</v>
      </c>
      <c r="J4630" s="383">
        <f t="shared" si="4997"/>
        <v>65</v>
      </c>
      <c r="K4630" s="383">
        <f t="shared" ca="1" si="4978"/>
        <v>0</v>
      </c>
    </row>
    <row r="4631" spans="1:11" s="383" customFormat="1" ht="15" customHeight="1" x14ac:dyDescent="0.2">
      <c r="A4631" s="383">
        <f t="shared" si="4987"/>
        <v>0</v>
      </c>
      <c r="B4631" s="383">
        <f t="shared" si="4987"/>
        <v>0</v>
      </c>
      <c r="C4631" s="383">
        <f t="shared" si="4987"/>
        <v>0</v>
      </c>
      <c r="D4631" s="383">
        <f t="shared" si="4987"/>
        <v>0</v>
      </c>
      <c r="E4631" s="383">
        <f t="shared" si="4987"/>
        <v>0</v>
      </c>
      <c r="F4631" s="384" t="str">
        <f t="shared" si="4987"/>
        <v>'SF only - Equity risk'</v>
      </c>
      <c r="G4631" s="383" t="str">
        <f t="shared" si="4987"/>
        <v>Best Estimate</v>
      </c>
      <c r="H4631" s="383">
        <f>'SF only - Equity risk'!B4693</f>
        <v>4628</v>
      </c>
      <c r="I4631" s="383" t="str">
        <f t="shared" ref="I4631:J4631" si="4998">I4630</f>
        <v>B</v>
      </c>
      <c r="J4631" s="383">
        <f t="shared" si="4998"/>
        <v>65</v>
      </c>
      <c r="K4631" s="383">
        <f t="shared" ca="1" si="4978"/>
        <v>0</v>
      </c>
    </row>
    <row r="4632" spans="1:11" s="383" customFormat="1" ht="15" customHeight="1" x14ac:dyDescent="0.2">
      <c r="A4632" s="383">
        <f t="shared" si="4987"/>
        <v>0</v>
      </c>
      <c r="B4632" s="383">
        <f t="shared" si="4987"/>
        <v>0</v>
      </c>
      <c r="C4632" s="383">
        <f t="shared" si="4987"/>
        <v>0</v>
      </c>
      <c r="D4632" s="383">
        <f t="shared" si="4987"/>
        <v>0</v>
      </c>
      <c r="E4632" s="383">
        <f t="shared" si="4987"/>
        <v>0</v>
      </c>
      <c r="F4632" s="384" t="str">
        <f t="shared" si="4987"/>
        <v>'SF only - Equity risk'</v>
      </c>
      <c r="G4632" s="383" t="str">
        <f t="shared" si="4987"/>
        <v>Best Estimate</v>
      </c>
      <c r="H4632" s="383">
        <f>'SF only - Equity risk'!B4694</f>
        <v>4629</v>
      </c>
      <c r="I4632" s="383" t="str">
        <f t="shared" ref="I4632:J4632" si="4999">I4631</f>
        <v>B</v>
      </c>
      <c r="J4632" s="383">
        <f t="shared" si="4999"/>
        <v>65</v>
      </c>
      <c r="K4632" s="383">
        <f t="shared" ca="1" si="4978"/>
        <v>0</v>
      </c>
    </row>
    <row r="4633" spans="1:11" s="383" customFormat="1" ht="15" customHeight="1" x14ac:dyDescent="0.2">
      <c r="A4633" s="383">
        <f t="shared" si="4987"/>
        <v>0</v>
      </c>
      <c r="B4633" s="383">
        <f t="shared" si="4987"/>
        <v>0</v>
      </c>
      <c r="C4633" s="383">
        <f t="shared" si="4987"/>
        <v>0</v>
      </c>
      <c r="D4633" s="383">
        <f t="shared" si="4987"/>
        <v>0</v>
      </c>
      <c r="E4633" s="383">
        <f t="shared" si="4987"/>
        <v>0</v>
      </c>
      <c r="F4633" s="384" t="str">
        <f t="shared" si="4987"/>
        <v>'SF only - Equity risk'</v>
      </c>
      <c r="G4633" s="383" t="str">
        <f t="shared" si="4987"/>
        <v>Best Estimate</v>
      </c>
      <c r="H4633" s="383">
        <f>'SF only - Equity risk'!B4695</f>
        <v>4630</v>
      </c>
      <c r="I4633" s="383" t="str">
        <f t="shared" ref="I4633:J4633" si="5000">I4632</f>
        <v>B</v>
      </c>
      <c r="J4633" s="383">
        <f t="shared" si="5000"/>
        <v>65</v>
      </c>
      <c r="K4633" s="383">
        <f t="shared" ca="1" si="4978"/>
        <v>0</v>
      </c>
    </row>
    <row r="4634" spans="1:11" s="383" customFormat="1" ht="15" customHeight="1" x14ac:dyDescent="0.2">
      <c r="A4634" s="383">
        <f t="shared" si="4987"/>
        <v>0</v>
      </c>
      <c r="B4634" s="383">
        <f t="shared" si="4987"/>
        <v>0</v>
      </c>
      <c r="C4634" s="383">
        <f t="shared" si="4987"/>
        <v>0</v>
      </c>
      <c r="D4634" s="383">
        <f t="shared" si="4987"/>
        <v>0</v>
      </c>
      <c r="E4634" s="383">
        <f t="shared" si="4987"/>
        <v>0</v>
      </c>
      <c r="F4634" s="384" t="str">
        <f t="shared" si="4987"/>
        <v>'SF only - Equity risk'</v>
      </c>
      <c r="G4634" s="383" t="str">
        <f t="shared" si="4987"/>
        <v>Best Estimate</v>
      </c>
      <c r="H4634" s="383">
        <f>'SF only - Equity risk'!B4696</f>
        <v>4631</v>
      </c>
      <c r="I4634" s="383" t="str">
        <f t="shared" ref="I4634:J4634" si="5001">I4633</f>
        <v>B</v>
      </c>
      <c r="J4634" s="383">
        <f t="shared" si="5001"/>
        <v>65</v>
      </c>
      <c r="K4634" s="383">
        <f t="shared" ca="1" si="4978"/>
        <v>0</v>
      </c>
    </row>
    <row r="4635" spans="1:11" s="383" customFormat="1" ht="15" customHeight="1" x14ac:dyDescent="0.2">
      <c r="A4635" s="383">
        <f t="shared" si="4987"/>
        <v>0</v>
      </c>
      <c r="B4635" s="383">
        <f t="shared" si="4987"/>
        <v>0</v>
      </c>
      <c r="C4635" s="383">
        <f t="shared" si="4987"/>
        <v>0</v>
      </c>
      <c r="D4635" s="383">
        <f t="shared" si="4987"/>
        <v>0</v>
      </c>
      <c r="E4635" s="383">
        <f t="shared" si="4987"/>
        <v>0</v>
      </c>
      <c r="F4635" s="384" t="str">
        <f t="shared" si="4987"/>
        <v>'SF only - Equity risk'</v>
      </c>
      <c r="G4635" s="383" t="str">
        <f t="shared" si="4987"/>
        <v>Best Estimate</v>
      </c>
      <c r="H4635" s="383">
        <f>'SF only - Equity risk'!B4697</f>
        <v>4632</v>
      </c>
      <c r="I4635" s="383" t="str">
        <f t="shared" ref="I4635:J4635" si="5002">I4634</f>
        <v>B</v>
      </c>
      <c r="J4635" s="383">
        <f t="shared" si="5002"/>
        <v>65</v>
      </c>
      <c r="K4635" s="383">
        <f t="shared" ca="1" si="4978"/>
        <v>0</v>
      </c>
    </row>
    <row r="4636" spans="1:11" s="383" customFormat="1" ht="15" customHeight="1" x14ac:dyDescent="0.2">
      <c r="A4636" s="383">
        <f t="shared" si="4987"/>
        <v>0</v>
      </c>
      <c r="B4636" s="383">
        <f t="shared" si="4987"/>
        <v>0</v>
      </c>
      <c r="C4636" s="383">
        <f t="shared" si="4987"/>
        <v>0</v>
      </c>
      <c r="D4636" s="383">
        <f t="shared" si="4987"/>
        <v>0</v>
      </c>
      <c r="E4636" s="383">
        <f t="shared" si="4987"/>
        <v>0</v>
      </c>
      <c r="F4636" s="384" t="str">
        <f t="shared" si="4987"/>
        <v>'SF only - Equity risk'</v>
      </c>
      <c r="G4636" s="383" t="str">
        <f t="shared" si="4987"/>
        <v>Best Estimate</v>
      </c>
      <c r="H4636" s="383">
        <f>'SF only - Equity risk'!B4698</f>
        <v>4633</v>
      </c>
      <c r="I4636" s="383" t="str">
        <f t="shared" ref="I4636:J4636" si="5003">I4635</f>
        <v>B</v>
      </c>
      <c r="J4636" s="383">
        <f t="shared" si="5003"/>
        <v>65</v>
      </c>
      <c r="K4636" s="383">
        <f t="shared" ca="1" si="4978"/>
        <v>0</v>
      </c>
    </row>
    <row r="4637" spans="1:11" s="383" customFormat="1" ht="15" customHeight="1" x14ac:dyDescent="0.2">
      <c r="A4637" s="383">
        <f t="shared" ref="A4637:G4652" si="5004">A4636</f>
        <v>0</v>
      </c>
      <c r="B4637" s="383">
        <f t="shared" si="5004"/>
        <v>0</v>
      </c>
      <c r="C4637" s="383">
        <f t="shared" si="5004"/>
        <v>0</v>
      </c>
      <c r="D4637" s="383">
        <f t="shared" si="5004"/>
        <v>0</v>
      </c>
      <c r="E4637" s="383">
        <f t="shared" si="5004"/>
        <v>0</v>
      </c>
      <c r="F4637" s="384" t="str">
        <f t="shared" si="5004"/>
        <v>'SF only - Equity risk'</v>
      </c>
      <c r="G4637" s="383" t="str">
        <f t="shared" si="5004"/>
        <v>Best Estimate</v>
      </c>
      <c r="H4637" s="383">
        <f>'SF only - Equity risk'!B4699</f>
        <v>4634</v>
      </c>
      <c r="I4637" s="383" t="str">
        <f t="shared" ref="I4637:J4637" si="5005">I4636</f>
        <v>B</v>
      </c>
      <c r="J4637" s="383">
        <f t="shared" si="5005"/>
        <v>65</v>
      </c>
      <c r="K4637" s="383">
        <f t="shared" ca="1" si="4978"/>
        <v>0</v>
      </c>
    </row>
    <row r="4638" spans="1:11" s="383" customFormat="1" ht="15" customHeight="1" x14ac:dyDescent="0.2">
      <c r="A4638" s="383">
        <f t="shared" si="5004"/>
        <v>0</v>
      </c>
      <c r="B4638" s="383">
        <f t="shared" si="5004"/>
        <v>0</v>
      </c>
      <c r="C4638" s="383">
        <f t="shared" si="5004"/>
        <v>0</v>
      </c>
      <c r="D4638" s="383">
        <f t="shared" si="5004"/>
        <v>0</v>
      </c>
      <c r="E4638" s="383">
        <f t="shared" si="5004"/>
        <v>0</v>
      </c>
      <c r="F4638" s="384" t="str">
        <f t="shared" si="5004"/>
        <v>'SF only - Equity risk'</v>
      </c>
      <c r="G4638" s="383" t="str">
        <f t="shared" si="5004"/>
        <v>Best Estimate</v>
      </c>
      <c r="H4638" s="383">
        <f>'SF only - Equity risk'!B4700</f>
        <v>4635</v>
      </c>
      <c r="I4638" s="383" t="str">
        <f t="shared" ref="I4638:J4638" si="5006">I4637</f>
        <v>B</v>
      </c>
      <c r="J4638" s="383">
        <f t="shared" si="5006"/>
        <v>65</v>
      </c>
      <c r="K4638" s="383">
        <f t="shared" ca="1" si="4978"/>
        <v>0</v>
      </c>
    </row>
    <row r="4639" spans="1:11" s="383" customFormat="1" ht="15" customHeight="1" x14ac:dyDescent="0.2">
      <c r="A4639" s="383">
        <f t="shared" si="5004"/>
        <v>0</v>
      </c>
      <c r="B4639" s="383">
        <f t="shared" si="5004"/>
        <v>0</v>
      </c>
      <c r="C4639" s="383">
        <f t="shared" si="5004"/>
        <v>0</v>
      </c>
      <c r="D4639" s="383">
        <f t="shared" si="5004"/>
        <v>0</v>
      </c>
      <c r="E4639" s="383">
        <f t="shared" si="5004"/>
        <v>0</v>
      </c>
      <c r="F4639" s="384" t="str">
        <f t="shared" si="5004"/>
        <v>'SF only - Equity risk'</v>
      </c>
      <c r="G4639" s="383" t="str">
        <f t="shared" si="5004"/>
        <v>Best Estimate</v>
      </c>
      <c r="H4639" s="383">
        <f>'SF only - Equity risk'!B4701</f>
        <v>4636</v>
      </c>
      <c r="I4639" s="383" t="str">
        <f t="shared" ref="I4639:J4639" si="5007">I4638</f>
        <v>B</v>
      </c>
      <c r="J4639" s="383">
        <f t="shared" si="5007"/>
        <v>65</v>
      </c>
      <c r="K4639" s="383">
        <f t="shared" ca="1" si="4978"/>
        <v>0</v>
      </c>
    </row>
    <row r="4640" spans="1:11" s="383" customFormat="1" ht="15" customHeight="1" x14ac:dyDescent="0.2">
      <c r="A4640" s="383">
        <f t="shared" si="5004"/>
        <v>0</v>
      </c>
      <c r="B4640" s="383">
        <f t="shared" si="5004"/>
        <v>0</v>
      </c>
      <c r="C4640" s="383">
        <f t="shared" si="5004"/>
        <v>0</v>
      </c>
      <c r="D4640" s="383">
        <f t="shared" si="5004"/>
        <v>0</v>
      </c>
      <c r="E4640" s="383">
        <f t="shared" si="5004"/>
        <v>0</v>
      </c>
      <c r="F4640" s="384" t="str">
        <f t="shared" si="5004"/>
        <v>'SF only - Equity risk'</v>
      </c>
      <c r="G4640" s="383" t="str">
        <f t="shared" si="5004"/>
        <v>Best Estimate</v>
      </c>
      <c r="H4640" s="383">
        <f>'SF only - Equity risk'!B4702</f>
        <v>4637</v>
      </c>
      <c r="I4640" s="383" t="str">
        <f t="shared" ref="I4640:J4640" si="5008">I4639</f>
        <v>B</v>
      </c>
      <c r="J4640" s="383">
        <f t="shared" si="5008"/>
        <v>65</v>
      </c>
      <c r="K4640" s="383">
        <f t="shared" ca="1" si="4978"/>
        <v>0</v>
      </c>
    </row>
    <row r="4641" spans="1:11" s="383" customFormat="1" ht="15" customHeight="1" x14ac:dyDescent="0.2">
      <c r="A4641" s="383">
        <f t="shared" si="5004"/>
        <v>0</v>
      </c>
      <c r="B4641" s="383">
        <f t="shared" si="5004"/>
        <v>0</v>
      </c>
      <c r="C4641" s="383">
        <f t="shared" si="5004"/>
        <v>0</v>
      </c>
      <c r="D4641" s="383">
        <f t="shared" si="5004"/>
        <v>0</v>
      </c>
      <c r="E4641" s="383">
        <f t="shared" si="5004"/>
        <v>0</v>
      </c>
      <c r="F4641" s="384" t="str">
        <f t="shared" si="5004"/>
        <v>'SF only - Equity risk'</v>
      </c>
      <c r="G4641" s="383" t="str">
        <f t="shared" si="5004"/>
        <v>Best Estimate</v>
      </c>
      <c r="H4641" s="383">
        <f>'SF only - Equity risk'!B4703</f>
        <v>4638</v>
      </c>
      <c r="I4641" s="383" t="str">
        <f t="shared" ref="I4641:J4641" si="5009">I4640</f>
        <v>B</v>
      </c>
      <c r="J4641" s="383">
        <f t="shared" si="5009"/>
        <v>65</v>
      </c>
      <c r="K4641" s="383">
        <f t="shared" ca="1" si="4978"/>
        <v>0</v>
      </c>
    </row>
    <row r="4642" spans="1:11" s="383" customFormat="1" ht="15" customHeight="1" x14ac:dyDescent="0.2">
      <c r="A4642" s="383">
        <f t="shared" si="5004"/>
        <v>0</v>
      </c>
      <c r="B4642" s="383">
        <f t="shared" si="5004"/>
        <v>0</v>
      </c>
      <c r="C4642" s="383">
        <f t="shared" si="5004"/>
        <v>0</v>
      </c>
      <c r="D4642" s="383">
        <f t="shared" si="5004"/>
        <v>0</v>
      </c>
      <c r="E4642" s="383">
        <f t="shared" si="5004"/>
        <v>0</v>
      </c>
      <c r="F4642" s="384" t="str">
        <f t="shared" si="5004"/>
        <v>'SF only - Equity risk'</v>
      </c>
      <c r="G4642" s="383" t="str">
        <f t="shared" si="5004"/>
        <v>Best Estimate</v>
      </c>
      <c r="H4642" s="383">
        <f>'SF only - Equity risk'!B4704</f>
        <v>4639</v>
      </c>
      <c r="I4642" s="383" t="str">
        <f t="shared" ref="I4642:J4642" si="5010">I4641</f>
        <v>B</v>
      </c>
      <c r="J4642" s="383">
        <f t="shared" si="5010"/>
        <v>65</v>
      </c>
      <c r="K4642" s="383">
        <f t="shared" ca="1" si="4978"/>
        <v>0</v>
      </c>
    </row>
    <row r="4643" spans="1:11" s="383" customFormat="1" ht="15" customHeight="1" x14ac:dyDescent="0.2">
      <c r="A4643" s="383">
        <f t="shared" si="5004"/>
        <v>0</v>
      </c>
      <c r="B4643" s="383">
        <f t="shared" si="5004"/>
        <v>0</v>
      </c>
      <c r="C4643" s="383">
        <f t="shared" si="5004"/>
        <v>0</v>
      </c>
      <c r="D4643" s="383">
        <f t="shared" si="5004"/>
        <v>0</v>
      </c>
      <c r="E4643" s="383">
        <f t="shared" si="5004"/>
        <v>0</v>
      </c>
      <c r="F4643" s="384" t="str">
        <f t="shared" si="5004"/>
        <v>'SF only - Equity risk'</v>
      </c>
      <c r="G4643" s="383" t="str">
        <f t="shared" si="5004"/>
        <v>Best Estimate</v>
      </c>
      <c r="H4643" s="383">
        <f>'SF only - Equity risk'!B4705</f>
        <v>4640</v>
      </c>
      <c r="I4643" s="383" t="str">
        <f t="shared" ref="I4643:J4643" si="5011">I4642</f>
        <v>B</v>
      </c>
      <c r="J4643" s="383">
        <f t="shared" si="5011"/>
        <v>65</v>
      </c>
      <c r="K4643" s="383">
        <f t="shared" ca="1" si="4978"/>
        <v>0</v>
      </c>
    </row>
    <row r="4644" spans="1:11" s="383" customFormat="1" ht="15" customHeight="1" x14ac:dyDescent="0.2">
      <c r="A4644" s="383">
        <f t="shared" si="5004"/>
        <v>0</v>
      </c>
      <c r="B4644" s="383">
        <f t="shared" si="5004"/>
        <v>0</v>
      </c>
      <c r="C4644" s="383">
        <f t="shared" si="5004"/>
        <v>0</v>
      </c>
      <c r="D4644" s="383">
        <f t="shared" si="5004"/>
        <v>0</v>
      </c>
      <c r="E4644" s="383">
        <f t="shared" si="5004"/>
        <v>0</v>
      </c>
      <c r="F4644" s="384" t="str">
        <f t="shared" si="5004"/>
        <v>'SF only - Equity risk'</v>
      </c>
      <c r="G4644" s="383" t="str">
        <f t="shared" si="5004"/>
        <v>Best Estimate</v>
      </c>
      <c r="H4644" s="383">
        <f>'SF only - Equity risk'!B4706</f>
        <v>4641</v>
      </c>
      <c r="I4644" s="383" t="str">
        <f t="shared" ref="I4644:J4644" si="5012">I4643</f>
        <v>B</v>
      </c>
      <c r="J4644" s="383">
        <f t="shared" si="5012"/>
        <v>65</v>
      </c>
      <c r="K4644" s="383">
        <f t="shared" ca="1" si="4978"/>
        <v>0</v>
      </c>
    </row>
    <row r="4645" spans="1:11" s="383" customFormat="1" ht="15" customHeight="1" x14ac:dyDescent="0.2">
      <c r="A4645" s="383">
        <f t="shared" si="5004"/>
        <v>0</v>
      </c>
      <c r="B4645" s="383">
        <f t="shared" si="5004"/>
        <v>0</v>
      </c>
      <c r="C4645" s="383">
        <f t="shared" si="5004"/>
        <v>0</v>
      </c>
      <c r="D4645" s="383">
        <f t="shared" si="5004"/>
        <v>0</v>
      </c>
      <c r="E4645" s="383">
        <f t="shared" si="5004"/>
        <v>0</v>
      </c>
      <c r="F4645" s="384" t="str">
        <f t="shared" si="5004"/>
        <v>'SF only - Equity risk'</v>
      </c>
      <c r="G4645" s="383" t="str">
        <f t="shared" si="5004"/>
        <v>Best Estimate</v>
      </c>
      <c r="H4645" s="383">
        <f>'SF only - Equity risk'!B4707</f>
        <v>4642</v>
      </c>
      <c r="I4645" s="383" t="str">
        <f t="shared" ref="I4645:J4645" si="5013">I4644</f>
        <v>B</v>
      </c>
      <c r="J4645" s="383">
        <f t="shared" si="5013"/>
        <v>65</v>
      </c>
      <c r="K4645" s="383">
        <f t="shared" ca="1" si="4978"/>
        <v>0</v>
      </c>
    </row>
    <row r="4646" spans="1:11" s="383" customFormat="1" ht="15" customHeight="1" x14ac:dyDescent="0.2">
      <c r="A4646" s="383">
        <f t="shared" si="5004"/>
        <v>0</v>
      </c>
      <c r="B4646" s="383">
        <f t="shared" si="5004"/>
        <v>0</v>
      </c>
      <c r="C4646" s="383">
        <f t="shared" si="5004"/>
        <v>0</v>
      </c>
      <c r="D4646" s="383">
        <f t="shared" si="5004"/>
        <v>0</v>
      </c>
      <c r="E4646" s="383">
        <f t="shared" si="5004"/>
        <v>0</v>
      </c>
      <c r="F4646" s="384" t="str">
        <f t="shared" si="5004"/>
        <v>'SF only - Equity risk'</v>
      </c>
      <c r="G4646" s="383" t="str">
        <f t="shared" si="5004"/>
        <v>Best Estimate</v>
      </c>
      <c r="H4646" s="383">
        <f>'SF only - Equity risk'!B4708</f>
        <v>4643</v>
      </c>
      <c r="I4646" s="383" t="str">
        <f t="shared" ref="I4646:J4646" si="5014">I4645</f>
        <v>B</v>
      </c>
      <c r="J4646" s="383">
        <f t="shared" si="5014"/>
        <v>65</v>
      </c>
      <c r="K4646" s="383">
        <f t="shared" ca="1" si="4978"/>
        <v>0</v>
      </c>
    </row>
    <row r="4647" spans="1:11" s="383" customFormat="1" ht="15" customHeight="1" x14ac:dyDescent="0.2">
      <c r="A4647" s="383">
        <f t="shared" si="5004"/>
        <v>0</v>
      </c>
      <c r="B4647" s="383">
        <f t="shared" si="5004"/>
        <v>0</v>
      </c>
      <c r="C4647" s="383">
        <f t="shared" si="5004"/>
        <v>0</v>
      </c>
      <c r="D4647" s="383">
        <f t="shared" si="5004"/>
        <v>0</v>
      </c>
      <c r="E4647" s="383">
        <f t="shared" si="5004"/>
        <v>0</v>
      </c>
      <c r="F4647" s="384" t="str">
        <f t="shared" si="5004"/>
        <v>'SF only - Equity risk'</v>
      </c>
      <c r="G4647" s="383" t="str">
        <f t="shared" si="5004"/>
        <v>Best Estimate</v>
      </c>
      <c r="H4647" s="383">
        <f>'SF only - Equity risk'!B4709</f>
        <v>4644</v>
      </c>
      <c r="I4647" s="383" t="str">
        <f t="shared" ref="I4647:J4647" si="5015">I4646</f>
        <v>B</v>
      </c>
      <c r="J4647" s="383">
        <f t="shared" si="5015"/>
        <v>65</v>
      </c>
      <c r="K4647" s="383">
        <f t="shared" ca="1" si="4978"/>
        <v>0</v>
      </c>
    </row>
    <row r="4648" spans="1:11" s="383" customFormat="1" ht="15" customHeight="1" x14ac:dyDescent="0.2">
      <c r="A4648" s="383">
        <f t="shared" si="5004"/>
        <v>0</v>
      </c>
      <c r="B4648" s="383">
        <f t="shared" si="5004"/>
        <v>0</v>
      </c>
      <c r="C4648" s="383">
        <f t="shared" si="5004"/>
        <v>0</v>
      </c>
      <c r="D4648" s="383">
        <f t="shared" si="5004"/>
        <v>0</v>
      </c>
      <c r="E4648" s="383">
        <f t="shared" si="5004"/>
        <v>0</v>
      </c>
      <c r="F4648" s="384" t="str">
        <f t="shared" si="5004"/>
        <v>'SF only - Equity risk'</v>
      </c>
      <c r="G4648" s="383" t="str">
        <f t="shared" si="5004"/>
        <v>Best Estimate</v>
      </c>
      <c r="H4648" s="383">
        <f>'SF only - Equity risk'!B4710</f>
        <v>4645</v>
      </c>
      <c r="I4648" s="383" t="str">
        <f t="shared" ref="I4648:J4648" si="5016">I4647</f>
        <v>B</v>
      </c>
      <c r="J4648" s="383">
        <f t="shared" si="5016"/>
        <v>65</v>
      </c>
      <c r="K4648" s="383">
        <f t="shared" ca="1" si="4978"/>
        <v>0</v>
      </c>
    </row>
    <row r="4649" spans="1:11" s="383" customFormat="1" ht="15" customHeight="1" x14ac:dyDescent="0.2">
      <c r="A4649" s="383">
        <f t="shared" si="5004"/>
        <v>0</v>
      </c>
      <c r="B4649" s="383">
        <f t="shared" si="5004"/>
        <v>0</v>
      </c>
      <c r="C4649" s="383">
        <f t="shared" si="5004"/>
        <v>0</v>
      </c>
      <c r="D4649" s="383">
        <f t="shared" si="5004"/>
        <v>0</v>
      </c>
      <c r="E4649" s="383">
        <f t="shared" si="5004"/>
        <v>0</v>
      </c>
      <c r="F4649" s="384" t="str">
        <f t="shared" si="5004"/>
        <v>'SF only - Equity risk'</v>
      </c>
      <c r="G4649" s="383" t="str">
        <f t="shared" si="5004"/>
        <v>Best Estimate</v>
      </c>
      <c r="H4649" s="383">
        <f>'SF only - Equity risk'!B4711</f>
        <v>4646</v>
      </c>
      <c r="I4649" s="383" t="str">
        <f t="shared" ref="I4649:J4649" si="5017">I4648</f>
        <v>B</v>
      </c>
      <c r="J4649" s="383">
        <f t="shared" si="5017"/>
        <v>65</v>
      </c>
      <c r="K4649" s="383">
        <f t="shared" ca="1" si="4978"/>
        <v>0</v>
      </c>
    </row>
    <row r="4650" spans="1:11" s="383" customFormat="1" ht="15" customHeight="1" x14ac:dyDescent="0.2">
      <c r="A4650" s="383">
        <f t="shared" si="5004"/>
        <v>0</v>
      </c>
      <c r="B4650" s="383">
        <f t="shared" si="5004"/>
        <v>0</v>
      </c>
      <c r="C4650" s="383">
        <f t="shared" si="5004"/>
        <v>0</v>
      </c>
      <c r="D4650" s="383">
        <f t="shared" si="5004"/>
        <v>0</v>
      </c>
      <c r="E4650" s="383">
        <f t="shared" si="5004"/>
        <v>0</v>
      </c>
      <c r="F4650" s="384" t="str">
        <f t="shared" si="5004"/>
        <v>'SF only - Equity risk'</v>
      </c>
      <c r="G4650" s="383" t="str">
        <f t="shared" si="5004"/>
        <v>Best Estimate</v>
      </c>
      <c r="H4650" s="383">
        <f>'SF only - Equity risk'!B4712</f>
        <v>4647</v>
      </c>
      <c r="I4650" s="383" t="str">
        <f t="shared" ref="I4650:J4650" si="5018">I4649</f>
        <v>B</v>
      </c>
      <c r="J4650" s="383">
        <f t="shared" si="5018"/>
        <v>65</v>
      </c>
      <c r="K4650" s="383">
        <f t="shared" ca="1" si="4978"/>
        <v>0</v>
      </c>
    </row>
    <row r="4651" spans="1:11" s="383" customFormat="1" ht="15" customHeight="1" x14ac:dyDescent="0.2">
      <c r="A4651" s="383">
        <f t="shared" si="5004"/>
        <v>0</v>
      </c>
      <c r="B4651" s="383">
        <f t="shared" si="5004"/>
        <v>0</v>
      </c>
      <c r="C4651" s="383">
        <f t="shared" si="5004"/>
        <v>0</v>
      </c>
      <c r="D4651" s="383">
        <f t="shared" si="5004"/>
        <v>0</v>
      </c>
      <c r="E4651" s="383">
        <f t="shared" si="5004"/>
        <v>0</v>
      </c>
      <c r="F4651" s="384" t="str">
        <f t="shared" si="5004"/>
        <v>'SF only - Equity risk'</v>
      </c>
      <c r="G4651" s="383" t="str">
        <f t="shared" si="5004"/>
        <v>Best Estimate</v>
      </c>
      <c r="H4651" s="383">
        <f>'SF only - Equity risk'!B4713</f>
        <v>4648</v>
      </c>
      <c r="I4651" s="383" t="str">
        <f t="shared" ref="I4651:J4651" si="5019">I4650</f>
        <v>B</v>
      </c>
      <c r="J4651" s="383">
        <f t="shared" si="5019"/>
        <v>65</v>
      </c>
      <c r="K4651" s="383">
        <f t="shared" ca="1" si="4978"/>
        <v>0</v>
      </c>
    </row>
    <row r="4652" spans="1:11" s="383" customFormat="1" ht="15" customHeight="1" x14ac:dyDescent="0.2">
      <c r="A4652" s="383">
        <f t="shared" si="5004"/>
        <v>0</v>
      </c>
      <c r="B4652" s="383">
        <f t="shared" si="5004"/>
        <v>0</v>
      </c>
      <c r="C4652" s="383">
        <f t="shared" si="5004"/>
        <v>0</v>
      </c>
      <c r="D4652" s="383">
        <f t="shared" si="5004"/>
        <v>0</v>
      </c>
      <c r="E4652" s="383">
        <f t="shared" si="5004"/>
        <v>0</v>
      </c>
      <c r="F4652" s="384" t="str">
        <f t="shared" si="5004"/>
        <v>'SF only - Equity risk'</v>
      </c>
      <c r="G4652" s="383" t="str">
        <f t="shared" si="5004"/>
        <v>Best Estimate</v>
      </c>
      <c r="H4652" s="383">
        <f>'SF only - Equity risk'!B4714</f>
        <v>4649</v>
      </c>
      <c r="I4652" s="383" t="str">
        <f t="shared" ref="I4652:J4652" si="5020">I4651</f>
        <v>B</v>
      </c>
      <c r="J4652" s="383">
        <f t="shared" si="5020"/>
        <v>65</v>
      </c>
      <c r="K4652" s="383">
        <f t="shared" ca="1" si="4978"/>
        <v>0</v>
      </c>
    </row>
    <row r="4653" spans="1:11" s="383" customFormat="1" ht="15" customHeight="1" x14ac:dyDescent="0.2">
      <c r="A4653" s="383">
        <f t="shared" ref="A4653:G4668" si="5021">A4652</f>
        <v>0</v>
      </c>
      <c r="B4653" s="383">
        <f t="shared" si="5021"/>
        <v>0</v>
      </c>
      <c r="C4653" s="383">
        <f t="shared" si="5021"/>
        <v>0</v>
      </c>
      <c r="D4653" s="383">
        <f t="shared" si="5021"/>
        <v>0</v>
      </c>
      <c r="E4653" s="383">
        <f t="shared" si="5021"/>
        <v>0</v>
      </c>
      <c r="F4653" s="384" t="str">
        <f t="shared" si="5021"/>
        <v>'SF only - Equity risk'</v>
      </c>
      <c r="G4653" s="383" t="str">
        <f t="shared" si="5021"/>
        <v>Best Estimate</v>
      </c>
      <c r="H4653" s="383">
        <f>'SF only - Equity risk'!B4715</f>
        <v>4650</v>
      </c>
      <c r="I4653" s="383" t="str">
        <f t="shared" ref="I4653:J4653" si="5022">I4652</f>
        <v>B</v>
      </c>
      <c r="J4653" s="383">
        <f t="shared" si="5022"/>
        <v>65</v>
      </c>
      <c r="K4653" s="383">
        <f t="shared" ca="1" si="4978"/>
        <v>0</v>
      </c>
    </row>
    <row r="4654" spans="1:11" s="383" customFormat="1" ht="15" customHeight="1" x14ac:dyDescent="0.2">
      <c r="A4654" s="383">
        <f t="shared" si="5021"/>
        <v>0</v>
      </c>
      <c r="B4654" s="383">
        <f t="shared" si="5021"/>
        <v>0</v>
      </c>
      <c r="C4654" s="383">
        <f t="shared" si="5021"/>
        <v>0</v>
      </c>
      <c r="D4654" s="383">
        <f t="shared" si="5021"/>
        <v>0</v>
      </c>
      <c r="E4654" s="383">
        <f t="shared" si="5021"/>
        <v>0</v>
      </c>
      <c r="F4654" s="384" t="str">
        <f t="shared" si="5021"/>
        <v>'SF only - Equity risk'</v>
      </c>
      <c r="G4654" s="383" t="str">
        <f t="shared" si="5021"/>
        <v>Best Estimate</v>
      </c>
      <c r="H4654" s="383">
        <f>'SF only - Equity risk'!B4716</f>
        <v>4651</v>
      </c>
      <c r="I4654" s="383" t="str">
        <f t="shared" ref="I4654:J4654" si="5023">I4653</f>
        <v>B</v>
      </c>
      <c r="J4654" s="383">
        <f t="shared" si="5023"/>
        <v>65</v>
      </c>
      <c r="K4654" s="383">
        <f t="shared" ca="1" si="4978"/>
        <v>0</v>
      </c>
    </row>
    <row r="4655" spans="1:11" s="383" customFormat="1" ht="15" customHeight="1" x14ac:dyDescent="0.2">
      <c r="A4655" s="383">
        <f t="shared" si="5021"/>
        <v>0</v>
      </c>
      <c r="B4655" s="383">
        <f t="shared" si="5021"/>
        <v>0</v>
      </c>
      <c r="C4655" s="383">
        <f t="shared" si="5021"/>
        <v>0</v>
      </c>
      <c r="D4655" s="383">
        <f t="shared" si="5021"/>
        <v>0</v>
      </c>
      <c r="E4655" s="383">
        <f t="shared" si="5021"/>
        <v>0</v>
      </c>
      <c r="F4655" s="384" t="str">
        <f t="shared" si="5021"/>
        <v>'SF only - Equity risk'</v>
      </c>
      <c r="G4655" s="383" t="str">
        <f t="shared" si="5021"/>
        <v>Best Estimate</v>
      </c>
      <c r="H4655" s="383">
        <f>'SF only - Equity risk'!B4717</f>
        <v>4652</v>
      </c>
      <c r="I4655" s="383" t="str">
        <f t="shared" ref="I4655:J4655" si="5024">I4654</f>
        <v>B</v>
      </c>
      <c r="J4655" s="383">
        <f t="shared" si="5024"/>
        <v>65</v>
      </c>
      <c r="K4655" s="383">
        <f t="shared" ca="1" si="4978"/>
        <v>0</v>
      </c>
    </row>
    <row r="4656" spans="1:11" s="383" customFormat="1" ht="15" customHeight="1" x14ac:dyDescent="0.2">
      <c r="A4656" s="383">
        <f t="shared" si="5021"/>
        <v>0</v>
      </c>
      <c r="B4656" s="383">
        <f t="shared" si="5021"/>
        <v>0</v>
      </c>
      <c r="C4656" s="383">
        <f t="shared" si="5021"/>
        <v>0</v>
      </c>
      <c r="D4656" s="383">
        <f t="shared" si="5021"/>
        <v>0</v>
      </c>
      <c r="E4656" s="383">
        <f t="shared" si="5021"/>
        <v>0</v>
      </c>
      <c r="F4656" s="384" t="str">
        <f t="shared" si="5021"/>
        <v>'SF only - Equity risk'</v>
      </c>
      <c r="G4656" s="383" t="str">
        <f t="shared" si="5021"/>
        <v>Best Estimate</v>
      </c>
      <c r="H4656" s="383">
        <f>'SF only - Equity risk'!B4718</f>
        <v>4653</v>
      </c>
      <c r="I4656" s="383" t="str">
        <f t="shared" ref="I4656:J4656" si="5025">I4655</f>
        <v>B</v>
      </c>
      <c r="J4656" s="383">
        <f t="shared" si="5025"/>
        <v>65</v>
      </c>
      <c r="K4656" s="383">
        <f t="shared" ca="1" si="4978"/>
        <v>0</v>
      </c>
    </row>
    <row r="4657" spans="1:11" s="383" customFormat="1" ht="15" customHeight="1" x14ac:dyDescent="0.2">
      <c r="A4657" s="383">
        <f t="shared" si="5021"/>
        <v>0</v>
      </c>
      <c r="B4657" s="383">
        <f t="shared" si="5021"/>
        <v>0</v>
      </c>
      <c r="C4657" s="383">
        <f t="shared" si="5021"/>
        <v>0</v>
      </c>
      <c r="D4657" s="383">
        <f t="shared" si="5021"/>
        <v>0</v>
      </c>
      <c r="E4657" s="383">
        <f t="shared" si="5021"/>
        <v>0</v>
      </c>
      <c r="F4657" s="384" t="str">
        <f t="shared" si="5021"/>
        <v>'SF only - Equity risk'</v>
      </c>
      <c r="G4657" s="383" t="str">
        <f t="shared" si="5021"/>
        <v>Best Estimate</v>
      </c>
      <c r="H4657" s="383">
        <f>'SF only - Equity risk'!B4719</f>
        <v>4654</v>
      </c>
      <c r="I4657" s="383" t="str">
        <f t="shared" ref="I4657:J4657" si="5026">I4656</f>
        <v>B</v>
      </c>
      <c r="J4657" s="383">
        <f t="shared" si="5026"/>
        <v>65</v>
      </c>
      <c r="K4657" s="383">
        <f t="shared" ca="1" si="4978"/>
        <v>0</v>
      </c>
    </row>
    <row r="4658" spans="1:11" s="383" customFormat="1" ht="15" customHeight="1" x14ac:dyDescent="0.2">
      <c r="A4658" s="383">
        <f t="shared" si="5021"/>
        <v>0</v>
      </c>
      <c r="B4658" s="383">
        <f t="shared" si="5021"/>
        <v>0</v>
      </c>
      <c r="C4658" s="383">
        <f t="shared" si="5021"/>
        <v>0</v>
      </c>
      <c r="D4658" s="383">
        <f t="shared" si="5021"/>
        <v>0</v>
      </c>
      <c r="E4658" s="383">
        <f t="shared" si="5021"/>
        <v>0</v>
      </c>
      <c r="F4658" s="384" t="str">
        <f t="shared" si="5021"/>
        <v>'SF only - Equity risk'</v>
      </c>
      <c r="G4658" s="383" t="str">
        <f t="shared" si="5021"/>
        <v>Best Estimate</v>
      </c>
      <c r="H4658" s="383">
        <f>'SF only - Equity risk'!B4720</f>
        <v>4655</v>
      </c>
      <c r="I4658" s="383" t="str">
        <f t="shared" ref="I4658:J4658" si="5027">I4657</f>
        <v>B</v>
      </c>
      <c r="J4658" s="383">
        <f t="shared" si="5027"/>
        <v>65</v>
      </c>
      <c r="K4658" s="383">
        <f t="shared" ca="1" si="4978"/>
        <v>0</v>
      </c>
    </row>
    <row r="4659" spans="1:11" s="383" customFormat="1" ht="15" customHeight="1" x14ac:dyDescent="0.2">
      <c r="A4659" s="383">
        <f t="shared" si="5021"/>
        <v>0</v>
      </c>
      <c r="B4659" s="383">
        <f t="shared" si="5021"/>
        <v>0</v>
      </c>
      <c r="C4659" s="383">
        <f t="shared" si="5021"/>
        <v>0</v>
      </c>
      <c r="D4659" s="383">
        <f t="shared" si="5021"/>
        <v>0</v>
      </c>
      <c r="E4659" s="383">
        <f t="shared" si="5021"/>
        <v>0</v>
      </c>
      <c r="F4659" s="384" t="str">
        <f t="shared" si="5021"/>
        <v>'SF only - Equity risk'</v>
      </c>
      <c r="G4659" s="383" t="str">
        <f t="shared" si="5021"/>
        <v>Best Estimate</v>
      </c>
      <c r="H4659" s="383">
        <f>'SF only - Equity risk'!B4721</f>
        <v>4656</v>
      </c>
      <c r="I4659" s="383" t="str">
        <f t="shared" ref="I4659:J4659" si="5028">I4658</f>
        <v>B</v>
      </c>
      <c r="J4659" s="383">
        <f t="shared" si="5028"/>
        <v>65</v>
      </c>
      <c r="K4659" s="383">
        <f t="shared" ca="1" si="4978"/>
        <v>0</v>
      </c>
    </row>
    <row r="4660" spans="1:11" s="383" customFormat="1" ht="15" customHeight="1" x14ac:dyDescent="0.2">
      <c r="A4660" s="383">
        <f t="shared" si="5021"/>
        <v>0</v>
      </c>
      <c r="B4660" s="383">
        <f t="shared" si="5021"/>
        <v>0</v>
      </c>
      <c r="C4660" s="383">
        <f t="shared" si="5021"/>
        <v>0</v>
      </c>
      <c r="D4660" s="383">
        <f t="shared" si="5021"/>
        <v>0</v>
      </c>
      <c r="E4660" s="383">
        <f t="shared" si="5021"/>
        <v>0</v>
      </c>
      <c r="F4660" s="384" t="str">
        <f t="shared" si="5021"/>
        <v>'SF only - Equity risk'</v>
      </c>
      <c r="G4660" s="383" t="str">
        <f t="shared" si="5021"/>
        <v>Best Estimate</v>
      </c>
      <c r="H4660" s="383">
        <f>'SF only - Equity risk'!B4722</f>
        <v>4657</v>
      </c>
      <c r="I4660" s="383" t="str">
        <f t="shared" ref="I4660:J4660" si="5029">I4659</f>
        <v>B</v>
      </c>
      <c r="J4660" s="383">
        <f t="shared" si="5029"/>
        <v>65</v>
      </c>
      <c r="K4660" s="383">
        <f t="shared" ca="1" si="4978"/>
        <v>0</v>
      </c>
    </row>
    <row r="4661" spans="1:11" s="383" customFormat="1" ht="15" customHeight="1" x14ac:dyDescent="0.2">
      <c r="A4661" s="383">
        <f t="shared" si="5021"/>
        <v>0</v>
      </c>
      <c r="B4661" s="383">
        <f t="shared" si="5021"/>
        <v>0</v>
      </c>
      <c r="C4661" s="383">
        <f t="shared" si="5021"/>
        <v>0</v>
      </c>
      <c r="D4661" s="383">
        <f t="shared" si="5021"/>
        <v>0</v>
      </c>
      <c r="E4661" s="383">
        <f t="shared" si="5021"/>
        <v>0</v>
      </c>
      <c r="F4661" s="384" t="str">
        <f t="shared" si="5021"/>
        <v>'SF only - Equity risk'</v>
      </c>
      <c r="G4661" s="383" t="str">
        <f t="shared" si="5021"/>
        <v>Best Estimate</v>
      </c>
      <c r="H4661" s="383">
        <f>'SF only - Equity risk'!B4723</f>
        <v>4658</v>
      </c>
      <c r="I4661" s="383" t="str">
        <f t="shared" ref="I4661:J4661" si="5030">I4660</f>
        <v>B</v>
      </c>
      <c r="J4661" s="383">
        <f t="shared" si="5030"/>
        <v>65</v>
      </c>
      <c r="K4661" s="383">
        <f t="shared" ca="1" si="4978"/>
        <v>0</v>
      </c>
    </row>
    <row r="4662" spans="1:11" s="383" customFormat="1" ht="15" customHeight="1" x14ac:dyDescent="0.2">
      <c r="A4662" s="383">
        <f t="shared" si="5021"/>
        <v>0</v>
      </c>
      <c r="B4662" s="383">
        <f t="shared" si="5021"/>
        <v>0</v>
      </c>
      <c r="C4662" s="383">
        <f t="shared" si="5021"/>
        <v>0</v>
      </c>
      <c r="D4662" s="383">
        <f t="shared" si="5021"/>
        <v>0</v>
      </c>
      <c r="E4662" s="383">
        <f t="shared" si="5021"/>
        <v>0</v>
      </c>
      <c r="F4662" s="384" t="str">
        <f t="shared" si="5021"/>
        <v>'SF only - Equity risk'</v>
      </c>
      <c r="G4662" s="383" t="str">
        <f t="shared" si="5021"/>
        <v>Best Estimate</v>
      </c>
      <c r="H4662" s="383">
        <f>'SF only - Equity risk'!B4724</f>
        <v>4659</v>
      </c>
      <c r="I4662" s="383" t="str">
        <f t="shared" ref="I4662:J4662" si="5031">I4661</f>
        <v>B</v>
      </c>
      <c r="J4662" s="383">
        <f t="shared" si="5031"/>
        <v>65</v>
      </c>
      <c r="K4662" s="383">
        <f t="shared" ca="1" si="4978"/>
        <v>0</v>
      </c>
    </row>
    <row r="4663" spans="1:11" s="383" customFormat="1" ht="15" customHeight="1" x14ac:dyDescent="0.2">
      <c r="A4663" s="383">
        <f t="shared" si="5021"/>
        <v>0</v>
      </c>
      <c r="B4663" s="383">
        <f t="shared" si="5021"/>
        <v>0</v>
      </c>
      <c r="C4663" s="383">
        <f t="shared" si="5021"/>
        <v>0</v>
      </c>
      <c r="D4663" s="383">
        <f t="shared" si="5021"/>
        <v>0</v>
      </c>
      <c r="E4663" s="383">
        <f t="shared" si="5021"/>
        <v>0</v>
      </c>
      <c r="F4663" s="384" t="str">
        <f t="shared" si="5021"/>
        <v>'SF only - Equity risk'</v>
      </c>
      <c r="G4663" s="383" t="str">
        <f t="shared" si="5021"/>
        <v>Best Estimate</v>
      </c>
      <c r="H4663" s="383">
        <f>'SF only - Equity risk'!B4725</f>
        <v>4660</v>
      </c>
      <c r="I4663" s="383" t="str">
        <f t="shared" ref="I4663:J4663" si="5032">I4662</f>
        <v>B</v>
      </c>
      <c r="J4663" s="383">
        <f t="shared" si="5032"/>
        <v>65</v>
      </c>
      <c r="K4663" s="383">
        <f t="shared" ca="1" si="4978"/>
        <v>0</v>
      </c>
    </row>
    <row r="4664" spans="1:11" s="383" customFormat="1" ht="15" customHeight="1" x14ac:dyDescent="0.2">
      <c r="A4664" s="383">
        <f t="shared" si="5021"/>
        <v>0</v>
      </c>
      <c r="B4664" s="383">
        <f t="shared" si="5021"/>
        <v>0</v>
      </c>
      <c r="C4664" s="383">
        <f t="shared" si="5021"/>
        <v>0</v>
      </c>
      <c r="D4664" s="383">
        <f t="shared" si="5021"/>
        <v>0</v>
      </c>
      <c r="E4664" s="383">
        <f t="shared" si="5021"/>
        <v>0</v>
      </c>
      <c r="F4664" s="384" t="str">
        <f t="shared" si="5021"/>
        <v>'SF only - Equity risk'</v>
      </c>
      <c r="G4664" s="383" t="str">
        <f t="shared" si="5021"/>
        <v>Best Estimate</v>
      </c>
      <c r="H4664" s="383">
        <f>'SF only - Equity risk'!B4726</f>
        <v>4661</v>
      </c>
      <c r="I4664" s="383" t="str">
        <f t="shared" ref="I4664:J4664" si="5033">I4663</f>
        <v>B</v>
      </c>
      <c r="J4664" s="383">
        <f t="shared" si="5033"/>
        <v>65</v>
      </c>
      <c r="K4664" s="383">
        <f t="shared" ca="1" si="4978"/>
        <v>0</v>
      </c>
    </row>
    <row r="4665" spans="1:11" s="383" customFormat="1" ht="15" customHeight="1" x14ac:dyDescent="0.2">
      <c r="A4665" s="383">
        <f t="shared" si="5021"/>
        <v>0</v>
      </c>
      <c r="B4665" s="383">
        <f t="shared" si="5021"/>
        <v>0</v>
      </c>
      <c r="C4665" s="383">
        <f t="shared" si="5021"/>
        <v>0</v>
      </c>
      <c r="D4665" s="383">
        <f t="shared" si="5021"/>
        <v>0</v>
      </c>
      <c r="E4665" s="383">
        <f t="shared" si="5021"/>
        <v>0</v>
      </c>
      <c r="F4665" s="384" t="str">
        <f t="shared" si="5021"/>
        <v>'SF only - Equity risk'</v>
      </c>
      <c r="G4665" s="383" t="str">
        <f t="shared" si="5021"/>
        <v>Best Estimate</v>
      </c>
      <c r="H4665" s="383">
        <f>'SF only - Equity risk'!B4727</f>
        <v>4662</v>
      </c>
      <c r="I4665" s="383" t="str">
        <f t="shared" ref="I4665:J4665" si="5034">I4664</f>
        <v>B</v>
      </c>
      <c r="J4665" s="383">
        <f t="shared" si="5034"/>
        <v>65</v>
      </c>
      <c r="K4665" s="383">
        <f t="shared" ca="1" si="4978"/>
        <v>0</v>
      </c>
    </row>
    <row r="4666" spans="1:11" s="383" customFormat="1" ht="15" customHeight="1" x14ac:dyDescent="0.2">
      <c r="A4666" s="383">
        <f t="shared" si="5021"/>
        <v>0</v>
      </c>
      <c r="B4666" s="383">
        <f t="shared" si="5021"/>
        <v>0</v>
      </c>
      <c r="C4666" s="383">
        <f t="shared" si="5021"/>
        <v>0</v>
      </c>
      <c r="D4666" s="383">
        <f t="shared" si="5021"/>
        <v>0</v>
      </c>
      <c r="E4666" s="383">
        <f t="shared" si="5021"/>
        <v>0</v>
      </c>
      <c r="F4666" s="384" t="str">
        <f t="shared" si="5021"/>
        <v>'SF only - Equity risk'</v>
      </c>
      <c r="G4666" s="383" t="str">
        <f t="shared" si="5021"/>
        <v>Best Estimate</v>
      </c>
      <c r="H4666" s="383">
        <f>'SF only - Equity risk'!B4728</f>
        <v>4663</v>
      </c>
      <c r="I4666" s="383" t="str">
        <f t="shared" ref="I4666:J4666" si="5035">I4665</f>
        <v>B</v>
      </c>
      <c r="J4666" s="383">
        <f t="shared" si="5035"/>
        <v>65</v>
      </c>
      <c r="K4666" s="383">
        <f t="shared" ca="1" si="4978"/>
        <v>0</v>
      </c>
    </row>
    <row r="4667" spans="1:11" s="383" customFormat="1" ht="15" customHeight="1" x14ac:dyDescent="0.2">
      <c r="A4667" s="383">
        <f t="shared" si="5021"/>
        <v>0</v>
      </c>
      <c r="B4667" s="383">
        <f t="shared" si="5021"/>
        <v>0</v>
      </c>
      <c r="C4667" s="383">
        <f t="shared" si="5021"/>
        <v>0</v>
      </c>
      <c r="D4667" s="383">
        <f t="shared" si="5021"/>
        <v>0</v>
      </c>
      <c r="E4667" s="383">
        <f t="shared" si="5021"/>
        <v>0</v>
      </c>
      <c r="F4667" s="384" t="str">
        <f t="shared" si="5021"/>
        <v>'SF only - Equity risk'</v>
      </c>
      <c r="G4667" s="383" t="str">
        <f t="shared" si="5021"/>
        <v>Best Estimate</v>
      </c>
      <c r="H4667" s="383">
        <f>'SF only - Equity risk'!B4729</f>
        <v>4664</v>
      </c>
      <c r="I4667" s="383" t="str">
        <f t="shared" ref="I4667:J4667" si="5036">I4666</f>
        <v>B</v>
      </c>
      <c r="J4667" s="383">
        <f t="shared" si="5036"/>
        <v>65</v>
      </c>
      <c r="K4667" s="383">
        <f t="shared" ca="1" si="4978"/>
        <v>0</v>
      </c>
    </row>
    <row r="4668" spans="1:11" s="383" customFormat="1" ht="15" customHeight="1" x14ac:dyDescent="0.2">
      <c r="A4668" s="383">
        <f t="shared" si="5021"/>
        <v>0</v>
      </c>
      <c r="B4668" s="383">
        <f t="shared" si="5021"/>
        <v>0</v>
      </c>
      <c r="C4668" s="383">
        <f t="shared" si="5021"/>
        <v>0</v>
      </c>
      <c r="D4668" s="383">
        <f t="shared" si="5021"/>
        <v>0</v>
      </c>
      <c r="E4668" s="383">
        <f t="shared" si="5021"/>
        <v>0</v>
      </c>
      <c r="F4668" s="384" t="str">
        <f t="shared" si="5021"/>
        <v>'SF only - Equity risk'</v>
      </c>
      <c r="G4668" s="383" t="str">
        <f t="shared" si="5021"/>
        <v>Best Estimate</v>
      </c>
      <c r="H4668" s="383">
        <f>'SF only - Equity risk'!B4730</f>
        <v>4665</v>
      </c>
      <c r="I4668" s="383" t="str">
        <f t="shared" ref="I4668:J4668" si="5037">I4667</f>
        <v>B</v>
      </c>
      <c r="J4668" s="383">
        <f t="shared" si="5037"/>
        <v>65</v>
      </c>
      <c r="K4668" s="383">
        <f t="shared" ca="1" si="4978"/>
        <v>0</v>
      </c>
    </row>
    <row r="4669" spans="1:11" s="383" customFormat="1" ht="15" customHeight="1" x14ac:dyDescent="0.2">
      <c r="A4669" s="383">
        <f t="shared" ref="A4669:G4684" si="5038">A4668</f>
        <v>0</v>
      </c>
      <c r="B4669" s="383">
        <f t="shared" si="5038"/>
        <v>0</v>
      </c>
      <c r="C4669" s="383">
        <f t="shared" si="5038"/>
        <v>0</v>
      </c>
      <c r="D4669" s="383">
        <f t="shared" si="5038"/>
        <v>0</v>
      </c>
      <c r="E4669" s="383">
        <f t="shared" si="5038"/>
        <v>0</v>
      </c>
      <c r="F4669" s="384" t="str">
        <f t="shared" si="5038"/>
        <v>'SF only - Equity risk'</v>
      </c>
      <c r="G4669" s="383" t="str">
        <f t="shared" si="5038"/>
        <v>Best Estimate</v>
      </c>
      <c r="H4669" s="383">
        <f>'SF only - Equity risk'!B4731</f>
        <v>4666</v>
      </c>
      <c r="I4669" s="383" t="str">
        <f t="shared" ref="I4669:J4669" si="5039">I4668</f>
        <v>B</v>
      </c>
      <c r="J4669" s="383">
        <f t="shared" si="5039"/>
        <v>65</v>
      </c>
      <c r="K4669" s="383">
        <f t="shared" ca="1" si="4978"/>
        <v>0</v>
      </c>
    </row>
    <row r="4670" spans="1:11" s="383" customFormat="1" ht="15" customHeight="1" x14ac:dyDescent="0.2">
      <c r="A4670" s="383">
        <f t="shared" si="5038"/>
        <v>0</v>
      </c>
      <c r="B4670" s="383">
        <f t="shared" si="5038"/>
        <v>0</v>
      </c>
      <c r="C4670" s="383">
        <f t="shared" si="5038"/>
        <v>0</v>
      </c>
      <c r="D4670" s="383">
        <f t="shared" si="5038"/>
        <v>0</v>
      </c>
      <c r="E4670" s="383">
        <f t="shared" si="5038"/>
        <v>0</v>
      </c>
      <c r="F4670" s="384" t="str">
        <f t="shared" si="5038"/>
        <v>'SF only - Equity risk'</v>
      </c>
      <c r="G4670" s="383" t="str">
        <f t="shared" si="5038"/>
        <v>Best Estimate</v>
      </c>
      <c r="H4670" s="383">
        <f>'SF only - Equity risk'!B4732</f>
        <v>4667</v>
      </c>
      <c r="I4670" s="383" t="str">
        <f t="shared" ref="I4670:J4670" si="5040">I4669</f>
        <v>B</v>
      </c>
      <c r="J4670" s="383">
        <f t="shared" si="5040"/>
        <v>65</v>
      </c>
      <c r="K4670" s="383">
        <f t="shared" ca="1" si="4978"/>
        <v>0</v>
      </c>
    </row>
    <row r="4671" spans="1:11" s="383" customFormat="1" ht="15" customHeight="1" x14ac:dyDescent="0.2">
      <c r="A4671" s="383">
        <f t="shared" si="5038"/>
        <v>0</v>
      </c>
      <c r="B4671" s="383">
        <f t="shared" si="5038"/>
        <v>0</v>
      </c>
      <c r="C4671" s="383">
        <f t="shared" si="5038"/>
        <v>0</v>
      </c>
      <c r="D4671" s="383">
        <f t="shared" si="5038"/>
        <v>0</v>
      </c>
      <c r="E4671" s="383">
        <f t="shared" si="5038"/>
        <v>0</v>
      </c>
      <c r="F4671" s="384" t="str">
        <f t="shared" si="5038"/>
        <v>'SF only - Equity risk'</v>
      </c>
      <c r="G4671" s="383" t="str">
        <f t="shared" si="5038"/>
        <v>Best Estimate</v>
      </c>
      <c r="H4671" s="383">
        <f>'SF only - Equity risk'!B4733</f>
        <v>4668</v>
      </c>
      <c r="I4671" s="383" t="str">
        <f t="shared" ref="I4671:J4671" si="5041">I4670</f>
        <v>B</v>
      </c>
      <c r="J4671" s="383">
        <f t="shared" si="5041"/>
        <v>65</v>
      </c>
      <c r="K4671" s="383">
        <f t="shared" ca="1" si="4978"/>
        <v>0</v>
      </c>
    </row>
    <row r="4672" spans="1:11" s="383" customFormat="1" ht="15" customHeight="1" x14ac:dyDescent="0.2">
      <c r="A4672" s="383">
        <f t="shared" si="5038"/>
        <v>0</v>
      </c>
      <c r="B4672" s="383">
        <f t="shared" si="5038"/>
        <v>0</v>
      </c>
      <c r="C4672" s="383">
        <f t="shared" si="5038"/>
        <v>0</v>
      </c>
      <c r="D4672" s="383">
        <f t="shared" si="5038"/>
        <v>0</v>
      </c>
      <c r="E4672" s="383">
        <f t="shared" si="5038"/>
        <v>0</v>
      </c>
      <c r="F4672" s="384" t="str">
        <f t="shared" si="5038"/>
        <v>'SF only - Equity risk'</v>
      </c>
      <c r="G4672" s="383" t="str">
        <f t="shared" si="5038"/>
        <v>Best Estimate</v>
      </c>
      <c r="H4672" s="383">
        <f>'SF only - Equity risk'!B4734</f>
        <v>4669</v>
      </c>
      <c r="I4672" s="383" t="str">
        <f t="shared" ref="I4672:J4672" si="5042">I4671</f>
        <v>B</v>
      </c>
      <c r="J4672" s="383">
        <f t="shared" si="5042"/>
        <v>65</v>
      </c>
      <c r="K4672" s="383">
        <f t="shared" ca="1" si="4978"/>
        <v>0</v>
      </c>
    </row>
    <row r="4673" spans="1:11" s="383" customFormat="1" ht="15" customHeight="1" x14ac:dyDescent="0.2">
      <c r="A4673" s="383">
        <f t="shared" si="5038"/>
        <v>0</v>
      </c>
      <c r="B4673" s="383">
        <f t="shared" si="5038"/>
        <v>0</v>
      </c>
      <c r="C4673" s="383">
        <f t="shared" si="5038"/>
        <v>0</v>
      </c>
      <c r="D4673" s="383">
        <f t="shared" si="5038"/>
        <v>0</v>
      </c>
      <c r="E4673" s="383">
        <f t="shared" si="5038"/>
        <v>0</v>
      </c>
      <c r="F4673" s="384" t="str">
        <f t="shared" si="5038"/>
        <v>'SF only - Equity risk'</v>
      </c>
      <c r="G4673" s="383" t="str">
        <f t="shared" si="5038"/>
        <v>Best Estimate</v>
      </c>
      <c r="H4673" s="383">
        <f>'SF only - Equity risk'!B4735</f>
        <v>4670</v>
      </c>
      <c r="I4673" s="383" t="str">
        <f t="shared" ref="I4673:J4673" si="5043">I4672</f>
        <v>B</v>
      </c>
      <c r="J4673" s="383">
        <f t="shared" si="5043"/>
        <v>65</v>
      </c>
      <c r="K4673" s="383">
        <f t="shared" ca="1" si="4978"/>
        <v>0</v>
      </c>
    </row>
    <row r="4674" spans="1:11" s="383" customFormat="1" ht="15" customHeight="1" x14ac:dyDescent="0.2">
      <c r="A4674" s="383">
        <f t="shared" si="5038"/>
        <v>0</v>
      </c>
      <c r="B4674" s="383">
        <f t="shared" si="5038"/>
        <v>0</v>
      </c>
      <c r="C4674" s="383">
        <f t="shared" si="5038"/>
        <v>0</v>
      </c>
      <c r="D4674" s="383">
        <f t="shared" si="5038"/>
        <v>0</v>
      </c>
      <c r="E4674" s="383">
        <f t="shared" si="5038"/>
        <v>0</v>
      </c>
      <c r="F4674" s="384" t="str">
        <f t="shared" si="5038"/>
        <v>'SF only - Equity risk'</v>
      </c>
      <c r="G4674" s="383" t="str">
        <f t="shared" si="5038"/>
        <v>Best Estimate</v>
      </c>
      <c r="H4674" s="383">
        <f>'SF only - Equity risk'!B4736</f>
        <v>4671</v>
      </c>
      <c r="I4674" s="383" t="str">
        <f t="shared" ref="I4674:J4674" si="5044">I4673</f>
        <v>B</v>
      </c>
      <c r="J4674" s="383">
        <f t="shared" si="5044"/>
        <v>65</v>
      </c>
      <c r="K4674" s="383">
        <f t="shared" ca="1" si="4978"/>
        <v>0</v>
      </c>
    </row>
    <row r="4675" spans="1:11" s="383" customFormat="1" ht="15" customHeight="1" x14ac:dyDescent="0.2">
      <c r="A4675" s="383">
        <f t="shared" si="5038"/>
        <v>0</v>
      </c>
      <c r="B4675" s="383">
        <f t="shared" si="5038"/>
        <v>0</v>
      </c>
      <c r="C4675" s="383">
        <f t="shared" si="5038"/>
        <v>0</v>
      </c>
      <c r="D4675" s="383">
        <f t="shared" si="5038"/>
        <v>0</v>
      </c>
      <c r="E4675" s="383">
        <f t="shared" si="5038"/>
        <v>0</v>
      </c>
      <c r="F4675" s="384" t="str">
        <f t="shared" si="5038"/>
        <v>'SF only - Equity risk'</v>
      </c>
      <c r="G4675" s="383" t="str">
        <f t="shared" si="5038"/>
        <v>Best Estimate</v>
      </c>
      <c r="H4675" s="383">
        <f>'SF only - Equity risk'!B4737</f>
        <v>4672</v>
      </c>
      <c r="I4675" s="383" t="str">
        <f t="shared" ref="I4675:J4675" si="5045">I4674</f>
        <v>B</v>
      </c>
      <c r="J4675" s="383">
        <f t="shared" si="5045"/>
        <v>65</v>
      </c>
      <c r="K4675" s="383">
        <f t="shared" ca="1" si="4978"/>
        <v>0</v>
      </c>
    </row>
    <row r="4676" spans="1:11" s="383" customFormat="1" ht="15" customHeight="1" x14ac:dyDescent="0.2">
      <c r="A4676" s="383">
        <f t="shared" si="5038"/>
        <v>0</v>
      </c>
      <c r="B4676" s="383">
        <f t="shared" si="5038"/>
        <v>0</v>
      </c>
      <c r="C4676" s="383">
        <f t="shared" si="5038"/>
        <v>0</v>
      </c>
      <c r="D4676" s="383">
        <f t="shared" si="5038"/>
        <v>0</v>
      </c>
      <c r="E4676" s="383">
        <f t="shared" si="5038"/>
        <v>0</v>
      </c>
      <c r="F4676" s="384" t="str">
        <f t="shared" si="5038"/>
        <v>'SF only - Equity risk'</v>
      </c>
      <c r="G4676" s="383" t="str">
        <f t="shared" si="5038"/>
        <v>Best Estimate</v>
      </c>
      <c r="H4676" s="383">
        <f>'SF only - Equity risk'!B4738</f>
        <v>4673</v>
      </c>
      <c r="I4676" s="383" t="str">
        <f t="shared" ref="I4676:J4676" si="5046">I4675</f>
        <v>B</v>
      </c>
      <c r="J4676" s="383">
        <f t="shared" si="5046"/>
        <v>65</v>
      </c>
      <c r="K4676" s="383">
        <f t="shared" ref="K4676:K4739" ca="1" si="5047">INDEX(INDIRECT(CONCATENATE($F4676,"!$1:$1048576")),MATCH($H4676,INDIRECT(CONCATENATE($F4676,"!$",$I4676,":$",$I4676)),0),MATCH($G4676,INDIRECT(CONCATENATE($F4676,"!$",$J4676,":$",$J4676)),0))</f>
        <v>0</v>
      </c>
    </row>
    <row r="4677" spans="1:11" s="383" customFormat="1" ht="15" customHeight="1" x14ac:dyDescent="0.2">
      <c r="A4677" s="383">
        <f t="shared" si="5038"/>
        <v>0</v>
      </c>
      <c r="B4677" s="383">
        <f t="shared" si="5038"/>
        <v>0</v>
      </c>
      <c r="C4677" s="383">
        <f t="shared" si="5038"/>
        <v>0</v>
      </c>
      <c r="D4677" s="383">
        <f t="shared" si="5038"/>
        <v>0</v>
      </c>
      <c r="E4677" s="383">
        <f t="shared" si="5038"/>
        <v>0</v>
      </c>
      <c r="F4677" s="384" t="str">
        <f t="shared" si="5038"/>
        <v>'SF only - Equity risk'</v>
      </c>
      <c r="G4677" s="383" t="str">
        <f t="shared" si="5038"/>
        <v>Best Estimate</v>
      </c>
      <c r="H4677" s="383">
        <f>'SF only - Equity risk'!B4739</f>
        <v>4674</v>
      </c>
      <c r="I4677" s="383" t="str">
        <f t="shared" ref="I4677:J4677" si="5048">I4676</f>
        <v>B</v>
      </c>
      <c r="J4677" s="383">
        <f t="shared" si="5048"/>
        <v>65</v>
      </c>
      <c r="K4677" s="383">
        <f t="shared" ca="1" si="5047"/>
        <v>0</v>
      </c>
    </row>
    <row r="4678" spans="1:11" s="383" customFormat="1" ht="15" customHeight="1" x14ac:dyDescent="0.2">
      <c r="A4678" s="383">
        <f t="shared" si="5038"/>
        <v>0</v>
      </c>
      <c r="B4678" s="383">
        <f t="shared" si="5038"/>
        <v>0</v>
      </c>
      <c r="C4678" s="383">
        <f t="shared" si="5038"/>
        <v>0</v>
      </c>
      <c r="D4678" s="383">
        <f t="shared" si="5038"/>
        <v>0</v>
      </c>
      <c r="E4678" s="383">
        <f t="shared" si="5038"/>
        <v>0</v>
      </c>
      <c r="F4678" s="384" t="str">
        <f t="shared" si="5038"/>
        <v>'SF only - Equity risk'</v>
      </c>
      <c r="G4678" s="383" t="str">
        <f t="shared" si="5038"/>
        <v>Best Estimate</v>
      </c>
      <c r="H4678" s="383">
        <f>'SF only - Equity risk'!B4740</f>
        <v>4675</v>
      </c>
      <c r="I4678" s="383" t="str">
        <f t="shared" ref="I4678:J4678" si="5049">I4677</f>
        <v>B</v>
      </c>
      <c r="J4678" s="383">
        <f t="shared" si="5049"/>
        <v>65</v>
      </c>
      <c r="K4678" s="383">
        <f t="shared" ca="1" si="5047"/>
        <v>0</v>
      </c>
    </row>
    <row r="4679" spans="1:11" s="383" customFormat="1" ht="15" customHeight="1" x14ac:dyDescent="0.2">
      <c r="A4679" s="383">
        <f t="shared" si="5038"/>
        <v>0</v>
      </c>
      <c r="B4679" s="383">
        <f t="shared" si="5038"/>
        <v>0</v>
      </c>
      <c r="C4679" s="383">
        <f t="shared" si="5038"/>
        <v>0</v>
      </c>
      <c r="D4679" s="383">
        <f t="shared" si="5038"/>
        <v>0</v>
      </c>
      <c r="E4679" s="383">
        <f t="shared" si="5038"/>
        <v>0</v>
      </c>
      <c r="F4679" s="384" t="str">
        <f t="shared" si="5038"/>
        <v>'SF only - Equity risk'</v>
      </c>
      <c r="G4679" s="383" t="str">
        <f t="shared" si="5038"/>
        <v>Best Estimate</v>
      </c>
      <c r="H4679" s="383">
        <f>'SF only - Equity risk'!B4741</f>
        <v>4676</v>
      </c>
      <c r="I4679" s="383" t="str">
        <f t="shared" ref="I4679:J4679" si="5050">I4678</f>
        <v>B</v>
      </c>
      <c r="J4679" s="383">
        <f t="shared" si="5050"/>
        <v>65</v>
      </c>
      <c r="K4679" s="383">
        <f t="shared" ca="1" si="5047"/>
        <v>0</v>
      </c>
    </row>
    <row r="4680" spans="1:11" s="383" customFormat="1" ht="15" customHeight="1" x14ac:dyDescent="0.2">
      <c r="A4680" s="383">
        <f t="shared" si="5038"/>
        <v>0</v>
      </c>
      <c r="B4680" s="383">
        <f t="shared" si="5038"/>
        <v>0</v>
      </c>
      <c r="C4680" s="383">
        <f t="shared" si="5038"/>
        <v>0</v>
      </c>
      <c r="D4680" s="383">
        <f t="shared" si="5038"/>
        <v>0</v>
      </c>
      <c r="E4680" s="383">
        <f t="shared" si="5038"/>
        <v>0</v>
      </c>
      <c r="F4680" s="384" t="str">
        <f t="shared" si="5038"/>
        <v>'SF only - Equity risk'</v>
      </c>
      <c r="G4680" s="383" t="str">
        <f t="shared" si="5038"/>
        <v>Best Estimate</v>
      </c>
      <c r="H4680" s="383">
        <f>'SF only - Equity risk'!B4742</f>
        <v>4677</v>
      </c>
      <c r="I4680" s="383" t="str">
        <f t="shared" ref="I4680:J4680" si="5051">I4679</f>
        <v>B</v>
      </c>
      <c r="J4680" s="383">
        <f t="shared" si="5051"/>
        <v>65</v>
      </c>
      <c r="K4680" s="383">
        <f t="shared" ca="1" si="5047"/>
        <v>0</v>
      </c>
    </row>
    <row r="4681" spans="1:11" s="383" customFormat="1" ht="15" customHeight="1" x14ac:dyDescent="0.2">
      <c r="A4681" s="383">
        <f t="shared" si="5038"/>
        <v>0</v>
      </c>
      <c r="B4681" s="383">
        <f t="shared" si="5038"/>
        <v>0</v>
      </c>
      <c r="C4681" s="383">
        <f t="shared" si="5038"/>
        <v>0</v>
      </c>
      <c r="D4681" s="383">
        <f t="shared" si="5038"/>
        <v>0</v>
      </c>
      <c r="E4681" s="383">
        <f t="shared" si="5038"/>
        <v>0</v>
      </c>
      <c r="F4681" s="384" t="str">
        <f t="shared" si="5038"/>
        <v>'SF only - Equity risk'</v>
      </c>
      <c r="G4681" s="383" t="str">
        <f t="shared" si="5038"/>
        <v>Best Estimate</v>
      </c>
      <c r="H4681" s="383">
        <f>'SF only - Equity risk'!B4743</f>
        <v>4678</v>
      </c>
      <c r="I4681" s="383" t="str">
        <f t="shared" ref="I4681:J4681" si="5052">I4680</f>
        <v>B</v>
      </c>
      <c r="J4681" s="383">
        <f t="shared" si="5052"/>
        <v>65</v>
      </c>
      <c r="K4681" s="383">
        <f t="shared" ca="1" si="5047"/>
        <v>0</v>
      </c>
    </row>
    <row r="4682" spans="1:11" s="383" customFormat="1" ht="15" customHeight="1" x14ac:dyDescent="0.2">
      <c r="A4682" s="383">
        <f t="shared" si="5038"/>
        <v>0</v>
      </c>
      <c r="B4682" s="383">
        <f t="shared" si="5038"/>
        <v>0</v>
      </c>
      <c r="C4682" s="383">
        <f t="shared" si="5038"/>
        <v>0</v>
      </c>
      <c r="D4682" s="383">
        <f t="shared" si="5038"/>
        <v>0</v>
      </c>
      <c r="E4682" s="383">
        <f t="shared" si="5038"/>
        <v>0</v>
      </c>
      <c r="F4682" s="384" t="str">
        <f t="shared" si="5038"/>
        <v>'SF only - Equity risk'</v>
      </c>
      <c r="G4682" s="383" t="str">
        <f t="shared" si="5038"/>
        <v>Best Estimate</v>
      </c>
      <c r="H4682" s="383">
        <f>'SF only - Equity risk'!B4744</f>
        <v>4679</v>
      </c>
      <c r="I4682" s="383" t="str">
        <f t="shared" ref="I4682:J4682" si="5053">I4681</f>
        <v>B</v>
      </c>
      <c r="J4682" s="383">
        <f t="shared" si="5053"/>
        <v>65</v>
      </c>
      <c r="K4682" s="383">
        <f t="shared" ca="1" si="5047"/>
        <v>0</v>
      </c>
    </row>
    <row r="4683" spans="1:11" s="383" customFormat="1" ht="15" customHeight="1" x14ac:dyDescent="0.2">
      <c r="A4683" s="383">
        <f t="shared" si="5038"/>
        <v>0</v>
      </c>
      <c r="B4683" s="383">
        <f t="shared" si="5038"/>
        <v>0</v>
      </c>
      <c r="C4683" s="383">
        <f t="shared" si="5038"/>
        <v>0</v>
      </c>
      <c r="D4683" s="383">
        <f t="shared" si="5038"/>
        <v>0</v>
      </c>
      <c r="E4683" s="383">
        <f t="shared" si="5038"/>
        <v>0</v>
      </c>
      <c r="F4683" s="384" t="str">
        <f t="shared" si="5038"/>
        <v>'SF only - Equity risk'</v>
      </c>
      <c r="G4683" s="383" t="str">
        <f t="shared" si="5038"/>
        <v>Best Estimate</v>
      </c>
      <c r="H4683" s="383">
        <f>'SF only - Equity risk'!B4745</f>
        <v>4680</v>
      </c>
      <c r="I4683" s="383" t="str">
        <f t="shared" ref="I4683:J4683" si="5054">I4682</f>
        <v>B</v>
      </c>
      <c r="J4683" s="383">
        <f t="shared" si="5054"/>
        <v>65</v>
      </c>
      <c r="K4683" s="383">
        <f t="shared" ca="1" si="5047"/>
        <v>0</v>
      </c>
    </row>
    <row r="4684" spans="1:11" s="383" customFormat="1" ht="15" customHeight="1" x14ac:dyDescent="0.2">
      <c r="A4684" s="383">
        <f t="shared" si="5038"/>
        <v>0</v>
      </c>
      <c r="B4684" s="383">
        <f t="shared" si="5038"/>
        <v>0</v>
      </c>
      <c r="C4684" s="383">
        <f t="shared" si="5038"/>
        <v>0</v>
      </c>
      <c r="D4684" s="383">
        <f t="shared" si="5038"/>
        <v>0</v>
      </c>
      <c r="E4684" s="383">
        <f t="shared" si="5038"/>
        <v>0</v>
      </c>
      <c r="F4684" s="384" t="str">
        <f t="shared" si="5038"/>
        <v>'SF only - Equity risk'</v>
      </c>
      <c r="G4684" s="383" t="str">
        <f t="shared" si="5038"/>
        <v>Best Estimate</v>
      </c>
      <c r="H4684" s="383">
        <f>'SF only - Equity risk'!B4746</f>
        <v>4681</v>
      </c>
      <c r="I4684" s="383" t="str">
        <f t="shared" ref="I4684:J4684" si="5055">I4683</f>
        <v>B</v>
      </c>
      <c r="J4684" s="383">
        <f t="shared" si="5055"/>
        <v>65</v>
      </c>
      <c r="K4684" s="383">
        <f t="shared" ca="1" si="5047"/>
        <v>0</v>
      </c>
    </row>
    <row r="4685" spans="1:11" s="383" customFormat="1" ht="15" customHeight="1" x14ac:dyDescent="0.2">
      <c r="A4685" s="383">
        <f t="shared" ref="A4685:G4700" si="5056">A4684</f>
        <v>0</v>
      </c>
      <c r="B4685" s="383">
        <f t="shared" si="5056"/>
        <v>0</v>
      </c>
      <c r="C4685" s="383">
        <f t="shared" si="5056"/>
        <v>0</v>
      </c>
      <c r="D4685" s="383">
        <f t="shared" si="5056"/>
        <v>0</v>
      </c>
      <c r="E4685" s="383">
        <f t="shared" si="5056"/>
        <v>0</v>
      </c>
      <c r="F4685" s="384" t="str">
        <f t="shared" si="5056"/>
        <v>'SF only - Equity risk'</v>
      </c>
      <c r="G4685" s="383" t="str">
        <f t="shared" si="5056"/>
        <v>Best Estimate</v>
      </c>
      <c r="H4685" s="383">
        <f>'SF only - Equity risk'!B4747</f>
        <v>4682</v>
      </c>
      <c r="I4685" s="383" t="str">
        <f t="shared" ref="I4685:J4685" si="5057">I4684</f>
        <v>B</v>
      </c>
      <c r="J4685" s="383">
        <f t="shared" si="5057"/>
        <v>65</v>
      </c>
      <c r="K4685" s="383">
        <f t="shared" ca="1" si="5047"/>
        <v>0</v>
      </c>
    </row>
    <row r="4686" spans="1:11" s="383" customFormat="1" ht="15" customHeight="1" x14ac:dyDescent="0.2">
      <c r="A4686" s="383">
        <f t="shared" si="5056"/>
        <v>0</v>
      </c>
      <c r="B4686" s="383">
        <f t="shared" si="5056"/>
        <v>0</v>
      </c>
      <c r="C4686" s="383">
        <f t="shared" si="5056"/>
        <v>0</v>
      </c>
      <c r="D4686" s="383">
        <f t="shared" si="5056"/>
        <v>0</v>
      </c>
      <c r="E4686" s="383">
        <f t="shared" si="5056"/>
        <v>0</v>
      </c>
      <c r="F4686" s="384" t="str">
        <f t="shared" si="5056"/>
        <v>'SF only - Equity risk'</v>
      </c>
      <c r="G4686" s="383" t="str">
        <f t="shared" si="5056"/>
        <v>Best Estimate</v>
      </c>
      <c r="H4686" s="383">
        <f>'SF only - Equity risk'!B4748</f>
        <v>4683</v>
      </c>
      <c r="I4686" s="383" t="str">
        <f t="shared" ref="I4686:J4686" si="5058">I4685</f>
        <v>B</v>
      </c>
      <c r="J4686" s="383">
        <f t="shared" si="5058"/>
        <v>65</v>
      </c>
      <c r="K4686" s="383">
        <f t="shared" ca="1" si="5047"/>
        <v>0</v>
      </c>
    </row>
    <row r="4687" spans="1:11" s="383" customFormat="1" ht="15" customHeight="1" x14ac:dyDescent="0.2">
      <c r="A4687" s="383">
        <f t="shared" si="5056"/>
        <v>0</v>
      </c>
      <c r="B4687" s="383">
        <f t="shared" si="5056"/>
        <v>0</v>
      </c>
      <c r="C4687" s="383">
        <f t="shared" si="5056"/>
        <v>0</v>
      </c>
      <c r="D4687" s="383">
        <f t="shared" si="5056"/>
        <v>0</v>
      </c>
      <c r="E4687" s="383">
        <f t="shared" si="5056"/>
        <v>0</v>
      </c>
      <c r="F4687" s="384" t="str">
        <f t="shared" si="5056"/>
        <v>'SF only - Equity risk'</v>
      </c>
      <c r="G4687" s="383" t="str">
        <f t="shared" si="5056"/>
        <v>Best Estimate</v>
      </c>
      <c r="H4687" s="383">
        <f>'SF only - Equity risk'!B4749</f>
        <v>4684</v>
      </c>
      <c r="I4687" s="383" t="str">
        <f t="shared" ref="I4687:J4687" si="5059">I4686</f>
        <v>B</v>
      </c>
      <c r="J4687" s="383">
        <f t="shared" si="5059"/>
        <v>65</v>
      </c>
      <c r="K4687" s="383">
        <f t="shared" ca="1" si="5047"/>
        <v>0</v>
      </c>
    </row>
    <row r="4688" spans="1:11" s="383" customFormat="1" ht="15" customHeight="1" x14ac:dyDescent="0.2">
      <c r="A4688" s="383">
        <f t="shared" si="5056"/>
        <v>0</v>
      </c>
      <c r="B4688" s="383">
        <f t="shared" si="5056"/>
        <v>0</v>
      </c>
      <c r="C4688" s="383">
        <f t="shared" si="5056"/>
        <v>0</v>
      </c>
      <c r="D4688" s="383">
        <f t="shared" si="5056"/>
        <v>0</v>
      </c>
      <c r="E4688" s="383">
        <f t="shared" si="5056"/>
        <v>0</v>
      </c>
      <c r="F4688" s="384" t="str">
        <f t="shared" si="5056"/>
        <v>'SF only - Equity risk'</v>
      </c>
      <c r="G4688" s="383" t="str">
        <f t="shared" si="5056"/>
        <v>Best Estimate</v>
      </c>
      <c r="H4688" s="383">
        <f>'SF only - Equity risk'!B4750</f>
        <v>4685</v>
      </c>
      <c r="I4688" s="383" t="str">
        <f t="shared" ref="I4688:J4688" si="5060">I4687</f>
        <v>B</v>
      </c>
      <c r="J4688" s="383">
        <f t="shared" si="5060"/>
        <v>65</v>
      </c>
      <c r="K4688" s="383">
        <f t="shared" ca="1" si="5047"/>
        <v>0</v>
      </c>
    </row>
    <row r="4689" spans="1:11" s="383" customFormat="1" ht="15" customHeight="1" x14ac:dyDescent="0.2">
      <c r="A4689" s="383">
        <f t="shared" si="5056"/>
        <v>0</v>
      </c>
      <c r="B4689" s="383">
        <f t="shared" si="5056"/>
        <v>0</v>
      </c>
      <c r="C4689" s="383">
        <f t="shared" si="5056"/>
        <v>0</v>
      </c>
      <c r="D4689" s="383">
        <f t="shared" si="5056"/>
        <v>0</v>
      </c>
      <c r="E4689" s="383">
        <f t="shared" si="5056"/>
        <v>0</v>
      </c>
      <c r="F4689" s="384" t="str">
        <f t="shared" si="5056"/>
        <v>'SF only - Equity risk'</v>
      </c>
      <c r="G4689" s="383" t="str">
        <f t="shared" si="5056"/>
        <v>Best Estimate</v>
      </c>
      <c r="H4689" s="383">
        <f>'SF only - Equity risk'!B4751</f>
        <v>4686</v>
      </c>
      <c r="I4689" s="383" t="str">
        <f t="shared" ref="I4689:J4689" si="5061">I4688</f>
        <v>B</v>
      </c>
      <c r="J4689" s="383">
        <f t="shared" si="5061"/>
        <v>65</v>
      </c>
      <c r="K4689" s="383">
        <f t="shared" ca="1" si="5047"/>
        <v>0</v>
      </c>
    </row>
    <row r="4690" spans="1:11" s="383" customFormat="1" ht="15" customHeight="1" x14ac:dyDescent="0.2">
      <c r="A4690" s="383">
        <f t="shared" si="5056"/>
        <v>0</v>
      </c>
      <c r="B4690" s="383">
        <f t="shared" si="5056"/>
        <v>0</v>
      </c>
      <c r="C4690" s="383">
        <f t="shared" si="5056"/>
        <v>0</v>
      </c>
      <c r="D4690" s="383">
        <f t="shared" si="5056"/>
        <v>0</v>
      </c>
      <c r="E4690" s="383">
        <f t="shared" si="5056"/>
        <v>0</v>
      </c>
      <c r="F4690" s="384" t="str">
        <f t="shared" si="5056"/>
        <v>'SF only - Equity risk'</v>
      </c>
      <c r="G4690" s="383" t="str">
        <f t="shared" si="5056"/>
        <v>Best Estimate</v>
      </c>
      <c r="H4690" s="383">
        <f>'SF only - Equity risk'!B4752</f>
        <v>4687</v>
      </c>
      <c r="I4690" s="383" t="str">
        <f t="shared" ref="I4690:J4690" si="5062">I4689</f>
        <v>B</v>
      </c>
      <c r="J4690" s="383">
        <f t="shared" si="5062"/>
        <v>65</v>
      </c>
      <c r="K4690" s="383">
        <f t="shared" ca="1" si="5047"/>
        <v>0</v>
      </c>
    </row>
    <row r="4691" spans="1:11" s="383" customFormat="1" ht="15" customHeight="1" x14ac:dyDescent="0.2">
      <c r="A4691" s="383">
        <f t="shared" si="5056"/>
        <v>0</v>
      </c>
      <c r="B4691" s="383">
        <f t="shared" si="5056"/>
        <v>0</v>
      </c>
      <c r="C4691" s="383">
        <f t="shared" si="5056"/>
        <v>0</v>
      </c>
      <c r="D4691" s="383">
        <f t="shared" si="5056"/>
        <v>0</v>
      </c>
      <c r="E4691" s="383">
        <f t="shared" si="5056"/>
        <v>0</v>
      </c>
      <c r="F4691" s="384" t="str">
        <f t="shared" si="5056"/>
        <v>'SF only - Equity risk'</v>
      </c>
      <c r="G4691" s="383" t="str">
        <f t="shared" si="5056"/>
        <v>Best Estimate</v>
      </c>
      <c r="H4691" s="383">
        <f>'SF only - Equity risk'!B4753</f>
        <v>4688</v>
      </c>
      <c r="I4691" s="383" t="str">
        <f t="shared" ref="I4691:J4691" si="5063">I4690</f>
        <v>B</v>
      </c>
      <c r="J4691" s="383">
        <f t="shared" si="5063"/>
        <v>65</v>
      </c>
      <c r="K4691" s="383">
        <f t="shared" ca="1" si="5047"/>
        <v>0</v>
      </c>
    </row>
    <row r="4692" spans="1:11" s="383" customFormat="1" ht="15" customHeight="1" x14ac:dyDescent="0.2">
      <c r="A4692" s="383">
        <f t="shared" si="5056"/>
        <v>0</v>
      </c>
      <c r="B4692" s="383">
        <f t="shared" si="5056"/>
        <v>0</v>
      </c>
      <c r="C4692" s="383">
        <f t="shared" si="5056"/>
        <v>0</v>
      </c>
      <c r="D4692" s="383">
        <f t="shared" si="5056"/>
        <v>0</v>
      </c>
      <c r="E4692" s="383">
        <f t="shared" si="5056"/>
        <v>0</v>
      </c>
      <c r="F4692" s="384" t="str">
        <f t="shared" si="5056"/>
        <v>'SF only - Equity risk'</v>
      </c>
      <c r="G4692" s="383" t="str">
        <f t="shared" si="5056"/>
        <v>Best Estimate</v>
      </c>
      <c r="H4692" s="383">
        <f>'SF only - Equity risk'!B4754</f>
        <v>4689</v>
      </c>
      <c r="I4692" s="383" t="str">
        <f t="shared" ref="I4692:J4692" si="5064">I4691</f>
        <v>B</v>
      </c>
      <c r="J4692" s="383">
        <f t="shared" si="5064"/>
        <v>65</v>
      </c>
      <c r="K4692" s="383">
        <f t="shared" ca="1" si="5047"/>
        <v>0</v>
      </c>
    </row>
    <row r="4693" spans="1:11" s="383" customFormat="1" ht="15" customHeight="1" x14ac:dyDescent="0.2">
      <c r="A4693" s="383">
        <f t="shared" si="5056"/>
        <v>0</v>
      </c>
      <c r="B4693" s="383">
        <f t="shared" si="5056"/>
        <v>0</v>
      </c>
      <c r="C4693" s="383">
        <f t="shared" si="5056"/>
        <v>0</v>
      </c>
      <c r="D4693" s="383">
        <f t="shared" si="5056"/>
        <v>0</v>
      </c>
      <c r="E4693" s="383">
        <f t="shared" si="5056"/>
        <v>0</v>
      </c>
      <c r="F4693" s="384" t="str">
        <f t="shared" si="5056"/>
        <v>'SF only - Equity risk'</v>
      </c>
      <c r="G4693" s="383" t="str">
        <f t="shared" si="5056"/>
        <v>Best Estimate</v>
      </c>
      <c r="H4693" s="383">
        <f>'SF only - Equity risk'!B4755</f>
        <v>4690</v>
      </c>
      <c r="I4693" s="383" t="str">
        <f t="shared" ref="I4693:J4693" si="5065">I4692</f>
        <v>B</v>
      </c>
      <c r="J4693" s="383">
        <f t="shared" si="5065"/>
        <v>65</v>
      </c>
      <c r="K4693" s="383">
        <f t="shared" ca="1" si="5047"/>
        <v>0</v>
      </c>
    </row>
    <row r="4694" spans="1:11" s="383" customFormat="1" ht="15" customHeight="1" x14ac:dyDescent="0.2">
      <c r="A4694" s="383">
        <f t="shared" si="5056"/>
        <v>0</v>
      </c>
      <c r="B4694" s="383">
        <f t="shared" si="5056"/>
        <v>0</v>
      </c>
      <c r="C4694" s="383">
        <f t="shared" si="5056"/>
        <v>0</v>
      </c>
      <c r="D4694" s="383">
        <f t="shared" si="5056"/>
        <v>0</v>
      </c>
      <c r="E4694" s="383">
        <f t="shared" si="5056"/>
        <v>0</v>
      </c>
      <c r="F4694" s="384" t="str">
        <f t="shared" si="5056"/>
        <v>'SF only - Equity risk'</v>
      </c>
      <c r="G4694" s="383" t="str">
        <f t="shared" si="5056"/>
        <v>Best Estimate</v>
      </c>
      <c r="H4694" s="383">
        <f>'SF only - Equity risk'!B4756</f>
        <v>4691</v>
      </c>
      <c r="I4694" s="383" t="str">
        <f t="shared" ref="I4694:J4694" si="5066">I4693</f>
        <v>B</v>
      </c>
      <c r="J4694" s="383">
        <f t="shared" si="5066"/>
        <v>65</v>
      </c>
      <c r="K4694" s="383">
        <f t="shared" ca="1" si="5047"/>
        <v>0</v>
      </c>
    </row>
    <row r="4695" spans="1:11" s="383" customFormat="1" ht="15" customHeight="1" x14ac:dyDescent="0.2">
      <c r="A4695" s="383">
        <f t="shared" si="5056"/>
        <v>0</v>
      </c>
      <c r="B4695" s="383">
        <f t="shared" si="5056"/>
        <v>0</v>
      </c>
      <c r="C4695" s="383">
        <f t="shared" si="5056"/>
        <v>0</v>
      </c>
      <c r="D4695" s="383">
        <f t="shared" si="5056"/>
        <v>0</v>
      </c>
      <c r="E4695" s="383">
        <f t="shared" si="5056"/>
        <v>0</v>
      </c>
      <c r="F4695" s="384" t="str">
        <f t="shared" si="5056"/>
        <v>'SF only - Equity risk'</v>
      </c>
      <c r="G4695" s="383" t="str">
        <f t="shared" si="5056"/>
        <v>Best Estimate</v>
      </c>
      <c r="H4695" s="383">
        <f>'SF only - Equity risk'!B4757</f>
        <v>4692</v>
      </c>
      <c r="I4695" s="383" t="str">
        <f t="shared" ref="I4695:J4695" si="5067">I4694</f>
        <v>B</v>
      </c>
      <c r="J4695" s="383">
        <f t="shared" si="5067"/>
        <v>65</v>
      </c>
      <c r="K4695" s="383">
        <f t="shared" ca="1" si="5047"/>
        <v>0</v>
      </c>
    </row>
    <row r="4696" spans="1:11" s="383" customFormat="1" ht="15" customHeight="1" x14ac:dyDescent="0.2">
      <c r="A4696" s="383">
        <f t="shared" si="5056"/>
        <v>0</v>
      </c>
      <c r="B4696" s="383">
        <f t="shared" si="5056"/>
        <v>0</v>
      </c>
      <c r="C4696" s="383">
        <f t="shared" si="5056"/>
        <v>0</v>
      </c>
      <c r="D4696" s="383">
        <f t="shared" si="5056"/>
        <v>0</v>
      </c>
      <c r="E4696" s="383">
        <f t="shared" si="5056"/>
        <v>0</v>
      </c>
      <c r="F4696" s="384" t="str">
        <f t="shared" si="5056"/>
        <v>'SF only - Equity risk'</v>
      </c>
      <c r="G4696" s="383" t="str">
        <f t="shared" si="5056"/>
        <v>Best Estimate</v>
      </c>
      <c r="H4696" s="383">
        <f>'SF only - Equity risk'!B4758</f>
        <v>4693</v>
      </c>
      <c r="I4696" s="383" t="str">
        <f t="shared" ref="I4696:J4696" si="5068">I4695</f>
        <v>B</v>
      </c>
      <c r="J4696" s="383">
        <f t="shared" si="5068"/>
        <v>65</v>
      </c>
      <c r="K4696" s="383">
        <f t="shared" ca="1" si="5047"/>
        <v>0</v>
      </c>
    </row>
    <row r="4697" spans="1:11" s="383" customFormat="1" ht="15" customHeight="1" x14ac:dyDescent="0.2">
      <c r="A4697" s="383">
        <f t="shared" si="5056"/>
        <v>0</v>
      </c>
      <c r="B4697" s="383">
        <f t="shared" si="5056"/>
        <v>0</v>
      </c>
      <c r="C4697" s="383">
        <f t="shared" si="5056"/>
        <v>0</v>
      </c>
      <c r="D4697" s="383">
        <f t="shared" si="5056"/>
        <v>0</v>
      </c>
      <c r="E4697" s="383">
        <f t="shared" si="5056"/>
        <v>0</v>
      </c>
      <c r="F4697" s="384" t="str">
        <f t="shared" si="5056"/>
        <v>'SF only - Equity risk'</v>
      </c>
      <c r="G4697" s="383" t="str">
        <f t="shared" si="5056"/>
        <v>Best Estimate</v>
      </c>
      <c r="H4697" s="383">
        <f>'SF only - Equity risk'!B4759</f>
        <v>4694</v>
      </c>
      <c r="I4697" s="383" t="str">
        <f t="shared" ref="I4697:J4697" si="5069">I4696</f>
        <v>B</v>
      </c>
      <c r="J4697" s="383">
        <f t="shared" si="5069"/>
        <v>65</v>
      </c>
      <c r="K4697" s="383">
        <f t="shared" ca="1" si="5047"/>
        <v>0</v>
      </c>
    </row>
    <row r="4698" spans="1:11" s="383" customFormat="1" ht="15" customHeight="1" x14ac:dyDescent="0.2">
      <c r="A4698" s="383">
        <f t="shared" si="5056"/>
        <v>0</v>
      </c>
      <c r="B4698" s="383">
        <f t="shared" si="5056"/>
        <v>0</v>
      </c>
      <c r="C4698" s="383">
        <f t="shared" si="5056"/>
        <v>0</v>
      </c>
      <c r="D4698" s="383">
        <f t="shared" si="5056"/>
        <v>0</v>
      </c>
      <c r="E4698" s="383">
        <f t="shared" si="5056"/>
        <v>0</v>
      </c>
      <c r="F4698" s="384" t="str">
        <f t="shared" si="5056"/>
        <v>'SF only - Equity risk'</v>
      </c>
      <c r="G4698" s="383" t="str">
        <f t="shared" si="5056"/>
        <v>Best Estimate</v>
      </c>
      <c r="H4698" s="383">
        <f>'SF only - Equity risk'!B4760</f>
        <v>4695</v>
      </c>
      <c r="I4698" s="383" t="str">
        <f t="shared" ref="I4698:J4698" si="5070">I4697</f>
        <v>B</v>
      </c>
      <c r="J4698" s="383">
        <f t="shared" si="5070"/>
        <v>65</v>
      </c>
      <c r="K4698" s="383">
        <f t="shared" ca="1" si="5047"/>
        <v>0</v>
      </c>
    </row>
    <row r="4699" spans="1:11" s="383" customFormat="1" ht="15" customHeight="1" x14ac:dyDescent="0.2">
      <c r="A4699" s="383">
        <f t="shared" si="5056"/>
        <v>0</v>
      </c>
      <c r="B4699" s="383">
        <f t="shared" si="5056"/>
        <v>0</v>
      </c>
      <c r="C4699" s="383">
        <f t="shared" si="5056"/>
        <v>0</v>
      </c>
      <c r="D4699" s="383">
        <f t="shared" si="5056"/>
        <v>0</v>
      </c>
      <c r="E4699" s="383">
        <f t="shared" si="5056"/>
        <v>0</v>
      </c>
      <c r="F4699" s="384" t="str">
        <f t="shared" si="5056"/>
        <v>'SF only - Equity risk'</v>
      </c>
      <c r="G4699" s="383" t="str">
        <f t="shared" si="5056"/>
        <v>Best Estimate</v>
      </c>
      <c r="H4699" s="383">
        <f>'SF only - Equity risk'!B4761</f>
        <v>4696</v>
      </c>
      <c r="I4699" s="383" t="str">
        <f t="shared" ref="I4699:J4699" si="5071">I4698</f>
        <v>B</v>
      </c>
      <c r="J4699" s="383">
        <f t="shared" si="5071"/>
        <v>65</v>
      </c>
      <c r="K4699" s="383">
        <f t="shared" ca="1" si="5047"/>
        <v>0</v>
      </c>
    </row>
    <row r="4700" spans="1:11" s="383" customFormat="1" ht="15" customHeight="1" x14ac:dyDescent="0.2">
      <c r="A4700" s="383">
        <f t="shared" si="5056"/>
        <v>0</v>
      </c>
      <c r="B4700" s="383">
        <f t="shared" si="5056"/>
        <v>0</v>
      </c>
      <c r="C4700" s="383">
        <f t="shared" si="5056"/>
        <v>0</v>
      </c>
      <c r="D4700" s="383">
        <f t="shared" si="5056"/>
        <v>0</v>
      </c>
      <c r="E4700" s="383">
        <f t="shared" si="5056"/>
        <v>0</v>
      </c>
      <c r="F4700" s="384" t="str">
        <f t="shared" si="5056"/>
        <v>'SF only - Equity risk'</v>
      </c>
      <c r="G4700" s="383" t="str">
        <f t="shared" si="5056"/>
        <v>Best Estimate</v>
      </c>
      <c r="H4700" s="383">
        <f>'SF only - Equity risk'!B4762</f>
        <v>4697</v>
      </c>
      <c r="I4700" s="383" t="str">
        <f t="shared" ref="I4700:J4700" si="5072">I4699</f>
        <v>B</v>
      </c>
      <c r="J4700" s="383">
        <f t="shared" si="5072"/>
        <v>65</v>
      </c>
      <c r="K4700" s="383">
        <f t="shared" ca="1" si="5047"/>
        <v>0</v>
      </c>
    </row>
    <row r="4701" spans="1:11" s="383" customFormat="1" ht="15" customHeight="1" x14ac:dyDescent="0.2">
      <c r="A4701" s="383">
        <f t="shared" ref="A4701:G4716" si="5073">A4700</f>
        <v>0</v>
      </c>
      <c r="B4701" s="383">
        <f t="shared" si="5073"/>
        <v>0</v>
      </c>
      <c r="C4701" s="383">
        <f t="shared" si="5073"/>
        <v>0</v>
      </c>
      <c r="D4701" s="383">
        <f t="shared" si="5073"/>
        <v>0</v>
      </c>
      <c r="E4701" s="383">
        <f t="shared" si="5073"/>
        <v>0</v>
      </c>
      <c r="F4701" s="384" t="str">
        <f t="shared" si="5073"/>
        <v>'SF only - Equity risk'</v>
      </c>
      <c r="G4701" s="383" t="str">
        <f t="shared" si="5073"/>
        <v>Best Estimate</v>
      </c>
      <c r="H4701" s="383">
        <f>'SF only - Equity risk'!B4763</f>
        <v>4698</v>
      </c>
      <c r="I4701" s="383" t="str">
        <f t="shared" ref="I4701:J4701" si="5074">I4700</f>
        <v>B</v>
      </c>
      <c r="J4701" s="383">
        <f t="shared" si="5074"/>
        <v>65</v>
      </c>
      <c r="K4701" s="383">
        <f t="shared" ca="1" si="5047"/>
        <v>0</v>
      </c>
    </row>
    <row r="4702" spans="1:11" s="383" customFormat="1" ht="15" customHeight="1" x14ac:dyDescent="0.2">
      <c r="A4702" s="383">
        <f t="shared" si="5073"/>
        <v>0</v>
      </c>
      <c r="B4702" s="383">
        <f t="shared" si="5073"/>
        <v>0</v>
      </c>
      <c r="C4702" s="383">
        <f t="shared" si="5073"/>
        <v>0</v>
      </c>
      <c r="D4702" s="383">
        <f t="shared" si="5073"/>
        <v>0</v>
      </c>
      <c r="E4702" s="383">
        <f t="shared" si="5073"/>
        <v>0</v>
      </c>
      <c r="F4702" s="384" t="str">
        <f t="shared" si="5073"/>
        <v>'SF only - Equity risk'</v>
      </c>
      <c r="G4702" s="383" t="str">
        <f t="shared" si="5073"/>
        <v>Best Estimate</v>
      </c>
      <c r="H4702" s="383">
        <f>'SF only - Equity risk'!B4764</f>
        <v>4699</v>
      </c>
      <c r="I4702" s="383" t="str">
        <f t="shared" ref="I4702:J4702" si="5075">I4701</f>
        <v>B</v>
      </c>
      <c r="J4702" s="383">
        <f t="shared" si="5075"/>
        <v>65</v>
      </c>
      <c r="K4702" s="383">
        <f t="shared" ca="1" si="5047"/>
        <v>0</v>
      </c>
    </row>
    <row r="4703" spans="1:11" s="383" customFormat="1" ht="15" customHeight="1" x14ac:dyDescent="0.2">
      <c r="A4703" s="383">
        <f t="shared" si="5073"/>
        <v>0</v>
      </c>
      <c r="B4703" s="383">
        <f t="shared" si="5073"/>
        <v>0</v>
      </c>
      <c r="C4703" s="383">
        <f t="shared" si="5073"/>
        <v>0</v>
      </c>
      <c r="D4703" s="383">
        <f t="shared" si="5073"/>
        <v>0</v>
      </c>
      <c r="E4703" s="383">
        <f t="shared" si="5073"/>
        <v>0</v>
      </c>
      <c r="F4703" s="384" t="str">
        <f t="shared" si="5073"/>
        <v>'SF only - Equity risk'</v>
      </c>
      <c r="G4703" s="383" t="str">
        <f t="shared" si="5073"/>
        <v>Best Estimate</v>
      </c>
      <c r="H4703" s="383">
        <f>'SF only - Equity risk'!B4765</f>
        <v>4700</v>
      </c>
      <c r="I4703" s="383" t="str">
        <f t="shared" ref="I4703:J4703" si="5076">I4702</f>
        <v>B</v>
      </c>
      <c r="J4703" s="383">
        <f t="shared" si="5076"/>
        <v>65</v>
      </c>
      <c r="K4703" s="383">
        <f t="shared" ca="1" si="5047"/>
        <v>0</v>
      </c>
    </row>
    <row r="4704" spans="1:11" s="383" customFormat="1" ht="15" customHeight="1" x14ac:dyDescent="0.2">
      <c r="A4704" s="383">
        <f t="shared" si="5073"/>
        <v>0</v>
      </c>
      <c r="B4704" s="383">
        <f t="shared" si="5073"/>
        <v>0</v>
      </c>
      <c r="C4704" s="383">
        <f t="shared" si="5073"/>
        <v>0</v>
      </c>
      <c r="D4704" s="383">
        <f t="shared" si="5073"/>
        <v>0</v>
      </c>
      <c r="E4704" s="383">
        <f t="shared" si="5073"/>
        <v>0</v>
      </c>
      <c r="F4704" s="384" t="str">
        <f t="shared" si="5073"/>
        <v>'SF only - Equity risk'</v>
      </c>
      <c r="G4704" s="383" t="str">
        <f t="shared" si="5073"/>
        <v>Best Estimate</v>
      </c>
      <c r="H4704" s="383">
        <f>'SF only - Equity risk'!B4766</f>
        <v>4701</v>
      </c>
      <c r="I4704" s="383" t="str">
        <f t="shared" ref="I4704:J4704" si="5077">I4703</f>
        <v>B</v>
      </c>
      <c r="J4704" s="383">
        <f t="shared" si="5077"/>
        <v>65</v>
      </c>
      <c r="K4704" s="383">
        <f t="shared" ca="1" si="5047"/>
        <v>0</v>
      </c>
    </row>
    <row r="4705" spans="1:11" s="383" customFormat="1" ht="15" customHeight="1" x14ac:dyDescent="0.2">
      <c r="A4705" s="383">
        <f t="shared" si="5073"/>
        <v>0</v>
      </c>
      <c r="B4705" s="383">
        <f t="shared" si="5073"/>
        <v>0</v>
      </c>
      <c r="C4705" s="383">
        <f t="shared" si="5073"/>
        <v>0</v>
      </c>
      <c r="D4705" s="383">
        <f t="shared" si="5073"/>
        <v>0</v>
      </c>
      <c r="E4705" s="383">
        <f t="shared" si="5073"/>
        <v>0</v>
      </c>
      <c r="F4705" s="384" t="str">
        <f t="shared" si="5073"/>
        <v>'SF only - Equity risk'</v>
      </c>
      <c r="G4705" s="383" t="str">
        <f t="shared" si="5073"/>
        <v>Best Estimate</v>
      </c>
      <c r="H4705" s="383">
        <f>'SF only - Equity risk'!B4767</f>
        <v>4702</v>
      </c>
      <c r="I4705" s="383" t="str">
        <f t="shared" ref="I4705:J4705" si="5078">I4704</f>
        <v>B</v>
      </c>
      <c r="J4705" s="383">
        <f t="shared" si="5078"/>
        <v>65</v>
      </c>
      <c r="K4705" s="383">
        <f t="shared" ca="1" si="5047"/>
        <v>0</v>
      </c>
    </row>
    <row r="4706" spans="1:11" s="383" customFormat="1" ht="15" customHeight="1" x14ac:dyDescent="0.2">
      <c r="A4706" s="383">
        <f t="shared" si="5073"/>
        <v>0</v>
      </c>
      <c r="B4706" s="383">
        <f t="shared" si="5073"/>
        <v>0</v>
      </c>
      <c r="C4706" s="383">
        <f t="shared" si="5073"/>
        <v>0</v>
      </c>
      <c r="D4706" s="383">
        <f t="shared" si="5073"/>
        <v>0</v>
      </c>
      <c r="E4706" s="383">
        <f t="shared" si="5073"/>
        <v>0</v>
      </c>
      <c r="F4706" s="384" t="str">
        <f t="shared" si="5073"/>
        <v>'SF only - Equity risk'</v>
      </c>
      <c r="G4706" s="383" t="str">
        <f t="shared" si="5073"/>
        <v>Best Estimate</v>
      </c>
      <c r="H4706" s="383">
        <f>'SF only - Equity risk'!B4768</f>
        <v>4703</v>
      </c>
      <c r="I4706" s="383" t="str">
        <f t="shared" ref="I4706:J4706" si="5079">I4705</f>
        <v>B</v>
      </c>
      <c r="J4706" s="383">
        <f t="shared" si="5079"/>
        <v>65</v>
      </c>
      <c r="K4706" s="383">
        <f t="shared" ca="1" si="5047"/>
        <v>0</v>
      </c>
    </row>
    <row r="4707" spans="1:11" s="383" customFormat="1" ht="15" customHeight="1" x14ac:dyDescent="0.2">
      <c r="A4707" s="383">
        <f t="shared" si="5073"/>
        <v>0</v>
      </c>
      <c r="B4707" s="383">
        <f t="shared" si="5073"/>
        <v>0</v>
      </c>
      <c r="C4707" s="383">
        <f t="shared" si="5073"/>
        <v>0</v>
      </c>
      <c r="D4707" s="383">
        <f t="shared" si="5073"/>
        <v>0</v>
      </c>
      <c r="E4707" s="383">
        <f t="shared" si="5073"/>
        <v>0</v>
      </c>
      <c r="F4707" s="384" t="str">
        <f t="shared" si="5073"/>
        <v>'SF only - Equity risk'</v>
      </c>
      <c r="G4707" s="383" t="str">
        <f t="shared" si="5073"/>
        <v>Best Estimate</v>
      </c>
      <c r="H4707" s="383">
        <f>'SF only - Equity risk'!B4769</f>
        <v>4704</v>
      </c>
      <c r="I4707" s="383" t="str">
        <f t="shared" ref="I4707:J4707" si="5080">I4706</f>
        <v>B</v>
      </c>
      <c r="J4707" s="383">
        <f t="shared" si="5080"/>
        <v>65</v>
      </c>
      <c r="K4707" s="383">
        <f t="shared" ca="1" si="5047"/>
        <v>0</v>
      </c>
    </row>
    <row r="4708" spans="1:11" s="383" customFormat="1" ht="15" customHeight="1" x14ac:dyDescent="0.2">
      <c r="A4708" s="383">
        <f t="shared" si="5073"/>
        <v>0</v>
      </c>
      <c r="B4708" s="383">
        <f t="shared" si="5073"/>
        <v>0</v>
      </c>
      <c r="C4708" s="383">
        <f t="shared" si="5073"/>
        <v>0</v>
      </c>
      <c r="D4708" s="383">
        <f t="shared" si="5073"/>
        <v>0</v>
      </c>
      <c r="E4708" s="383">
        <f t="shared" si="5073"/>
        <v>0</v>
      </c>
      <c r="F4708" s="384" t="str">
        <f t="shared" si="5073"/>
        <v>'SF only - Equity risk'</v>
      </c>
      <c r="G4708" s="383" t="str">
        <f t="shared" si="5073"/>
        <v>Best Estimate</v>
      </c>
      <c r="H4708" s="383">
        <f>'SF only - Equity risk'!B4770</f>
        <v>4705</v>
      </c>
      <c r="I4708" s="383" t="str">
        <f t="shared" ref="I4708:J4708" si="5081">I4707</f>
        <v>B</v>
      </c>
      <c r="J4708" s="383">
        <f t="shared" si="5081"/>
        <v>65</v>
      </c>
      <c r="K4708" s="383">
        <f t="shared" ca="1" si="5047"/>
        <v>0</v>
      </c>
    </row>
    <row r="4709" spans="1:11" s="383" customFormat="1" ht="15" customHeight="1" x14ac:dyDescent="0.2">
      <c r="A4709" s="383">
        <f t="shared" si="5073"/>
        <v>0</v>
      </c>
      <c r="B4709" s="383">
        <f t="shared" si="5073"/>
        <v>0</v>
      </c>
      <c r="C4709" s="383">
        <f t="shared" si="5073"/>
        <v>0</v>
      </c>
      <c r="D4709" s="383">
        <f t="shared" si="5073"/>
        <v>0</v>
      </c>
      <c r="E4709" s="383">
        <f t="shared" si="5073"/>
        <v>0</v>
      </c>
      <c r="F4709" s="384" t="str">
        <f t="shared" si="5073"/>
        <v>'SF only - Equity risk'</v>
      </c>
      <c r="G4709" s="383" t="str">
        <f t="shared" si="5073"/>
        <v>Best Estimate</v>
      </c>
      <c r="H4709" s="383">
        <f>'SF only - Equity risk'!B4771</f>
        <v>4706</v>
      </c>
      <c r="I4709" s="383" t="str">
        <f t="shared" ref="I4709:J4709" si="5082">I4708</f>
        <v>B</v>
      </c>
      <c r="J4709" s="383">
        <f t="shared" si="5082"/>
        <v>65</v>
      </c>
      <c r="K4709" s="383">
        <f t="shared" ca="1" si="5047"/>
        <v>0</v>
      </c>
    </row>
    <row r="4710" spans="1:11" s="383" customFormat="1" ht="15" customHeight="1" x14ac:dyDescent="0.2">
      <c r="A4710" s="383">
        <f t="shared" si="5073"/>
        <v>0</v>
      </c>
      <c r="B4710" s="383">
        <f t="shared" si="5073"/>
        <v>0</v>
      </c>
      <c r="C4710" s="383">
        <f t="shared" si="5073"/>
        <v>0</v>
      </c>
      <c r="D4710" s="383">
        <f t="shared" si="5073"/>
        <v>0</v>
      </c>
      <c r="E4710" s="383">
        <f t="shared" si="5073"/>
        <v>0</v>
      </c>
      <c r="F4710" s="384" t="str">
        <f t="shared" si="5073"/>
        <v>'SF only - Equity risk'</v>
      </c>
      <c r="G4710" s="383" t="str">
        <f t="shared" si="5073"/>
        <v>Best Estimate</v>
      </c>
      <c r="H4710" s="383">
        <f>'SF only - Equity risk'!B4772</f>
        <v>4707</v>
      </c>
      <c r="I4710" s="383" t="str">
        <f t="shared" ref="I4710:J4710" si="5083">I4709</f>
        <v>B</v>
      </c>
      <c r="J4710" s="383">
        <f t="shared" si="5083"/>
        <v>65</v>
      </c>
      <c r="K4710" s="383">
        <f t="shared" ca="1" si="5047"/>
        <v>0</v>
      </c>
    </row>
    <row r="4711" spans="1:11" s="383" customFormat="1" ht="15" customHeight="1" x14ac:dyDescent="0.2">
      <c r="A4711" s="383">
        <f t="shared" si="5073"/>
        <v>0</v>
      </c>
      <c r="B4711" s="383">
        <f t="shared" si="5073"/>
        <v>0</v>
      </c>
      <c r="C4711" s="383">
        <f t="shared" si="5073"/>
        <v>0</v>
      </c>
      <c r="D4711" s="383">
        <f t="shared" si="5073"/>
        <v>0</v>
      </c>
      <c r="E4711" s="383">
        <f t="shared" si="5073"/>
        <v>0</v>
      </c>
      <c r="F4711" s="384" t="str">
        <f t="shared" si="5073"/>
        <v>'SF only - Equity risk'</v>
      </c>
      <c r="G4711" s="383" t="str">
        <f t="shared" si="5073"/>
        <v>Best Estimate</v>
      </c>
      <c r="H4711" s="383">
        <f>'SF only - Equity risk'!B4773</f>
        <v>4708</v>
      </c>
      <c r="I4711" s="383" t="str">
        <f t="shared" ref="I4711:J4711" si="5084">I4710</f>
        <v>B</v>
      </c>
      <c r="J4711" s="383">
        <f t="shared" si="5084"/>
        <v>65</v>
      </c>
      <c r="K4711" s="383">
        <f t="shared" ca="1" si="5047"/>
        <v>0</v>
      </c>
    </row>
    <row r="4712" spans="1:11" s="383" customFormat="1" ht="15" customHeight="1" x14ac:dyDescent="0.2">
      <c r="A4712" s="383">
        <f t="shared" si="5073"/>
        <v>0</v>
      </c>
      <c r="B4712" s="383">
        <f t="shared" si="5073"/>
        <v>0</v>
      </c>
      <c r="C4712" s="383">
        <f t="shared" si="5073"/>
        <v>0</v>
      </c>
      <c r="D4712" s="383">
        <f t="shared" si="5073"/>
        <v>0</v>
      </c>
      <c r="E4712" s="383">
        <f t="shared" si="5073"/>
        <v>0</v>
      </c>
      <c r="F4712" s="384" t="str">
        <f t="shared" si="5073"/>
        <v>'SF only - Equity risk'</v>
      </c>
      <c r="G4712" s="383" t="str">
        <f t="shared" si="5073"/>
        <v>Best Estimate</v>
      </c>
      <c r="H4712" s="383">
        <f>'SF only - Equity risk'!B4774</f>
        <v>4709</v>
      </c>
      <c r="I4712" s="383" t="str">
        <f t="shared" ref="I4712:J4712" si="5085">I4711</f>
        <v>B</v>
      </c>
      <c r="J4712" s="383">
        <f t="shared" si="5085"/>
        <v>65</v>
      </c>
      <c r="K4712" s="383">
        <f t="shared" ca="1" si="5047"/>
        <v>0</v>
      </c>
    </row>
    <row r="4713" spans="1:11" s="383" customFormat="1" ht="15" customHeight="1" x14ac:dyDescent="0.2">
      <c r="A4713" s="383">
        <f t="shared" si="5073"/>
        <v>0</v>
      </c>
      <c r="B4713" s="383">
        <f t="shared" si="5073"/>
        <v>0</v>
      </c>
      <c r="C4713" s="383">
        <f t="shared" si="5073"/>
        <v>0</v>
      </c>
      <c r="D4713" s="383">
        <f t="shared" si="5073"/>
        <v>0</v>
      </c>
      <c r="E4713" s="383">
        <f t="shared" si="5073"/>
        <v>0</v>
      </c>
      <c r="F4713" s="384" t="str">
        <f t="shared" si="5073"/>
        <v>'SF only - Equity risk'</v>
      </c>
      <c r="G4713" s="383" t="str">
        <f t="shared" si="5073"/>
        <v>Best Estimate</v>
      </c>
      <c r="H4713" s="383">
        <f>'SF only - Equity risk'!B4775</f>
        <v>4710</v>
      </c>
      <c r="I4713" s="383" t="str">
        <f t="shared" ref="I4713:J4713" si="5086">I4712</f>
        <v>B</v>
      </c>
      <c r="J4713" s="383">
        <f t="shared" si="5086"/>
        <v>65</v>
      </c>
      <c r="K4713" s="383">
        <f t="shared" ca="1" si="5047"/>
        <v>0</v>
      </c>
    </row>
    <row r="4714" spans="1:11" s="383" customFormat="1" ht="15" customHeight="1" x14ac:dyDescent="0.2">
      <c r="A4714" s="383">
        <f t="shared" si="5073"/>
        <v>0</v>
      </c>
      <c r="B4714" s="383">
        <f t="shared" si="5073"/>
        <v>0</v>
      </c>
      <c r="C4714" s="383">
        <f t="shared" si="5073"/>
        <v>0</v>
      </c>
      <c r="D4714" s="383">
        <f t="shared" si="5073"/>
        <v>0</v>
      </c>
      <c r="E4714" s="383">
        <f t="shared" si="5073"/>
        <v>0</v>
      </c>
      <c r="F4714" s="384" t="str">
        <f t="shared" si="5073"/>
        <v>'SF only - Equity risk'</v>
      </c>
      <c r="G4714" s="383" t="str">
        <f t="shared" si="5073"/>
        <v>Best Estimate</v>
      </c>
      <c r="H4714" s="383">
        <f>'SF only - Equity risk'!B4776</f>
        <v>4711</v>
      </c>
      <c r="I4714" s="383" t="str">
        <f t="shared" ref="I4714:J4714" si="5087">I4713</f>
        <v>B</v>
      </c>
      <c r="J4714" s="383">
        <f t="shared" si="5087"/>
        <v>65</v>
      </c>
      <c r="K4714" s="383">
        <f t="shared" ca="1" si="5047"/>
        <v>0</v>
      </c>
    </row>
    <row r="4715" spans="1:11" s="383" customFormat="1" ht="15" customHeight="1" x14ac:dyDescent="0.2">
      <c r="A4715" s="383">
        <f t="shared" si="5073"/>
        <v>0</v>
      </c>
      <c r="B4715" s="383">
        <f t="shared" si="5073"/>
        <v>0</v>
      </c>
      <c r="C4715" s="383">
        <f t="shared" si="5073"/>
        <v>0</v>
      </c>
      <c r="D4715" s="383">
        <f t="shared" si="5073"/>
        <v>0</v>
      </c>
      <c r="E4715" s="383">
        <f t="shared" si="5073"/>
        <v>0</v>
      </c>
      <c r="F4715" s="384" t="str">
        <f t="shared" si="5073"/>
        <v>'SF only - Equity risk'</v>
      </c>
      <c r="G4715" s="383" t="str">
        <f t="shared" si="5073"/>
        <v>Best Estimate</v>
      </c>
      <c r="H4715" s="383">
        <f>'SF only - Equity risk'!B4777</f>
        <v>4712</v>
      </c>
      <c r="I4715" s="383" t="str">
        <f t="shared" ref="I4715:J4715" si="5088">I4714</f>
        <v>B</v>
      </c>
      <c r="J4715" s="383">
        <f t="shared" si="5088"/>
        <v>65</v>
      </c>
      <c r="K4715" s="383">
        <f t="shared" ca="1" si="5047"/>
        <v>0</v>
      </c>
    </row>
    <row r="4716" spans="1:11" s="383" customFormat="1" ht="15" customHeight="1" x14ac:dyDescent="0.2">
      <c r="A4716" s="383">
        <f t="shared" si="5073"/>
        <v>0</v>
      </c>
      <c r="B4716" s="383">
        <f t="shared" si="5073"/>
        <v>0</v>
      </c>
      <c r="C4716" s="383">
        <f t="shared" si="5073"/>
        <v>0</v>
      </c>
      <c r="D4716" s="383">
        <f t="shared" si="5073"/>
        <v>0</v>
      </c>
      <c r="E4716" s="383">
        <f t="shared" si="5073"/>
        <v>0</v>
      </c>
      <c r="F4716" s="384" t="str">
        <f t="shared" si="5073"/>
        <v>'SF only - Equity risk'</v>
      </c>
      <c r="G4716" s="383" t="str">
        <f t="shared" si="5073"/>
        <v>Best Estimate</v>
      </c>
      <c r="H4716" s="383">
        <f>'SF only - Equity risk'!B4778</f>
        <v>4713</v>
      </c>
      <c r="I4716" s="383" t="str">
        <f t="shared" ref="I4716:J4716" si="5089">I4715</f>
        <v>B</v>
      </c>
      <c r="J4716" s="383">
        <f t="shared" si="5089"/>
        <v>65</v>
      </c>
      <c r="K4716" s="383">
        <f t="shared" ca="1" si="5047"/>
        <v>0</v>
      </c>
    </row>
    <row r="4717" spans="1:11" s="383" customFormat="1" ht="15" customHeight="1" x14ac:dyDescent="0.2">
      <c r="A4717" s="383">
        <f t="shared" ref="A4717:G4732" si="5090">A4716</f>
        <v>0</v>
      </c>
      <c r="B4717" s="383">
        <f t="shared" si="5090"/>
        <v>0</v>
      </c>
      <c r="C4717" s="383">
        <f t="shared" si="5090"/>
        <v>0</v>
      </c>
      <c r="D4717" s="383">
        <f t="shared" si="5090"/>
        <v>0</v>
      </c>
      <c r="E4717" s="383">
        <f t="shared" si="5090"/>
        <v>0</v>
      </c>
      <c r="F4717" s="384" t="str">
        <f t="shared" si="5090"/>
        <v>'SF only - Equity risk'</v>
      </c>
      <c r="G4717" s="383" t="str">
        <f t="shared" si="5090"/>
        <v>Best Estimate</v>
      </c>
      <c r="H4717" s="383">
        <f>'SF only - Equity risk'!B4779</f>
        <v>4714</v>
      </c>
      <c r="I4717" s="383" t="str">
        <f t="shared" ref="I4717:J4717" si="5091">I4716</f>
        <v>B</v>
      </c>
      <c r="J4717" s="383">
        <f t="shared" si="5091"/>
        <v>65</v>
      </c>
      <c r="K4717" s="383">
        <f t="shared" ca="1" si="5047"/>
        <v>0</v>
      </c>
    </row>
    <row r="4718" spans="1:11" s="383" customFormat="1" ht="15" customHeight="1" x14ac:dyDescent="0.2">
      <c r="A4718" s="383">
        <f t="shared" si="5090"/>
        <v>0</v>
      </c>
      <c r="B4718" s="383">
        <f t="shared" si="5090"/>
        <v>0</v>
      </c>
      <c r="C4718" s="383">
        <f t="shared" si="5090"/>
        <v>0</v>
      </c>
      <c r="D4718" s="383">
        <f t="shared" si="5090"/>
        <v>0</v>
      </c>
      <c r="E4718" s="383">
        <f t="shared" si="5090"/>
        <v>0</v>
      </c>
      <c r="F4718" s="384" t="str">
        <f t="shared" si="5090"/>
        <v>'SF only - Equity risk'</v>
      </c>
      <c r="G4718" s="383" t="str">
        <f t="shared" si="5090"/>
        <v>Best Estimate</v>
      </c>
      <c r="H4718" s="383">
        <f>'SF only - Equity risk'!B4780</f>
        <v>4715</v>
      </c>
      <c r="I4718" s="383" t="str">
        <f t="shared" ref="I4718:J4718" si="5092">I4717</f>
        <v>B</v>
      </c>
      <c r="J4718" s="383">
        <f t="shared" si="5092"/>
        <v>65</v>
      </c>
      <c r="K4718" s="383">
        <f t="shared" ca="1" si="5047"/>
        <v>0</v>
      </c>
    </row>
    <row r="4719" spans="1:11" s="383" customFormat="1" ht="15" customHeight="1" x14ac:dyDescent="0.2">
      <c r="A4719" s="383">
        <f t="shared" si="5090"/>
        <v>0</v>
      </c>
      <c r="B4719" s="383">
        <f t="shared" si="5090"/>
        <v>0</v>
      </c>
      <c r="C4719" s="383">
        <f t="shared" si="5090"/>
        <v>0</v>
      </c>
      <c r="D4719" s="383">
        <f t="shared" si="5090"/>
        <v>0</v>
      </c>
      <c r="E4719" s="383">
        <f t="shared" si="5090"/>
        <v>0</v>
      </c>
      <c r="F4719" s="384" t="str">
        <f t="shared" si="5090"/>
        <v>'SF only - Equity risk'</v>
      </c>
      <c r="G4719" s="383" t="str">
        <f t="shared" si="5090"/>
        <v>Best Estimate</v>
      </c>
      <c r="H4719" s="383">
        <f>'SF only - Equity risk'!B4781</f>
        <v>4716</v>
      </c>
      <c r="I4719" s="383" t="str">
        <f t="shared" ref="I4719:J4719" si="5093">I4718</f>
        <v>B</v>
      </c>
      <c r="J4719" s="383">
        <f t="shared" si="5093"/>
        <v>65</v>
      </c>
      <c r="K4719" s="383">
        <f t="shared" ca="1" si="5047"/>
        <v>0</v>
      </c>
    </row>
    <row r="4720" spans="1:11" s="383" customFormat="1" ht="15" customHeight="1" x14ac:dyDescent="0.2">
      <c r="A4720" s="383">
        <f t="shared" si="5090"/>
        <v>0</v>
      </c>
      <c r="B4720" s="383">
        <f t="shared" si="5090"/>
        <v>0</v>
      </c>
      <c r="C4720" s="383">
        <f t="shared" si="5090"/>
        <v>0</v>
      </c>
      <c r="D4720" s="383">
        <f t="shared" si="5090"/>
        <v>0</v>
      </c>
      <c r="E4720" s="383">
        <f t="shared" si="5090"/>
        <v>0</v>
      </c>
      <c r="F4720" s="384" t="str">
        <f t="shared" si="5090"/>
        <v>'SF only - Equity risk'</v>
      </c>
      <c r="G4720" s="383" t="str">
        <f t="shared" si="5090"/>
        <v>Best Estimate</v>
      </c>
      <c r="H4720" s="383">
        <f>'SF only - Equity risk'!B4782</f>
        <v>4717</v>
      </c>
      <c r="I4720" s="383" t="str">
        <f t="shared" ref="I4720:J4720" si="5094">I4719</f>
        <v>B</v>
      </c>
      <c r="J4720" s="383">
        <f t="shared" si="5094"/>
        <v>65</v>
      </c>
      <c r="K4720" s="383">
        <f t="shared" ca="1" si="5047"/>
        <v>0</v>
      </c>
    </row>
    <row r="4721" spans="1:11" s="383" customFormat="1" ht="15" customHeight="1" x14ac:dyDescent="0.2">
      <c r="A4721" s="383">
        <f t="shared" si="5090"/>
        <v>0</v>
      </c>
      <c r="B4721" s="383">
        <f t="shared" si="5090"/>
        <v>0</v>
      </c>
      <c r="C4721" s="383">
        <f t="shared" si="5090"/>
        <v>0</v>
      </c>
      <c r="D4721" s="383">
        <f t="shared" si="5090"/>
        <v>0</v>
      </c>
      <c r="E4721" s="383">
        <f t="shared" si="5090"/>
        <v>0</v>
      </c>
      <c r="F4721" s="384" t="str">
        <f t="shared" si="5090"/>
        <v>'SF only - Equity risk'</v>
      </c>
      <c r="G4721" s="383" t="str">
        <f t="shared" si="5090"/>
        <v>Best Estimate</v>
      </c>
      <c r="H4721" s="383">
        <f>'SF only - Equity risk'!B4783</f>
        <v>4718</v>
      </c>
      <c r="I4721" s="383" t="str">
        <f t="shared" ref="I4721:J4721" si="5095">I4720</f>
        <v>B</v>
      </c>
      <c r="J4721" s="383">
        <f t="shared" si="5095"/>
        <v>65</v>
      </c>
      <c r="K4721" s="383">
        <f t="shared" ca="1" si="5047"/>
        <v>0</v>
      </c>
    </row>
    <row r="4722" spans="1:11" s="383" customFormat="1" ht="15" customHeight="1" x14ac:dyDescent="0.2">
      <c r="A4722" s="383">
        <f t="shared" si="5090"/>
        <v>0</v>
      </c>
      <c r="B4722" s="383">
        <f t="shared" si="5090"/>
        <v>0</v>
      </c>
      <c r="C4722" s="383">
        <f t="shared" si="5090"/>
        <v>0</v>
      </c>
      <c r="D4722" s="383">
        <f t="shared" si="5090"/>
        <v>0</v>
      </c>
      <c r="E4722" s="383">
        <f t="shared" si="5090"/>
        <v>0</v>
      </c>
      <c r="F4722" s="384" t="str">
        <f t="shared" si="5090"/>
        <v>'SF only - Equity risk'</v>
      </c>
      <c r="G4722" s="383" t="str">
        <f t="shared" si="5090"/>
        <v>Best Estimate</v>
      </c>
      <c r="H4722" s="383">
        <f>'SF only - Equity risk'!B4784</f>
        <v>4719</v>
      </c>
      <c r="I4722" s="383" t="str">
        <f t="shared" ref="I4722:J4722" si="5096">I4721</f>
        <v>B</v>
      </c>
      <c r="J4722" s="383">
        <f t="shared" si="5096"/>
        <v>65</v>
      </c>
      <c r="K4722" s="383">
        <f t="shared" ca="1" si="5047"/>
        <v>0</v>
      </c>
    </row>
    <row r="4723" spans="1:11" s="383" customFormat="1" ht="15" customHeight="1" x14ac:dyDescent="0.2">
      <c r="A4723" s="383">
        <f t="shared" si="5090"/>
        <v>0</v>
      </c>
      <c r="B4723" s="383">
        <f t="shared" si="5090"/>
        <v>0</v>
      </c>
      <c r="C4723" s="383">
        <f t="shared" si="5090"/>
        <v>0</v>
      </c>
      <c r="D4723" s="383">
        <f t="shared" si="5090"/>
        <v>0</v>
      </c>
      <c r="E4723" s="383">
        <f t="shared" si="5090"/>
        <v>0</v>
      </c>
      <c r="F4723" s="384" t="str">
        <f t="shared" si="5090"/>
        <v>'SF only - Equity risk'</v>
      </c>
      <c r="G4723" s="383" t="str">
        <f t="shared" si="5090"/>
        <v>Best Estimate</v>
      </c>
      <c r="H4723" s="383">
        <f>'SF only - Equity risk'!B4785</f>
        <v>4720</v>
      </c>
      <c r="I4723" s="383" t="str">
        <f t="shared" ref="I4723:J4723" si="5097">I4722</f>
        <v>B</v>
      </c>
      <c r="J4723" s="383">
        <f t="shared" si="5097"/>
        <v>65</v>
      </c>
      <c r="K4723" s="383">
        <f t="shared" ca="1" si="5047"/>
        <v>0</v>
      </c>
    </row>
    <row r="4724" spans="1:11" s="383" customFormat="1" ht="15" customHeight="1" x14ac:dyDescent="0.2">
      <c r="A4724" s="383">
        <f t="shared" si="5090"/>
        <v>0</v>
      </c>
      <c r="B4724" s="383">
        <f t="shared" si="5090"/>
        <v>0</v>
      </c>
      <c r="C4724" s="383">
        <f t="shared" si="5090"/>
        <v>0</v>
      </c>
      <c r="D4724" s="383">
        <f t="shared" si="5090"/>
        <v>0</v>
      </c>
      <c r="E4724" s="383">
        <f t="shared" si="5090"/>
        <v>0</v>
      </c>
      <c r="F4724" s="384" t="str">
        <f t="shared" si="5090"/>
        <v>'SF only - Equity risk'</v>
      </c>
      <c r="G4724" s="383" t="str">
        <f t="shared" si="5090"/>
        <v>Best Estimate</v>
      </c>
      <c r="H4724" s="383">
        <f>'SF only - Equity risk'!B4786</f>
        <v>4721</v>
      </c>
      <c r="I4724" s="383" t="str">
        <f t="shared" ref="I4724:J4724" si="5098">I4723</f>
        <v>B</v>
      </c>
      <c r="J4724" s="383">
        <f t="shared" si="5098"/>
        <v>65</v>
      </c>
      <c r="K4724" s="383">
        <f t="shared" ca="1" si="5047"/>
        <v>0</v>
      </c>
    </row>
    <row r="4725" spans="1:11" s="383" customFormat="1" ht="15" customHeight="1" x14ac:dyDescent="0.2">
      <c r="A4725" s="383">
        <f t="shared" si="5090"/>
        <v>0</v>
      </c>
      <c r="B4725" s="383">
        <f t="shared" si="5090"/>
        <v>0</v>
      </c>
      <c r="C4725" s="383">
        <f t="shared" si="5090"/>
        <v>0</v>
      </c>
      <c r="D4725" s="383">
        <f t="shared" si="5090"/>
        <v>0</v>
      </c>
      <c r="E4725" s="383">
        <f t="shared" si="5090"/>
        <v>0</v>
      </c>
      <c r="F4725" s="384" t="str">
        <f t="shared" si="5090"/>
        <v>'SF only - Equity risk'</v>
      </c>
      <c r="G4725" s="383" t="str">
        <f t="shared" si="5090"/>
        <v>Best Estimate</v>
      </c>
      <c r="H4725" s="383">
        <f>'SF only - Equity risk'!B4787</f>
        <v>4722</v>
      </c>
      <c r="I4725" s="383" t="str">
        <f t="shared" ref="I4725:J4725" si="5099">I4724</f>
        <v>B</v>
      </c>
      <c r="J4725" s="383">
        <f t="shared" si="5099"/>
        <v>65</v>
      </c>
      <c r="K4725" s="383">
        <f t="shared" ca="1" si="5047"/>
        <v>0</v>
      </c>
    </row>
    <row r="4726" spans="1:11" s="383" customFormat="1" ht="15" customHeight="1" x14ac:dyDescent="0.2">
      <c r="A4726" s="383">
        <f t="shared" si="5090"/>
        <v>0</v>
      </c>
      <c r="B4726" s="383">
        <f t="shared" si="5090"/>
        <v>0</v>
      </c>
      <c r="C4726" s="383">
        <f t="shared" si="5090"/>
        <v>0</v>
      </c>
      <c r="D4726" s="383">
        <f t="shared" si="5090"/>
        <v>0</v>
      </c>
      <c r="E4726" s="383">
        <f t="shared" si="5090"/>
        <v>0</v>
      </c>
      <c r="F4726" s="384" t="str">
        <f t="shared" si="5090"/>
        <v>'SF only - Equity risk'</v>
      </c>
      <c r="G4726" s="383" t="str">
        <f t="shared" si="5090"/>
        <v>Best Estimate</v>
      </c>
      <c r="H4726" s="383">
        <f>'SF only - Equity risk'!B4788</f>
        <v>4723</v>
      </c>
      <c r="I4726" s="383" t="str">
        <f t="shared" ref="I4726:J4726" si="5100">I4725</f>
        <v>B</v>
      </c>
      <c r="J4726" s="383">
        <f t="shared" si="5100"/>
        <v>65</v>
      </c>
      <c r="K4726" s="383">
        <f t="shared" ca="1" si="5047"/>
        <v>0</v>
      </c>
    </row>
    <row r="4727" spans="1:11" s="383" customFormat="1" ht="15" customHeight="1" x14ac:dyDescent="0.2">
      <c r="A4727" s="383">
        <f t="shared" si="5090"/>
        <v>0</v>
      </c>
      <c r="B4727" s="383">
        <f t="shared" si="5090"/>
        <v>0</v>
      </c>
      <c r="C4727" s="383">
        <f t="shared" si="5090"/>
        <v>0</v>
      </c>
      <c r="D4727" s="383">
        <f t="shared" si="5090"/>
        <v>0</v>
      </c>
      <c r="E4727" s="383">
        <f t="shared" si="5090"/>
        <v>0</v>
      </c>
      <c r="F4727" s="384" t="str">
        <f t="shared" si="5090"/>
        <v>'SF only - Equity risk'</v>
      </c>
      <c r="G4727" s="383" t="str">
        <f t="shared" si="5090"/>
        <v>Best Estimate</v>
      </c>
      <c r="H4727" s="383">
        <f>'SF only - Equity risk'!B4789</f>
        <v>4724</v>
      </c>
      <c r="I4727" s="383" t="str">
        <f t="shared" ref="I4727:J4727" si="5101">I4726</f>
        <v>B</v>
      </c>
      <c r="J4727" s="383">
        <f t="shared" si="5101"/>
        <v>65</v>
      </c>
      <c r="K4727" s="383">
        <f t="shared" ca="1" si="5047"/>
        <v>0</v>
      </c>
    </row>
    <row r="4728" spans="1:11" s="383" customFormat="1" ht="15" customHeight="1" x14ac:dyDescent="0.2">
      <c r="A4728" s="383">
        <f t="shared" si="5090"/>
        <v>0</v>
      </c>
      <c r="B4728" s="383">
        <f t="shared" si="5090"/>
        <v>0</v>
      </c>
      <c r="C4728" s="383">
        <f t="shared" si="5090"/>
        <v>0</v>
      </c>
      <c r="D4728" s="383">
        <f t="shared" si="5090"/>
        <v>0</v>
      </c>
      <c r="E4728" s="383">
        <f t="shared" si="5090"/>
        <v>0</v>
      </c>
      <c r="F4728" s="384" t="str">
        <f t="shared" si="5090"/>
        <v>'SF only - Equity risk'</v>
      </c>
      <c r="G4728" s="383" t="str">
        <f t="shared" si="5090"/>
        <v>Best Estimate</v>
      </c>
      <c r="H4728" s="383">
        <f>'SF only - Equity risk'!B4790</f>
        <v>4725</v>
      </c>
      <c r="I4728" s="383" t="str">
        <f t="shared" ref="I4728:J4728" si="5102">I4727</f>
        <v>B</v>
      </c>
      <c r="J4728" s="383">
        <f t="shared" si="5102"/>
        <v>65</v>
      </c>
      <c r="K4728" s="383">
        <f t="shared" ca="1" si="5047"/>
        <v>0</v>
      </c>
    </row>
    <row r="4729" spans="1:11" s="383" customFormat="1" ht="15" customHeight="1" x14ac:dyDescent="0.2">
      <c r="A4729" s="383">
        <f t="shared" si="5090"/>
        <v>0</v>
      </c>
      <c r="B4729" s="383">
        <f t="shared" si="5090"/>
        <v>0</v>
      </c>
      <c r="C4729" s="383">
        <f t="shared" si="5090"/>
        <v>0</v>
      </c>
      <c r="D4729" s="383">
        <f t="shared" si="5090"/>
        <v>0</v>
      </c>
      <c r="E4729" s="383">
        <f t="shared" si="5090"/>
        <v>0</v>
      </c>
      <c r="F4729" s="384" t="str">
        <f t="shared" si="5090"/>
        <v>'SF only - Equity risk'</v>
      </c>
      <c r="G4729" s="383" t="str">
        <f t="shared" si="5090"/>
        <v>Best Estimate</v>
      </c>
      <c r="H4729" s="383">
        <f>'SF only - Equity risk'!B4791</f>
        <v>4726</v>
      </c>
      <c r="I4729" s="383" t="str">
        <f t="shared" ref="I4729:J4729" si="5103">I4728</f>
        <v>B</v>
      </c>
      <c r="J4729" s="383">
        <f t="shared" si="5103"/>
        <v>65</v>
      </c>
      <c r="K4729" s="383">
        <f t="shared" ca="1" si="5047"/>
        <v>0</v>
      </c>
    </row>
    <row r="4730" spans="1:11" s="383" customFormat="1" ht="15" customHeight="1" x14ac:dyDescent="0.2">
      <c r="A4730" s="383">
        <f t="shared" si="5090"/>
        <v>0</v>
      </c>
      <c r="B4730" s="383">
        <f t="shared" si="5090"/>
        <v>0</v>
      </c>
      <c r="C4730" s="383">
        <f t="shared" si="5090"/>
        <v>0</v>
      </c>
      <c r="D4730" s="383">
        <f t="shared" si="5090"/>
        <v>0</v>
      </c>
      <c r="E4730" s="383">
        <f t="shared" si="5090"/>
        <v>0</v>
      </c>
      <c r="F4730" s="384" t="str">
        <f t="shared" si="5090"/>
        <v>'SF only - Equity risk'</v>
      </c>
      <c r="G4730" s="383" t="str">
        <f t="shared" si="5090"/>
        <v>Best Estimate</v>
      </c>
      <c r="H4730" s="383">
        <f>'SF only - Equity risk'!B4792</f>
        <v>4727</v>
      </c>
      <c r="I4730" s="383" t="str">
        <f t="shared" ref="I4730:J4730" si="5104">I4729</f>
        <v>B</v>
      </c>
      <c r="J4730" s="383">
        <f t="shared" si="5104"/>
        <v>65</v>
      </c>
      <c r="K4730" s="383">
        <f t="shared" ca="1" si="5047"/>
        <v>0</v>
      </c>
    </row>
    <row r="4731" spans="1:11" s="383" customFormat="1" ht="15" customHeight="1" x14ac:dyDescent="0.2">
      <c r="A4731" s="383">
        <f t="shared" si="5090"/>
        <v>0</v>
      </c>
      <c r="B4731" s="383">
        <f t="shared" si="5090"/>
        <v>0</v>
      </c>
      <c r="C4731" s="383">
        <f t="shared" si="5090"/>
        <v>0</v>
      </c>
      <c r="D4731" s="383">
        <f t="shared" si="5090"/>
        <v>0</v>
      </c>
      <c r="E4731" s="383">
        <f t="shared" si="5090"/>
        <v>0</v>
      </c>
      <c r="F4731" s="384" t="str">
        <f t="shared" si="5090"/>
        <v>'SF only - Equity risk'</v>
      </c>
      <c r="G4731" s="383" t="str">
        <f t="shared" si="5090"/>
        <v>Best Estimate</v>
      </c>
      <c r="H4731" s="383">
        <f>'SF only - Equity risk'!B4793</f>
        <v>4728</v>
      </c>
      <c r="I4731" s="383" t="str">
        <f t="shared" ref="I4731:J4731" si="5105">I4730</f>
        <v>B</v>
      </c>
      <c r="J4731" s="383">
        <f t="shared" si="5105"/>
        <v>65</v>
      </c>
      <c r="K4731" s="383">
        <f t="shared" ca="1" si="5047"/>
        <v>0</v>
      </c>
    </row>
    <row r="4732" spans="1:11" s="383" customFormat="1" ht="15" customHeight="1" x14ac:dyDescent="0.2">
      <c r="A4732" s="383">
        <f t="shared" si="5090"/>
        <v>0</v>
      </c>
      <c r="B4732" s="383">
        <f t="shared" si="5090"/>
        <v>0</v>
      </c>
      <c r="C4732" s="383">
        <f t="shared" si="5090"/>
        <v>0</v>
      </c>
      <c r="D4732" s="383">
        <f t="shared" si="5090"/>
        <v>0</v>
      </c>
      <c r="E4732" s="383">
        <f t="shared" si="5090"/>
        <v>0</v>
      </c>
      <c r="F4732" s="384" t="str">
        <f t="shared" si="5090"/>
        <v>'SF only - Equity risk'</v>
      </c>
      <c r="G4732" s="383" t="str">
        <f t="shared" si="5090"/>
        <v>Best Estimate</v>
      </c>
      <c r="H4732" s="383">
        <f>'SF only - Equity risk'!B4794</f>
        <v>4729</v>
      </c>
      <c r="I4732" s="383" t="str">
        <f t="shared" ref="I4732:J4732" si="5106">I4731</f>
        <v>B</v>
      </c>
      <c r="J4732" s="383">
        <f t="shared" si="5106"/>
        <v>65</v>
      </c>
      <c r="K4732" s="383">
        <f t="shared" ca="1" si="5047"/>
        <v>0</v>
      </c>
    </row>
    <row r="4733" spans="1:11" s="383" customFormat="1" ht="15" customHeight="1" x14ac:dyDescent="0.2">
      <c r="A4733" s="383">
        <f t="shared" ref="A4733:G4748" si="5107">A4732</f>
        <v>0</v>
      </c>
      <c r="B4733" s="383">
        <f t="shared" si="5107"/>
        <v>0</v>
      </c>
      <c r="C4733" s="383">
        <f t="shared" si="5107"/>
        <v>0</v>
      </c>
      <c r="D4733" s="383">
        <f t="shared" si="5107"/>
        <v>0</v>
      </c>
      <c r="E4733" s="383">
        <f t="shared" si="5107"/>
        <v>0</v>
      </c>
      <c r="F4733" s="384" t="str">
        <f t="shared" si="5107"/>
        <v>'SF only - Equity risk'</v>
      </c>
      <c r="G4733" s="383" t="str">
        <f t="shared" si="5107"/>
        <v>Best Estimate</v>
      </c>
      <c r="H4733" s="383">
        <f>'SF only - Equity risk'!B4795</f>
        <v>4730</v>
      </c>
      <c r="I4733" s="383" t="str">
        <f t="shared" ref="I4733:J4733" si="5108">I4732</f>
        <v>B</v>
      </c>
      <c r="J4733" s="383">
        <f t="shared" si="5108"/>
        <v>65</v>
      </c>
      <c r="K4733" s="383">
        <f t="shared" ca="1" si="5047"/>
        <v>0</v>
      </c>
    </row>
    <row r="4734" spans="1:11" s="383" customFormat="1" ht="15" customHeight="1" x14ac:dyDescent="0.2">
      <c r="A4734" s="383">
        <f t="shared" si="5107"/>
        <v>0</v>
      </c>
      <c r="B4734" s="383">
        <f t="shared" si="5107"/>
        <v>0</v>
      </c>
      <c r="C4734" s="383">
        <f t="shared" si="5107"/>
        <v>0</v>
      </c>
      <c r="D4734" s="383">
        <f t="shared" si="5107"/>
        <v>0</v>
      </c>
      <c r="E4734" s="383">
        <f t="shared" si="5107"/>
        <v>0</v>
      </c>
      <c r="F4734" s="384" t="str">
        <f t="shared" si="5107"/>
        <v>'SF only - Equity risk'</v>
      </c>
      <c r="G4734" s="383" t="str">
        <f t="shared" si="5107"/>
        <v>Best Estimate</v>
      </c>
      <c r="H4734" s="383">
        <f>'SF only - Equity risk'!B4796</f>
        <v>4731</v>
      </c>
      <c r="I4734" s="383" t="str">
        <f t="shared" ref="I4734:J4734" si="5109">I4733</f>
        <v>B</v>
      </c>
      <c r="J4734" s="383">
        <f t="shared" si="5109"/>
        <v>65</v>
      </c>
      <c r="K4734" s="383">
        <f t="shared" ca="1" si="5047"/>
        <v>0</v>
      </c>
    </row>
    <row r="4735" spans="1:11" s="383" customFormat="1" ht="15" customHeight="1" x14ac:dyDescent="0.2">
      <c r="A4735" s="383">
        <f t="shared" si="5107"/>
        <v>0</v>
      </c>
      <c r="B4735" s="383">
        <f t="shared" si="5107"/>
        <v>0</v>
      </c>
      <c r="C4735" s="383">
        <f t="shared" si="5107"/>
        <v>0</v>
      </c>
      <c r="D4735" s="383">
        <f t="shared" si="5107"/>
        <v>0</v>
      </c>
      <c r="E4735" s="383">
        <f t="shared" si="5107"/>
        <v>0</v>
      </c>
      <c r="F4735" s="384" t="str">
        <f t="shared" si="5107"/>
        <v>'SF only - Equity risk'</v>
      </c>
      <c r="G4735" s="383" t="str">
        <f t="shared" si="5107"/>
        <v>Best Estimate</v>
      </c>
      <c r="H4735" s="383">
        <f>'SF only - Equity risk'!B4797</f>
        <v>4732</v>
      </c>
      <c r="I4735" s="383" t="str">
        <f t="shared" ref="I4735:J4735" si="5110">I4734</f>
        <v>B</v>
      </c>
      <c r="J4735" s="383">
        <f t="shared" si="5110"/>
        <v>65</v>
      </c>
      <c r="K4735" s="383">
        <f t="shared" ca="1" si="5047"/>
        <v>0</v>
      </c>
    </row>
    <row r="4736" spans="1:11" s="383" customFormat="1" ht="15" customHeight="1" x14ac:dyDescent="0.2">
      <c r="A4736" s="383">
        <f t="shared" si="5107"/>
        <v>0</v>
      </c>
      <c r="B4736" s="383">
        <f t="shared" si="5107"/>
        <v>0</v>
      </c>
      <c r="C4736" s="383">
        <f t="shared" si="5107"/>
        <v>0</v>
      </c>
      <c r="D4736" s="383">
        <f t="shared" si="5107"/>
        <v>0</v>
      </c>
      <c r="E4736" s="383">
        <f t="shared" si="5107"/>
        <v>0</v>
      </c>
      <c r="F4736" s="384" t="str">
        <f t="shared" si="5107"/>
        <v>'SF only - Equity risk'</v>
      </c>
      <c r="G4736" s="383" t="str">
        <f t="shared" si="5107"/>
        <v>Best Estimate</v>
      </c>
      <c r="H4736" s="383">
        <f>'SF only - Equity risk'!B4798</f>
        <v>4733</v>
      </c>
      <c r="I4736" s="383" t="str">
        <f t="shared" ref="I4736:J4736" si="5111">I4735</f>
        <v>B</v>
      </c>
      <c r="J4736" s="383">
        <f t="shared" si="5111"/>
        <v>65</v>
      </c>
      <c r="K4736" s="383">
        <f t="shared" ca="1" si="5047"/>
        <v>0</v>
      </c>
    </row>
    <row r="4737" spans="1:11" s="383" customFormat="1" ht="15" customHeight="1" x14ac:dyDescent="0.2">
      <c r="A4737" s="383">
        <f t="shared" si="5107"/>
        <v>0</v>
      </c>
      <c r="B4737" s="383">
        <f t="shared" si="5107"/>
        <v>0</v>
      </c>
      <c r="C4737" s="383">
        <f t="shared" si="5107"/>
        <v>0</v>
      </c>
      <c r="D4737" s="383">
        <f t="shared" si="5107"/>
        <v>0</v>
      </c>
      <c r="E4737" s="383">
        <f t="shared" si="5107"/>
        <v>0</v>
      </c>
      <c r="F4737" s="384" t="str">
        <f t="shared" si="5107"/>
        <v>'SF only - Equity risk'</v>
      </c>
      <c r="G4737" s="383" t="str">
        <f t="shared" si="5107"/>
        <v>Best Estimate</v>
      </c>
      <c r="H4737" s="383">
        <f>'SF only - Equity risk'!B4799</f>
        <v>4734</v>
      </c>
      <c r="I4737" s="383" t="str">
        <f t="shared" ref="I4737:J4737" si="5112">I4736</f>
        <v>B</v>
      </c>
      <c r="J4737" s="383">
        <f t="shared" si="5112"/>
        <v>65</v>
      </c>
      <c r="K4737" s="383">
        <f t="shared" ca="1" si="5047"/>
        <v>0</v>
      </c>
    </row>
    <row r="4738" spans="1:11" s="383" customFormat="1" ht="15" customHeight="1" x14ac:dyDescent="0.2">
      <c r="A4738" s="383">
        <f t="shared" si="5107"/>
        <v>0</v>
      </c>
      <c r="B4738" s="383">
        <f t="shared" si="5107"/>
        <v>0</v>
      </c>
      <c r="C4738" s="383">
        <f t="shared" si="5107"/>
        <v>0</v>
      </c>
      <c r="D4738" s="383">
        <f t="shared" si="5107"/>
        <v>0</v>
      </c>
      <c r="E4738" s="383">
        <f t="shared" si="5107"/>
        <v>0</v>
      </c>
      <c r="F4738" s="384" t="str">
        <f t="shared" si="5107"/>
        <v>'SF only - Equity risk'</v>
      </c>
      <c r="G4738" s="383" t="str">
        <f t="shared" si="5107"/>
        <v>Best Estimate</v>
      </c>
      <c r="H4738" s="383">
        <f>'SF only - Equity risk'!B4800</f>
        <v>4735</v>
      </c>
      <c r="I4738" s="383" t="str">
        <f t="shared" ref="I4738:J4738" si="5113">I4737</f>
        <v>B</v>
      </c>
      <c r="J4738" s="383">
        <f t="shared" si="5113"/>
        <v>65</v>
      </c>
      <c r="K4738" s="383">
        <f t="shared" ca="1" si="5047"/>
        <v>0</v>
      </c>
    </row>
    <row r="4739" spans="1:11" s="383" customFormat="1" ht="15" customHeight="1" x14ac:dyDescent="0.2">
      <c r="A4739" s="383">
        <f t="shared" si="5107"/>
        <v>0</v>
      </c>
      <c r="B4739" s="383">
        <f t="shared" si="5107"/>
        <v>0</v>
      </c>
      <c r="C4739" s="383">
        <f t="shared" si="5107"/>
        <v>0</v>
      </c>
      <c r="D4739" s="383">
        <f t="shared" si="5107"/>
        <v>0</v>
      </c>
      <c r="E4739" s="383">
        <f t="shared" si="5107"/>
        <v>0</v>
      </c>
      <c r="F4739" s="384" t="str">
        <f t="shared" si="5107"/>
        <v>'SF only - Equity risk'</v>
      </c>
      <c r="G4739" s="383" t="str">
        <f t="shared" si="5107"/>
        <v>Best Estimate</v>
      </c>
      <c r="H4739" s="383">
        <f>'SF only - Equity risk'!B4801</f>
        <v>4736</v>
      </c>
      <c r="I4739" s="383" t="str">
        <f t="shared" ref="I4739:J4739" si="5114">I4738</f>
        <v>B</v>
      </c>
      <c r="J4739" s="383">
        <f t="shared" si="5114"/>
        <v>65</v>
      </c>
      <c r="K4739" s="383">
        <f t="shared" ca="1" si="5047"/>
        <v>0</v>
      </c>
    </row>
    <row r="4740" spans="1:11" s="383" customFormat="1" ht="15" customHeight="1" x14ac:dyDescent="0.2">
      <c r="A4740" s="383">
        <f t="shared" si="5107"/>
        <v>0</v>
      </c>
      <c r="B4740" s="383">
        <f t="shared" si="5107"/>
        <v>0</v>
      </c>
      <c r="C4740" s="383">
        <f t="shared" si="5107"/>
        <v>0</v>
      </c>
      <c r="D4740" s="383">
        <f t="shared" si="5107"/>
        <v>0</v>
      </c>
      <c r="E4740" s="383">
        <f t="shared" si="5107"/>
        <v>0</v>
      </c>
      <c r="F4740" s="384" t="str">
        <f t="shared" si="5107"/>
        <v>'SF only - Equity risk'</v>
      </c>
      <c r="G4740" s="383" t="str">
        <f t="shared" si="5107"/>
        <v>Best Estimate</v>
      </c>
      <c r="H4740" s="383">
        <f>'SF only - Equity risk'!B4802</f>
        <v>4737</v>
      </c>
      <c r="I4740" s="383" t="str">
        <f t="shared" ref="I4740:J4740" si="5115">I4739</f>
        <v>B</v>
      </c>
      <c r="J4740" s="383">
        <f t="shared" si="5115"/>
        <v>65</v>
      </c>
      <c r="K4740" s="383">
        <f t="shared" ref="K4740:K4803" ca="1" si="5116">INDEX(INDIRECT(CONCATENATE($F4740,"!$1:$1048576")),MATCH($H4740,INDIRECT(CONCATENATE($F4740,"!$",$I4740,":$",$I4740)),0),MATCH($G4740,INDIRECT(CONCATENATE($F4740,"!$",$J4740,":$",$J4740)),0))</f>
        <v>0</v>
      </c>
    </row>
    <row r="4741" spans="1:11" s="383" customFormat="1" ht="15" customHeight="1" x14ac:dyDescent="0.2">
      <c r="A4741" s="383">
        <f t="shared" si="5107"/>
        <v>0</v>
      </c>
      <c r="B4741" s="383">
        <f t="shared" si="5107"/>
        <v>0</v>
      </c>
      <c r="C4741" s="383">
        <f t="shared" si="5107"/>
        <v>0</v>
      </c>
      <c r="D4741" s="383">
        <f t="shared" si="5107"/>
        <v>0</v>
      </c>
      <c r="E4741" s="383">
        <f t="shared" si="5107"/>
        <v>0</v>
      </c>
      <c r="F4741" s="384" t="str">
        <f t="shared" si="5107"/>
        <v>'SF only - Equity risk'</v>
      </c>
      <c r="G4741" s="383" t="str">
        <f t="shared" si="5107"/>
        <v>Best Estimate</v>
      </c>
      <c r="H4741" s="383">
        <f>'SF only - Equity risk'!B4803</f>
        <v>4738</v>
      </c>
      <c r="I4741" s="383" t="str">
        <f t="shared" ref="I4741:J4741" si="5117">I4740</f>
        <v>B</v>
      </c>
      <c r="J4741" s="383">
        <f t="shared" si="5117"/>
        <v>65</v>
      </c>
      <c r="K4741" s="383">
        <f t="shared" ca="1" si="5116"/>
        <v>0</v>
      </c>
    </row>
    <row r="4742" spans="1:11" s="383" customFormat="1" ht="15" customHeight="1" x14ac:dyDescent="0.2">
      <c r="A4742" s="383">
        <f t="shared" si="5107"/>
        <v>0</v>
      </c>
      <c r="B4742" s="383">
        <f t="shared" si="5107"/>
        <v>0</v>
      </c>
      <c r="C4742" s="383">
        <f t="shared" si="5107"/>
        <v>0</v>
      </c>
      <c r="D4742" s="383">
        <f t="shared" si="5107"/>
        <v>0</v>
      </c>
      <c r="E4742" s="383">
        <f t="shared" si="5107"/>
        <v>0</v>
      </c>
      <c r="F4742" s="384" t="str">
        <f t="shared" si="5107"/>
        <v>'SF only - Equity risk'</v>
      </c>
      <c r="G4742" s="383" t="str">
        <f t="shared" si="5107"/>
        <v>Best Estimate</v>
      </c>
      <c r="H4742" s="383">
        <f>'SF only - Equity risk'!B4804</f>
        <v>4739</v>
      </c>
      <c r="I4742" s="383" t="str">
        <f t="shared" ref="I4742:J4742" si="5118">I4741</f>
        <v>B</v>
      </c>
      <c r="J4742" s="383">
        <f t="shared" si="5118"/>
        <v>65</v>
      </c>
      <c r="K4742" s="383">
        <f t="shared" ca="1" si="5116"/>
        <v>0</v>
      </c>
    </row>
    <row r="4743" spans="1:11" s="383" customFormat="1" ht="15" customHeight="1" x14ac:dyDescent="0.2">
      <c r="A4743" s="383">
        <f t="shared" si="5107"/>
        <v>0</v>
      </c>
      <c r="B4743" s="383">
        <f t="shared" si="5107"/>
        <v>0</v>
      </c>
      <c r="C4743" s="383">
        <f t="shared" si="5107"/>
        <v>0</v>
      </c>
      <c r="D4743" s="383">
        <f t="shared" si="5107"/>
        <v>0</v>
      </c>
      <c r="E4743" s="383">
        <f t="shared" si="5107"/>
        <v>0</v>
      </c>
      <c r="F4743" s="384" t="str">
        <f t="shared" si="5107"/>
        <v>'SF only - Equity risk'</v>
      </c>
      <c r="G4743" s="383" t="str">
        <f t="shared" si="5107"/>
        <v>Best Estimate</v>
      </c>
      <c r="H4743" s="383">
        <f>'SF only - Equity risk'!B4805</f>
        <v>4740</v>
      </c>
      <c r="I4743" s="383" t="str">
        <f t="shared" ref="I4743:J4743" si="5119">I4742</f>
        <v>B</v>
      </c>
      <c r="J4743" s="383">
        <f t="shared" si="5119"/>
        <v>65</v>
      </c>
      <c r="K4743" s="383">
        <f t="shared" ca="1" si="5116"/>
        <v>0</v>
      </c>
    </row>
    <row r="4744" spans="1:11" s="383" customFormat="1" ht="15" customHeight="1" x14ac:dyDescent="0.2">
      <c r="A4744" s="383">
        <f t="shared" si="5107"/>
        <v>0</v>
      </c>
      <c r="B4744" s="383">
        <f t="shared" si="5107"/>
        <v>0</v>
      </c>
      <c r="C4744" s="383">
        <f t="shared" si="5107"/>
        <v>0</v>
      </c>
      <c r="D4744" s="383">
        <f t="shared" si="5107"/>
        <v>0</v>
      </c>
      <c r="E4744" s="383">
        <f t="shared" si="5107"/>
        <v>0</v>
      </c>
      <c r="F4744" s="384" t="str">
        <f t="shared" si="5107"/>
        <v>'SF only - Equity risk'</v>
      </c>
      <c r="G4744" s="383" t="str">
        <f t="shared" si="5107"/>
        <v>Best Estimate</v>
      </c>
      <c r="H4744" s="383">
        <f>'SF only - Equity risk'!B4806</f>
        <v>4741</v>
      </c>
      <c r="I4744" s="383" t="str">
        <f t="shared" ref="I4744:J4744" si="5120">I4743</f>
        <v>B</v>
      </c>
      <c r="J4744" s="383">
        <f t="shared" si="5120"/>
        <v>65</v>
      </c>
      <c r="K4744" s="383">
        <f t="shared" ca="1" si="5116"/>
        <v>0</v>
      </c>
    </row>
    <row r="4745" spans="1:11" s="383" customFormat="1" ht="15" customHeight="1" x14ac:dyDescent="0.2">
      <c r="A4745" s="383">
        <f t="shared" si="5107"/>
        <v>0</v>
      </c>
      <c r="B4745" s="383">
        <f t="shared" si="5107"/>
        <v>0</v>
      </c>
      <c r="C4745" s="383">
        <f t="shared" si="5107"/>
        <v>0</v>
      </c>
      <c r="D4745" s="383">
        <f t="shared" si="5107"/>
        <v>0</v>
      </c>
      <c r="E4745" s="383">
        <f t="shared" si="5107"/>
        <v>0</v>
      </c>
      <c r="F4745" s="384" t="str">
        <f t="shared" si="5107"/>
        <v>'SF only - Equity risk'</v>
      </c>
      <c r="G4745" s="383" t="str">
        <f t="shared" si="5107"/>
        <v>Best Estimate</v>
      </c>
      <c r="H4745" s="383">
        <f>'SF only - Equity risk'!B4807</f>
        <v>4742</v>
      </c>
      <c r="I4745" s="383" t="str">
        <f t="shared" ref="I4745:J4745" si="5121">I4744</f>
        <v>B</v>
      </c>
      <c r="J4745" s="383">
        <f t="shared" si="5121"/>
        <v>65</v>
      </c>
      <c r="K4745" s="383">
        <f t="shared" ca="1" si="5116"/>
        <v>0</v>
      </c>
    </row>
    <row r="4746" spans="1:11" s="383" customFormat="1" ht="15" customHeight="1" x14ac:dyDescent="0.2">
      <c r="A4746" s="383">
        <f t="shared" si="5107"/>
        <v>0</v>
      </c>
      <c r="B4746" s="383">
        <f t="shared" si="5107"/>
        <v>0</v>
      </c>
      <c r="C4746" s="383">
        <f t="shared" si="5107"/>
        <v>0</v>
      </c>
      <c r="D4746" s="383">
        <f t="shared" si="5107"/>
        <v>0</v>
      </c>
      <c r="E4746" s="383">
        <f t="shared" si="5107"/>
        <v>0</v>
      </c>
      <c r="F4746" s="384" t="str">
        <f t="shared" si="5107"/>
        <v>'SF only - Equity risk'</v>
      </c>
      <c r="G4746" s="383" t="str">
        <f t="shared" si="5107"/>
        <v>Best Estimate</v>
      </c>
      <c r="H4746" s="383">
        <f>'SF only - Equity risk'!B4808</f>
        <v>4743</v>
      </c>
      <c r="I4746" s="383" t="str">
        <f t="shared" ref="I4746:J4746" si="5122">I4745</f>
        <v>B</v>
      </c>
      <c r="J4746" s="383">
        <f t="shared" si="5122"/>
        <v>65</v>
      </c>
      <c r="K4746" s="383">
        <f t="shared" ca="1" si="5116"/>
        <v>0</v>
      </c>
    </row>
    <row r="4747" spans="1:11" s="383" customFormat="1" ht="15" customHeight="1" x14ac:dyDescent="0.2">
      <c r="A4747" s="383">
        <f t="shared" si="5107"/>
        <v>0</v>
      </c>
      <c r="B4747" s="383">
        <f t="shared" si="5107"/>
        <v>0</v>
      </c>
      <c r="C4747" s="383">
        <f t="shared" si="5107"/>
        <v>0</v>
      </c>
      <c r="D4747" s="383">
        <f t="shared" si="5107"/>
        <v>0</v>
      </c>
      <c r="E4747" s="383">
        <f t="shared" si="5107"/>
        <v>0</v>
      </c>
      <c r="F4747" s="384" t="str">
        <f t="shared" si="5107"/>
        <v>'SF only - Equity risk'</v>
      </c>
      <c r="G4747" s="383" t="str">
        <f t="shared" si="5107"/>
        <v>Best Estimate</v>
      </c>
      <c r="H4747" s="383">
        <f>'SF only - Equity risk'!B4809</f>
        <v>4744</v>
      </c>
      <c r="I4747" s="383" t="str">
        <f t="shared" ref="I4747:J4747" si="5123">I4746</f>
        <v>B</v>
      </c>
      <c r="J4747" s="383">
        <f t="shared" si="5123"/>
        <v>65</v>
      </c>
      <c r="K4747" s="383">
        <f t="shared" ca="1" si="5116"/>
        <v>0</v>
      </c>
    </row>
    <row r="4748" spans="1:11" s="383" customFormat="1" ht="15" customHeight="1" x14ac:dyDescent="0.2">
      <c r="A4748" s="383">
        <f t="shared" si="5107"/>
        <v>0</v>
      </c>
      <c r="B4748" s="383">
        <f t="shared" si="5107"/>
        <v>0</v>
      </c>
      <c r="C4748" s="383">
        <f t="shared" si="5107"/>
        <v>0</v>
      </c>
      <c r="D4748" s="383">
        <f t="shared" si="5107"/>
        <v>0</v>
      </c>
      <c r="E4748" s="383">
        <f t="shared" si="5107"/>
        <v>0</v>
      </c>
      <c r="F4748" s="384" t="str">
        <f t="shared" si="5107"/>
        <v>'SF only - Equity risk'</v>
      </c>
      <c r="G4748" s="383" t="str">
        <f t="shared" si="5107"/>
        <v>Best Estimate</v>
      </c>
      <c r="H4748" s="383">
        <f>'SF only - Equity risk'!B4810</f>
        <v>4745</v>
      </c>
      <c r="I4748" s="383" t="str">
        <f t="shared" ref="I4748:J4748" si="5124">I4747</f>
        <v>B</v>
      </c>
      <c r="J4748" s="383">
        <f t="shared" si="5124"/>
        <v>65</v>
      </c>
      <c r="K4748" s="383">
        <f t="shared" ca="1" si="5116"/>
        <v>0</v>
      </c>
    </row>
    <row r="4749" spans="1:11" s="383" customFormat="1" ht="15" customHeight="1" x14ac:dyDescent="0.2">
      <c r="A4749" s="383">
        <f t="shared" ref="A4749:G4764" si="5125">A4748</f>
        <v>0</v>
      </c>
      <c r="B4749" s="383">
        <f t="shared" si="5125"/>
        <v>0</v>
      </c>
      <c r="C4749" s="383">
        <f t="shared" si="5125"/>
        <v>0</v>
      </c>
      <c r="D4749" s="383">
        <f t="shared" si="5125"/>
        <v>0</v>
      </c>
      <c r="E4749" s="383">
        <f t="shared" si="5125"/>
        <v>0</v>
      </c>
      <c r="F4749" s="384" t="str">
        <f t="shared" si="5125"/>
        <v>'SF only - Equity risk'</v>
      </c>
      <c r="G4749" s="383" t="str">
        <f t="shared" si="5125"/>
        <v>Best Estimate</v>
      </c>
      <c r="H4749" s="383">
        <f>'SF only - Equity risk'!B4811</f>
        <v>4746</v>
      </c>
      <c r="I4749" s="383" t="str">
        <f t="shared" ref="I4749:J4749" si="5126">I4748</f>
        <v>B</v>
      </c>
      <c r="J4749" s="383">
        <f t="shared" si="5126"/>
        <v>65</v>
      </c>
      <c r="K4749" s="383">
        <f t="shared" ca="1" si="5116"/>
        <v>0</v>
      </c>
    </row>
    <row r="4750" spans="1:11" s="383" customFormat="1" ht="15" customHeight="1" x14ac:dyDescent="0.2">
      <c r="A4750" s="383">
        <f t="shared" si="5125"/>
        <v>0</v>
      </c>
      <c r="B4750" s="383">
        <f t="shared" si="5125"/>
        <v>0</v>
      </c>
      <c r="C4750" s="383">
        <f t="shared" si="5125"/>
        <v>0</v>
      </c>
      <c r="D4750" s="383">
        <f t="shared" si="5125"/>
        <v>0</v>
      </c>
      <c r="E4750" s="383">
        <f t="shared" si="5125"/>
        <v>0</v>
      </c>
      <c r="F4750" s="384" t="str">
        <f t="shared" si="5125"/>
        <v>'SF only - Equity risk'</v>
      </c>
      <c r="G4750" s="383" t="str">
        <f t="shared" si="5125"/>
        <v>Best Estimate</v>
      </c>
      <c r="H4750" s="383">
        <f>'SF only - Equity risk'!B4812</f>
        <v>4747</v>
      </c>
      <c r="I4750" s="383" t="str">
        <f t="shared" ref="I4750:J4750" si="5127">I4749</f>
        <v>B</v>
      </c>
      <c r="J4750" s="383">
        <f t="shared" si="5127"/>
        <v>65</v>
      </c>
      <c r="K4750" s="383">
        <f t="shared" ca="1" si="5116"/>
        <v>0</v>
      </c>
    </row>
    <row r="4751" spans="1:11" s="383" customFormat="1" ht="15" customHeight="1" x14ac:dyDescent="0.2">
      <c r="A4751" s="383">
        <f t="shared" si="5125"/>
        <v>0</v>
      </c>
      <c r="B4751" s="383">
        <f t="shared" si="5125"/>
        <v>0</v>
      </c>
      <c r="C4751" s="383">
        <f t="shared" si="5125"/>
        <v>0</v>
      </c>
      <c r="D4751" s="383">
        <f t="shared" si="5125"/>
        <v>0</v>
      </c>
      <c r="E4751" s="383">
        <f t="shared" si="5125"/>
        <v>0</v>
      </c>
      <c r="F4751" s="384" t="str">
        <f t="shared" si="5125"/>
        <v>'SF only - Equity risk'</v>
      </c>
      <c r="G4751" s="383" t="str">
        <f t="shared" si="5125"/>
        <v>Best Estimate</v>
      </c>
      <c r="H4751" s="383">
        <f>'SF only - Equity risk'!B4813</f>
        <v>4748</v>
      </c>
      <c r="I4751" s="383" t="str">
        <f t="shared" ref="I4751:J4751" si="5128">I4750</f>
        <v>B</v>
      </c>
      <c r="J4751" s="383">
        <f t="shared" si="5128"/>
        <v>65</v>
      </c>
      <c r="K4751" s="383">
        <f t="shared" ca="1" si="5116"/>
        <v>0</v>
      </c>
    </row>
    <row r="4752" spans="1:11" s="383" customFormat="1" ht="15" customHeight="1" x14ac:dyDescent="0.2">
      <c r="A4752" s="383">
        <f t="shared" si="5125"/>
        <v>0</v>
      </c>
      <c r="B4752" s="383">
        <f t="shared" si="5125"/>
        <v>0</v>
      </c>
      <c r="C4752" s="383">
        <f t="shared" si="5125"/>
        <v>0</v>
      </c>
      <c r="D4752" s="383">
        <f t="shared" si="5125"/>
        <v>0</v>
      </c>
      <c r="E4752" s="383">
        <f t="shared" si="5125"/>
        <v>0</v>
      </c>
      <c r="F4752" s="384" t="str">
        <f t="shared" si="5125"/>
        <v>'SF only - Equity risk'</v>
      </c>
      <c r="G4752" s="383" t="str">
        <f t="shared" si="5125"/>
        <v>Best Estimate</v>
      </c>
      <c r="H4752" s="383">
        <f>'SF only - Equity risk'!B4814</f>
        <v>4749</v>
      </c>
      <c r="I4752" s="383" t="str">
        <f t="shared" ref="I4752:J4752" si="5129">I4751</f>
        <v>B</v>
      </c>
      <c r="J4752" s="383">
        <f t="shared" si="5129"/>
        <v>65</v>
      </c>
      <c r="K4752" s="383">
        <f t="shared" ca="1" si="5116"/>
        <v>0</v>
      </c>
    </row>
    <row r="4753" spans="1:11" s="383" customFormat="1" ht="15" customHeight="1" x14ac:dyDescent="0.2">
      <c r="A4753" s="383">
        <f t="shared" si="5125"/>
        <v>0</v>
      </c>
      <c r="B4753" s="383">
        <f t="shared" si="5125"/>
        <v>0</v>
      </c>
      <c r="C4753" s="383">
        <f t="shared" si="5125"/>
        <v>0</v>
      </c>
      <c r="D4753" s="383">
        <f t="shared" si="5125"/>
        <v>0</v>
      </c>
      <c r="E4753" s="383">
        <f t="shared" si="5125"/>
        <v>0</v>
      </c>
      <c r="F4753" s="384" t="str">
        <f t="shared" si="5125"/>
        <v>'SF only - Equity risk'</v>
      </c>
      <c r="G4753" s="383" t="str">
        <f t="shared" si="5125"/>
        <v>Best Estimate</v>
      </c>
      <c r="H4753" s="383">
        <f>'SF only - Equity risk'!B4815</f>
        <v>4750</v>
      </c>
      <c r="I4753" s="383" t="str">
        <f t="shared" ref="I4753:J4753" si="5130">I4752</f>
        <v>B</v>
      </c>
      <c r="J4753" s="383">
        <f t="shared" si="5130"/>
        <v>65</v>
      </c>
      <c r="K4753" s="383">
        <f t="shared" ca="1" si="5116"/>
        <v>0</v>
      </c>
    </row>
    <row r="4754" spans="1:11" s="383" customFormat="1" ht="15" customHeight="1" x14ac:dyDescent="0.2">
      <c r="A4754" s="383">
        <f t="shared" si="5125"/>
        <v>0</v>
      </c>
      <c r="B4754" s="383">
        <f t="shared" si="5125"/>
        <v>0</v>
      </c>
      <c r="C4754" s="383">
        <f t="shared" si="5125"/>
        <v>0</v>
      </c>
      <c r="D4754" s="383">
        <f t="shared" si="5125"/>
        <v>0</v>
      </c>
      <c r="E4754" s="383">
        <f t="shared" si="5125"/>
        <v>0</v>
      </c>
      <c r="F4754" s="384" t="str">
        <f t="shared" si="5125"/>
        <v>'SF only - Equity risk'</v>
      </c>
      <c r="G4754" s="383" t="str">
        <f t="shared" si="5125"/>
        <v>Best Estimate</v>
      </c>
      <c r="H4754" s="383">
        <f>'SF only - Equity risk'!B4816</f>
        <v>4751</v>
      </c>
      <c r="I4754" s="383" t="str">
        <f t="shared" ref="I4754:J4754" si="5131">I4753</f>
        <v>B</v>
      </c>
      <c r="J4754" s="383">
        <f t="shared" si="5131"/>
        <v>65</v>
      </c>
      <c r="K4754" s="383">
        <f t="shared" ca="1" si="5116"/>
        <v>0</v>
      </c>
    </row>
    <row r="4755" spans="1:11" s="383" customFormat="1" ht="15" customHeight="1" x14ac:dyDescent="0.2">
      <c r="A4755" s="383">
        <f t="shared" si="5125"/>
        <v>0</v>
      </c>
      <c r="B4755" s="383">
        <f t="shared" si="5125"/>
        <v>0</v>
      </c>
      <c r="C4755" s="383">
        <f t="shared" si="5125"/>
        <v>0</v>
      </c>
      <c r="D4755" s="383">
        <f t="shared" si="5125"/>
        <v>0</v>
      </c>
      <c r="E4755" s="383">
        <f t="shared" si="5125"/>
        <v>0</v>
      </c>
      <c r="F4755" s="384" t="str">
        <f t="shared" si="5125"/>
        <v>'SF only - Equity risk'</v>
      </c>
      <c r="G4755" s="383" t="str">
        <f t="shared" si="5125"/>
        <v>Best Estimate</v>
      </c>
      <c r="H4755" s="383">
        <f>'SF only - Equity risk'!B4817</f>
        <v>4752</v>
      </c>
      <c r="I4755" s="383" t="str">
        <f t="shared" ref="I4755:J4755" si="5132">I4754</f>
        <v>B</v>
      </c>
      <c r="J4755" s="383">
        <f t="shared" si="5132"/>
        <v>65</v>
      </c>
      <c r="K4755" s="383">
        <f t="shared" ca="1" si="5116"/>
        <v>0</v>
      </c>
    </row>
    <row r="4756" spans="1:11" s="383" customFormat="1" ht="15" customHeight="1" x14ac:dyDescent="0.2">
      <c r="A4756" s="383">
        <f t="shared" si="5125"/>
        <v>0</v>
      </c>
      <c r="B4756" s="383">
        <f t="shared" si="5125"/>
        <v>0</v>
      </c>
      <c r="C4756" s="383">
        <f t="shared" si="5125"/>
        <v>0</v>
      </c>
      <c r="D4756" s="383">
        <f t="shared" si="5125"/>
        <v>0</v>
      </c>
      <c r="E4756" s="383">
        <f t="shared" si="5125"/>
        <v>0</v>
      </c>
      <c r="F4756" s="384" t="str">
        <f t="shared" si="5125"/>
        <v>'SF only - Equity risk'</v>
      </c>
      <c r="G4756" s="383" t="str">
        <f t="shared" si="5125"/>
        <v>Best Estimate</v>
      </c>
      <c r="H4756" s="383">
        <f>'SF only - Equity risk'!B4818</f>
        <v>4753</v>
      </c>
      <c r="I4756" s="383" t="str">
        <f t="shared" ref="I4756:J4756" si="5133">I4755</f>
        <v>B</v>
      </c>
      <c r="J4756" s="383">
        <f t="shared" si="5133"/>
        <v>65</v>
      </c>
      <c r="K4756" s="383">
        <f t="shared" ca="1" si="5116"/>
        <v>0</v>
      </c>
    </row>
    <row r="4757" spans="1:11" s="383" customFormat="1" ht="15" customHeight="1" x14ac:dyDescent="0.2">
      <c r="A4757" s="383">
        <f t="shared" si="5125"/>
        <v>0</v>
      </c>
      <c r="B4757" s="383">
        <f t="shared" si="5125"/>
        <v>0</v>
      </c>
      <c r="C4757" s="383">
        <f t="shared" si="5125"/>
        <v>0</v>
      </c>
      <c r="D4757" s="383">
        <f t="shared" si="5125"/>
        <v>0</v>
      </c>
      <c r="E4757" s="383">
        <f t="shared" si="5125"/>
        <v>0</v>
      </c>
      <c r="F4757" s="384" t="str">
        <f t="shared" si="5125"/>
        <v>'SF only - Equity risk'</v>
      </c>
      <c r="G4757" s="383" t="str">
        <f t="shared" si="5125"/>
        <v>Best Estimate</v>
      </c>
      <c r="H4757" s="383">
        <f>'SF only - Equity risk'!B4819</f>
        <v>4754</v>
      </c>
      <c r="I4757" s="383" t="str">
        <f t="shared" ref="I4757:J4757" si="5134">I4756</f>
        <v>B</v>
      </c>
      <c r="J4757" s="383">
        <f t="shared" si="5134"/>
        <v>65</v>
      </c>
      <c r="K4757" s="383">
        <f t="shared" ca="1" si="5116"/>
        <v>0</v>
      </c>
    </row>
    <row r="4758" spans="1:11" s="383" customFormat="1" ht="15" customHeight="1" x14ac:dyDescent="0.2">
      <c r="A4758" s="383">
        <f t="shared" si="5125"/>
        <v>0</v>
      </c>
      <c r="B4758" s="383">
        <f t="shared" si="5125"/>
        <v>0</v>
      </c>
      <c r="C4758" s="383">
        <f t="shared" si="5125"/>
        <v>0</v>
      </c>
      <c r="D4758" s="383">
        <f t="shared" si="5125"/>
        <v>0</v>
      </c>
      <c r="E4758" s="383">
        <f t="shared" si="5125"/>
        <v>0</v>
      </c>
      <c r="F4758" s="384" t="str">
        <f t="shared" si="5125"/>
        <v>'SF only - Equity risk'</v>
      </c>
      <c r="G4758" s="383" t="str">
        <f t="shared" si="5125"/>
        <v>Best Estimate</v>
      </c>
      <c r="H4758" s="383">
        <f>'SF only - Equity risk'!B4820</f>
        <v>4755</v>
      </c>
      <c r="I4758" s="383" t="str">
        <f t="shared" ref="I4758:J4758" si="5135">I4757</f>
        <v>B</v>
      </c>
      <c r="J4758" s="383">
        <f t="shared" si="5135"/>
        <v>65</v>
      </c>
      <c r="K4758" s="383">
        <f t="shared" ca="1" si="5116"/>
        <v>0</v>
      </c>
    </row>
    <row r="4759" spans="1:11" s="383" customFormat="1" ht="15" customHeight="1" x14ac:dyDescent="0.2">
      <c r="A4759" s="383">
        <f t="shared" si="5125"/>
        <v>0</v>
      </c>
      <c r="B4759" s="383">
        <f t="shared" si="5125"/>
        <v>0</v>
      </c>
      <c r="C4759" s="383">
        <f t="shared" si="5125"/>
        <v>0</v>
      </c>
      <c r="D4759" s="383">
        <f t="shared" si="5125"/>
        <v>0</v>
      </c>
      <c r="E4759" s="383">
        <f t="shared" si="5125"/>
        <v>0</v>
      </c>
      <c r="F4759" s="384" t="str">
        <f t="shared" si="5125"/>
        <v>'SF only - Equity risk'</v>
      </c>
      <c r="G4759" s="383" t="str">
        <f t="shared" si="5125"/>
        <v>Best Estimate</v>
      </c>
      <c r="H4759" s="383">
        <f>'SF only - Equity risk'!B4821</f>
        <v>4756</v>
      </c>
      <c r="I4759" s="383" t="str">
        <f t="shared" ref="I4759:J4759" si="5136">I4758</f>
        <v>B</v>
      </c>
      <c r="J4759" s="383">
        <f t="shared" si="5136"/>
        <v>65</v>
      </c>
      <c r="K4759" s="383">
        <f t="shared" ca="1" si="5116"/>
        <v>0</v>
      </c>
    </row>
    <row r="4760" spans="1:11" s="383" customFormat="1" ht="15" customHeight="1" x14ac:dyDescent="0.2">
      <c r="A4760" s="383">
        <f t="shared" si="5125"/>
        <v>0</v>
      </c>
      <c r="B4760" s="383">
        <f t="shared" si="5125"/>
        <v>0</v>
      </c>
      <c r="C4760" s="383">
        <f t="shared" si="5125"/>
        <v>0</v>
      </c>
      <c r="D4760" s="383">
        <f t="shared" si="5125"/>
        <v>0</v>
      </c>
      <c r="E4760" s="383">
        <f t="shared" si="5125"/>
        <v>0</v>
      </c>
      <c r="F4760" s="384" t="str">
        <f t="shared" si="5125"/>
        <v>'SF only - Equity risk'</v>
      </c>
      <c r="G4760" s="383" t="str">
        <f t="shared" si="5125"/>
        <v>Best Estimate</v>
      </c>
      <c r="H4760" s="383">
        <f>'SF only - Equity risk'!B4822</f>
        <v>4757</v>
      </c>
      <c r="I4760" s="383" t="str">
        <f t="shared" ref="I4760:J4760" si="5137">I4759</f>
        <v>B</v>
      </c>
      <c r="J4760" s="383">
        <f t="shared" si="5137"/>
        <v>65</v>
      </c>
      <c r="K4760" s="383">
        <f t="shared" ca="1" si="5116"/>
        <v>0</v>
      </c>
    </row>
    <row r="4761" spans="1:11" s="383" customFormat="1" ht="15" customHeight="1" x14ac:dyDescent="0.2">
      <c r="A4761" s="383">
        <f t="shared" si="5125"/>
        <v>0</v>
      </c>
      <c r="B4761" s="383">
        <f t="shared" si="5125"/>
        <v>0</v>
      </c>
      <c r="C4761" s="383">
        <f t="shared" si="5125"/>
        <v>0</v>
      </c>
      <c r="D4761" s="383">
        <f t="shared" si="5125"/>
        <v>0</v>
      </c>
      <c r="E4761" s="383">
        <f t="shared" si="5125"/>
        <v>0</v>
      </c>
      <c r="F4761" s="384" t="str">
        <f t="shared" si="5125"/>
        <v>'SF only - Equity risk'</v>
      </c>
      <c r="G4761" s="383" t="str">
        <f t="shared" si="5125"/>
        <v>Best Estimate</v>
      </c>
      <c r="H4761" s="383">
        <f>'SF only - Equity risk'!B4823</f>
        <v>4758</v>
      </c>
      <c r="I4761" s="383" t="str">
        <f t="shared" ref="I4761:J4761" si="5138">I4760</f>
        <v>B</v>
      </c>
      <c r="J4761" s="383">
        <f t="shared" si="5138"/>
        <v>65</v>
      </c>
      <c r="K4761" s="383">
        <f t="shared" ca="1" si="5116"/>
        <v>0</v>
      </c>
    </row>
    <row r="4762" spans="1:11" s="383" customFormat="1" ht="15" customHeight="1" x14ac:dyDescent="0.2">
      <c r="A4762" s="383">
        <f t="shared" si="5125"/>
        <v>0</v>
      </c>
      <c r="B4762" s="383">
        <f t="shared" si="5125"/>
        <v>0</v>
      </c>
      <c r="C4762" s="383">
        <f t="shared" si="5125"/>
        <v>0</v>
      </c>
      <c r="D4762" s="383">
        <f t="shared" si="5125"/>
        <v>0</v>
      </c>
      <c r="E4762" s="383">
        <f t="shared" si="5125"/>
        <v>0</v>
      </c>
      <c r="F4762" s="384" t="str">
        <f t="shared" si="5125"/>
        <v>'SF only - Equity risk'</v>
      </c>
      <c r="G4762" s="383" t="str">
        <f t="shared" si="5125"/>
        <v>Best Estimate</v>
      </c>
      <c r="H4762" s="383">
        <f>'SF only - Equity risk'!B4824</f>
        <v>4759</v>
      </c>
      <c r="I4762" s="383" t="str">
        <f t="shared" ref="I4762:J4762" si="5139">I4761</f>
        <v>B</v>
      </c>
      <c r="J4762" s="383">
        <f t="shared" si="5139"/>
        <v>65</v>
      </c>
      <c r="K4762" s="383">
        <f t="shared" ca="1" si="5116"/>
        <v>0</v>
      </c>
    </row>
    <row r="4763" spans="1:11" s="383" customFormat="1" ht="15" customHeight="1" x14ac:dyDescent="0.2">
      <c r="A4763" s="383">
        <f t="shared" si="5125"/>
        <v>0</v>
      </c>
      <c r="B4763" s="383">
        <f t="shared" si="5125"/>
        <v>0</v>
      </c>
      <c r="C4763" s="383">
        <f t="shared" si="5125"/>
        <v>0</v>
      </c>
      <c r="D4763" s="383">
        <f t="shared" si="5125"/>
        <v>0</v>
      </c>
      <c r="E4763" s="383">
        <f t="shared" si="5125"/>
        <v>0</v>
      </c>
      <c r="F4763" s="384" t="str">
        <f t="shared" si="5125"/>
        <v>'SF only - Equity risk'</v>
      </c>
      <c r="G4763" s="383" t="str">
        <f t="shared" si="5125"/>
        <v>Best Estimate</v>
      </c>
      <c r="H4763" s="383">
        <f>'SF only - Equity risk'!B4825</f>
        <v>4760</v>
      </c>
      <c r="I4763" s="383" t="str">
        <f t="shared" ref="I4763:J4763" si="5140">I4762</f>
        <v>B</v>
      </c>
      <c r="J4763" s="383">
        <f t="shared" si="5140"/>
        <v>65</v>
      </c>
      <c r="K4763" s="383">
        <f t="shared" ca="1" si="5116"/>
        <v>0</v>
      </c>
    </row>
    <row r="4764" spans="1:11" s="383" customFormat="1" ht="15" customHeight="1" x14ac:dyDescent="0.2">
      <c r="A4764" s="383">
        <f t="shared" si="5125"/>
        <v>0</v>
      </c>
      <c r="B4764" s="383">
        <f t="shared" si="5125"/>
        <v>0</v>
      </c>
      <c r="C4764" s="383">
        <f t="shared" si="5125"/>
        <v>0</v>
      </c>
      <c r="D4764" s="383">
        <f t="shared" si="5125"/>
        <v>0</v>
      </c>
      <c r="E4764" s="383">
        <f t="shared" si="5125"/>
        <v>0</v>
      </c>
      <c r="F4764" s="384" t="str">
        <f t="shared" si="5125"/>
        <v>'SF only - Equity risk'</v>
      </c>
      <c r="G4764" s="383" t="str">
        <f t="shared" si="5125"/>
        <v>Best Estimate</v>
      </c>
      <c r="H4764" s="383">
        <f>'SF only - Equity risk'!B4826</f>
        <v>4761</v>
      </c>
      <c r="I4764" s="383" t="str">
        <f t="shared" ref="I4764:J4764" si="5141">I4763</f>
        <v>B</v>
      </c>
      <c r="J4764" s="383">
        <f t="shared" si="5141"/>
        <v>65</v>
      </c>
      <c r="K4764" s="383">
        <f t="shared" ca="1" si="5116"/>
        <v>0</v>
      </c>
    </row>
    <row r="4765" spans="1:11" s="383" customFormat="1" ht="15" customHeight="1" x14ac:dyDescent="0.2">
      <c r="A4765" s="383">
        <f t="shared" ref="A4765:G4780" si="5142">A4764</f>
        <v>0</v>
      </c>
      <c r="B4765" s="383">
        <f t="shared" si="5142"/>
        <v>0</v>
      </c>
      <c r="C4765" s="383">
        <f t="shared" si="5142"/>
        <v>0</v>
      </c>
      <c r="D4765" s="383">
        <f t="shared" si="5142"/>
        <v>0</v>
      </c>
      <c r="E4765" s="383">
        <f t="shared" si="5142"/>
        <v>0</v>
      </c>
      <c r="F4765" s="384" t="str">
        <f t="shared" si="5142"/>
        <v>'SF only - Equity risk'</v>
      </c>
      <c r="G4765" s="383" t="str">
        <f t="shared" si="5142"/>
        <v>Best Estimate</v>
      </c>
      <c r="H4765" s="383">
        <f>'SF only - Equity risk'!B4827</f>
        <v>4762</v>
      </c>
      <c r="I4765" s="383" t="str">
        <f t="shared" ref="I4765:J4765" si="5143">I4764</f>
        <v>B</v>
      </c>
      <c r="J4765" s="383">
        <f t="shared" si="5143"/>
        <v>65</v>
      </c>
      <c r="K4765" s="383">
        <f t="shared" ca="1" si="5116"/>
        <v>0</v>
      </c>
    </row>
    <row r="4766" spans="1:11" s="383" customFormat="1" ht="15" customHeight="1" x14ac:dyDescent="0.2">
      <c r="A4766" s="383">
        <f t="shared" si="5142"/>
        <v>0</v>
      </c>
      <c r="B4766" s="383">
        <f t="shared" si="5142"/>
        <v>0</v>
      </c>
      <c r="C4766" s="383">
        <f t="shared" si="5142"/>
        <v>0</v>
      </c>
      <c r="D4766" s="383">
        <f t="shared" si="5142"/>
        <v>0</v>
      </c>
      <c r="E4766" s="383">
        <f t="shared" si="5142"/>
        <v>0</v>
      </c>
      <c r="F4766" s="384" t="str">
        <f t="shared" si="5142"/>
        <v>'SF only - Equity risk'</v>
      </c>
      <c r="G4766" s="383" t="str">
        <f t="shared" si="5142"/>
        <v>Best Estimate</v>
      </c>
      <c r="H4766" s="383">
        <f>'SF only - Equity risk'!B4828</f>
        <v>4763</v>
      </c>
      <c r="I4766" s="383" t="str">
        <f t="shared" ref="I4766:J4766" si="5144">I4765</f>
        <v>B</v>
      </c>
      <c r="J4766" s="383">
        <f t="shared" si="5144"/>
        <v>65</v>
      </c>
      <c r="K4766" s="383">
        <f t="shared" ca="1" si="5116"/>
        <v>0</v>
      </c>
    </row>
    <row r="4767" spans="1:11" s="383" customFormat="1" ht="15" customHeight="1" x14ac:dyDescent="0.2">
      <c r="A4767" s="383">
        <f t="shared" si="5142"/>
        <v>0</v>
      </c>
      <c r="B4767" s="383">
        <f t="shared" si="5142"/>
        <v>0</v>
      </c>
      <c r="C4767" s="383">
        <f t="shared" si="5142"/>
        <v>0</v>
      </c>
      <c r="D4767" s="383">
        <f t="shared" si="5142"/>
        <v>0</v>
      </c>
      <c r="E4767" s="383">
        <f t="shared" si="5142"/>
        <v>0</v>
      </c>
      <c r="F4767" s="384" t="str">
        <f t="shared" si="5142"/>
        <v>'SF only - Equity risk'</v>
      </c>
      <c r="G4767" s="383" t="str">
        <f t="shared" si="5142"/>
        <v>Best Estimate</v>
      </c>
      <c r="H4767" s="383">
        <f>'SF only - Equity risk'!B4829</f>
        <v>4764</v>
      </c>
      <c r="I4767" s="383" t="str">
        <f t="shared" ref="I4767:J4767" si="5145">I4766</f>
        <v>B</v>
      </c>
      <c r="J4767" s="383">
        <f t="shared" si="5145"/>
        <v>65</v>
      </c>
      <c r="K4767" s="383">
        <f t="shared" ca="1" si="5116"/>
        <v>0</v>
      </c>
    </row>
    <row r="4768" spans="1:11" s="383" customFormat="1" ht="15" customHeight="1" x14ac:dyDescent="0.2">
      <c r="A4768" s="383">
        <f t="shared" si="5142"/>
        <v>0</v>
      </c>
      <c r="B4768" s="383">
        <f t="shared" si="5142"/>
        <v>0</v>
      </c>
      <c r="C4768" s="383">
        <f t="shared" si="5142"/>
        <v>0</v>
      </c>
      <c r="D4768" s="383">
        <f t="shared" si="5142"/>
        <v>0</v>
      </c>
      <c r="E4768" s="383">
        <f t="shared" si="5142"/>
        <v>0</v>
      </c>
      <c r="F4768" s="384" t="str">
        <f t="shared" si="5142"/>
        <v>'SF only - Equity risk'</v>
      </c>
      <c r="G4768" s="383" t="str">
        <f t="shared" si="5142"/>
        <v>Best Estimate</v>
      </c>
      <c r="H4768" s="383">
        <f>'SF only - Equity risk'!B4830</f>
        <v>4765</v>
      </c>
      <c r="I4768" s="383" t="str">
        <f t="shared" ref="I4768:J4768" si="5146">I4767</f>
        <v>B</v>
      </c>
      <c r="J4768" s="383">
        <f t="shared" si="5146"/>
        <v>65</v>
      </c>
      <c r="K4768" s="383">
        <f t="shared" ca="1" si="5116"/>
        <v>0</v>
      </c>
    </row>
    <row r="4769" spans="1:11" s="383" customFormat="1" ht="15" customHeight="1" x14ac:dyDescent="0.2">
      <c r="A4769" s="383">
        <f t="shared" si="5142"/>
        <v>0</v>
      </c>
      <c r="B4769" s="383">
        <f t="shared" si="5142"/>
        <v>0</v>
      </c>
      <c r="C4769" s="383">
        <f t="shared" si="5142"/>
        <v>0</v>
      </c>
      <c r="D4769" s="383">
        <f t="shared" si="5142"/>
        <v>0</v>
      </c>
      <c r="E4769" s="383">
        <f t="shared" si="5142"/>
        <v>0</v>
      </c>
      <c r="F4769" s="384" t="str">
        <f t="shared" si="5142"/>
        <v>'SF only - Equity risk'</v>
      </c>
      <c r="G4769" s="383" t="str">
        <f t="shared" si="5142"/>
        <v>Best Estimate</v>
      </c>
      <c r="H4769" s="383">
        <f>'SF only - Equity risk'!B4831</f>
        <v>4766</v>
      </c>
      <c r="I4769" s="383" t="str">
        <f t="shared" ref="I4769:J4769" si="5147">I4768</f>
        <v>B</v>
      </c>
      <c r="J4769" s="383">
        <f t="shared" si="5147"/>
        <v>65</v>
      </c>
      <c r="K4769" s="383">
        <f t="shared" ca="1" si="5116"/>
        <v>0</v>
      </c>
    </row>
    <row r="4770" spans="1:11" s="383" customFormat="1" ht="15" customHeight="1" x14ac:dyDescent="0.2">
      <c r="A4770" s="383">
        <f t="shared" si="5142"/>
        <v>0</v>
      </c>
      <c r="B4770" s="383">
        <f t="shared" si="5142"/>
        <v>0</v>
      </c>
      <c r="C4770" s="383">
        <f t="shared" si="5142"/>
        <v>0</v>
      </c>
      <c r="D4770" s="383">
        <f t="shared" si="5142"/>
        <v>0</v>
      </c>
      <c r="E4770" s="383">
        <f t="shared" si="5142"/>
        <v>0</v>
      </c>
      <c r="F4770" s="384" t="str">
        <f t="shared" si="5142"/>
        <v>'SF only - Equity risk'</v>
      </c>
      <c r="G4770" s="383" t="str">
        <f t="shared" si="5142"/>
        <v>Best Estimate</v>
      </c>
      <c r="H4770" s="383">
        <f>'SF only - Equity risk'!B4832</f>
        <v>4767</v>
      </c>
      <c r="I4770" s="383" t="str">
        <f t="shared" ref="I4770:J4770" si="5148">I4769</f>
        <v>B</v>
      </c>
      <c r="J4770" s="383">
        <f t="shared" si="5148"/>
        <v>65</v>
      </c>
      <c r="K4770" s="383">
        <f t="shared" ca="1" si="5116"/>
        <v>0</v>
      </c>
    </row>
    <row r="4771" spans="1:11" s="383" customFormat="1" ht="15" customHeight="1" x14ac:dyDescent="0.2">
      <c r="A4771" s="383">
        <f t="shared" si="5142"/>
        <v>0</v>
      </c>
      <c r="B4771" s="383">
        <f t="shared" si="5142"/>
        <v>0</v>
      </c>
      <c r="C4771" s="383">
        <f t="shared" si="5142"/>
        <v>0</v>
      </c>
      <c r="D4771" s="383">
        <f t="shared" si="5142"/>
        <v>0</v>
      </c>
      <c r="E4771" s="383">
        <f t="shared" si="5142"/>
        <v>0</v>
      </c>
      <c r="F4771" s="384" t="str">
        <f t="shared" si="5142"/>
        <v>'SF only - Equity risk'</v>
      </c>
      <c r="G4771" s="383" t="str">
        <f t="shared" si="5142"/>
        <v>Best Estimate</v>
      </c>
      <c r="H4771" s="383">
        <f>'SF only - Equity risk'!B4833</f>
        <v>4768</v>
      </c>
      <c r="I4771" s="383" t="str">
        <f t="shared" ref="I4771:J4771" si="5149">I4770</f>
        <v>B</v>
      </c>
      <c r="J4771" s="383">
        <f t="shared" si="5149"/>
        <v>65</v>
      </c>
      <c r="K4771" s="383">
        <f t="shared" ca="1" si="5116"/>
        <v>0</v>
      </c>
    </row>
    <row r="4772" spans="1:11" s="383" customFormat="1" ht="15" customHeight="1" x14ac:dyDescent="0.2">
      <c r="A4772" s="383">
        <f t="shared" si="5142"/>
        <v>0</v>
      </c>
      <c r="B4772" s="383">
        <f t="shared" si="5142"/>
        <v>0</v>
      </c>
      <c r="C4772" s="383">
        <f t="shared" si="5142"/>
        <v>0</v>
      </c>
      <c r="D4772" s="383">
        <f t="shared" si="5142"/>
        <v>0</v>
      </c>
      <c r="E4772" s="383">
        <f t="shared" si="5142"/>
        <v>0</v>
      </c>
      <c r="F4772" s="384" t="str">
        <f t="shared" si="5142"/>
        <v>'SF only - Equity risk'</v>
      </c>
      <c r="G4772" s="383" t="str">
        <f t="shared" si="5142"/>
        <v>Best Estimate</v>
      </c>
      <c r="H4772" s="383">
        <f>'SF only - Equity risk'!B4834</f>
        <v>4769</v>
      </c>
      <c r="I4772" s="383" t="str">
        <f t="shared" ref="I4772:J4772" si="5150">I4771</f>
        <v>B</v>
      </c>
      <c r="J4772" s="383">
        <f t="shared" si="5150"/>
        <v>65</v>
      </c>
      <c r="K4772" s="383">
        <f t="shared" ca="1" si="5116"/>
        <v>0</v>
      </c>
    </row>
    <row r="4773" spans="1:11" s="383" customFormat="1" ht="15" customHeight="1" x14ac:dyDescent="0.2">
      <c r="A4773" s="383">
        <f t="shared" si="5142"/>
        <v>0</v>
      </c>
      <c r="B4773" s="383">
        <f t="shared" si="5142"/>
        <v>0</v>
      </c>
      <c r="C4773" s="383">
        <f t="shared" si="5142"/>
        <v>0</v>
      </c>
      <c r="D4773" s="383">
        <f t="shared" si="5142"/>
        <v>0</v>
      </c>
      <c r="E4773" s="383">
        <f t="shared" si="5142"/>
        <v>0</v>
      </c>
      <c r="F4773" s="384" t="str">
        <f t="shared" si="5142"/>
        <v>'SF only - Equity risk'</v>
      </c>
      <c r="G4773" s="383" t="str">
        <f t="shared" si="5142"/>
        <v>Best Estimate</v>
      </c>
      <c r="H4773" s="383">
        <f>'SF only - Equity risk'!B4835</f>
        <v>4770</v>
      </c>
      <c r="I4773" s="383" t="str">
        <f t="shared" ref="I4773:J4773" si="5151">I4772</f>
        <v>B</v>
      </c>
      <c r="J4773" s="383">
        <f t="shared" si="5151"/>
        <v>65</v>
      </c>
      <c r="K4773" s="383">
        <f t="shared" ca="1" si="5116"/>
        <v>0</v>
      </c>
    </row>
    <row r="4774" spans="1:11" s="383" customFormat="1" ht="15" customHeight="1" x14ac:dyDescent="0.2">
      <c r="A4774" s="383">
        <f t="shared" si="5142"/>
        <v>0</v>
      </c>
      <c r="B4774" s="383">
        <f t="shared" si="5142"/>
        <v>0</v>
      </c>
      <c r="C4774" s="383">
        <f t="shared" si="5142"/>
        <v>0</v>
      </c>
      <c r="D4774" s="383">
        <f t="shared" si="5142"/>
        <v>0</v>
      </c>
      <c r="E4774" s="383">
        <f t="shared" si="5142"/>
        <v>0</v>
      </c>
      <c r="F4774" s="384" t="str">
        <f t="shared" si="5142"/>
        <v>'SF only - Equity risk'</v>
      </c>
      <c r="G4774" s="383" t="str">
        <f t="shared" si="5142"/>
        <v>Best Estimate</v>
      </c>
      <c r="H4774" s="383">
        <f>'SF only - Equity risk'!B4836</f>
        <v>4771</v>
      </c>
      <c r="I4774" s="383" t="str">
        <f t="shared" ref="I4774:J4774" si="5152">I4773</f>
        <v>B</v>
      </c>
      <c r="J4774" s="383">
        <f t="shared" si="5152"/>
        <v>65</v>
      </c>
      <c r="K4774" s="383">
        <f t="shared" ca="1" si="5116"/>
        <v>0</v>
      </c>
    </row>
    <row r="4775" spans="1:11" s="383" customFormat="1" ht="15" customHeight="1" x14ac:dyDescent="0.2">
      <c r="A4775" s="383">
        <f t="shared" si="5142"/>
        <v>0</v>
      </c>
      <c r="B4775" s="383">
        <f t="shared" si="5142"/>
        <v>0</v>
      </c>
      <c r="C4775" s="383">
        <f t="shared" si="5142"/>
        <v>0</v>
      </c>
      <c r="D4775" s="383">
        <f t="shared" si="5142"/>
        <v>0</v>
      </c>
      <c r="E4775" s="383">
        <f t="shared" si="5142"/>
        <v>0</v>
      </c>
      <c r="F4775" s="384" t="str">
        <f t="shared" si="5142"/>
        <v>'SF only - Equity risk'</v>
      </c>
      <c r="G4775" s="383" t="str">
        <f t="shared" si="5142"/>
        <v>Best Estimate</v>
      </c>
      <c r="H4775" s="383">
        <f>'SF only - Equity risk'!B4837</f>
        <v>4772</v>
      </c>
      <c r="I4775" s="383" t="str">
        <f t="shared" ref="I4775:J4775" si="5153">I4774</f>
        <v>B</v>
      </c>
      <c r="J4775" s="383">
        <f t="shared" si="5153"/>
        <v>65</v>
      </c>
      <c r="K4775" s="383">
        <f t="shared" ca="1" si="5116"/>
        <v>0</v>
      </c>
    </row>
    <row r="4776" spans="1:11" s="383" customFormat="1" ht="15" customHeight="1" x14ac:dyDescent="0.2">
      <c r="A4776" s="383">
        <f t="shared" si="5142"/>
        <v>0</v>
      </c>
      <c r="B4776" s="383">
        <f t="shared" si="5142"/>
        <v>0</v>
      </c>
      <c r="C4776" s="383">
        <f t="shared" si="5142"/>
        <v>0</v>
      </c>
      <c r="D4776" s="383">
        <f t="shared" si="5142"/>
        <v>0</v>
      </c>
      <c r="E4776" s="383">
        <f t="shared" si="5142"/>
        <v>0</v>
      </c>
      <c r="F4776" s="384" t="str">
        <f t="shared" si="5142"/>
        <v>'SF only - Equity risk'</v>
      </c>
      <c r="G4776" s="383" t="str">
        <f t="shared" si="5142"/>
        <v>Best Estimate</v>
      </c>
      <c r="H4776" s="383">
        <f>'SF only - Equity risk'!B4838</f>
        <v>4773</v>
      </c>
      <c r="I4776" s="383" t="str">
        <f t="shared" ref="I4776:J4776" si="5154">I4775</f>
        <v>B</v>
      </c>
      <c r="J4776" s="383">
        <f t="shared" si="5154"/>
        <v>65</v>
      </c>
      <c r="K4776" s="383">
        <f t="shared" ca="1" si="5116"/>
        <v>0</v>
      </c>
    </row>
    <row r="4777" spans="1:11" s="383" customFormat="1" ht="15" customHeight="1" x14ac:dyDescent="0.2">
      <c r="A4777" s="383">
        <f t="shared" si="5142"/>
        <v>0</v>
      </c>
      <c r="B4777" s="383">
        <f t="shared" si="5142"/>
        <v>0</v>
      </c>
      <c r="C4777" s="383">
        <f t="shared" si="5142"/>
        <v>0</v>
      </c>
      <c r="D4777" s="383">
        <f t="shared" si="5142"/>
        <v>0</v>
      </c>
      <c r="E4777" s="383">
        <f t="shared" si="5142"/>
        <v>0</v>
      </c>
      <c r="F4777" s="384" t="str">
        <f t="shared" si="5142"/>
        <v>'SF only - Equity risk'</v>
      </c>
      <c r="G4777" s="383" t="str">
        <f t="shared" si="5142"/>
        <v>Best Estimate</v>
      </c>
      <c r="H4777" s="383">
        <f>'SF only - Equity risk'!B4839</f>
        <v>4774</v>
      </c>
      <c r="I4777" s="383" t="str">
        <f t="shared" ref="I4777:J4777" si="5155">I4776</f>
        <v>B</v>
      </c>
      <c r="J4777" s="383">
        <f t="shared" si="5155"/>
        <v>65</v>
      </c>
      <c r="K4777" s="383">
        <f t="shared" ca="1" si="5116"/>
        <v>0</v>
      </c>
    </row>
    <row r="4778" spans="1:11" s="383" customFormat="1" ht="15" customHeight="1" x14ac:dyDescent="0.2">
      <c r="A4778" s="383">
        <f t="shared" si="5142"/>
        <v>0</v>
      </c>
      <c r="B4778" s="383">
        <f t="shared" si="5142"/>
        <v>0</v>
      </c>
      <c r="C4778" s="383">
        <f t="shared" si="5142"/>
        <v>0</v>
      </c>
      <c r="D4778" s="383">
        <f t="shared" si="5142"/>
        <v>0</v>
      </c>
      <c r="E4778" s="383">
        <f t="shared" si="5142"/>
        <v>0</v>
      </c>
      <c r="F4778" s="384" t="str">
        <f t="shared" si="5142"/>
        <v>'SF only - Equity risk'</v>
      </c>
      <c r="G4778" s="383" t="str">
        <f t="shared" si="5142"/>
        <v>Best Estimate</v>
      </c>
      <c r="H4778" s="383">
        <f>'SF only - Equity risk'!B4840</f>
        <v>4775</v>
      </c>
      <c r="I4778" s="383" t="str">
        <f t="shared" ref="I4778:J4778" si="5156">I4777</f>
        <v>B</v>
      </c>
      <c r="J4778" s="383">
        <f t="shared" si="5156"/>
        <v>65</v>
      </c>
      <c r="K4778" s="383">
        <f t="shared" ca="1" si="5116"/>
        <v>0</v>
      </c>
    </row>
    <row r="4779" spans="1:11" s="383" customFormat="1" ht="15" customHeight="1" x14ac:dyDescent="0.2">
      <c r="A4779" s="383">
        <f t="shared" si="5142"/>
        <v>0</v>
      </c>
      <c r="B4779" s="383">
        <f t="shared" si="5142"/>
        <v>0</v>
      </c>
      <c r="C4779" s="383">
        <f t="shared" si="5142"/>
        <v>0</v>
      </c>
      <c r="D4779" s="383">
        <f t="shared" si="5142"/>
        <v>0</v>
      </c>
      <c r="E4779" s="383">
        <f t="shared" si="5142"/>
        <v>0</v>
      </c>
      <c r="F4779" s="384" t="str">
        <f t="shared" si="5142"/>
        <v>'SF only - Equity risk'</v>
      </c>
      <c r="G4779" s="383" t="str">
        <f t="shared" si="5142"/>
        <v>Best Estimate</v>
      </c>
      <c r="H4779" s="383">
        <f>'SF only - Equity risk'!B4841</f>
        <v>4776</v>
      </c>
      <c r="I4779" s="383" t="str">
        <f t="shared" ref="I4779:J4779" si="5157">I4778</f>
        <v>B</v>
      </c>
      <c r="J4779" s="383">
        <f t="shared" si="5157"/>
        <v>65</v>
      </c>
      <c r="K4779" s="383">
        <f t="shared" ca="1" si="5116"/>
        <v>0</v>
      </c>
    </row>
    <row r="4780" spans="1:11" s="383" customFormat="1" ht="15" customHeight="1" x14ac:dyDescent="0.2">
      <c r="A4780" s="383">
        <f t="shared" si="5142"/>
        <v>0</v>
      </c>
      <c r="B4780" s="383">
        <f t="shared" si="5142"/>
        <v>0</v>
      </c>
      <c r="C4780" s="383">
        <f t="shared" si="5142"/>
        <v>0</v>
      </c>
      <c r="D4780" s="383">
        <f t="shared" si="5142"/>
        <v>0</v>
      </c>
      <c r="E4780" s="383">
        <f t="shared" si="5142"/>
        <v>0</v>
      </c>
      <c r="F4780" s="384" t="str">
        <f t="shared" si="5142"/>
        <v>'SF only - Equity risk'</v>
      </c>
      <c r="G4780" s="383" t="str">
        <f t="shared" si="5142"/>
        <v>Best Estimate</v>
      </c>
      <c r="H4780" s="383">
        <f>'SF only - Equity risk'!B4842</f>
        <v>4777</v>
      </c>
      <c r="I4780" s="383" t="str">
        <f t="shared" ref="I4780:J4780" si="5158">I4779</f>
        <v>B</v>
      </c>
      <c r="J4780" s="383">
        <f t="shared" si="5158"/>
        <v>65</v>
      </c>
      <c r="K4780" s="383">
        <f t="shared" ca="1" si="5116"/>
        <v>0</v>
      </c>
    </row>
    <row r="4781" spans="1:11" s="383" customFormat="1" ht="15" customHeight="1" x14ac:dyDescent="0.2">
      <c r="A4781" s="383">
        <f t="shared" ref="A4781:G4796" si="5159">A4780</f>
        <v>0</v>
      </c>
      <c r="B4781" s="383">
        <f t="shared" si="5159"/>
        <v>0</v>
      </c>
      <c r="C4781" s="383">
        <f t="shared" si="5159"/>
        <v>0</v>
      </c>
      <c r="D4781" s="383">
        <f t="shared" si="5159"/>
        <v>0</v>
      </c>
      <c r="E4781" s="383">
        <f t="shared" si="5159"/>
        <v>0</v>
      </c>
      <c r="F4781" s="384" t="str">
        <f t="shared" si="5159"/>
        <v>'SF only - Equity risk'</v>
      </c>
      <c r="G4781" s="383" t="str">
        <f t="shared" si="5159"/>
        <v>Best Estimate</v>
      </c>
      <c r="H4781" s="383">
        <f>'SF only - Equity risk'!B4843</f>
        <v>4778</v>
      </c>
      <c r="I4781" s="383" t="str">
        <f t="shared" ref="I4781:J4781" si="5160">I4780</f>
        <v>B</v>
      </c>
      <c r="J4781" s="383">
        <f t="shared" si="5160"/>
        <v>65</v>
      </c>
      <c r="K4781" s="383">
        <f t="shared" ca="1" si="5116"/>
        <v>0</v>
      </c>
    </row>
    <row r="4782" spans="1:11" s="383" customFormat="1" ht="15" customHeight="1" x14ac:dyDescent="0.2">
      <c r="A4782" s="383">
        <f t="shared" si="5159"/>
        <v>0</v>
      </c>
      <c r="B4782" s="383">
        <f t="shared" si="5159"/>
        <v>0</v>
      </c>
      <c r="C4782" s="383">
        <f t="shared" si="5159"/>
        <v>0</v>
      </c>
      <c r="D4782" s="383">
        <f t="shared" si="5159"/>
        <v>0</v>
      </c>
      <c r="E4782" s="383">
        <f t="shared" si="5159"/>
        <v>0</v>
      </c>
      <c r="F4782" s="384" t="str">
        <f t="shared" si="5159"/>
        <v>'SF only - Equity risk'</v>
      </c>
      <c r="G4782" s="383" t="str">
        <f t="shared" si="5159"/>
        <v>Best Estimate</v>
      </c>
      <c r="H4782" s="383">
        <f>'SF only - Equity risk'!B4844</f>
        <v>4779</v>
      </c>
      <c r="I4782" s="383" t="str">
        <f t="shared" ref="I4782:J4782" si="5161">I4781</f>
        <v>B</v>
      </c>
      <c r="J4782" s="383">
        <f t="shared" si="5161"/>
        <v>65</v>
      </c>
      <c r="K4782" s="383">
        <f t="shared" ca="1" si="5116"/>
        <v>0</v>
      </c>
    </row>
    <row r="4783" spans="1:11" s="383" customFormat="1" ht="15" customHeight="1" x14ac:dyDescent="0.2">
      <c r="A4783" s="383">
        <f t="shared" si="5159"/>
        <v>0</v>
      </c>
      <c r="B4783" s="383">
        <f t="shared" si="5159"/>
        <v>0</v>
      </c>
      <c r="C4783" s="383">
        <f t="shared" si="5159"/>
        <v>0</v>
      </c>
      <c r="D4783" s="383">
        <f t="shared" si="5159"/>
        <v>0</v>
      </c>
      <c r="E4783" s="383">
        <f t="shared" si="5159"/>
        <v>0</v>
      </c>
      <c r="F4783" s="384" t="str">
        <f t="shared" si="5159"/>
        <v>'SF only - Equity risk'</v>
      </c>
      <c r="G4783" s="383" t="str">
        <f t="shared" si="5159"/>
        <v>Best Estimate</v>
      </c>
      <c r="H4783" s="383">
        <f>'SF only - Equity risk'!B4845</f>
        <v>4780</v>
      </c>
      <c r="I4783" s="383" t="str">
        <f t="shared" ref="I4783:J4783" si="5162">I4782</f>
        <v>B</v>
      </c>
      <c r="J4783" s="383">
        <f t="shared" si="5162"/>
        <v>65</v>
      </c>
      <c r="K4783" s="383">
        <f t="shared" ca="1" si="5116"/>
        <v>0</v>
      </c>
    </row>
    <row r="4784" spans="1:11" s="383" customFormat="1" ht="15" customHeight="1" x14ac:dyDescent="0.2">
      <c r="A4784" s="383">
        <f t="shared" si="5159"/>
        <v>0</v>
      </c>
      <c r="B4784" s="383">
        <f t="shared" si="5159"/>
        <v>0</v>
      </c>
      <c r="C4784" s="383">
        <f t="shared" si="5159"/>
        <v>0</v>
      </c>
      <c r="D4784" s="383">
        <f t="shared" si="5159"/>
        <v>0</v>
      </c>
      <c r="E4784" s="383">
        <f t="shared" si="5159"/>
        <v>0</v>
      </c>
      <c r="F4784" s="384" t="str">
        <f t="shared" si="5159"/>
        <v>'SF only - Equity risk'</v>
      </c>
      <c r="G4784" s="383" t="str">
        <f t="shared" si="5159"/>
        <v>Best Estimate</v>
      </c>
      <c r="H4784" s="383">
        <f>'SF only - Equity risk'!B4846</f>
        <v>4781</v>
      </c>
      <c r="I4784" s="383" t="str">
        <f t="shared" ref="I4784:J4784" si="5163">I4783</f>
        <v>B</v>
      </c>
      <c r="J4784" s="383">
        <f t="shared" si="5163"/>
        <v>65</v>
      </c>
      <c r="K4784" s="383">
        <f t="shared" ca="1" si="5116"/>
        <v>0</v>
      </c>
    </row>
    <row r="4785" spans="1:11" s="383" customFormat="1" ht="15" customHeight="1" x14ac:dyDescent="0.2">
      <c r="A4785" s="383">
        <f t="shared" si="5159"/>
        <v>0</v>
      </c>
      <c r="B4785" s="383">
        <f t="shared" si="5159"/>
        <v>0</v>
      </c>
      <c r="C4785" s="383">
        <f t="shared" si="5159"/>
        <v>0</v>
      </c>
      <c r="D4785" s="383">
        <f t="shared" si="5159"/>
        <v>0</v>
      </c>
      <c r="E4785" s="383">
        <f t="shared" si="5159"/>
        <v>0</v>
      </c>
      <c r="F4785" s="384" t="str">
        <f t="shared" si="5159"/>
        <v>'SF only - Equity risk'</v>
      </c>
      <c r="G4785" s="383" t="str">
        <f t="shared" si="5159"/>
        <v>Best Estimate</v>
      </c>
      <c r="H4785" s="383">
        <f>'SF only - Equity risk'!B4847</f>
        <v>4782</v>
      </c>
      <c r="I4785" s="383" t="str">
        <f t="shared" ref="I4785:J4785" si="5164">I4784</f>
        <v>B</v>
      </c>
      <c r="J4785" s="383">
        <f t="shared" si="5164"/>
        <v>65</v>
      </c>
      <c r="K4785" s="383">
        <f t="shared" ca="1" si="5116"/>
        <v>0</v>
      </c>
    </row>
    <row r="4786" spans="1:11" s="383" customFormat="1" ht="15" customHeight="1" x14ac:dyDescent="0.2">
      <c r="A4786" s="383">
        <f t="shared" si="5159"/>
        <v>0</v>
      </c>
      <c r="B4786" s="383">
        <f t="shared" si="5159"/>
        <v>0</v>
      </c>
      <c r="C4786" s="383">
        <f t="shared" si="5159"/>
        <v>0</v>
      </c>
      <c r="D4786" s="383">
        <f t="shared" si="5159"/>
        <v>0</v>
      </c>
      <c r="E4786" s="383">
        <f t="shared" si="5159"/>
        <v>0</v>
      </c>
      <c r="F4786" s="384" t="str">
        <f t="shared" si="5159"/>
        <v>'SF only - Equity risk'</v>
      </c>
      <c r="G4786" s="383" t="str">
        <f t="shared" si="5159"/>
        <v>Best Estimate</v>
      </c>
      <c r="H4786" s="383">
        <f>'SF only - Equity risk'!B4848</f>
        <v>4783</v>
      </c>
      <c r="I4786" s="383" t="str">
        <f t="shared" ref="I4786:J4786" si="5165">I4785</f>
        <v>B</v>
      </c>
      <c r="J4786" s="383">
        <f t="shared" si="5165"/>
        <v>65</v>
      </c>
      <c r="K4786" s="383">
        <f t="shared" ca="1" si="5116"/>
        <v>0</v>
      </c>
    </row>
    <row r="4787" spans="1:11" s="383" customFormat="1" ht="15" customHeight="1" x14ac:dyDescent="0.2">
      <c r="A4787" s="383">
        <f t="shared" si="5159"/>
        <v>0</v>
      </c>
      <c r="B4787" s="383">
        <f t="shared" si="5159"/>
        <v>0</v>
      </c>
      <c r="C4787" s="383">
        <f t="shared" si="5159"/>
        <v>0</v>
      </c>
      <c r="D4787" s="383">
        <f t="shared" si="5159"/>
        <v>0</v>
      </c>
      <c r="E4787" s="383">
        <f t="shared" si="5159"/>
        <v>0</v>
      </c>
      <c r="F4787" s="384" t="str">
        <f t="shared" si="5159"/>
        <v>'SF only - Equity risk'</v>
      </c>
      <c r="G4787" s="383" t="str">
        <f t="shared" si="5159"/>
        <v>Best Estimate</v>
      </c>
      <c r="H4787" s="383">
        <f>'SF only - Equity risk'!B4849</f>
        <v>4784</v>
      </c>
      <c r="I4787" s="383" t="str">
        <f t="shared" ref="I4787:J4787" si="5166">I4786</f>
        <v>B</v>
      </c>
      <c r="J4787" s="383">
        <f t="shared" si="5166"/>
        <v>65</v>
      </c>
      <c r="K4787" s="383">
        <f t="shared" ca="1" si="5116"/>
        <v>0</v>
      </c>
    </row>
    <row r="4788" spans="1:11" s="383" customFormat="1" ht="15" customHeight="1" x14ac:dyDescent="0.2">
      <c r="A4788" s="383">
        <f t="shared" si="5159"/>
        <v>0</v>
      </c>
      <c r="B4788" s="383">
        <f t="shared" si="5159"/>
        <v>0</v>
      </c>
      <c r="C4788" s="383">
        <f t="shared" si="5159"/>
        <v>0</v>
      </c>
      <c r="D4788" s="383">
        <f t="shared" si="5159"/>
        <v>0</v>
      </c>
      <c r="E4788" s="383">
        <f t="shared" si="5159"/>
        <v>0</v>
      </c>
      <c r="F4788" s="384" t="str">
        <f t="shared" si="5159"/>
        <v>'SF only - Equity risk'</v>
      </c>
      <c r="G4788" s="383" t="str">
        <f t="shared" si="5159"/>
        <v>Best Estimate</v>
      </c>
      <c r="H4788" s="383">
        <f>'SF only - Equity risk'!B4850</f>
        <v>4785</v>
      </c>
      <c r="I4788" s="383" t="str">
        <f t="shared" ref="I4788:J4788" si="5167">I4787</f>
        <v>B</v>
      </c>
      <c r="J4788" s="383">
        <f t="shared" si="5167"/>
        <v>65</v>
      </c>
      <c r="K4788" s="383">
        <f t="shared" ca="1" si="5116"/>
        <v>0</v>
      </c>
    </row>
    <row r="4789" spans="1:11" s="383" customFormat="1" ht="15" customHeight="1" x14ac:dyDescent="0.2">
      <c r="A4789" s="383">
        <f t="shared" si="5159"/>
        <v>0</v>
      </c>
      <c r="B4789" s="383">
        <f t="shared" si="5159"/>
        <v>0</v>
      </c>
      <c r="C4789" s="383">
        <f t="shared" si="5159"/>
        <v>0</v>
      </c>
      <c r="D4789" s="383">
        <f t="shared" si="5159"/>
        <v>0</v>
      </c>
      <c r="E4789" s="383">
        <f t="shared" si="5159"/>
        <v>0</v>
      </c>
      <c r="F4789" s="384" t="str">
        <f t="shared" si="5159"/>
        <v>'SF only - Equity risk'</v>
      </c>
      <c r="G4789" s="383" t="str">
        <f t="shared" si="5159"/>
        <v>Best Estimate</v>
      </c>
      <c r="H4789" s="383">
        <f>'SF only - Equity risk'!B4851</f>
        <v>4786</v>
      </c>
      <c r="I4789" s="383" t="str">
        <f t="shared" ref="I4789:J4789" si="5168">I4788</f>
        <v>B</v>
      </c>
      <c r="J4789" s="383">
        <f t="shared" si="5168"/>
        <v>65</v>
      </c>
      <c r="K4789" s="383">
        <f t="shared" ca="1" si="5116"/>
        <v>0</v>
      </c>
    </row>
    <row r="4790" spans="1:11" s="383" customFormat="1" ht="15" customHeight="1" x14ac:dyDescent="0.2">
      <c r="A4790" s="383">
        <f t="shared" si="5159"/>
        <v>0</v>
      </c>
      <c r="B4790" s="383">
        <f t="shared" si="5159"/>
        <v>0</v>
      </c>
      <c r="C4790" s="383">
        <f t="shared" si="5159"/>
        <v>0</v>
      </c>
      <c r="D4790" s="383">
        <f t="shared" si="5159"/>
        <v>0</v>
      </c>
      <c r="E4790" s="383">
        <f t="shared" si="5159"/>
        <v>0</v>
      </c>
      <c r="F4790" s="384" t="str">
        <f t="shared" si="5159"/>
        <v>'SF only - Equity risk'</v>
      </c>
      <c r="G4790" s="383" t="str">
        <f t="shared" si="5159"/>
        <v>Best Estimate</v>
      </c>
      <c r="H4790" s="383">
        <f>'SF only - Equity risk'!B4852</f>
        <v>4787</v>
      </c>
      <c r="I4790" s="383" t="str">
        <f t="shared" ref="I4790:J4790" si="5169">I4789</f>
        <v>B</v>
      </c>
      <c r="J4790" s="383">
        <f t="shared" si="5169"/>
        <v>65</v>
      </c>
      <c r="K4790" s="383">
        <f t="shared" ca="1" si="5116"/>
        <v>0</v>
      </c>
    </row>
    <row r="4791" spans="1:11" s="383" customFormat="1" ht="15" customHeight="1" x14ac:dyDescent="0.2">
      <c r="A4791" s="383">
        <f t="shared" si="5159"/>
        <v>0</v>
      </c>
      <c r="B4791" s="383">
        <f t="shared" si="5159"/>
        <v>0</v>
      </c>
      <c r="C4791" s="383">
        <f t="shared" si="5159"/>
        <v>0</v>
      </c>
      <c r="D4791" s="383">
        <f t="shared" si="5159"/>
        <v>0</v>
      </c>
      <c r="E4791" s="383">
        <f t="shared" si="5159"/>
        <v>0</v>
      </c>
      <c r="F4791" s="384" t="str">
        <f t="shared" si="5159"/>
        <v>'SF only - Equity risk'</v>
      </c>
      <c r="G4791" s="383" t="str">
        <f t="shared" si="5159"/>
        <v>Best Estimate</v>
      </c>
      <c r="H4791" s="383">
        <f>'SF only - Equity risk'!B4853</f>
        <v>4788</v>
      </c>
      <c r="I4791" s="383" t="str">
        <f t="shared" ref="I4791:J4791" si="5170">I4790</f>
        <v>B</v>
      </c>
      <c r="J4791" s="383">
        <f t="shared" si="5170"/>
        <v>65</v>
      </c>
      <c r="K4791" s="383">
        <f t="shared" ca="1" si="5116"/>
        <v>0</v>
      </c>
    </row>
    <row r="4792" spans="1:11" s="383" customFormat="1" ht="15" customHeight="1" x14ac:dyDescent="0.2">
      <c r="A4792" s="383">
        <f t="shared" si="5159"/>
        <v>0</v>
      </c>
      <c r="B4792" s="383">
        <f t="shared" si="5159"/>
        <v>0</v>
      </c>
      <c r="C4792" s="383">
        <f t="shared" si="5159"/>
        <v>0</v>
      </c>
      <c r="D4792" s="383">
        <f t="shared" si="5159"/>
        <v>0</v>
      </c>
      <c r="E4792" s="383">
        <f t="shared" si="5159"/>
        <v>0</v>
      </c>
      <c r="F4792" s="384" t="str">
        <f t="shared" si="5159"/>
        <v>'SF only - Equity risk'</v>
      </c>
      <c r="G4792" s="383" t="str">
        <f t="shared" si="5159"/>
        <v>Best Estimate</v>
      </c>
      <c r="H4792" s="383">
        <f>'SF only - Equity risk'!B4854</f>
        <v>4789</v>
      </c>
      <c r="I4792" s="383" t="str">
        <f t="shared" ref="I4792:J4792" si="5171">I4791</f>
        <v>B</v>
      </c>
      <c r="J4792" s="383">
        <f t="shared" si="5171"/>
        <v>65</v>
      </c>
      <c r="K4792" s="383">
        <f t="shared" ca="1" si="5116"/>
        <v>0</v>
      </c>
    </row>
    <row r="4793" spans="1:11" s="383" customFormat="1" ht="15" customHeight="1" x14ac:dyDescent="0.2">
      <c r="A4793" s="383">
        <f t="shared" si="5159"/>
        <v>0</v>
      </c>
      <c r="B4793" s="383">
        <f t="shared" si="5159"/>
        <v>0</v>
      </c>
      <c r="C4793" s="383">
        <f t="shared" si="5159"/>
        <v>0</v>
      </c>
      <c r="D4793" s="383">
        <f t="shared" si="5159"/>
        <v>0</v>
      </c>
      <c r="E4793" s="383">
        <f t="shared" si="5159"/>
        <v>0</v>
      </c>
      <c r="F4793" s="384" t="str">
        <f t="shared" si="5159"/>
        <v>'SF only - Equity risk'</v>
      </c>
      <c r="G4793" s="383" t="str">
        <f t="shared" si="5159"/>
        <v>Best Estimate</v>
      </c>
      <c r="H4793" s="383">
        <f>'SF only - Equity risk'!B4855</f>
        <v>4790</v>
      </c>
      <c r="I4793" s="383" t="str">
        <f t="shared" ref="I4793:J4793" si="5172">I4792</f>
        <v>B</v>
      </c>
      <c r="J4793" s="383">
        <f t="shared" si="5172"/>
        <v>65</v>
      </c>
      <c r="K4793" s="383">
        <f t="shared" ca="1" si="5116"/>
        <v>0</v>
      </c>
    </row>
    <row r="4794" spans="1:11" s="383" customFormat="1" ht="15" customHeight="1" x14ac:dyDescent="0.2">
      <c r="A4794" s="383">
        <f t="shared" si="5159"/>
        <v>0</v>
      </c>
      <c r="B4794" s="383">
        <f t="shared" si="5159"/>
        <v>0</v>
      </c>
      <c r="C4794" s="383">
        <f t="shared" si="5159"/>
        <v>0</v>
      </c>
      <c r="D4794" s="383">
        <f t="shared" si="5159"/>
        <v>0</v>
      </c>
      <c r="E4794" s="383">
        <f t="shared" si="5159"/>
        <v>0</v>
      </c>
      <c r="F4794" s="384" t="str">
        <f t="shared" si="5159"/>
        <v>'SF only - Equity risk'</v>
      </c>
      <c r="G4794" s="383" t="str">
        <f t="shared" si="5159"/>
        <v>Best Estimate</v>
      </c>
      <c r="H4794" s="383">
        <f>'SF only - Equity risk'!B4856</f>
        <v>4791</v>
      </c>
      <c r="I4794" s="383" t="str">
        <f t="shared" ref="I4794:J4794" si="5173">I4793</f>
        <v>B</v>
      </c>
      <c r="J4794" s="383">
        <f t="shared" si="5173"/>
        <v>65</v>
      </c>
      <c r="K4794" s="383">
        <f t="shared" ca="1" si="5116"/>
        <v>0</v>
      </c>
    </row>
    <row r="4795" spans="1:11" s="383" customFormat="1" ht="15" customHeight="1" x14ac:dyDescent="0.2">
      <c r="A4795" s="383">
        <f t="shared" si="5159"/>
        <v>0</v>
      </c>
      <c r="B4795" s="383">
        <f t="shared" si="5159"/>
        <v>0</v>
      </c>
      <c r="C4795" s="383">
        <f t="shared" si="5159"/>
        <v>0</v>
      </c>
      <c r="D4795" s="383">
        <f t="shared" si="5159"/>
        <v>0</v>
      </c>
      <c r="E4795" s="383">
        <f t="shared" si="5159"/>
        <v>0</v>
      </c>
      <c r="F4795" s="384" t="str">
        <f t="shared" si="5159"/>
        <v>'SF only - Equity risk'</v>
      </c>
      <c r="G4795" s="383" t="str">
        <f t="shared" si="5159"/>
        <v>Best Estimate</v>
      </c>
      <c r="H4795" s="383">
        <f>'SF only - Equity risk'!B4857</f>
        <v>4792</v>
      </c>
      <c r="I4795" s="383" t="str">
        <f t="shared" ref="I4795:J4795" si="5174">I4794</f>
        <v>B</v>
      </c>
      <c r="J4795" s="383">
        <f t="shared" si="5174"/>
        <v>65</v>
      </c>
      <c r="K4795" s="383">
        <f t="shared" ca="1" si="5116"/>
        <v>0</v>
      </c>
    </row>
    <row r="4796" spans="1:11" s="383" customFormat="1" ht="15" customHeight="1" x14ac:dyDescent="0.2">
      <c r="A4796" s="383">
        <f t="shared" si="5159"/>
        <v>0</v>
      </c>
      <c r="B4796" s="383">
        <f t="shared" si="5159"/>
        <v>0</v>
      </c>
      <c r="C4796" s="383">
        <f t="shared" si="5159"/>
        <v>0</v>
      </c>
      <c r="D4796" s="383">
        <f t="shared" si="5159"/>
        <v>0</v>
      </c>
      <c r="E4796" s="383">
        <f t="shared" si="5159"/>
        <v>0</v>
      </c>
      <c r="F4796" s="384" t="str">
        <f t="shared" si="5159"/>
        <v>'SF only - Equity risk'</v>
      </c>
      <c r="G4796" s="383" t="str">
        <f t="shared" si="5159"/>
        <v>Best Estimate</v>
      </c>
      <c r="H4796" s="383">
        <f>'SF only - Equity risk'!B4858</f>
        <v>4793</v>
      </c>
      <c r="I4796" s="383" t="str">
        <f t="shared" ref="I4796:J4796" si="5175">I4795</f>
        <v>B</v>
      </c>
      <c r="J4796" s="383">
        <f t="shared" si="5175"/>
        <v>65</v>
      </c>
      <c r="K4796" s="383">
        <f t="shared" ca="1" si="5116"/>
        <v>0</v>
      </c>
    </row>
    <row r="4797" spans="1:11" s="383" customFormat="1" ht="15" customHeight="1" x14ac:dyDescent="0.2">
      <c r="A4797" s="383">
        <f t="shared" ref="A4797:G4812" si="5176">A4796</f>
        <v>0</v>
      </c>
      <c r="B4797" s="383">
        <f t="shared" si="5176"/>
        <v>0</v>
      </c>
      <c r="C4797" s="383">
        <f t="shared" si="5176"/>
        <v>0</v>
      </c>
      <c r="D4797" s="383">
        <f t="shared" si="5176"/>
        <v>0</v>
      </c>
      <c r="E4797" s="383">
        <f t="shared" si="5176"/>
        <v>0</v>
      </c>
      <c r="F4797" s="384" t="str">
        <f t="shared" si="5176"/>
        <v>'SF only - Equity risk'</v>
      </c>
      <c r="G4797" s="383" t="str">
        <f t="shared" si="5176"/>
        <v>Best Estimate</v>
      </c>
      <c r="H4797" s="383">
        <f>'SF only - Equity risk'!B4859</f>
        <v>4794</v>
      </c>
      <c r="I4797" s="383" t="str">
        <f t="shared" ref="I4797:J4797" si="5177">I4796</f>
        <v>B</v>
      </c>
      <c r="J4797" s="383">
        <f t="shared" si="5177"/>
        <v>65</v>
      </c>
      <c r="K4797" s="383">
        <f t="shared" ca="1" si="5116"/>
        <v>0</v>
      </c>
    </row>
    <row r="4798" spans="1:11" s="383" customFormat="1" ht="15" customHeight="1" x14ac:dyDescent="0.2">
      <c r="A4798" s="383">
        <f t="shared" si="5176"/>
        <v>0</v>
      </c>
      <c r="B4798" s="383">
        <f t="shared" si="5176"/>
        <v>0</v>
      </c>
      <c r="C4798" s="383">
        <f t="shared" si="5176"/>
        <v>0</v>
      </c>
      <c r="D4798" s="383">
        <f t="shared" si="5176"/>
        <v>0</v>
      </c>
      <c r="E4798" s="383">
        <f t="shared" si="5176"/>
        <v>0</v>
      </c>
      <c r="F4798" s="384" t="str">
        <f t="shared" si="5176"/>
        <v>'SF only - Equity risk'</v>
      </c>
      <c r="G4798" s="383" t="str">
        <f t="shared" si="5176"/>
        <v>Best Estimate</v>
      </c>
      <c r="H4798" s="383">
        <f>'SF only - Equity risk'!B4860</f>
        <v>4795</v>
      </c>
      <c r="I4798" s="383" t="str">
        <f t="shared" ref="I4798:J4798" si="5178">I4797</f>
        <v>B</v>
      </c>
      <c r="J4798" s="383">
        <f t="shared" si="5178"/>
        <v>65</v>
      </c>
      <c r="K4798" s="383">
        <f t="shared" ca="1" si="5116"/>
        <v>0</v>
      </c>
    </row>
    <row r="4799" spans="1:11" s="383" customFormat="1" ht="15" customHeight="1" x14ac:dyDescent="0.2">
      <c r="A4799" s="383">
        <f t="shared" si="5176"/>
        <v>0</v>
      </c>
      <c r="B4799" s="383">
        <f t="shared" si="5176"/>
        <v>0</v>
      </c>
      <c r="C4799" s="383">
        <f t="shared" si="5176"/>
        <v>0</v>
      </c>
      <c r="D4799" s="383">
        <f t="shared" si="5176"/>
        <v>0</v>
      </c>
      <c r="E4799" s="383">
        <f t="shared" si="5176"/>
        <v>0</v>
      </c>
      <c r="F4799" s="384" t="str">
        <f t="shared" si="5176"/>
        <v>'SF only - Equity risk'</v>
      </c>
      <c r="G4799" s="383" t="str">
        <f t="shared" si="5176"/>
        <v>Best Estimate</v>
      </c>
      <c r="H4799" s="383">
        <f>'SF only - Equity risk'!B4861</f>
        <v>4796</v>
      </c>
      <c r="I4799" s="383" t="str">
        <f t="shared" ref="I4799:J4799" si="5179">I4798</f>
        <v>B</v>
      </c>
      <c r="J4799" s="383">
        <f t="shared" si="5179"/>
        <v>65</v>
      </c>
      <c r="K4799" s="383">
        <f t="shared" ca="1" si="5116"/>
        <v>0</v>
      </c>
    </row>
    <row r="4800" spans="1:11" s="383" customFormat="1" ht="15" customHeight="1" x14ac:dyDescent="0.2">
      <c r="A4800" s="383">
        <f t="shared" si="5176"/>
        <v>0</v>
      </c>
      <c r="B4800" s="383">
        <f t="shared" si="5176"/>
        <v>0</v>
      </c>
      <c r="C4800" s="383">
        <f t="shared" si="5176"/>
        <v>0</v>
      </c>
      <c r="D4800" s="383">
        <f t="shared" si="5176"/>
        <v>0</v>
      </c>
      <c r="E4800" s="383">
        <f t="shared" si="5176"/>
        <v>0</v>
      </c>
      <c r="F4800" s="384" t="str">
        <f t="shared" si="5176"/>
        <v>'SF only - Equity risk'</v>
      </c>
      <c r="G4800" s="383" t="str">
        <f t="shared" si="5176"/>
        <v>Best Estimate</v>
      </c>
      <c r="H4800" s="383">
        <f>'SF only - Equity risk'!B4862</f>
        <v>4797</v>
      </c>
      <c r="I4800" s="383" t="str">
        <f t="shared" ref="I4800:J4800" si="5180">I4799</f>
        <v>B</v>
      </c>
      <c r="J4800" s="383">
        <f t="shared" si="5180"/>
        <v>65</v>
      </c>
      <c r="K4800" s="383">
        <f t="shared" ca="1" si="5116"/>
        <v>0</v>
      </c>
    </row>
    <row r="4801" spans="1:11" s="383" customFormat="1" ht="15" customHeight="1" x14ac:dyDescent="0.2">
      <c r="A4801" s="383">
        <f t="shared" si="5176"/>
        <v>0</v>
      </c>
      <c r="B4801" s="383">
        <f t="shared" si="5176"/>
        <v>0</v>
      </c>
      <c r="C4801" s="383">
        <f t="shared" si="5176"/>
        <v>0</v>
      </c>
      <c r="D4801" s="383">
        <f t="shared" si="5176"/>
        <v>0</v>
      </c>
      <c r="E4801" s="383">
        <f t="shared" si="5176"/>
        <v>0</v>
      </c>
      <c r="F4801" s="384" t="str">
        <f t="shared" si="5176"/>
        <v>'SF only - Equity risk'</v>
      </c>
      <c r="G4801" s="383" t="str">
        <f t="shared" si="5176"/>
        <v>Best Estimate</v>
      </c>
      <c r="H4801" s="383">
        <f>'SF only - Equity risk'!B4863</f>
        <v>4798</v>
      </c>
      <c r="I4801" s="383" t="str">
        <f t="shared" ref="I4801:J4801" si="5181">I4800</f>
        <v>B</v>
      </c>
      <c r="J4801" s="383">
        <f t="shared" si="5181"/>
        <v>65</v>
      </c>
      <c r="K4801" s="383">
        <f t="shared" ca="1" si="5116"/>
        <v>0</v>
      </c>
    </row>
    <row r="4802" spans="1:11" s="383" customFormat="1" ht="15" customHeight="1" x14ac:dyDescent="0.2">
      <c r="A4802" s="383">
        <f t="shared" si="5176"/>
        <v>0</v>
      </c>
      <c r="B4802" s="383">
        <f t="shared" si="5176"/>
        <v>0</v>
      </c>
      <c r="C4802" s="383">
        <f t="shared" si="5176"/>
        <v>0</v>
      </c>
      <c r="D4802" s="383">
        <f t="shared" si="5176"/>
        <v>0</v>
      </c>
      <c r="E4802" s="383">
        <f t="shared" si="5176"/>
        <v>0</v>
      </c>
      <c r="F4802" s="384" t="str">
        <f t="shared" si="5176"/>
        <v>'SF only - Equity risk'</v>
      </c>
      <c r="G4802" s="383" t="str">
        <f t="shared" si="5176"/>
        <v>Best Estimate</v>
      </c>
      <c r="H4802" s="383">
        <f>'SF only - Equity risk'!B4864</f>
        <v>4799</v>
      </c>
      <c r="I4802" s="383" t="str">
        <f t="shared" ref="I4802:J4802" si="5182">I4801</f>
        <v>B</v>
      </c>
      <c r="J4802" s="383">
        <f t="shared" si="5182"/>
        <v>65</v>
      </c>
      <c r="K4802" s="383">
        <f t="shared" ca="1" si="5116"/>
        <v>0</v>
      </c>
    </row>
    <row r="4803" spans="1:11" s="383" customFormat="1" ht="15" customHeight="1" x14ac:dyDescent="0.2">
      <c r="A4803" s="383">
        <f t="shared" si="5176"/>
        <v>0</v>
      </c>
      <c r="B4803" s="383">
        <f t="shared" si="5176"/>
        <v>0</v>
      </c>
      <c r="C4803" s="383">
        <f t="shared" si="5176"/>
        <v>0</v>
      </c>
      <c r="D4803" s="383">
        <f t="shared" si="5176"/>
        <v>0</v>
      </c>
      <c r="E4803" s="383">
        <f t="shared" si="5176"/>
        <v>0</v>
      </c>
      <c r="F4803" s="384" t="str">
        <f t="shared" si="5176"/>
        <v>'SF only - Equity risk'</v>
      </c>
      <c r="G4803" s="383" t="str">
        <f t="shared" si="5176"/>
        <v>Best Estimate</v>
      </c>
      <c r="H4803" s="383">
        <f>'SF only - Equity risk'!B4865</f>
        <v>4800</v>
      </c>
      <c r="I4803" s="383" t="str">
        <f t="shared" ref="I4803:J4803" si="5183">I4802</f>
        <v>B</v>
      </c>
      <c r="J4803" s="383">
        <f t="shared" si="5183"/>
        <v>65</v>
      </c>
      <c r="K4803" s="383">
        <f t="shared" ca="1" si="5116"/>
        <v>0</v>
      </c>
    </row>
    <row r="4804" spans="1:11" s="383" customFormat="1" ht="15" customHeight="1" x14ac:dyDescent="0.2">
      <c r="A4804" s="383">
        <f t="shared" si="5176"/>
        <v>0</v>
      </c>
      <c r="B4804" s="383">
        <f t="shared" si="5176"/>
        <v>0</v>
      </c>
      <c r="C4804" s="383">
        <f t="shared" si="5176"/>
        <v>0</v>
      </c>
      <c r="D4804" s="383">
        <f t="shared" si="5176"/>
        <v>0</v>
      </c>
      <c r="E4804" s="383">
        <f t="shared" si="5176"/>
        <v>0</v>
      </c>
      <c r="F4804" s="384" t="str">
        <f t="shared" si="5176"/>
        <v>'SF only - Equity risk'</v>
      </c>
      <c r="G4804" s="383" t="str">
        <f t="shared" si="5176"/>
        <v>Best Estimate</v>
      </c>
      <c r="H4804" s="383">
        <f>'SF only - Equity risk'!B4866</f>
        <v>4801</v>
      </c>
      <c r="I4804" s="383" t="str">
        <f t="shared" ref="I4804:J4804" si="5184">I4803</f>
        <v>B</v>
      </c>
      <c r="J4804" s="383">
        <f t="shared" si="5184"/>
        <v>65</v>
      </c>
      <c r="K4804" s="383">
        <f t="shared" ref="K4804:K4867" ca="1" si="5185">INDEX(INDIRECT(CONCATENATE($F4804,"!$1:$1048576")),MATCH($H4804,INDIRECT(CONCATENATE($F4804,"!$",$I4804,":$",$I4804)),0),MATCH($G4804,INDIRECT(CONCATENATE($F4804,"!$",$J4804,":$",$J4804)),0))</f>
        <v>0</v>
      </c>
    </row>
    <row r="4805" spans="1:11" s="383" customFormat="1" ht="15" customHeight="1" x14ac:dyDescent="0.2">
      <c r="A4805" s="383">
        <f t="shared" si="5176"/>
        <v>0</v>
      </c>
      <c r="B4805" s="383">
        <f t="shared" si="5176"/>
        <v>0</v>
      </c>
      <c r="C4805" s="383">
        <f t="shared" si="5176"/>
        <v>0</v>
      </c>
      <c r="D4805" s="383">
        <f t="shared" si="5176"/>
        <v>0</v>
      </c>
      <c r="E4805" s="383">
        <f t="shared" si="5176"/>
        <v>0</v>
      </c>
      <c r="F4805" s="384" t="str">
        <f t="shared" si="5176"/>
        <v>'SF only - Equity risk'</v>
      </c>
      <c r="G4805" s="383" t="str">
        <f t="shared" si="5176"/>
        <v>Best Estimate</v>
      </c>
      <c r="H4805" s="383">
        <f>'SF only - Equity risk'!B4867</f>
        <v>4802</v>
      </c>
      <c r="I4805" s="383" t="str">
        <f t="shared" ref="I4805:J4805" si="5186">I4804</f>
        <v>B</v>
      </c>
      <c r="J4805" s="383">
        <f t="shared" si="5186"/>
        <v>65</v>
      </c>
      <c r="K4805" s="383">
        <f t="shared" ca="1" si="5185"/>
        <v>0</v>
      </c>
    </row>
    <row r="4806" spans="1:11" s="383" customFormat="1" ht="15" customHeight="1" x14ac:dyDescent="0.2">
      <c r="A4806" s="383">
        <f t="shared" si="5176"/>
        <v>0</v>
      </c>
      <c r="B4806" s="383">
        <f t="shared" si="5176"/>
        <v>0</v>
      </c>
      <c r="C4806" s="383">
        <f t="shared" si="5176"/>
        <v>0</v>
      </c>
      <c r="D4806" s="383">
        <f t="shared" si="5176"/>
        <v>0</v>
      </c>
      <c r="E4806" s="383">
        <f t="shared" si="5176"/>
        <v>0</v>
      </c>
      <c r="F4806" s="384" t="str">
        <f t="shared" si="5176"/>
        <v>'SF only - Equity risk'</v>
      </c>
      <c r="G4806" s="383" t="str">
        <f t="shared" si="5176"/>
        <v>Best Estimate</v>
      </c>
      <c r="H4806" s="383">
        <f>'SF only - Equity risk'!B4868</f>
        <v>4803</v>
      </c>
      <c r="I4806" s="383" t="str">
        <f t="shared" ref="I4806:J4806" si="5187">I4805</f>
        <v>B</v>
      </c>
      <c r="J4806" s="383">
        <f t="shared" si="5187"/>
        <v>65</v>
      </c>
      <c r="K4806" s="383">
        <f t="shared" ca="1" si="5185"/>
        <v>0</v>
      </c>
    </row>
    <row r="4807" spans="1:11" s="383" customFormat="1" ht="15" customHeight="1" x14ac:dyDescent="0.2">
      <c r="A4807" s="383">
        <f t="shared" si="5176"/>
        <v>0</v>
      </c>
      <c r="B4807" s="383">
        <f t="shared" si="5176"/>
        <v>0</v>
      </c>
      <c r="C4807" s="383">
        <f t="shared" si="5176"/>
        <v>0</v>
      </c>
      <c r="D4807" s="383">
        <f t="shared" si="5176"/>
        <v>0</v>
      </c>
      <c r="E4807" s="383">
        <f t="shared" si="5176"/>
        <v>0</v>
      </c>
      <c r="F4807" s="384" t="str">
        <f t="shared" si="5176"/>
        <v>'SF only - Equity risk'</v>
      </c>
      <c r="G4807" s="383" t="str">
        <f t="shared" si="5176"/>
        <v>Best Estimate</v>
      </c>
      <c r="H4807" s="383">
        <f>'SF only - Equity risk'!B4869</f>
        <v>4804</v>
      </c>
      <c r="I4807" s="383" t="str">
        <f t="shared" ref="I4807:J4807" si="5188">I4806</f>
        <v>B</v>
      </c>
      <c r="J4807" s="383">
        <f t="shared" si="5188"/>
        <v>65</v>
      </c>
      <c r="K4807" s="383">
        <f t="shared" ca="1" si="5185"/>
        <v>0</v>
      </c>
    </row>
    <row r="4808" spans="1:11" s="383" customFormat="1" ht="15" customHeight="1" x14ac:dyDescent="0.2">
      <c r="A4808" s="383">
        <f t="shared" si="5176"/>
        <v>0</v>
      </c>
      <c r="B4808" s="383">
        <f t="shared" si="5176"/>
        <v>0</v>
      </c>
      <c r="C4808" s="383">
        <f t="shared" si="5176"/>
        <v>0</v>
      </c>
      <c r="D4808" s="383">
        <f t="shared" si="5176"/>
        <v>0</v>
      </c>
      <c r="E4808" s="383">
        <f t="shared" si="5176"/>
        <v>0</v>
      </c>
      <c r="F4808" s="384" t="str">
        <f t="shared" si="5176"/>
        <v>'SF only - Equity risk'</v>
      </c>
      <c r="G4808" s="383" t="str">
        <f t="shared" si="5176"/>
        <v>Best Estimate</v>
      </c>
      <c r="H4808" s="383">
        <f>'SF only - Equity risk'!B4870</f>
        <v>4805</v>
      </c>
      <c r="I4808" s="383" t="str">
        <f t="shared" ref="I4808:J4808" si="5189">I4807</f>
        <v>B</v>
      </c>
      <c r="J4808" s="383">
        <f t="shared" si="5189"/>
        <v>65</v>
      </c>
      <c r="K4808" s="383">
        <f t="shared" ca="1" si="5185"/>
        <v>0</v>
      </c>
    </row>
    <row r="4809" spans="1:11" s="383" customFormat="1" ht="15" customHeight="1" x14ac:dyDescent="0.2">
      <c r="A4809" s="383">
        <f t="shared" si="5176"/>
        <v>0</v>
      </c>
      <c r="B4809" s="383">
        <f t="shared" si="5176"/>
        <v>0</v>
      </c>
      <c r="C4809" s="383">
        <f t="shared" si="5176"/>
        <v>0</v>
      </c>
      <c r="D4809" s="383">
        <f t="shared" si="5176"/>
        <v>0</v>
      </c>
      <c r="E4809" s="383">
        <f t="shared" si="5176"/>
        <v>0</v>
      </c>
      <c r="F4809" s="384" t="str">
        <f t="shared" si="5176"/>
        <v>'SF only - Equity risk'</v>
      </c>
      <c r="G4809" s="383" t="str">
        <f t="shared" si="5176"/>
        <v>Best Estimate</v>
      </c>
      <c r="H4809" s="383">
        <f>'SF only - Equity risk'!B4871</f>
        <v>4806</v>
      </c>
      <c r="I4809" s="383" t="str">
        <f t="shared" ref="I4809:J4809" si="5190">I4808</f>
        <v>B</v>
      </c>
      <c r="J4809" s="383">
        <f t="shared" si="5190"/>
        <v>65</v>
      </c>
      <c r="K4809" s="383">
        <f t="shared" ca="1" si="5185"/>
        <v>0</v>
      </c>
    </row>
    <row r="4810" spans="1:11" s="383" customFormat="1" ht="15" customHeight="1" x14ac:dyDescent="0.2">
      <c r="A4810" s="383">
        <f t="shared" si="5176"/>
        <v>0</v>
      </c>
      <c r="B4810" s="383">
        <f t="shared" si="5176"/>
        <v>0</v>
      </c>
      <c r="C4810" s="383">
        <f t="shared" si="5176"/>
        <v>0</v>
      </c>
      <c r="D4810" s="383">
        <f t="shared" si="5176"/>
        <v>0</v>
      </c>
      <c r="E4810" s="383">
        <f t="shared" si="5176"/>
        <v>0</v>
      </c>
      <c r="F4810" s="384" t="str">
        <f t="shared" si="5176"/>
        <v>'SF only - Equity risk'</v>
      </c>
      <c r="G4810" s="383" t="str">
        <f t="shared" si="5176"/>
        <v>Best Estimate</v>
      </c>
      <c r="H4810" s="383">
        <f>'SF only - Equity risk'!B4872</f>
        <v>4807</v>
      </c>
      <c r="I4810" s="383" t="str">
        <f t="shared" ref="I4810:J4810" si="5191">I4809</f>
        <v>B</v>
      </c>
      <c r="J4810" s="383">
        <f t="shared" si="5191"/>
        <v>65</v>
      </c>
      <c r="K4810" s="383">
        <f t="shared" ca="1" si="5185"/>
        <v>0</v>
      </c>
    </row>
    <row r="4811" spans="1:11" s="383" customFormat="1" ht="15" customHeight="1" x14ac:dyDescent="0.2">
      <c r="A4811" s="383">
        <f t="shared" si="5176"/>
        <v>0</v>
      </c>
      <c r="B4811" s="383">
        <f t="shared" si="5176"/>
        <v>0</v>
      </c>
      <c r="C4811" s="383">
        <f t="shared" si="5176"/>
        <v>0</v>
      </c>
      <c r="D4811" s="383">
        <f t="shared" si="5176"/>
        <v>0</v>
      </c>
      <c r="E4811" s="383">
        <f t="shared" si="5176"/>
        <v>0</v>
      </c>
      <c r="F4811" s="384" t="str">
        <f t="shared" si="5176"/>
        <v>'SF only - Equity risk'</v>
      </c>
      <c r="G4811" s="383" t="str">
        <f t="shared" si="5176"/>
        <v>Best Estimate</v>
      </c>
      <c r="H4811" s="383">
        <f>'SF only - Equity risk'!B4873</f>
        <v>4808</v>
      </c>
      <c r="I4811" s="383" t="str">
        <f t="shared" ref="I4811:J4811" si="5192">I4810</f>
        <v>B</v>
      </c>
      <c r="J4811" s="383">
        <f t="shared" si="5192"/>
        <v>65</v>
      </c>
      <c r="K4811" s="383">
        <f t="shared" ca="1" si="5185"/>
        <v>0</v>
      </c>
    </row>
    <row r="4812" spans="1:11" s="383" customFormat="1" ht="15" customHeight="1" x14ac:dyDescent="0.2">
      <c r="A4812" s="383">
        <f t="shared" si="5176"/>
        <v>0</v>
      </c>
      <c r="B4812" s="383">
        <f t="shared" si="5176"/>
        <v>0</v>
      </c>
      <c r="C4812" s="383">
        <f t="shared" si="5176"/>
        <v>0</v>
      </c>
      <c r="D4812" s="383">
        <f t="shared" si="5176"/>
        <v>0</v>
      </c>
      <c r="E4812" s="383">
        <f t="shared" si="5176"/>
        <v>0</v>
      </c>
      <c r="F4812" s="384" t="str">
        <f t="shared" si="5176"/>
        <v>'SF only - Equity risk'</v>
      </c>
      <c r="G4812" s="383" t="str">
        <f t="shared" si="5176"/>
        <v>Best Estimate</v>
      </c>
      <c r="H4812" s="383">
        <f>'SF only - Equity risk'!B4874</f>
        <v>4809</v>
      </c>
      <c r="I4812" s="383" t="str">
        <f t="shared" ref="I4812:J4812" si="5193">I4811</f>
        <v>B</v>
      </c>
      <c r="J4812" s="383">
        <f t="shared" si="5193"/>
        <v>65</v>
      </c>
      <c r="K4812" s="383">
        <f t="shared" ca="1" si="5185"/>
        <v>0</v>
      </c>
    </row>
    <row r="4813" spans="1:11" s="383" customFormat="1" ht="15" customHeight="1" x14ac:dyDescent="0.2">
      <c r="A4813" s="383">
        <f t="shared" ref="A4813:G4828" si="5194">A4812</f>
        <v>0</v>
      </c>
      <c r="B4813" s="383">
        <f t="shared" si="5194"/>
        <v>0</v>
      </c>
      <c r="C4813" s="383">
        <f t="shared" si="5194"/>
        <v>0</v>
      </c>
      <c r="D4813" s="383">
        <f t="shared" si="5194"/>
        <v>0</v>
      </c>
      <c r="E4813" s="383">
        <f t="shared" si="5194"/>
        <v>0</v>
      </c>
      <c r="F4813" s="384" t="str">
        <f t="shared" si="5194"/>
        <v>'SF only - Equity risk'</v>
      </c>
      <c r="G4813" s="383" t="str">
        <f t="shared" si="5194"/>
        <v>Best Estimate</v>
      </c>
      <c r="H4813" s="383">
        <f>'SF only - Equity risk'!B4875</f>
        <v>4810</v>
      </c>
      <c r="I4813" s="383" t="str">
        <f t="shared" ref="I4813:J4813" si="5195">I4812</f>
        <v>B</v>
      </c>
      <c r="J4813" s="383">
        <f t="shared" si="5195"/>
        <v>65</v>
      </c>
      <c r="K4813" s="383">
        <f t="shared" ca="1" si="5185"/>
        <v>0</v>
      </c>
    </row>
    <row r="4814" spans="1:11" s="383" customFormat="1" ht="15" customHeight="1" x14ac:dyDescent="0.2">
      <c r="A4814" s="383">
        <f t="shared" si="5194"/>
        <v>0</v>
      </c>
      <c r="B4814" s="383">
        <f t="shared" si="5194"/>
        <v>0</v>
      </c>
      <c r="C4814" s="383">
        <f t="shared" si="5194"/>
        <v>0</v>
      </c>
      <c r="D4814" s="383">
        <f t="shared" si="5194"/>
        <v>0</v>
      </c>
      <c r="E4814" s="383">
        <f t="shared" si="5194"/>
        <v>0</v>
      </c>
      <c r="F4814" s="384" t="str">
        <f t="shared" si="5194"/>
        <v>'SF only - Equity risk'</v>
      </c>
      <c r="G4814" s="383" t="str">
        <f t="shared" si="5194"/>
        <v>Best Estimate</v>
      </c>
      <c r="H4814" s="383">
        <f>'SF only - Equity risk'!B4876</f>
        <v>4811</v>
      </c>
      <c r="I4814" s="383" t="str">
        <f t="shared" ref="I4814:J4814" si="5196">I4813</f>
        <v>B</v>
      </c>
      <c r="J4814" s="383">
        <f t="shared" si="5196"/>
        <v>65</v>
      </c>
      <c r="K4814" s="383">
        <f t="shared" ca="1" si="5185"/>
        <v>0</v>
      </c>
    </row>
    <row r="4815" spans="1:11" s="383" customFormat="1" ht="15" customHeight="1" x14ac:dyDescent="0.2">
      <c r="A4815" s="383">
        <f t="shared" si="5194"/>
        <v>0</v>
      </c>
      <c r="B4815" s="383">
        <f t="shared" si="5194"/>
        <v>0</v>
      </c>
      <c r="C4815" s="383">
        <f t="shared" si="5194"/>
        <v>0</v>
      </c>
      <c r="D4815" s="383">
        <f t="shared" si="5194"/>
        <v>0</v>
      </c>
      <c r="E4815" s="383">
        <f t="shared" si="5194"/>
        <v>0</v>
      </c>
      <c r="F4815" s="384" t="str">
        <f t="shared" si="5194"/>
        <v>'SF only - Equity risk'</v>
      </c>
      <c r="G4815" s="383" t="str">
        <f t="shared" si="5194"/>
        <v>Best Estimate</v>
      </c>
      <c r="H4815" s="383">
        <f>'SF only - Equity risk'!B4877</f>
        <v>4812</v>
      </c>
      <c r="I4815" s="383" t="str">
        <f t="shared" ref="I4815:J4815" si="5197">I4814</f>
        <v>B</v>
      </c>
      <c r="J4815" s="383">
        <f t="shared" si="5197"/>
        <v>65</v>
      </c>
      <c r="K4815" s="383">
        <f t="shared" ca="1" si="5185"/>
        <v>0</v>
      </c>
    </row>
    <row r="4816" spans="1:11" s="383" customFormat="1" ht="15" customHeight="1" x14ac:dyDescent="0.2">
      <c r="A4816" s="383">
        <f t="shared" si="5194"/>
        <v>0</v>
      </c>
      <c r="B4816" s="383">
        <f t="shared" si="5194"/>
        <v>0</v>
      </c>
      <c r="C4816" s="383">
        <f t="shared" si="5194"/>
        <v>0</v>
      </c>
      <c r="D4816" s="383">
        <f t="shared" si="5194"/>
        <v>0</v>
      </c>
      <c r="E4816" s="383">
        <f t="shared" si="5194"/>
        <v>0</v>
      </c>
      <c r="F4816" s="384" t="str">
        <f t="shared" si="5194"/>
        <v>'SF only - Equity risk'</v>
      </c>
      <c r="G4816" s="383" t="str">
        <f t="shared" si="5194"/>
        <v>Best Estimate</v>
      </c>
      <c r="H4816" s="383">
        <f>'SF only - Equity risk'!B4878</f>
        <v>4813</v>
      </c>
      <c r="I4816" s="383" t="str">
        <f t="shared" ref="I4816:J4816" si="5198">I4815</f>
        <v>B</v>
      </c>
      <c r="J4816" s="383">
        <f t="shared" si="5198"/>
        <v>65</v>
      </c>
      <c r="K4816" s="383">
        <f t="shared" ca="1" si="5185"/>
        <v>0</v>
      </c>
    </row>
    <row r="4817" spans="1:11" s="383" customFormat="1" ht="15" customHeight="1" x14ac:dyDescent="0.2">
      <c r="A4817" s="383">
        <f t="shared" si="5194"/>
        <v>0</v>
      </c>
      <c r="B4817" s="383">
        <f t="shared" si="5194"/>
        <v>0</v>
      </c>
      <c r="C4817" s="383">
        <f t="shared" si="5194"/>
        <v>0</v>
      </c>
      <c r="D4817" s="383">
        <f t="shared" si="5194"/>
        <v>0</v>
      </c>
      <c r="E4817" s="383">
        <f t="shared" si="5194"/>
        <v>0</v>
      </c>
      <c r="F4817" s="384" t="str">
        <f t="shared" si="5194"/>
        <v>'SF only - Equity risk'</v>
      </c>
      <c r="G4817" s="383" t="str">
        <f t="shared" si="5194"/>
        <v>Best Estimate</v>
      </c>
      <c r="H4817" s="383">
        <f>'SF only - Equity risk'!B4879</f>
        <v>4814</v>
      </c>
      <c r="I4817" s="383" t="str">
        <f t="shared" ref="I4817:J4817" si="5199">I4816</f>
        <v>B</v>
      </c>
      <c r="J4817" s="383">
        <f t="shared" si="5199"/>
        <v>65</v>
      </c>
      <c r="K4817" s="383">
        <f t="shared" ca="1" si="5185"/>
        <v>0</v>
      </c>
    </row>
    <row r="4818" spans="1:11" s="383" customFormat="1" ht="15" customHeight="1" x14ac:dyDescent="0.2">
      <c r="A4818" s="383">
        <f t="shared" si="5194"/>
        <v>0</v>
      </c>
      <c r="B4818" s="383">
        <f t="shared" si="5194"/>
        <v>0</v>
      </c>
      <c r="C4818" s="383">
        <f t="shared" si="5194"/>
        <v>0</v>
      </c>
      <c r="D4818" s="383">
        <f t="shared" si="5194"/>
        <v>0</v>
      </c>
      <c r="E4818" s="383">
        <f t="shared" si="5194"/>
        <v>0</v>
      </c>
      <c r="F4818" s="384" t="str">
        <f t="shared" si="5194"/>
        <v>'SF only - Equity risk'</v>
      </c>
      <c r="G4818" s="383" t="str">
        <f t="shared" si="5194"/>
        <v>Best Estimate</v>
      </c>
      <c r="H4818" s="383">
        <f>'SF only - Equity risk'!B4880</f>
        <v>4815</v>
      </c>
      <c r="I4818" s="383" t="str">
        <f t="shared" ref="I4818:J4818" si="5200">I4817</f>
        <v>B</v>
      </c>
      <c r="J4818" s="383">
        <f t="shared" si="5200"/>
        <v>65</v>
      </c>
      <c r="K4818" s="383">
        <f t="shared" ca="1" si="5185"/>
        <v>0</v>
      </c>
    </row>
    <row r="4819" spans="1:11" s="383" customFormat="1" ht="15" customHeight="1" x14ac:dyDescent="0.2">
      <c r="A4819" s="383">
        <f t="shared" si="5194"/>
        <v>0</v>
      </c>
      <c r="B4819" s="383">
        <f t="shared" si="5194"/>
        <v>0</v>
      </c>
      <c r="C4819" s="383">
        <f t="shared" si="5194"/>
        <v>0</v>
      </c>
      <c r="D4819" s="383">
        <f t="shared" si="5194"/>
        <v>0</v>
      </c>
      <c r="E4819" s="383">
        <f t="shared" si="5194"/>
        <v>0</v>
      </c>
      <c r="F4819" s="384" t="str">
        <f t="shared" si="5194"/>
        <v>'SF only - Equity risk'</v>
      </c>
      <c r="G4819" s="383" t="str">
        <f t="shared" si="5194"/>
        <v>Best Estimate</v>
      </c>
      <c r="H4819" s="383">
        <f>'SF only - Equity risk'!B4881</f>
        <v>4816</v>
      </c>
      <c r="I4819" s="383" t="str">
        <f t="shared" ref="I4819:J4819" si="5201">I4818</f>
        <v>B</v>
      </c>
      <c r="J4819" s="383">
        <f t="shared" si="5201"/>
        <v>65</v>
      </c>
      <c r="K4819" s="383">
        <f t="shared" ca="1" si="5185"/>
        <v>0</v>
      </c>
    </row>
    <row r="4820" spans="1:11" s="383" customFormat="1" ht="15" customHeight="1" x14ac:dyDescent="0.2">
      <c r="A4820" s="383">
        <f t="shared" si="5194"/>
        <v>0</v>
      </c>
      <c r="B4820" s="383">
        <f t="shared" si="5194"/>
        <v>0</v>
      </c>
      <c r="C4820" s="383">
        <f t="shared" si="5194"/>
        <v>0</v>
      </c>
      <c r="D4820" s="383">
        <f t="shared" si="5194"/>
        <v>0</v>
      </c>
      <c r="E4820" s="383">
        <f t="shared" si="5194"/>
        <v>0</v>
      </c>
      <c r="F4820" s="384" t="str">
        <f t="shared" si="5194"/>
        <v>'SF only - Equity risk'</v>
      </c>
      <c r="G4820" s="383" t="str">
        <f t="shared" si="5194"/>
        <v>Best Estimate</v>
      </c>
      <c r="H4820" s="383">
        <f>'SF only - Equity risk'!B4882</f>
        <v>4817</v>
      </c>
      <c r="I4820" s="383" t="str">
        <f t="shared" ref="I4820:J4820" si="5202">I4819</f>
        <v>B</v>
      </c>
      <c r="J4820" s="383">
        <f t="shared" si="5202"/>
        <v>65</v>
      </c>
      <c r="K4820" s="383">
        <f t="shared" ca="1" si="5185"/>
        <v>0</v>
      </c>
    </row>
    <row r="4821" spans="1:11" s="383" customFormat="1" ht="15" customHeight="1" x14ac:dyDescent="0.2">
      <c r="A4821" s="383">
        <f t="shared" si="5194"/>
        <v>0</v>
      </c>
      <c r="B4821" s="383">
        <f t="shared" si="5194"/>
        <v>0</v>
      </c>
      <c r="C4821" s="383">
        <f t="shared" si="5194"/>
        <v>0</v>
      </c>
      <c r="D4821" s="383">
        <f t="shared" si="5194"/>
        <v>0</v>
      </c>
      <c r="E4821" s="383">
        <f t="shared" si="5194"/>
        <v>0</v>
      </c>
      <c r="F4821" s="384" t="str">
        <f t="shared" si="5194"/>
        <v>'SF only - Equity risk'</v>
      </c>
      <c r="G4821" s="383" t="str">
        <f t="shared" si="5194"/>
        <v>Best Estimate</v>
      </c>
      <c r="H4821" s="383">
        <f>'SF only - Equity risk'!B4883</f>
        <v>4818</v>
      </c>
      <c r="I4821" s="383" t="str">
        <f t="shared" ref="I4821:J4821" si="5203">I4820</f>
        <v>B</v>
      </c>
      <c r="J4821" s="383">
        <f t="shared" si="5203"/>
        <v>65</v>
      </c>
      <c r="K4821" s="383">
        <f t="shared" ca="1" si="5185"/>
        <v>0</v>
      </c>
    </row>
    <row r="4822" spans="1:11" s="383" customFormat="1" ht="15" customHeight="1" x14ac:dyDescent="0.2">
      <c r="A4822" s="383">
        <f t="shared" si="5194"/>
        <v>0</v>
      </c>
      <c r="B4822" s="383">
        <f t="shared" si="5194"/>
        <v>0</v>
      </c>
      <c r="C4822" s="383">
        <f t="shared" si="5194"/>
        <v>0</v>
      </c>
      <c r="D4822" s="383">
        <f t="shared" si="5194"/>
        <v>0</v>
      </c>
      <c r="E4822" s="383">
        <f t="shared" si="5194"/>
        <v>0</v>
      </c>
      <c r="F4822" s="384" t="str">
        <f t="shared" si="5194"/>
        <v>'SF only - Equity risk'</v>
      </c>
      <c r="G4822" s="383" t="str">
        <f t="shared" si="5194"/>
        <v>Best Estimate</v>
      </c>
      <c r="H4822" s="383">
        <f>'SF only - Equity risk'!B4884</f>
        <v>4819</v>
      </c>
      <c r="I4822" s="383" t="str">
        <f t="shared" ref="I4822:J4822" si="5204">I4821</f>
        <v>B</v>
      </c>
      <c r="J4822" s="383">
        <f t="shared" si="5204"/>
        <v>65</v>
      </c>
      <c r="K4822" s="383">
        <f t="shared" ca="1" si="5185"/>
        <v>0</v>
      </c>
    </row>
    <row r="4823" spans="1:11" s="383" customFormat="1" ht="15" customHeight="1" x14ac:dyDescent="0.2">
      <c r="A4823" s="383">
        <f t="shared" si="5194"/>
        <v>0</v>
      </c>
      <c r="B4823" s="383">
        <f t="shared" si="5194"/>
        <v>0</v>
      </c>
      <c r="C4823" s="383">
        <f t="shared" si="5194"/>
        <v>0</v>
      </c>
      <c r="D4823" s="383">
        <f t="shared" si="5194"/>
        <v>0</v>
      </c>
      <c r="E4823" s="383">
        <f t="shared" si="5194"/>
        <v>0</v>
      </c>
      <c r="F4823" s="384" t="str">
        <f t="shared" si="5194"/>
        <v>'SF only - Equity risk'</v>
      </c>
      <c r="G4823" s="383" t="str">
        <f t="shared" si="5194"/>
        <v>Best Estimate</v>
      </c>
      <c r="H4823" s="383">
        <f>'SF only - Equity risk'!B4885</f>
        <v>4820</v>
      </c>
      <c r="I4823" s="383" t="str">
        <f t="shared" ref="I4823:J4823" si="5205">I4822</f>
        <v>B</v>
      </c>
      <c r="J4823" s="383">
        <f t="shared" si="5205"/>
        <v>65</v>
      </c>
      <c r="K4823" s="383">
        <f t="shared" ca="1" si="5185"/>
        <v>0</v>
      </c>
    </row>
    <row r="4824" spans="1:11" s="383" customFormat="1" ht="15" customHeight="1" x14ac:dyDescent="0.2">
      <c r="A4824" s="383">
        <f t="shared" si="5194"/>
        <v>0</v>
      </c>
      <c r="B4824" s="383">
        <f t="shared" si="5194"/>
        <v>0</v>
      </c>
      <c r="C4824" s="383">
        <f t="shared" si="5194"/>
        <v>0</v>
      </c>
      <c r="D4824" s="383">
        <f t="shared" si="5194"/>
        <v>0</v>
      </c>
      <c r="E4824" s="383">
        <f t="shared" si="5194"/>
        <v>0</v>
      </c>
      <c r="F4824" s="384" t="str">
        <f t="shared" si="5194"/>
        <v>'SF only - Equity risk'</v>
      </c>
      <c r="G4824" s="383" t="str">
        <f t="shared" si="5194"/>
        <v>Best Estimate</v>
      </c>
      <c r="H4824" s="383">
        <f>'SF only - Equity risk'!B4886</f>
        <v>4821</v>
      </c>
      <c r="I4824" s="383" t="str">
        <f t="shared" ref="I4824:J4824" si="5206">I4823</f>
        <v>B</v>
      </c>
      <c r="J4824" s="383">
        <f t="shared" si="5206"/>
        <v>65</v>
      </c>
      <c r="K4824" s="383">
        <f t="shared" ca="1" si="5185"/>
        <v>0</v>
      </c>
    </row>
    <row r="4825" spans="1:11" s="383" customFormat="1" ht="15" customHeight="1" x14ac:dyDescent="0.2">
      <c r="A4825" s="383">
        <f t="shared" si="5194"/>
        <v>0</v>
      </c>
      <c r="B4825" s="383">
        <f t="shared" si="5194"/>
        <v>0</v>
      </c>
      <c r="C4825" s="383">
        <f t="shared" si="5194"/>
        <v>0</v>
      </c>
      <c r="D4825" s="383">
        <f t="shared" si="5194"/>
        <v>0</v>
      </c>
      <c r="E4825" s="383">
        <f t="shared" si="5194"/>
        <v>0</v>
      </c>
      <c r="F4825" s="384" t="str">
        <f t="shared" si="5194"/>
        <v>'SF only - Equity risk'</v>
      </c>
      <c r="G4825" s="383" t="str">
        <f t="shared" si="5194"/>
        <v>Best Estimate</v>
      </c>
      <c r="H4825" s="383">
        <f>'SF only - Equity risk'!B4887</f>
        <v>4822</v>
      </c>
      <c r="I4825" s="383" t="str">
        <f t="shared" ref="I4825:J4825" si="5207">I4824</f>
        <v>B</v>
      </c>
      <c r="J4825" s="383">
        <f t="shared" si="5207"/>
        <v>65</v>
      </c>
      <c r="K4825" s="383">
        <f t="shared" ca="1" si="5185"/>
        <v>0</v>
      </c>
    </row>
    <row r="4826" spans="1:11" s="383" customFormat="1" ht="15" customHeight="1" x14ac:dyDescent="0.2">
      <c r="A4826" s="383">
        <f t="shared" si="5194"/>
        <v>0</v>
      </c>
      <c r="B4826" s="383">
        <f t="shared" si="5194"/>
        <v>0</v>
      </c>
      <c r="C4826" s="383">
        <f t="shared" si="5194"/>
        <v>0</v>
      </c>
      <c r="D4826" s="383">
        <f t="shared" si="5194"/>
        <v>0</v>
      </c>
      <c r="E4826" s="383">
        <f t="shared" si="5194"/>
        <v>0</v>
      </c>
      <c r="F4826" s="384" t="str">
        <f t="shared" si="5194"/>
        <v>'SF only - Equity risk'</v>
      </c>
      <c r="G4826" s="383" t="str">
        <f t="shared" si="5194"/>
        <v>Best Estimate</v>
      </c>
      <c r="H4826" s="383">
        <f>'SF only - Equity risk'!B4888</f>
        <v>4823</v>
      </c>
      <c r="I4826" s="383" t="str">
        <f t="shared" ref="I4826:J4826" si="5208">I4825</f>
        <v>B</v>
      </c>
      <c r="J4826" s="383">
        <f t="shared" si="5208"/>
        <v>65</v>
      </c>
      <c r="K4826" s="383">
        <f t="shared" ca="1" si="5185"/>
        <v>0</v>
      </c>
    </row>
    <row r="4827" spans="1:11" s="383" customFormat="1" ht="15" customHeight="1" x14ac:dyDescent="0.2">
      <c r="A4827" s="383">
        <f t="shared" si="5194"/>
        <v>0</v>
      </c>
      <c r="B4827" s="383">
        <f t="shared" si="5194"/>
        <v>0</v>
      </c>
      <c r="C4827" s="383">
        <f t="shared" si="5194"/>
        <v>0</v>
      </c>
      <c r="D4827" s="383">
        <f t="shared" si="5194"/>
        <v>0</v>
      </c>
      <c r="E4827" s="383">
        <f t="shared" si="5194"/>
        <v>0</v>
      </c>
      <c r="F4827" s="384" t="str">
        <f t="shared" si="5194"/>
        <v>'SF only - Equity risk'</v>
      </c>
      <c r="G4827" s="383" t="str">
        <f t="shared" si="5194"/>
        <v>Best Estimate</v>
      </c>
      <c r="H4827" s="383">
        <f>'SF only - Equity risk'!B4889</f>
        <v>4824</v>
      </c>
      <c r="I4827" s="383" t="str">
        <f t="shared" ref="I4827:J4827" si="5209">I4826</f>
        <v>B</v>
      </c>
      <c r="J4827" s="383">
        <f t="shared" si="5209"/>
        <v>65</v>
      </c>
      <c r="K4827" s="383">
        <f t="shared" ca="1" si="5185"/>
        <v>0</v>
      </c>
    </row>
    <row r="4828" spans="1:11" s="383" customFormat="1" ht="15" customHeight="1" x14ac:dyDescent="0.2">
      <c r="A4828" s="383">
        <f t="shared" si="5194"/>
        <v>0</v>
      </c>
      <c r="B4828" s="383">
        <f t="shared" si="5194"/>
        <v>0</v>
      </c>
      <c r="C4828" s="383">
        <f t="shared" si="5194"/>
        <v>0</v>
      </c>
      <c r="D4828" s="383">
        <f t="shared" si="5194"/>
        <v>0</v>
      </c>
      <c r="E4828" s="383">
        <f t="shared" si="5194"/>
        <v>0</v>
      </c>
      <c r="F4828" s="384" t="str">
        <f t="shared" si="5194"/>
        <v>'SF only - Equity risk'</v>
      </c>
      <c r="G4828" s="383" t="str">
        <f t="shared" si="5194"/>
        <v>Best Estimate</v>
      </c>
      <c r="H4828" s="383">
        <f>'SF only - Equity risk'!B4890</f>
        <v>4825</v>
      </c>
      <c r="I4828" s="383" t="str">
        <f t="shared" ref="I4828:J4828" si="5210">I4827</f>
        <v>B</v>
      </c>
      <c r="J4828" s="383">
        <f t="shared" si="5210"/>
        <v>65</v>
      </c>
      <c r="K4828" s="383">
        <f t="shared" ca="1" si="5185"/>
        <v>0</v>
      </c>
    </row>
    <row r="4829" spans="1:11" s="383" customFormat="1" ht="15" customHeight="1" x14ac:dyDescent="0.2">
      <c r="A4829" s="383">
        <f t="shared" ref="A4829:G4844" si="5211">A4828</f>
        <v>0</v>
      </c>
      <c r="B4829" s="383">
        <f t="shared" si="5211"/>
        <v>0</v>
      </c>
      <c r="C4829" s="383">
        <f t="shared" si="5211"/>
        <v>0</v>
      </c>
      <c r="D4829" s="383">
        <f t="shared" si="5211"/>
        <v>0</v>
      </c>
      <c r="E4829" s="383">
        <f t="shared" si="5211"/>
        <v>0</v>
      </c>
      <c r="F4829" s="384" t="str">
        <f t="shared" si="5211"/>
        <v>'SF only - Equity risk'</v>
      </c>
      <c r="G4829" s="383" t="str">
        <f t="shared" si="5211"/>
        <v>Best Estimate</v>
      </c>
      <c r="H4829" s="383">
        <f>'SF only - Equity risk'!B4891</f>
        <v>4826</v>
      </c>
      <c r="I4829" s="383" t="str">
        <f t="shared" ref="I4829:J4829" si="5212">I4828</f>
        <v>B</v>
      </c>
      <c r="J4829" s="383">
        <f t="shared" si="5212"/>
        <v>65</v>
      </c>
      <c r="K4829" s="383">
        <f t="shared" ca="1" si="5185"/>
        <v>0</v>
      </c>
    </row>
    <row r="4830" spans="1:11" s="383" customFormat="1" ht="15" customHeight="1" x14ac:dyDescent="0.2">
      <c r="A4830" s="383">
        <f t="shared" si="5211"/>
        <v>0</v>
      </c>
      <c r="B4830" s="383">
        <f t="shared" si="5211"/>
        <v>0</v>
      </c>
      <c r="C4830" s="383">
        <f t="shared" si="5211"/>
        <v>0</v>
      </c>
      <c r="D4830" s="383">
        <f t="shared" si="5211"/>
        <v>0</v>
      </c>
      <c r="E4830" s="383">
        <f t="shared" si="5211"/>
        <v>0</v>
      </c>
      <c r="F4830" s="384" t="str">
        <f t="shared" si="5211"/>
        <v>'SF only - Equity risk'</v>
      </c>
      <c r="G4830" s="383" t="str">
        <f t="shared" si="5211"/>
        <v>Best Estimate</v>
      </c>
      <c r="H4830" s="383">
        <f>'SF only - Equity risk'!B4892</f>
        <v>4827</v>
      </c>
      <c r="I4830" s="383" t="str">
        <f t="shared" ref="I4830:J4830" si="5213">I4829</f>
        <v>B</v>
      </c>
      <c r="J4830" s="383">
        <f t="shared" si="5213"/>
        <v>65</v>
      </c>
      <c r="K4830" s="383">
        <f t="shared" ca="1" si="5185"/>
        <v>0</v>
      </c>
    </row>
    <row r="4831" spans="1:11" s="383" customFormat="1" ht="15" customHeight="1" x14ac:dyDescent="0.2">
      <c r="A4831" s="383">
        <f t="shared" si="5211"/>
        <v>0</v>
      </c>
      <c r="B4831" s="383">
        <f t="shared" si="5211"/>
        <v>0</v>
      </c>
      <c r="C4831" s="383">
        <f t="shared" si="5211"/>
        <v>0</v>
      </c>
      <c r="D4831" s="383">
        <f t="shared" si="5211"/>
        <v>0</v>
      </c>
      <c r="E4831" s="383">
        <f t="shared" si="5211"/>
        <v>0</v>
      </c>
      <c r="F4831" s="384" t="str">
        <f t="shared" si="5211"/>
        <v>'SF only - Equity risk'</v>
      </c>
      <c r="G4831" s="383" t="str">
        <f t="shared" si="5211"/>
        <v>Best Estimate</v>
      </c>
      <c r="H4831" s="383">
        <f>'SF only - Equity risk'!B4893</f>
        <v>4828</v>
      </c>
      <c r="I4831" s="383" t="str">
        <f t="shared" ref="I4831:J4831" si="5214">I4830</f>
        <v>B</v>
      </c>
      <c r="J4831" s="383">
        <f t="shared" si="5214"/>
        <v>65</v>
      </c>
      <c r="K4831" s="383">
        <f t="shared" ca="1" si="5185"/>
        <v>0</v>
      </c>
    </row>
    <row r="4832" spans="1:11" s="383" customFormat="1" ht="15" customHeight="1" x14ac:dyDescent="0.2">
      <c r="A4832" s="383">
        <f t="shared" si="5211"/>
        <v>0</v>
      </c>
      <c r="B4832" s="383">
        <f t="shared" si="5211"/>
        <v>0</v>
      </c>
      <c r="C4832" s="383">
        <f t="shared" si="5211"/>
        <v>0</v>
      </c>
      <c r="D4832" s="383">
        <f t="shared" si="5211"/>
        <v>0</v>
      </c>
      <c r="E4832" s="383">
        <f t="shared" si="5211"/>
        <v>0</v>
      </c>
      <c r="F4832" s="384" t="str">
        <f t="shared" si="5211"/>
        <v>'SF only - Equity risk'</v>
      </c>
      <c r="G4832" s="383" t="str">
        <f t="shared" si="5211"/>
        <v>Best Estimate</v>
      </c>
      <c r="H4832" s="383">
        <f>'SF only - Equity risk'!B4894</f>
        <v>4829</v>
      </c>
      <c r="I4832" s="383" t="str">
        <f t="shared" ref="I4832:J4832" si="5215">I4831</f>
        <v>B</v>
      </c>
      <c r="J4832" s="383">
        <f t="shared" si="5215"/>
        <v>65</v>
      </c>
      <c r="K4832" s="383">
        <f t="shared" ca="1" si="5185"/>
        <v>0</v>
      </c>
    </row>
    <row r="4833" spans="1:11" s="383" customFormat="1" ht="15" customHeight="1" x14ac:dyDescent="0.2">
      <c r="A4833" s="383">
        <f t="shared" si="5211"/>
        <v>0</v>
      </c>
      <c r="B4833" s="383">
        <f t="shared" si="5211"/>
        <v>0</v>
      </c>
      <c r="C4833" s="383">
        <f t="shared" si="5211"/>
        <v>0</v>
      </c>
      <c r="D4833" s="383">
        <f t="shared" si="5211"/>
        <v>0</v>
      </c>
      <c r="E4833" s="383">
        <f t="shared" si="5211"/>
        <v>0</v>
      </c>
      <c r="F4833" s="384" t="str">
        <f t="shared" si="5211"/>
        <v>'SF only - Equity risk'</v>
      </c>
      <c r="G4833" s="383" t="str">
        <f t="shared" si="5211"/>
        <v>Best Estimate</v>
      </c>
      <c r="H4833" s="383">
        <f>'SF only - Equity risk'!B4895</f>
        <v>4830</v>
      </c>
      <c r="I4833" s="383" t="str">
        <f t="shared" ref="I4833:J4833" si="5216">I4832</f>
        <v>B</v>
      </c>
      <c r="J4833" s="383">
        <f t="shared" si="5216"/>
        <v>65</v>
      </c>
      <c r="K4833" s="383">
        <f t="shared" ca="1" si="5185"/>
        <v>0</v>
      </c>
    </row>
    <row r="4834" spans="1:11" s="383" customFormat="1" ht="15" customHeight="1" x14ac:dyDescent="0.2">
      <c r="A4834" s="383">
        <f t="shared" si="5211"/>
        <v>0</v>
      </c>
      <c r="B4834" s="383">
        <f t="shared" si="5211"/>
        <v>0</v>
      </c>
      <c r="C4834" s="383">
        <f t="shared" si="5211"/>
        <v>0</v>
      </c>
      <c r="D4834" s="383">
        <f t="shared" si="5211"/>
        <v>0</v>
      </c>
      <c r="E4834" s="383">
        <f t="shared" si="5211"/>
        <v>0</v>
      </c>
      <c r="F4834" s="384" t="str">
        <f t="shared" si="5211"/>
        <v>'SF only - Equity risk'</v>
      </c>
      <c r="G4834" s="383" t="str">
        <f t="shared" si="5211"/>
        <v>Best Estimate</v>
      </c>
      <c r="H4834" s="383">
        <f>'SF only - Equity risk'!B4896</f>
        <v>4831</v>
      </c>
      <c r="I4834" s="383" t="str">
        <f t="shared" ref="I4834:J4834" si="5217">I4833</f>
        <v>B</v>
      </c>
      <c r="J4834" s="383">
        <f t="shared" si="5217"/>
        <v>65</v>
      </c>
      <c r="K4834" s="383">
        <f t="shared" ca="1" si="5185"/>
        <v>0</v>
      </c>
    </row>
    <row r="4835" spans="1:11" s="383" customFormat="1" ht="15" customHeight="1" x14ac:dyDescent="0.2">
      <c r="A4835" s="383">
        <f t="shared" si="5211"/>
        <v>0</v>
      </c>
      <c r="B4835" s="383">
        <f t="shared" si="5211"/>
        <v>0</v>
      </c>
      <c r="C4835" s="383">
        <f t="shared" si="5211"/>
        <v>0</v>
      </c>
      <c r="D4835" s="383">
        <f t="shared" si="5211"/>
        <v>0</v>
      </c>
      <c r="E4835" s="383">
        <f t="shared" si="5211"/>
        <v>0</v>
      </c>
      <c r="F4835" s="384" t="str">
        <f t="shared" si="5211"/>
        <v>'SF only - Equity risk'</v>
      </c>
      <c r="G4835" s="383" t="str">
        <f t="shared" si="5211"/>
        <v>Best Estimate</v>
      </c>
      <c r="H4835" s="383">
        <f>'SF only - Equity risk'!B4897</f>
        <v>4832</v>
      </c>
      <c r="I4835" s="383" t="str">
        <f t="shared" ref="I4835:J4835" si="5218">I4834</f>
        <v>B</v>
      </c>
      <c r="J4835" s="383">
        <f t="shared" si="5218"/>
        <v>65</v>
      </c>
      <c r="K4835" s="383">
        <f t="shared" ca="1" si="5185"/>
        <v>0</v>
      </c>
    </row>
    <row r="4836" spans="1:11" s="383" customFormat="1" ht="15" customHeight="1" x14ac:dyDescent="0.2">
      <c r="A4836" s="383">
        <f t="shared" si="5211"/>
        <v>0</v>
      </c>
      <c r="B4836" s="383">
        <f t="shared" si="5211"/>
        <v>0</v>
      </c>
      <c r="C4836" s="383">
        <f t="shared" si="5211"/>
        <v>0</v>
      </c>
      <c r="D4836" s="383">
        <f t="shared" si="5211"/>
        <v>0</v>
      </c>
      <c r="E4836" s="383">
        <f t="shared" si="5211"/>
        <v>0</v>
      </c>
      <c r="F4836" s="384" t="str">
        <f t="shared" si="5211"/>
        <v>'SF only - Equity risk'</v>
      </c>
      <c r="G4836" s="383" t="str">
        <f t="shared" si="5211"/>
        <v>Best Estimate</v>
      </c>
      <c r="H4836" s="383">
        <f>'SF only - Equity risk'!B4898</f>
        <v>4833</v>
      </c>
      <c r="I4836" s="383" t="str">
        <f t="shared" ref="I4836:J4836" si="5219">I4835</f>
        <v>B</v>
      </c>
      <c r="J4836" s="383">
        <f t="shared" si="5219"/>
        <v>65</v>
      </c>
      <c r="K4836" s="383">
        <f t="shared" ca="1" si="5185"/>
        <v>0</v>
      </c>
    </row>
    <row r="4837" spans="1:11" s="383" customFormat="1" ht="15" customHeight="1" x14ac:dyDescent="0.2">
      <c r="A4837" s="383">
        <f t="shared" si="5211"/>
        <v>0</v>
      </c>
      <c r="B4837" s="383">
        <f t="shared" si="5211"/>
        <v>0</v>
      </c>
      <c r="C4837" s="383">
        <f t="shared" si="5211"/>
        <v>0</v>
      </c>
      <c r="D4837" s="383">
        <f t="shared" si="5211"/>
        <v>0</v>
      </c>
      <c r="E4837" s="383">
        <f t="shared" si="5211"/>
        <v>0</v>
      </c>
      <c r="F4837" s="384" t="str">
        <f t="shared" si="5211"/>
        <v>'SF only - Equity risk'</v>
      </c>
      <c r="G4837" s="383" t="str">
        <f t="shared" si="5211"/>
        <v>Best Estimate</v>
      </c>
      <c r="H4837" s="383">
        <f>'SF only - Equity risk'!B4899</f>
        <v>4834</v>
      </c>
      <c r="I4837" s="383" t="str">
        <f t="shared" ref="I4837:J4837" si="5220">I4836</f>
        <v>B</v>
      </c>
      <c r="J4837" s="383">
        <f t="shared" si="5220"/>
        <v>65</v>
      </c>
      <c r="K4837" s="383">
        <f t="shared" ca="1" si="5185"/>
        <v>0</v>
      </c>
    </row>
    <row r="4838" spans="1:11" s="383" customFormat="1" ht="15" customHeight="1" x14ac:dyDescent="0.2">
      <c r="A4838" s="383">
        <f t="shared" si="5211"/>
        <v>0</v>
      </c>
      <c r="B4838" s="383">
        <f t="shared" si="5211"/>
        <v>0</v>
      </c>
      <c r="C4838" s="383">
        <f t="shared" si="5211"/>
        <v>0</v>
      </c>
      <c r="D4838" s="383">
        <f t="shared" si="5211"/>
        <v>0</v>
      </c>
      <c r="E4838" s="383">
        <f t="shared" si="5211"/>
        <v>0</v>
      </c>
      <c r="F4838" s="384" t="str">
        <f t="shared" si="5211"/>
        <v>'SF only - Equity risk'</v>
      </c>
      <c r="G4838" s="383" t="str">
        <f t="shared" si="5211"/>
        <v>Best Estimate</v>
      </c>
      <c r="H4838" s="383">
        <f>'SF only - Equity risk'!B4900</f>
        <v>4835</v>
      </c>
      <c r="I4838" s="383" t="str">
        <f t="shared" ref="I4838:J4838" si="5221">I4837</f>
        <v>B</v>
      </c>
      <c r="J4838" s="383">
        <f t="shared" si="5221"/>
        <v>65</v>
      </c>
      <c r="K4838" s="383">
        <f t="shared" ca="1" si="5185"/>
        <v>0</v>
      </c>
    </row>
    <row r="4839" spans="1:11" s="383" customFormat="1" ht="15" customHeight="1" x14ac:dyDescent="0.2">
      <c r="A4839" s="383">
        <f t="shared" si="5211"/>
        <v>0</v>
      </c>
      <c r="B4839" s="383">
        <f t="shared" si="5211"/>
        <v>0</v>
      </c>
      <c r="C4839" s="383">
        <f t="shared" si="5211"/>
        <v>0</v>
      </c>
      <c r="D4839" s="383">
        <f t="shared" si="5211"/>
        <v>0</v>
      </c>
      <c r="E4839" s="383">
        <f t="shared" si="5211"/>
        <v>0</v>
      </c>
      <c r="F4839" s="384" t="str">
        <f t="shared" si="5211"/>
        <v>'SF only - Equity risk'</v>
      </c>
      <c r="G4839" s="383" t="str">
        <f t="shared" si="5211"/>
        <v>Best Estimate</v>
      </c>
      <c r="H4839" s="383">
        <f>'SF only - Equity risk'!B4901</f>
        <v>4836</v>
      </c>
      <c r="I4839" s="383" t="str">
        <f t="shared" ref="I4839:J4839" si="5222">I4838</f>
        <v>B</v>
      </c>
      <c r="J4839" s="383">
        <f t="shared" si="5222"/>
        <v>65</v>
      </c>
      <c r="K4839" s="383">
        <f t="shared" ca="1" si="5185"/>
        <v>0</v>
      </c>
    </row>
    <row r="4840" spans="1:11" s="383" customFormat="1" ht="15" customHeight="1" x14ac:dyDescent="0.2">
      <c r="A4840" s="383">
        <f t="shared" si="5211"/>
        <v>0</v>
      </c>
      <c r="B4840" s="383">
        <f t="shared" si="5211"/>
        <v>0</v>
      </c>
      <c r="C4840" s="383">
        <f t="shared" si="5211"/>
        <v>0</v>
      </c>
      <c r="D4840" s="383">
        <f t="shared" si="5211"/>
        <v>0</v>
      </c>
      <c r="E4840" s="383">
        <f t="shared" si="5211"/>
        <v>0</v>
      </c>
      <c r="F4840" s="384" t="str">
        <f t="shared" si="5211"/>
        <v>'SF only - Equity risk'</v>
      </c>
      <c r="G4840" s="383" t="str">
        <f t="shared" si="5211"/>
        <v>Best Estimate</v>
      </c>
      <c r="H4840" s="383">
        <f>'SF only - Equity risk'!B4902</f>
        <v>4837</v>
      </c>
      <c r="I4840" s="383" t="str">
        <f t="shared" ref="I4840:J4840" si="5223">I4839</f>
        <v>B</v>
      </c>
      <c r="J4840" s="383">
        <f t="shared" si="5223"/>
        <v>65</v>
      </c>
      <c r="K4840" s="383">
        <f t="shared" ca="1" si="5185"/>
        <v>0</v>
      </c>
    </row>
    <row r="4841" spans="1:11" s="383" customFormat="1" ht="15" customHeight="1" x14ac:dyDescent="0.2">
      <c r="A4841" s="383">
        <f t="shared" si="5211"/>
        <v>0</v>
      </c>
      <c r="B4841" s="383">
        <f t="shared" si="5211"/>
        <v>0</v>
      </c>
      <c r="C4841" s="383">
        <f t="shared" si="5211"/>
        <v>0</v>
      </c>
      <c r="D4841" s="383">
        <f t="shared" si="5211"/>
        <v>0</v>
      </c>
      <c r="E4841" s="383">
        <f t="shared" si="5211"/>
        <v>0</v>
      </c>
      <c r="F4841" s="384" t="str">
        <f t="shared" si="5211"/>
        <v>'SF only - Equity risk'</v>
      </c>
      <c r="G4841" s="383" t="str">
        <f t="shared" si="5211"/>
        <v>Best Estimate</v>
      </c>
      <c r="H4841" s="383">
        <f>'SF only - Equity risk'!B4903</f>
        <v>4838</v>
      </c>
      <c r="I4841" s="383" t="str">
        <f t="shared" ref="I4841:J4841" si="5224">I4840</f>
        <v>B</v>
      </c>
      <c r="J4841" s="383">
        <f t="shared" si="5224"/>
        <v>65</v>
      </c>
      <c r="K4841" s="383">
        <f t="shared" ca="1" si="5185"/>
        <v>0</v>
      </c>
    </row>
    <row r="4842" spans="1:11" s="383" customFormat="1" ht="15" customHeight="1" x14ac:dyDescent="0.2">
      <c r="A4842" s="383">
        <f t="shared" si="5211"/>
        <v>0</v>
      </c>
      <c r="B4842" s="383">
        <f t="shared" si="5211"/>
        <v>0</v>
      </c>
      <c r="C4842" s="383">
        <f t="shared" si="5211"/>
        <v>0</v>
      </c>
      <c r="D4842" s="383">
        <f t="shared" si="5211"/>
        <v>0</v>
      </c>
      <c r="E4842" s="383">
        <f t="shared" si="5211"/>
        <v>0</v>
      </c>
      <c r="F4842" s="384" t="str">
        <f t="shared" si="5211"/>
        <v>'SF only - Equity risk'</v>
      </c>
      <c r="G4842" s="383" t="str">
        <f t="shared" si="5211"/>
        <v>Best Estimate</v>
      </c>
      <c r="H4842" s="383">
        <f>'SF only - Equity risk'!B4904</f>
        <v>4839</v>
      </c>
      <c r="I4842" s="383" t="str">
        <f t="shared" ref="I4842:J4842" si="5225">I4841</f>
        <v>B</v>
      </c>
      <c r="J4842" s="383">
        <f t="shared" si="5225"/>
        <v>65</v>
      </c>
      <c r="K4842" s="383">
        <f t="shared" ca="1" si="5185"/>
        <v>0</v>
      </c>
    </row>
    <row r="4843" spans="1:11" s="383" customFormat="1" ht="15" customHeight="1" x14ac:dyDescent="0.2">
      <c r="A4843" s="383">
        <f t="shared" si="5211"/>
        <v>0</v>
      </c>
      <c r="B4843" s="383">
        <f t="shared" si="5211"/>
        <v>0</v>
      </c>
      <c r="C4843" s="383">
        <f t="shared" si="5211"/>
        <v>0</v>
      </c>
      <c r="D4843" s="383">
        <f t="shared" si="5211"/>
        <v>0</v>
      </c>
      <c r="E4843" s="383">
        <f t="shared" si="5211"/>
        <v>0</v>
      </c>
      <c r="F4843" s="384" t="str">
        <f t="shared" si="5211"/>
        <v>'SF only - Equity risk'</v>
      </c>
      <c r="G4843" s="383" t="str">
        <f t="shared" si="5211"/>
        <v>Best Estimate</v>
      </c>
      <c r="H4843" s="383">
        <f>'SF only - Equity risk'!B4905</f>
        <v>4840</v>
      </c>
      <c r="I4843" s="383" t="str">
        <f t="shared" ref="I4843:J4843" si="5226">I4842</f>
        <v>B</v>
      </c>
      <c r="J4843" s="383">
        <f t="shared" si="5226"/>
        <v>65</v>
      </c>
      <c r="K4843" s="383">
        <f t="shared" ca="1" si="5185"/>
        <v>0</v>
      </c>
    </row>
    <row r="4844" spans="1:11" s="383" customFormat="1" ht="15" customHeight="1" x14ac:dyDescent="0.2">
      <c r="A4844" s="383">
        <f t="shared" si="5211"/>
        <v>0</v>
      </c>
      <c r="B4844" s="383">
        <f t="shared" si="5211"/>
        <v>0</v>
      </c>
      <c r="C4844" s="383">
        <f t="shared" si="5211"/>
        <v>0</v>
      </c>
      <c r="D4844" s="383">
        <f t="shared" si="5211"/>
        <v>0</v>
      </c>
      <c r="E4844" s="383">
        <f t="shared" si="5211"/>
        <v>0</v>
      </c>
      <c r="F4844" s="384" t="str">
        <f t="shared" si="5211"/>
        <v>'SF only - Equity risk'</v>
      </c>
      <c r="G4844" s="383" t="str">
        <f t="shared" si="5211"/>
        <v>Best Estimate</v>
      </c>
      <c r="H4844" s="383">
        <f>'SF only - Equity risk'!B4906</f>
        <v>4841</v>
      </c>
      <c r="I4844" s="383" t="str">
        <f t="shared" ref="I4844:J4844" si="5227">I4843</f>
        <v>B</v>
      </c>
      <c r="J4844" s="383">
        <f t="shared" si="5227"/>
        <v>65</v>
      </c>
      <c r="K4844" s="383">
        <f t="shared" ca="1" si="5185"/>
        <v>0</v>
      </c>
    </row>
    <row r="4845" spans="1:11" s="383" customFormat="1" ht="15" customHeight="1" x14ac:dyDescent="0.2">
      <c r="A4845" s="383">
        <f t="shared" ref="A4845:G4860" si="5228">A4844</f>
        <v>0</v>
      </c>
      <c r="B4845" s="383">
        <f t="shared" si="5228"/>
        <v>0</v>
      </c>
      <c r="C4845" s="383">
        <f t="shared" si="5228"/>
        <v>0</v>
      </c>
      <c r="D4845" s="383">
        <f t="shared" si="5228"/>
        <v>0</v>
      </c>
      <c r="E4845" s="383">
        <f t="shared" si="5228"/>
        <v>0</v>
      </c>
      <c r="F4845" s="384" t="str">
        <f t="shared" si="5228"/>
        <v>'SF only - Equity risk'</v>
      </c>
      <c r="G4845" s="383" t="str">
        <f t="shared" si="5228"/>
        <v>Best Estimate</v>
      </c>
      <c r="H4845" s="383">
        <f>'SF only - Equity risk'!B4907</f>
        <v>4842</v>
      </c>
      <c r="I4845" s="383" t="str">
        <f t="shared" ref="I4845:J4845" si="5229">I4844</f>
        <v>B</v>
      </c>
      <c r="J4845" s="383">
        <f t="shared" si="5229"/>
        <v>65</v>
      </c>
      <c r="K4845" s="383">
        <f t="shared" ca="1" si="5185"/>
        <v>0</v>
      </c>
    </row>
    <row r="4846" spans="1:11" s="383" customFormat="1" ht="15" customHeight="1" x14ac:dyDescent="0.2">
      <c r="A4846" s="383">
        <f t="shared" si="5228"/>
        <v>0</v>
      </c>
      <c r="B4846" s="383">
        <f t="shared" si="5228"/>
        <v>0</v>
      </c>
      <c r="C4846" s="383">
        <f t="shared" si="5228"/>
        <v>0</v>
      </c>
      <c r="D4846" s="383">
        <f t="shared" si="5228"/>
        <v>0</v>
      </c>
      <c r="E4846" s="383">
        <f t="shared" si="5228"/>
        <v>0</v>
      </c>
      <c r="F4846" s="384" t="str">
        <f t="shared" si="5228"/>
        <v>'SF only - Equity risk'</v>
      </c>
      <c r="G4846" s="383" t="str">
        <f t="shared" si="5228"/>
        <v>Best Estimate</v>
      </c>
      <c r="H4846" s="383">
        <f>'SF only - Equity risk'!B4908</f>
        <v>4843</v>
      </c>
      <c r="I4846" s="383" t="str">
        <f t="shared" ref="I4846:J4846" si="5230">I4845</f>
        <v>B</v>
      </c>
      <c r="J4846" s="383">
        <f t="shared" si="5230"/>
        <v>65</v>
      </c>
      <c r="K4846" s="383">
        <f t="shared" ca="1" si="5185"/>
        <v>0</v>
      </c>
    </row>
    <row r="4847" spans="1:11" s="383" customFormat="1" ht="15" customHeight="1" x14ac:dyDescent="0.2">
      <c r="A4847" s="383">
        <f t="shared" si="5228"/>
        <v>0</v>
      </c>
      <c r="B4847" s="383">
        <f t="shared" si="5228"/>
        <v>0</v>
      </c>
      <c r="C4847" s="383">
        <f t="shared" si="5228"/>
        <v>0</v>
      </c>
      <c r="D4847" s="383">
        <f t="shared" si="5228"/>
        <v>0</v>
      </c>
      <c r="E4847" s="383">
        <f t="shared" si="5228"/>
        <v>0</v>
      </c>
      <c r="F4847" s="384" t="str">
        <f t="shared" si="5228"/>
        <v>'SF only - Equity risk'</v>
      </c>
      <c r="G4847" s="383" t="str">
        <f t="shared" si="5228"/>
        <v>Best Estimate</v>
      </c>
      <c r="H4847" s="383">
        <f>'SF only - Equity risk'!B4909</f>
        <v>4844</v>
      </c>
      <c r="I4847" s="383" t="str">
        <f t="shared" ref="I4847:J4847" si="5231">I4846</f>
        <v>B</v>
      </c>
      <c r="J4847" s="383">
        <f t="shared" si="5231"/>
        <v>65</v>
      </c>
      <c r="K4847" s="383">
        <f t="shared" ca="1" si="5185"/>
        <v>0</v>
      </c>
    </row>
    <row r="4848" spans="1:11" s="383" customFormat="1" ht="15" customHeight="1" x14ac:dyDescent="0.2">
      <c r="A4848" s="383">
        <f t="shared" si="5228"/>
        <v>0</v>
      </c>
      <c r="B4848" s="383">
        <f t="shared" si="5228"/>
        <v>0</v>
      </c>
      <c r="C4848" s="383">
        <f t="shared" si="5228"/>
        <v>0</v>
      </c>
      <c r="D4848" s="383">
        <f t="shared" si="5228"/>
        <v>0</v>
      </c>
      <c r="E4848" s="383">
        <f t="shared" si="5228"/>
        <v>0</v>
      </c>
      <c r="F4848" s="384" t="str">
        <f t="shared" si="5228"/>
        <v>'SF only - Equity risk'</v>
      </c>
      <c r="G4848" s="383" t="str">
        <f t="shared" si="5228"/>
        <v>Best Estimate</v>
      </c>
      <c r="H4848" s="383">
        <f>'SF only - Equity risk'!B4910</f>
        <v>4845</v>
      </c>
      <c r="I4848" s="383" t="str">
        <f t="shared" ref="I4848:J4848" si="5232">I4847</f>
        <v>B</v>
      </c>
      <c r="J4848" s="383">
        <f t="shared" si="5232"/>
        <v>65</v>
      </c>
      <c r="K4848" s="383">
        <f t="shared" ca="1" si="5185"/>
        <v>0</v>
      </c>
    </row>
    <row r="4849" spans="1:11" s="383" customFormat="1" ht="15" customHeight="1" x14ac:dyDescent="0.2">
      <c r="A4849" s="383">
        <f t="shared" si="5228"/>
        <v>0</v>
      </c>
      <c r="B4849" s="383">
        <f t="shared" si="5228"/>
        <v>0</v>
      </c>
      <c r="C4849" s="383">
        <f t="shared" si="5228"/>
        <v>0</v>
      </c>
      <c r="D4849" s="383">
        <f t="shared" si="5228"/>
        <v>0</v>
      </c>
      <c r="E4849" s="383">
        <f t="shared" si="5228"/>
        <v>0</v>
      </c>
      <c r="F4849" s="384" t="str">
        <f t="shared" si="5228"/>
        <v>'SF only - Equity risk'</v>
      </c>
      <c r="G4849" s="383" t="str">
        <f t="shared" si="5228"/>
        <v>Best Estimate</v>
      </c>
      <c r="H4849" s="383">
        <f>'SF only - Equity risk'!B4911</f>
        <v>4846</v>
      </c>
      <c r="I4849" s="383" t="str">
        <f t="shared" ref="I4849:J4849" si="5233">I4848</f>
        <v>B</v>
      </c>
      <c r="J4849" s="383">
        <f t="shared" si="5233"/>
        <v>65</v>
      </c>
      <c r="K4849" s="383">
        <f t="shared" ca="1" si="5185"/>
        <v>0</v>
      </c>
    </row>
    <row r="4850" spans="1:11" s="383" customFormat="1" ht="15" customHeight="1" x14ac:dyDescent="0.2">
      <c r="A4850" s="383">
        <f t="shared" si="5228"/>
        <v>0</v>
      </c>
      <c r="B4850" s="383">
        <f t="shared" si="5228"/>
        <v>0</v>
      </c>
      <c r="C4850" s="383">
        <f t="shared" si="5228"/>
        <v>0</v>
      </c>
      <c r="D4850" s="383">
        <f t="shared" si="5228"/>
        <v>0</v>
      </c>
      <c r="E4850" s="383">
        <f t="shared" si="5228"/>
        <v>0</v>
      </c>
      <c r="F4850" s="384" t="str">
        <f t="shared" si="5228"/>
        <v>'SF only - Equity risk'</v>
      </c>
      <c r="G4850" s="383" t="str">
        <f t="shared" si="5228"/>
        <v>Best Estimate</v>
      </c>
      <c r="H4850" s="383">
        <f>'SF only - Equity risk'!B4912</f>
        <v>4847</v>
      </c>
      <c r="I4850" s="383" t="str">
        <f t="shared" ref="I4850:J4850" si="5234">I4849</f>
        <v>B</v>
      </c>
      <c r="J4850" s="383">
        <f t="shared" si="5234"/>
        <v>65</v>
      </c>
      <c r="K4850" s="383">
        <f t="shared" ca="1" si="5185"/>
        <v>0</v>
      </c>
    </row>
    <row r="4851" spans="1:11" s="383" customFormat="1" ht="15" customHeight="1" x14ac:dyDescent="0.2">
      <c r="A4851" s="383">
        <f t="shared" si="5228"/>
        <v>0</v>
      </c>
      <c r="B4851" s="383">
        <f t="shared" si="5228"/>
        <v>0</v>
      </c>
      <c r="C4851" s="383">
        <f t="shared" si="5228"/>
        <v>0</v>
      </c>
      <c r="D4851" s="383">
        <f t="shared" si="5228"/>
        <v>0</v>
      </c>
      <c r="E4851" s="383">
        <f t="shared" si="5228"/>
        <v>0</v>
      </c>
      <c r="F4851" s="384" t="str">
        <f t="shared" si="5228"/>
        <v>'SF only - Equity risk'</v>
      </c>
      <c r="G4851" s="383" t="str">
        <f t="shared" si="5228"/>
        <v>Best Estimate</v>
      </c>
      <c r="H4851" s="383">
        <f>'SF only - Equity risk'!B4913</f>
        <v>4848</v>
      </c>
      <c r="I4851" s="383" t="str">
        <f t="shared" ref="I4851:J4851" si="5235">I4850</f>
        <v>B</v>
      </c>
      <c r="J4851" s="383">
        <f t="shared" si="5235"/>
        <v>65</v>
      </c>
      <c r="K4851" s="383">
        <f t="shared" ca="1" si="5185"/>
        <v>0</v>
      </c>
    </row>
    <row r="4852" spans="1:11" s="383" customFormat="1" ht="15" customHeight="1" x14ac:dyDescent="0.2">
      <c r="A4852" s="383">
        <f t="shared" si="5228"/>
        <v>0</v>
      </c>
      <c r="B4852" s="383">
        <f t="shared" si="5228"/>
        <v>0</v>
      </c>
      <c r="C4852" s="383">
        <f t="shared" si="5228"/>
        <v>0</v>
      </c>
      <c r="D4852" s="383">
        <f t="shared" si="5228"/>
        <v>0</v>
      </c>
      <c r="E4852" s="383">
        <f t="shared" si="5228"/>
        <v>0</v>
      </c>
      <c r="F4852" s="384" t="str">
        <f t="shared" si="5228"/>
        <v>'SF only - Equity risk'</v>
      </c>
      <c r="G4852" s="383" t="str">
        <f t="shared" si="5228"/>
        <v>Best Estimate</v>
      </c>
      <c r="H4852" s="383">
        <f>'SF only - Equity risk'!B4914</f>
        <v>4849</v>
      </c>
      <c r="I4852" s="383" t="str">
        <f t="shared" ref="I4852:J4852" si="5236">I4851</f>
        <v>B</v>
      </c>
      <c r="J4852" s="383">
        <f t="shared" si="5236"/>
        <v>65</v>
      </c>
      <c r="K4852" s="383">
        <f t="shared" ca="1" si="5185"/>
        <v>0</v>
      </c>
    </row>
    <row r="4853" spans="1:11" s="383" customFormat="1" ht="15" customHeight="1" x14ac:dyDescent="0.2">
      <c r="A4853" s="383">
        <f t="shared" si="5228"/>
        <v>0</v>
      </c>
      <c r="B4853" s="383">
        <f t="shared" si="5228"/>
        <v>0</v>
      </c>
      <c r="C4853" s="383">
        <f t="shared" si="5228"/>
        <v>0</v>
      </c>
      <c r="D4853" s="383">
        <f t="shared" si="5228"/>
        <v>0</v>
      </c>
      <c r="E4853" s="383">
        <f t="shared" si="5228"/>
        <v>0</v>
      </c>
      <c r="F4853" s="384" t="str">
        <f t="shared" si="5228"/>
        <v>'SF only - Equity risk'</v>
      </c>
      <c r="G4853" s="383" t="str">
        <f t="shared" si="5228"/>
        <v>Best Estimate</v>
      </c>
      <c r="H4853" s="383">
        <f>'SF only - Equity risk'!B4915</f>
        <v>4850</v>
      </c>
      <c r="I4853" s="383" t="str">
        <f t="shared" ref="I4853:J4853" si="5237">I4852</f>
        <v>B</v>
      </c>
      <c r="J4853" s="383">
        <f t="shared" si="5237"/>
        <v>65</v>
      </c>
      <c r="K4853" s="383">
        <f t="shared" ca="1" si="5185"/>
        <v>0</v>
      </c>
    </row>
    <row r="4854" spans="1:11" s="383" customFormat="1" ht="15" customHeight="1" x14ac:dyDescent="0.2">
      <c r="A4854" s="383">
        <f t="shared" si="5228"/>
        <v>0</v>
      </c>
      <c r="B4854" s="383">
        <f t="shared" si="5228"/>
        <v>0</v>
      </c>
      <c r="C4854" s="383">
        <f t="shared" si="5228"/>
        <v>0</v>
      </c>
      <c r="D4854" s="383">
        <f t="shared" si="5228"/>
        <v>0</v>
      </c>
      <c r="E4854" s="383">
        <f t="shared" si="5228"/>
        <v>0</v>
      </c>
      <c r="F4854" s="384" t="str">
        <f t="shared" si="5228"/>
        <v>'SF only - Equity risk'</v>
      </c>
      <c r="G4854" s="383" t="str">
        <f t="shared" si="5228"/>
        <v>Best Estimate</v>
      </c>
      <c r="H4854" s="383">
        <f>'SF only - Equity risk'!B4916</f>
        <v>4851</v>
      </c>
      <c r="I4854" s="383" t="str">
        <f t="shared" ref="I4854:J4854" si="5238">I4853</f>
        <v>B</v>
      </c>
      <c r="J4854" s="383">
        <f t="shared" si="5238"/>
        <v>65</v>
      </c>
      <c r="K4854" s="383">
        <f t="shared" ca="1" si="5185"/>
        <v>0</v>
      </c>
    </row>
    <row r="4855" spans="1:11" s="383" customFormat="1" ht="15" customHeight="1" x14ac:dyDescent="0.2">
      <c r="A4855" s="383">
        <f t="shared" si="5228"/>
        <v>0</v>
      </c>
      <c r="B4855" s="383">
        <f t="shared" si="5228"/>
        <v>0</v>
      </c>
      <c r="C4855" s="383">
        <f t="shared" si="5228"/>
        <v>0</v>
      </c>
      <c r="D4855" s="383">
        <f t="shared" si="5228"/>
        <v>0</v>
      </c>
      <c r="E4855" s="383">
        <f t="shared" si="5228"/>
        <v>0</v>
      </c>
      <c r="F4855" s="384" t="str">
        <f t="shared" si="5228"/>
        <v>'SF only - Equity risk'</v>
      </c>
      <c r="G4855" s="383" t="str">
        <f t="shared" si="5228"/>
        <v>Best Estimate</v>
      </c>
      <c r="H4855" s="383">
        <f>'SF only - Equity risk'!B4917</f>
        <v>4852</v>
      </c>
      <c r="I4855" s="383" t="str">
        <f t="shared" ref="I4855:J4855" si="5239">I4854</f>
        <v>B</v>
      </c>
      <c r="J4855" s="383">
        <f t="shared" si="5239"/>
        <v>65</v>
      </c>
      <c r="K4855" s="383">
        <f t="shared" ca="1" si="5185"/>
        <v>0</v>
      </c>
    </row>
    <row r="4856" spans="1:11" s="383" customFormat="1" ht="15" customHeight="1" x14ac:dyDescent="0.2">
      <c r="A4856" s="383">
        <f t="shared" si="5228"/>
        <v>0</v>
      </c>
      <c r="B4856" s="383">
        <f t="shared" si="5228"/>
        <v>0</v>
      </c>
      <c r="C4856" s="383">
        <f t="shared" si="5228"/>
        <v>0</v>
      </c>
      <c r="D4856" s="383">
        <f t="shared" si="5228"/>
        <v>0</v>
      </c>
      <c r="E4856" s="383">
        <f t="shared" si="5228"/>
        <v>0</v>
      </c>
      <c r="F4856" s="384" t="str">
        <f t="shared" si="5228"/>
        <v>'SF only - Equity risk'</v>
      </c>
      <c r="G4856" s="383" t="str">
        <f t="shared" si="5228"/>
        <v>Best Estimate</v>
      </c>
      <c r="H4856" s="383">
        <f>'SF only - Equity risk'!B4918</f>
        <v>4853</v>
      </c>
      <c r="I4856" s="383" t="str">
        <f t="shared" ref="I4856:J4856" si="5240">I4855</f>
        <v>B</v>
      </c>
      <c r="J4856" s="383">
        <f t="shared" si="5240"/>
        <v>65</v>
      </c>
      <c r="K4856" s="383">
        <f t="shared" ca="1" si="5185"/>
        <v>0</v>
      </c>
    </row>
    <row r="4857" spans="1:11" s="383" customFormat="1" ht="15" customHeight="1" x14ac:dyDescent="0.2">
      <c r="A4857" s="383">
        <f t="shared" si="5228"/>
        <v>0</v>
      </c>
      <c r="B4857" s="383">
        <f t="shared" si="5228"/>
        <v>0</v>
      </c>
      <c r="C4857" s="383">
        <f t="shared" si="5228"/>
        <v>0</v>
      </c>
      <c r="D4857" s="383">
        <f t="shared" si="5228"/>
        <v>0</v>
      </c>
      <c r="E4857" s="383">
        <f t="shared" si="5228"/>
        <v>0</v>
      </c>
      <c r="F4857" s="384" t="str">
        <f t="shared" si="5228"/>
        <v>'SF only - Equity risk'</v>
      </c>
      <c r="G4857" s="383" t="str">
        <f t="shared" si="5228"/>
        <v>Best Estimate</v>
      </c>
      <c r="H4857" s="383">
        <f>'SF only - Equity risk'!B4919</f>
        <v>4854</v>
      </c>
      <c r="I4857" s="383" t="str">
        <f t="shared" ref="I4857:J4857" si="5241">I4856</f>
        <v>B</v>
      </c>
      <c r="J4857" s="383">
        <f t="shared" si="5241"/>
        <v>65</v>
      </c>
      <c r="K4857" s="383">
        <f t="shared" ca="1" si="5185"/>
        <v>0</v>
      </c>
    </row>
    <row r="4858" spans="1:11" s="383" customFormat="1" ht="15" customHeight="1" x14ac:dyDescent="0.2">
      <c r="A4858" s="383">
        <f t="shared" si="5228"/>
        <v>0</v>
      </c>
      <c r="B4858" s="383">
        <f t="shared" si="5228"/>
        <v>0</v>
      </c>
      <c r="C4858" s="383">
        <f t="shared" si="5228"/>
        <v>0</v>
      </c>
      <c r="D4858" s="383">
        <f t="shared" si="5228"/>
        <v>0</v>
      </c>
      <c r="E4858" s="383">
        <f t="shared" si="5228"/>
        <v>0</v>
      </c>
      <c r="F4858" s="384" t="str">
        <f t="shared" si="5228"/>
        <v>'SF only - Equity risk'</v>
      </c>
      <c r="G4858" s="383" t="str">
        <f t="shared" si="5228"/>
        <v>Best Estimate</v>
      </c>
      <c r="H4858" s="383">
        <f>'SF only - Equity risk'!B4920</f>
        <v>4855</v>
      </c>
      <c r="I4858" s="383" t="str">
        <f t="shared" ref="I4858:J4858" si="5242">I4857</f>
        <v>B</v>
      </c>
      <c r="J4858" s="383">
        <f t="shared" si="5242"/>
        <v>65</v>
      </c>
      <c r="K4858" s="383">
        <f t="shared" ca="1" si="5185"/>
        <v>0</v>
      </c>
    </row>
    <row r="4859" spans="1:11" s="383" customFormat="1" ht="15" customHeight="1" x14ac:dyDescent="0.2">
      <c r="A4859" s="383">
        <f t="shared" si="5228"/>
        <v>0</v>
      </c>
      <c r="B4859" s="383">
        <f t="shared" si="5228"/>
        <v>0</v>
      </c>
      <c r="C4859" s="383">
        <f t="shared" si="5228"/>
        <v>0</v>
      </c>
      <c r="D4859" s="383">
        <f t="shared" si="5228"/>
        <v>0</v>
      </c>
      <c r="E4859" s="383">
        <f t="shared" si="5228"/>
        <v>0</v>
      </c>
      <c r="F4859" s="384" t="str">
        <f t="shared" si="5228"/>
        <v>'SF only - Equity risk'</v>
      </c>
      <c r="G4859" s="383" t="str">
        <f t="shared" si="5228"/>
        <v>Best Estimate</v>
      </c>
      <c r="H4859" s="383">
        <f>'SF only - Equity risk'!B4921</f>
        <v>4856</v>
      </c>
      <c r="I4859" s="383" t="str">
        <f t="shared" ref="I4859:J4859" si="5243">I4858</f>
        <v>B</v>
      </c>
      <c r="J4859" s="383">
        <f t="shared" si="5243"/>
        <v>65</v>
      </c>
      <c r="K4859" s="383">
        <f t="shared" ca="1" si="5185"/>
        <v>0</v>
      </c>
    </row>
    <row r="4860" spans="1:11" s="383" customFormat="1" ht="15" customHeight="1" x14ac:dyDescent="0.2">
      <c r="A4860" s="383">
        <f t="shared" si="5228"/>
        <v>0</v>
      </c>
      <c r="B4860" s="383">
        <f t="shared" si="5228"/>
        <v>0</v>
      </c>
      <c r="C4860" s="383">
        <f t="shared" si="5228"/>
        <v>0</v>
      </c>
      <c r="D4860" s="383">
        <f t="shared" si="5228"/>
        <v>0</v>
      </c>
      <c r="E4860" s="383">
        <f t="shared" si="5228"/>
        <v>0</v>
      </c>
      <c r="F4860" s="384" t="str">
        <f t="shared" si="5228"/>
        <v>'SF only - Equity risk'</v>
      </c>
      <c r="G4860" s="383" t="str">
        <f t="shared" si="5228"/>
        <v>Best Estimate</v>
      </c>
      <c r="H4860" s="383">
        <f>'SF only - Equity risk'!B4922</f>
        <v>4857</v>
      </c>
      <c r="I4860" s="383" t="str">
        <f t="shared" ref="I4860:J4860" si="5244">I4859</f>
        <v>B</v>
      </c>
      <c r="J4860" s="383">
        <f t="shared" si="5244"/>
        <v>65</v>
      </c>
      <c r="K4860" s="383">
        <f t="shared" ca="1" si="5185"/>
        <v>0</v>
      </c>
    </row>
    <row r="4861" spans="1:11" s="383" customFormat="1" ht="15" customHeight="1" x14ac:dyDescent="0.2">
      <c r="A4861" s="383">
        <f t="shared" ref="A4861:G4876" si="5245">A4860</f>
        <v>0</v>
      </c>
      <c r="B4861" s="383">
        <f t="shared" si="5245"/>
        <v>0</v>
      </c>
      <c r="C4861" s="383">
        <f t="shared" si="5245"/>
        <v>0</v>
      </c>
      <c r="D4861" s="383">
        <f t="shared" si="5245"/>
        <v>0</v>
      </c>
      <c r="E4861" s="383">
        <f t="shared" si="5245"/>
        <v>0</v>
      </c>
      <c r="F4861" s="384" t="str">
        <f t="shared" si="5245"/>
        <v>'SF only - Equity risk'</v>
      </c>
      <c r="G4861" s="383" t="str">
        <f t="shared" si="5245"/>
        <v>Best Estimate</v>
      </c>
      <c r="H4861" s="383">
        <f>'SF only - Equity risk'!B4923</f>
        <v>4858</v>
      </c>
      <c r="I4861" s="383" t="str">
        <f t="shared" ref="I4861:J4861" si="5246">I4860</f>
        <v>B</v>
      </c>
      <c r="J4861" s="383">
        <f t="shared" si="5246"/>
        <v>65</v>
      </c>
      <c r="K4861" s="383">
        <f t="shared" ca="1" si="5185"/>
        <v>0</v>
      </c>
    </row>
    <row r="4862" spans="1:11" s="383" customFormat="1" ht="15" customHeight="1" x14ac:dyDescent="0.2">
      <c r="A4862" s="383">
        <f t="shared" si="5245"/>
        <v>0</v>
      </c>
      <c r="B4862" s="383">
        <f t="shared" si="5245"/>
        <v>0</v>
      </c>
      <c r="C4862" s="383">
        <f t="shared" si="5245"/>
        <v>0</v>
      </c>
      <c r="D4862" s="383">
        <f t="shared" si="5245"/>
        <v>0</v>
      </c>
      <c r="E4862" s="383">
        <f t="shared" si="5245"/>
        <v>0</v>
      </c>
      <c r="F4862" s="384" t="str">
        <f t="shared" si="5245"/>
        <v>'SF only - Equity risk'</v>
      </c>
      <c r="G4862" s="383" t="str">
        <f t="shared" si="5245"/>
        <v>Best Estimate</v>
      </c>
      <c r="H4862" s="383">
        <f>'SF only - Equity risk'!B4924</f>
        <v>4859</v>
      </c>
      <c r="I4862" s="383" t="str">
        <f t="shared" ref="I4862:J4862" si="5247">I4861</f>
        <v>B</v>
      </c>
      <c r="J4862" s="383">
        <f t="shared" si="5247"/>
        <v>65</v>
      </c>
      <c r="K4862" s="383">
        <f t="shared" ca="1" si="5185"/>
        <v>0</v>
      </c>
    </row>
    <row r="4863" spans="1:11" s="383" customFormat="1" ht="15" customHeight="1" x14ac:dyDescent="0.2">
      <c r="A4863" s="383">
        <f t="shared" si="5245"/>
        <v>0</v>
      </c>
      <c r="B4863" s="383">
        <f t="shared" si="5245"/>
        <v>0</v>
      </c>
      <c r="C4863" s="383">
        <f t="shared" si="5245"/>
        <v>0</v>
      </c>
      <c r="D4863" s="383">
        <f t="shared" si="5245"/>
        <v>0</v>
      </c>
      <c r="E4863" s="383">
        <f t="shared" si="5245"/>
        <v>0</v>
      </c>
      <c r="F4863" s="384" t="str">
        <f t="shared" si="5245"/>
        <v>'SF only - Equity risk'</v>
      </c>
      <c r="G4863" s="383" t="str">
        <f t="shared" si="5245"/>
        <v>Best Estimate</v>
      </c>
      <c r="H4863" s="383">
        <f>'SF only - Equity risk'!B4925</f>
        <v>4860</v>
      </c>
      <c r="I4863" s="383" t="str">
        <f t="shared" ref="I4863:J4863" si="5248">I4862</f>
        <v>B</v>
      </c>
      <c r="J4863" s="383">
        <f t="shared" si="5248"/>
        <v>65</v>
      </c>
      <c r="K4863" s="383">
        <f t="shared" ca="1" si="5185"/>
        <v>0</v>
      </c>
    </row>
    <row r="4864" spans="1:11" s="383" customFormat="1" ht="15" customHeight="1" x14ac:dyDescent="0.2">
      <c r="A4864" s="383">
        <f t="shared" si="5245"/>
        <v>0</v>
      </c>
      <c r="B4864" s="383">
        <f t="shared" si="5245"/>
        <v>0</v>
      </c>
      <c r="C4864" s="383">
        <f t="shared" si="5245"/>
        <v>0</v>
      </c>
      <c r="D4864" s="383">
        <f t="shared" si="5245"/>
        <v>0</v>
      </c>
      <c r="E4864" s="383">
        <f t="shared" si="5245"/>
        <v>0</v>
      </c>
      <c r="F4864" s="384" t="str">
        <f t="shared" si="5245"/>
        <v>'SF only - Equity risk'</v>
      </c>
      <c r="G4864" s="383" t="str">
        <f t="shared" si="5245"/>
        <v>Best Estimate</v>
      </c>
      <c r="H4864" s="383">
        <f>'SF only - Equity risk'!B4926</f>
        <v>4861</v>
      </c>
      <c r="I4864" s="383" t="str">
        <f t="shared" ref="I4864:J4864" si="5249">I4863</f>
        <v>B</v>
      </c>
      <c r="J4864" s="383">
        <f t="shared" si="5249"/>
        <v>65</v>
      </c>
      <c r="K4864" s="383">
        <f t="shared" ca="1" si="5185"/>
        <v>0</v>
      </c>
    </row>
    <row r="4865" spans="1:11" s="383" customFormat="1" ht="15" customHeight="1" x14ac:dyDescent="0.2">
      <c r="A4865" s="383">
        <f t="shared" si="5245"/>
        <v>0</v>
      </c>
      <c r="B4865" s="383">
        <f t="shared" si="5245"/>
        <v>0</v>
      </c>
      <c r="C4865" s="383">
        <f t="shared" si="5245"/>
        <v>0</v>
      </c>
      <c r="D4865" s="383">
        <f t="shared" si="5245"/>
        <v>0</v>
      </c>
      <c r="E4865" s="383">
        <f t="shared" si="5245"/>
        <v>0</v>
      </c>
      <c r="F4865" s="384" t="str">
        <f t="shared" si="5245"/>
        <v>'SF only - Equity risk'</v>
      </c>
      <c r="G4865" s="383" t="str">
        <f t="shared" si="5245"/>
        <v>Best Estimate</v>
      </c>
      <c r="H4865" s="383">
        <f>'SF only - Equity risk'!B4927</f>
        <v>4862</v>
      </c>
      <c r="I4865" s="383" t="str">
        <f t="shared" ref="I4865:J4865" si="5250">I4864</f>
        <v>B</v>
      </c>
      <c r="J4865" s="383">
        <f t="shared" si="5250"/>
        <v>65</v>
      </c>
      <c r="K4865" s="383">
        <f t="shared" ca="1" si="5185"/>
        <v>0</v>
      </c>
    </row>
    <row r="4866" spans="1:11" s="383" customFormat="1" ht="15" customHeight="1" x14ac:dyDescent="0.2">
      <c r="A4866" s="383">
        <f t="shared" si="5245"/>
        <v>0</v>
      </c>
      <c r="B4866" s="383">
        <f t="shared" si="5245"/>
        <v>0</v>
      </c>
      <c r="C4866" s="383">
        <f t="shared" si="5245"/>
        <v>0</v>
      </c>
      <c r="D4866" s="383">
        <f t="shared" si="5245"/>
        <v>0</v>
      </c>
      <c r="E4866" s="383">
        <f t="shared" si="5245"/>
        <v>0</v>
      </c>
      <c r="F4866" s="384" t="str">
        <f t="shared" si="5245"/>
        <v>'SF only - Equity risk'</v>
      </c>
      <c r="G4866" s="383" t="str">
        <f t="shared" si="5245"/>
        <v>Best Estimate</v>
      </c>
      <c r="H4866" s="383">
        <f>'SF only - Equity risk'!B4928</f>
        <v>4863</v>
      </c>
      <c r="I4866" s="383" t="str">
        <f t="shared" ref="I4866:J4866" si="5251">I4865</f>
        <v>B</v>
      </c>
      <c r="J4866" s="383">
        <f t="shared" si="5251"/>
        <v>65</v>
      </c>
      <c r="K4866" s="383">
        <f t="shared" ca="1" si="5185"/>
        <v>0</v>
      </c>
    </row>
    <row r="4867" spans="1:11" s="383" customFormat="1" ht="15" customHeight="1" x14ac:dyDescent="0.2">
      <c r="A4867" s="383">
        <f t="shared" si="5245"/>
        <v>0</v>
      </c>
      <c r="B4867" s="383">
        <f t="shared" si="5245"/>
        <v>0</v>
      </c>
      <c r="C4867" s="383">
        <f t="shared" si="5245"/>
        <v>0</v>
      </c>
      <c r="D4867" s="383">
        <f t="shared" si="5245"/>
        <v>0</v>
      </c>
      <c r="E4867" s="383">
        <f t="shared" si="5245"/>
        <v>0</v>
      </c>
      <c r="F4867" s="384" t="str">
        <f t="shared" si="5245"/>
        <v>'SF only - Equity risk'</v>
      </c>
      <c r="G4867" s="383" t="str">
        <f t="shared" si="5245"/>
        <v>Best Estimate</v>
      </c>
      <c r="H4867" s="383">
        <f>'SF only - Equity risk'!B4929</f>
        <v>4864</v>
      </c>
      <c r="I4867" s="383" t="str">
        <f t="shared" ref="I4867:J4867" si="5252">I4866</f>
        <v>B</v>
      </c>
      <c r="J4867" s="383">
        <f t="shared" si="5252"/>
        <v>65</v>
      </c>
      <c r="K4867" s="383">
        <f t="shared" ca="1" si="5185"/>
        <v>0</v>
      </c>
    </row>
    <row r="4868" spans="1:11" s="383" customFormat="1" ht="15" customHeight="1" x14ac:dyDescent="0.2">
      <c r="A4868" s="383">
        <f t="shared" si="5245"/>
        <v>0</v>
      </c>
      <c r="B4868" s="383">
        <f t="shared" si="5245"/>
        <v>0</v>
      </c>
      <c r="C4868" s="383">
        <f t="shared" si="5245"/>
        <v>0</v>
      </c>
      <c r="D4868" s="383">
        <f t="shared" si="5245"/>
        <v>0</v>
      </c>
      <c r="E4868" s="383">
        <f t="shared" si="5245"/>
        <v>0</v>
      </c>
      <c r="F4868" s="384" t="str">
        <f t="shared" si="5245"/>
        <v>'SF only - Equity risk'</v>
      </c>
      <c r="G4868" s="383" t="str">
        <f t="shared" si="5245"/>
        <v>Best Estimate</v>
      </c>
      <c r="H4868" s="383">
        <f>'SF only - Equity risk'!B4930</f>
        <v>4865</v>
      </c>
      <c r="I4868" s="383" t="str">
        <f t="shared" ref="I4868:J4868" si="5253">I4867</f>
        <v>B</v>
      </c>
      <c r="J4868" s="383">
        <f t="shared" si="5253"/>
        <v>65</v>
      </c>
      <c r="K4868" s="383">
        <f t="shared" ref="K4868:K4931" ca="1" si="5254">INDEX(INDIRECT(CONCATENATE($F4868,"!$1:$1048576")),MATCH($H4868,INDIRECT(CONCATENATE($F4868,"!$",$I4868,":$",$I4868)),0),MATCH($G4868,INDIRECT(CONCATENATE($F4868,"!$",$J4868,":$",$J4868)),0))</f>
        <v>0</v>
      </c>
    </row>
    <row r="4869" spans="1:11" s="383" customFormat="1" ht="15" customHeight="1" x14ac:dyDescent="0.2">
      <c r="A4869" s="383">
        <f t="shared" si="5245"/>
        <v>0</v>
      </c>
      <c r="B4869" s="383">
        <f t="shared" si="5245"/>
        <v>0</v>
      </c>
      <c r="C4869" s="383">
        <f t="shared" si="5245"/>
        <v>0</v>
      </c>
      <c r="D4869" s="383">
        <f t="shared" si="5245"/>
        <v>0</v>
      </c>
      <c r="E4869" s="383">
        <f t="shared" si="5245"/>
        <v>0</v>
      </c>
      <c r="F4869" s="384" t="str">
        <f t="shared" si="5245"/>
        <v>'SF only - Equity risk'</v>
      </c>
      <c r="G4869" s="383" t="str">
        <f t="shared" si="5245"/>
        <v>Best Estimate</v>
      </c>
      <c r="H4869" s="383">
        <f>'SF only - Equity risk'!B4931</f>
        <v>4866</v>
      </c>
      <c r="I4869" s="383" t="str">
        <f t="shared" ref="I4869:J4869" si="5255">I4868</f>
        <v>B</v>
      </c>
      <c r="J4869" s="383">
        <f t="shared" si="5255"/>
        <v>65</v>
      </c>
      <c r="K4869" s="383">
        <f t="shared" ca="1" si="5254"/>
        <v>0</v>
      </c>
    </row>
    <row r="4870" spans="1:11" s="383" customFormat="1" ht="15" customHeight="1" x14ac:dyDescent="0.2">
      <c r="A4870" s="383">
        <f t="shared" si="5245"/>
        <v>0</v>
      </c>
      <c r="B4870" s="383">
        <f t="shared" si="5245"/>
        <v>0</v>
      </c>
      <c r="C4870" s="383">
        <f t="shared" si="5245"/>
        <v>0</v>
      </c>
      <c r="D4870" s="383">
        <f t="shared" si="5245"/>
        <v>0</v>
      </c>
      <c r="E4870" s="383">
        <f t="shared" si="5245"/>
        <v>0</v>
      </c>
      <c r="F4870" s="384" t="str">
        <f t="shared" si="5245"/>
        <v>'SF only - Equity risk'</v>
      </c>
      <c r="G4870" s="383" t="str">
        <f t="shared" si="5245"/>
        <v>Best Estimate</v>
      </c>
      <c r="H4870" s="383">
        <f>'SF only - Equity risk'!B4932</f>
        <v>4867</v>
      </c>
      <c r="I4870" s="383" t="str">
        <f t="shared" ref="I4870:J4870" si="5256">I4869</f>
        <v>B</v>
      </c>
      <c r="J4870" s="383">
        <f t="shared" si="5256"/>
        <v>65</v>
      </c>
      <c r="K4870" s="383">
        <f t="shared" ca="1" si="5254"/>
        <v>0</v>
      </c>
    </row>
    <row r="4871" spans="1:11" s="383" customFormat="1" ht="15" customHeight="1" x14ac:dyDescent="0.2">
      <c r="A4871" s="383">
        <f t="shared" si="5245"/>
        <v>0</v>
      </c>
      <c r="B4871" s="383">
        <f t="shared" si="5245"/>
        <v>0</v>
      </c>
      <c r="C4871" s="383">
        <f t="shared" si="5245"/>
        <v>0</v>
      </c>
      <c r="D4871" s="383">
        <f t="shared" si="5245"/>
        <v>0</v>
      </c>
      <c r="E4871" s="383">
        <f t="shared" si="5245"/>
        <v>0</v>
      </c>
      <c r="F4871" s="384" t="str">
        <f t="shared" si="5245"/>
        <v>'SF only - Equity risk'</v>
      </c>
      <c r="G4871" s="383" t="str">
        <f t="shared" si="5245"/>
        <v>Best Estimate</v>
      </c>
      <c r="H4871" s="383">
        <f>'SF only - Equity risk'!B4933</f>
        <v>4868</v>
      </c>
      <c r="I4871" s="383" t="str">
        <f t="shared" ref="I4871:J4871" si="5257">I4870</f>
        <v>B</v>
      </c>
      <c r="J4871" s="383">
        <f t="shared" si="5257"/>
        <v>65</v>
      </c>
      <c r="K4871" s="383">
        <f t="shared" ca="1" si="5254"/>
        <v>0</v>
      </c>
    </row>
    <row r="4872" spans="1:11" s="383" customFormat="1" ht="15" customHeight="1" x14ac:dyDescent="0.2">
      <c r="A4872" s="383">
        <f t="shared" si="5245"/>
        <v>0</v>
      </c>
      <c r="B4872" s="383">
        <f t="shared" si="5245"/>
        <v>0</v>
      </c>
      <c r="C4872" s="383">
        <f t="shared" si="5245"/>
        <v>0</v>
      </c>
      <c r="D4872" s="383">
        <f t="shared" si="5245"/>
        <v>0</v>
      </c>
      <c r="E4872" s="383">
        <f t="shared" si="5245"/>
        <v>0</v>
      </c>
      <c r="F4872" s="384" t="str">
        <f t="shared" si="5245"/>
        <v>'SF only - Equity risk'</v>
      </c>
      <c r="G4872" s="383" t="str">
        <f t="shared" si="5245"/>
        <v>Best Estimate</v>
      </c>
      <c r="H4872" s="383">
        <f>'SF only - Equity risk'!B4934</f>
        <v>4869</v>
      </c>
      <c r="I4872" s="383" t="str">
        <f t="shared" ref="I4872:J4872" si="5258">I4871</f>
        <v>B</v>
      </c>
      <c r="J4872" s="383">
        <f t="shared" si="5258"/>
        <v>65</v>
      </c>
      <c r="K4872" s="383">
        <f t="shared" ca="1" si="5254"/>
        <v>0</v>
      </c>
    </row>
    <row r="4873" spans="1:11" s="383" customFormat="1" ht="15" customHeight="1" x14ac:dyDescent="0.2">
      <c r="A4873" s="383">
        <f t="shared" si="5245"/>
        <v>0</v>
      </c>
      <c r="B4873" s="383">
        <f t="shared" si="5245"/>
        <v>0</v>
      </c>
      <c r="C4873" s="383">
        <f t="shared" si="5245"/>
        <v>0</v>
      </c>
      <c r="D4873" s="383">
        <f t="shared" si="5245"/>
        <v>0</v>
      </c>
      <c r="E4873" s="383">
        <f t="shared" si="5245"/>
        <v>0</v>
      </c>
      <c r="F4873" s="384" t="str">
        <f t="shared" si="5245"/>
        <v>'SF only - Equity risk'</v>
      </c>
      <c r="G4873" s="383" t="str">
        <f t="shared" si="5245"/>
        <v>Best Estimate</v>
      </c>
      <c r="H4873" s="383">
        <f>'SF only - Equity risk'!B4935</f>
        <v>4870</v>
      </c>
      <c r="I4873" s="383" t="str">
        <f t="shared" ref="I4873:J4873" si="5259">I4872</f>
        <v>B</v>
      </c>
      <c r="J4873" s="383">
        <f t="shared" si="5259"/>
        <v>65</v>
      </c>
      <c r="K4873" s="383">
        <f t="shared" ca="1" si="5254"/>
        <v>0</v>
      </c>
    </row>
    <row r="4874" spans="1:11" s="383" customFormat="1" ht="15" customHeight="1" x14ac:dyDescent="0.2">
      <c r="A4874" s="383">
        <f t="shared" si="5245"/>
        <v>0</v>
      </c>
      <c r="B4874" s="383">
        <f t="shared" si="5245"/>
        <v>0</v>
      </c>
      <c r="C4874" s="383">
        <f t="shared" si="5245"/>
        <v>0</v>
      </c>
      <c r="D4874" s="383">
        <f t="shared" si="5245"/>
        <v>0</v>
      </c>
      <c r="E4874" s="383">
        <f t="shared" si="5245"/>
        <v>0</v>
      </c>
      <c r="F4874" s="384" t="str">
        <f t="shared" si="5245"/>
        <v>'SF only - Equity risk'</v>
      </c>
      <c r="G4874" s="383" t="str">
        <f t="shared" si="5245"/>
        <v>Best Estimate</v>
      </c>
      <c r="H4874" s="383">
        <f>'SF only - Equity risk'!B4936</f>
        <v>4871</v>
      </c>
      <c r="I4874" s="383" t="str">
        <f t="shared" ref="I4874:J4874" si="5260">I4873</f>
        <v>B</v>
      </c>
      <c r="J4874" s="383">
        <f t="shared" si="5260"/>
        <v>65</v>
      </c>
      <c r="K4874" s="383">
        <f t="shared" ca="1" si="5254"/>
        <v>0</v>
      </c>
    </row>
    <row r="4875" spans="1:11" s="383" customFormat="1" ht="15" customHeight="1" x14ac:dyDescent="0.2">
      <c r="A4875" s="383">
        <f t="shared" si="5245"/>
        <v>0</v>
      </c>
      <c r="B4875" s="383">
        <f t="shared" si="5245"/>
        <v>0</v>
      </c>
      <c r="C4875" s="383">
        <f t="shared" si="5245"/>
        <v>0</v>
      </c>
      <c r="D4875" s="383">
        <f t="shared" si="5245"/>
        <v>0</v>
      </c>
      <c r="E4875" s="383">
        <f t="shared" si="5245"/>
        <v>0</v>
      </c>
      <c r="F4875" s="384" t="str">
        <f t="shared" si="5245"/>
        <v>'SF only - Equity risk'</v>
      </c>
      <c r="G4875" s="383" t="str">
        <f t="shared" si="5245"/>
        <v>Best Estimate</v>
      </c>
      <c r="H4875" s="383">
        <f>'SF only - Equity risk'!B4937</f>
        <v>4872</v>
      </c>
      <c r="I4875" s="383" t="str">
        <f t="shared" ref="I4875:J4875" si="5261">I4874</f>
        <v>B</v>
      </c>
      <c r="J4875" s="383">
        <f t="shared" si="5261"/>
        <v>65</v>
      </c>
      <c r="K4875" s="383">
        <f t="shared" ca="1" si="5254"/>
        <v>0</v>
      </c>
    </row>
    <row r="4876" spans="1:11" s="383" customFormat="1" ht="15" customHeight="1" x14ac:dyDescent="0.2">
      <c r="A4876" s="383">
        <f t="shared" si="5245"/>
        <v>0</v>
      </c>
      <c r="B4876" s="383">
        <f t="shared" si="5245"/>
        <v>0</v>
      </c>
      <c r="C4876" s="383">
        <f t="shared" si="5245"/>
        <v>0</v>
      </c>
      <c r="D4876" s="383">
        <f t="shared" si="5245"/>
        <v>0</v>
      </c>
      <c r="E4876" s="383">
        <f t="shared" si="5245"/>
        <v>0</v>
      </c>
      <c r="F4876" s="384" t="str">
        <f t="shared" si="5245"/>
        <v>'SF only - Equity risk'</v>
      </c>
      <c r="G4876" s="383" t="str">
        <f t="shared" si="5245"/>
        <v>Best Estimate</v>
      </c>
      <c r="H4876" s="383">
        <f>'SF only - Equity risk'!B4938</f>
        <v>4873</v>
      </c>
      <c r="I4876" s="383" t="str">
        <f t="shared" ref="I4876:J4876" si="5262">I4875</f>
        <v>B</v>
      </c>
      <c r="J4876" s="383">
        <f t="shared" si="5262"/>
        <v>65</v>
      </c>
      <c r="K4876" s="383">
        <f t="shared" ca="1" si="5254"/>
        <v>0</v>
      </c>
    </row>
    <row r="4877" spans="1:11" s="383" customFormat="1" ht="15" customHeight="1" x14ac:dyDescent="0.2">
      <c r="A4877" s="383">
        <f t="shared" ref="A4877:G4892" si="5263">A4876</f>
        <v>0</v>
      </c>
      <c r="B4877" s="383">
        <f t="shared" si="5263"/>
        <v>0</v>
      </c>
      <c r="C4877" s="383">
        <f t="shared" si="5263"/>
        <v>0</v>
      </c>
      <c r="D4877" s="383">
        <f t="shared" si="5263"/>
        <v>0</v>
      </c>
      <c r="E4877" s="383">
        <f t="shared" si="5263"/>
        <v>0</v>
      </c>
      <c r="F4877" s="384" t="str">
        <f t="shared" si="5263"/>
        <v>'SF only - Equity risk'</v>
      </c>
      <c r="G4877" s="383" t="str">
        <f t="shared" si="5263"/>
        <v>Best Estimate</v>
      </c>
      <c r="H4877" s="383">
        <f>'SF only - Equity risk'!B4939</f>
        <v>4874</v>
      </c>
      <c r="I4877" s="383" t="str">
        <f t="shared" ref="I4877:J4877" si="5264">I4876</f>
        <v>B</v>
      </c>
      <c r="J4877" s="383">
        <f t="shared" si="5264"/>
        <v>65</v>
      </c>
      <c r="K4877" s="383">
        <f t="shared" ca="1" si="5254"/>
        <v>0</v>
      </c>
    </row>
    <row r="4878" spans="1:11" s="383" customFormat="1" ht="15" customHeight="1" x14ac:dyDescent="0.2">
      <c r="A4878" s="383">
        <f t="shared" si="5263"/>
        <v>0</v>
      </c>
      <c r="B4878" s="383">
        <f t="shared" si="5263"/>
        <v>0</v>
      </c>
      <c r="C4878" s="383">
        <f t="shared" si="5263"/>
        <v>0</v>
      </c>
      <c r="D4878" s="383">
        <f t="shared" si="5263"/>
        <v>0</v>
      </c>
      <c r="E4878" s="383">
        <f t="shared" si="5263"/>
        <v>0</v>
      </c>
      <c r="F4878" s="384" t="str">
        <f t="shared" si="5263"/>
        <v>'SF only - Equity risk'</v>
      </c>
      <c r="G4878" s="383" t="str">
        <f t="shared" si="5263"/>
        <v>Best Estimate</v>
      </c>
      <c r="H4878" s="383">
        <f>'SF only - Equity risk'!B4940</f>
        <v>4875</v>
      </c>
      <c r="I4878" s="383" t="str">
        <f t="shared" ref="I4878:J4878" si="5265">I4877</f>
        <v>B</v>
      </c>
      <c r="J4878" s="383">
        <f t="shared" si="5265"/>
        <v>65</v>
      </c>
      <c r="K4878" s="383">
        <f t="shared" ca="1" si="5254"/>
        <v>0</v>
      </c>
    </row>
    <row r="4879" spans="1:11" s="383" customFormat="1" ht="15" customHeight="1" x14ac:dyDescent="0.2">
      <c r="A4879" s="383">
        <f t="shared" si="5263"/>
        <v>0</v>
      </c>
      <c r="B4879" s="383">
        <f t="shared" si="5263"/>
        <v>0</v>
      </c>
      <c r="C4879" s="383">
        <f t="shared" si="5263"/>
        <v>0</v>
      </c>
      <c r="D4879" s="383">
        <f t="shared" si="5263"/>
        <v>0</v>
      </c>
      <c r="E4879" s="383">
        <f t="shared" si="5263"/>
        <v>0</v>
      </c>
      <c r="F4879" s="384" t="str">
        <f t="shared" si="5263"/>
        <v>'SF only - Equity risk'</v>
      </c>
      <c r="G4879" s="383" t="str">
        <f t="shared" si="5263"/>
        <v>Best Estimate</v>
      </c>
      <c r="H4879" s="383">
        <f>'SF only - Equity risk'!B4941</f>
        <v>4876</v>
      </c>
      <c r="I4879" s="383" t="str">
        <f t="shared" ref="I4879:J4879" si="5266">I4878</f>
        <v>B</v>
      </c>
      <c r="J4879" s="383">
        <f t="shared" si="5266"/>
        <v>65</v>
      </c>
      <c r="K4879" s="383">
        <f t="shared" ca="1" si="5254"/>
        <v>0</v>
      </c>
    </row>
    <row r="4880" spans="1:11" s="383" customFormat="1" ht="15" customHeight="1" x14ac:dyDescent="0.2">
      <c r="A4880" s="383">
        <f t="shared" si="5263"/>
        <v>0</v>
      </c>
      <c r="B4880" s="383">
        <f t="shared" si="5263"/>
        <v>0</v>
      </c>
      <c r="C4880" s="383">
        <f t="shared" si="5263"/>
        <v>0</v>
      </c>
      <c r="D4880" s="383">
        <f t="shared" si="5263"/>
        <v>0</v>
      </c>
      <c r="E4880" s="383">
        <f t="shared" si="5263"/>
        <v>0</v>
      </c>
      <c r="F4880" s="384" t="str">
        <f t="shared" si="5263"/>
        <v>'SF only - Equity risk'</v>
      </c>
      <c r="G4880" s="383" t="str">
        <f t="shared" si="5263"/>
        <v>Best Estimate</v>
      </c>
      <c r="H4880" s="383">
        <f>'SF only - Equity risk'!B4942</f>
        <v>4877</v>
      </c>
      <c r="I4880" s="383" t="str">
        <f t="shared" ref="I4880:J4880" si="5267">I4879</f>
        <v>B</v>
      </c>
      <c r="J4880" s="383">
        <f t="shared" si="5267"/>
        <v>65</v>
      </c>
      <c r="K4880" s="383">
        <f t="shared" ca="1" si="5254"/>
        <v>0</v>
      </c>
    </row>
    <row r="4881" spans="1:11" s="383" customFormat="1" ht="15" customHeight="1" x14ac:dyDescent="0.2">
      <c r="A4881" s="383">
        <f t="shared" si="5263"/>
        <v>0</v>
      </c>
      <c r="B4881" s="383">
        <f t="shared" si="5263"/>
        <v>0</v>
      </c>
      <c r="C4881" s="383">
        <f t="shared" si="5263"/>
        <v>0</v>
      </c>
      <c r="D4881" s="383">
        <f t="shared" si="5263"/>
        <v>0</v>
      </c>
      <c r="E4881" s="383">
        <f t="shared" si="5263"/>
        <v>0</v>
      </c>
      <c r="F4881" s="384" t="str">
        <f t="shared" si="5263"/>
        <v>'SF only - Equity risk'</v>
      </c>
      <c r="G4881" s="383" t="str">
        <f t="shared" si="5263"/>
        <v>Best Estimate</v>
      </c>
      <c r="H4881" s="383">
        <f>'SF only - Equity risk'!B4943</f>
        <v>4878</v>
      </c>
      <c r="I4881" s="383" t="str">
        <f t="shared" ref="I4881:J4881" si="5268">I4880</f>
        <v>B</v>
      </c>
      <c r="J4881" s="383">
        <f t="shared" si="5268"/>
        <v>65</v>
      </c>
      <c r="K4881" s="383">
        <f t="shared" ca="1" si="5254"/>
        <v>0</v>
      </c>
    </row>
    <row r="4882" spans="1:11" s="383" customFormat="1" ht="15" customHeight="1" x14ac:dyDescent="0.2">
      <c r="A4882" s="383">
        <f t="shared" si="5263"/>
        <v>0</v>
      </c>
      <c r="B4882" s="383">
        <f t="shared" si="5263"/>
        <v>0</v>
      </c>
      <c r="C4882" s="383">
        <f t="shared" si="5263"/>
        <v>0</v>
      </c>
      <c r="D4882" s="383">
        <f t="shared" si="5263"/>
        <v>0</v>
      </c>
      <c r="E4882" s="383">
        <f t="shared" si="5263"/>
        <v>0</v>
      </c>
      <c r="F4882" s="384" t="str">
        <f t="shared" si="5263"/>
        <v>'SF only - Equity risk'</v>
      </c>
      <c r="G4882" s="383" t="str">
        <f t="shared" si="5263"/>
        <v>Best Estimate</v>
      </c>
      <c r="H4882" s="383">
        <f>'SF only - Equity risk'!B4944</f>
        <v>4879</v>
      </c>
      <c r="I4882" s="383" t="str">
        <f t="shared" ref="I4882:J4882" si="5269">I4881</f>
        <v>B</v>
      </c>
      <c r="J4882" s="383">
        <f t="shared" si="5269"/>
        <v>65</v>
      </c>
      <c r="K4882" s="383">
        <f t="shared" ca="1" si="5254"/>
        <v>0</v>
      </c>
    </row>
    <row r="4883" spans="1:11" s="383" customFormat="1" ht="15" customHeight="1" x14ac:dyDescent="0.2">
      <c r="A4883" s="383">
        <f t="shared" si="5263"/>
        <v>0</v>
      </c>
      <c r="B4883" s="383">
        <f t="shared" si="5263"/>
        <v>0</v>
      </c>
      <c r="C4883" s="383">
        <f t="shared" si="5263"/>
        <v>0</v>
      </c>
      <c r="D4883" s="383">
        <f t="shared" si="5263"/>
        <v>0</v>
      </c>
      <c r="E4883" s="383">
        <f t="shared" si="5263"/>
        <v>0</v>
      </c>
      <c r="F4883" s="384" t="str">
        <f t="shared" si="5263"/>
        <v>'SF only - Equity risk'</v>
      </c>
      <c r="G4883" s="383" t="str">
        <f t="shared" si="5263"/>
        <v>Best Estimate</v>
      </c>
      <c r="H4883" s="383">
        <f>'SF only - Equity risk'!B4945</f>
        <v>4880</v>
      </c>
      <c r="I4883" s="383" t="str">
        <f t="shared" ref="I4883:J4883" si="5270">I4882</f>
        <v>B</v>
      </c>
      <c r="J4883" s="383">
        <f t="shared" si="5270"/>
        <v>65</v>
      </c>
      <c r="K4883" s="383">
        <f t="shared" ca="1" si="5254"/>
        <v>0</v>
      </c>
    </row>
    <row r="4884" spans="1:11" s="383" customFormat="1" ht="15" customHeight="1" x14ac:dyDescent="0.2">
      <c r="A4884" s="383">
        <f t="shared" si="5263"/>
        <v>0</v>
      </c>
      <c r="B4884" s="383">
        <f t="shared" si="5263"/>
        <v>0</v>
      </c>
      <c r="C4884" s="383">
        <f t="shared" si="5263"/>
        <v>0</v>
      </c>
      <c r="D4884" s="383">
        <f t="shared" si="5263"/>
        <v>0</v>
      </c>
      <c r="E4884" s="383">
        <f t="shared" si="5263"/>
        <v>0</v>
      </c>
      <c r="F4884" s="384" t="str">
        <f t="shared" si="5263"/>
        <v>'SF only - Equity risk'</v>
      </c>
      <c r="G4884" s="383" t="str">
        <f t="shared" si="5263"/>
        <v>Best Estimate</v>
      </c>
      <c r="H4884" s="383">
        <f>'SF only - Equity risk'!B4946</f>
        <v>4881</v>
      </c>
      <c r="I4884" s="383" t="str">
        <f t="shared" ref="I4884:J4884" si="5271">I4883</f>
        <v>B</v>
      </c>
      <c r="J4884" s="383">
        <f t="shared" si="5271"/>
        <v>65</v>
      </c>
      <c r="K4884" s="383">
        <f t="shared" ca="1" si="5254"/>
        <v>0</v>
      </c>
    </row>
    <row r="4885" spans="1:11" s="383" customFormat="1" ht="15" customHeight="1" x14ac:dyDescent="0.2">
      <c r="A4885" s="383">
        <f t="shared" si="5263"/>
        <v>0</v>
      </c>
      <c r="B4885" s="383">
        <f t="shared" si="5263"/>
        <v>0</v>
      </c>
      <c r="C4885" s="383">
        <f t="shared" si="5263"/>
        <v>0</v>
      </c>
      <c r="D4885" s="383">
        <f t="shared" si="5263"/>
        <v>0</v>
      </c>
      <c r="E4885" s="383">
        <f t="shared" si="5263"/>
        <v>0</v>
      </c>
      <c r="F4885" s="384" t="str">
        <f t="shared" si="5263"/>
        <v>'SF only - Equity risk'</v>
      </c>
      <c r="G4885" s="383" t="str">
        <f t="shared" si="5263"/>
        <v>Best Estimate</v>
      </c>
      <c r="H4885" s="383">
        <f>'SF only - Equity risk'!B4947</f>
        <v>4882</v>
      </c>
      <c r="I4885" s="383" t="str">
        <f t="shared" ref="I4885:J4885" si="5272">I4884</f>
        <v>B</v>
      </c>
      <c r="J4885" s="383">
        <f t="shared" si="5272"/>
        <v>65</v>
      </c>
      <c r="K4885" s="383">
        <f t="shared" ca="1" si="5254"/>
        <v>0</v>
      </c>
    </row>
    <row r="4886" spans="1:11" s="383" customFormat="1" ht="15" customHeight="1" x14ac:dyDescent="0.2">
      <c r="A4886" s="383">
        <f t="shared" si="5263"/>
        <v>0</v>
      </c>
      <c r="B4886" s="383">
        <f t="shared" si="5263"/>
        <v>0</v>
      </c>
      <c r="C4886" s="383">
        <f t="shared" si="5263"/>
        <v>0</v>
      </c>
      <c r="D4886" s="383">
        <f t="shared" si="5263"/>
        <v>0</v>
      </c>
      <c r="E4886" s="383">
        <f t="shared" si="5263"/>
        <v>0</v>
      </c>
      <c r="F4886" s="384" t="str">
        <f t="shared" si="5263"/>
        <v>'SF only - Equity risk'</v>
      </c>
      <c r="G4886" s="383" t="str">
        <f t="shared" si="5263"/>
        <v>Best Estimate</v>
      </c>
      <c r="H4886" s="383">
        <f>'SF only - Equity risk'!B4948</f>
        <v>4883</v>
      </c>
      <c r="I4886" s="383" t="str">
        <f t="shared" ref="I4886:J4886" si="5273">I4885</f>
        <v>B</v>
      </c>
      <c r="J4886" s="383">
        <f t="shared" si="5273"/>
        <v>65</v>
      </c>
      <c r="K4886" s="383">
        <f t="shared" ca="1" si="5254"/>
        <v>0</v>
      </c>
    </row>
    <row r="4887" spans="1:11" s="383" customFormat="1" ht="15" customHeight="1" x14ac:dyDescent="0.2">
      <c r="A4887" s="383">
        <f t="shared" si="5263"/>
        <v>0</v>
      </c>
      <c r="B4887" s="383">
        <f t="shared" si="5263"/>
        <v>0</v>
      </c>
      <c r="C4887" s="383">
        <f t="shared" si="5263"/>
        <v>0</v>
      </c>
      <c r="D4887" s="383">
        <f t="shared" si="5263"/>
        <v>0</v>
      </c>
      <c r="E4887" s="383">
        <f t="shared" si="5263"/>
        <v>0</v>
      </c>
      <c r="F4887" s="384" t="str">
        <f t="shared" si="5263"/>
        <v>'SF only - Equity risk'</v>
      </c>
      <c r="G4887" s="383" t="str">
        <f t="shared" si="5263"/>
        <v>Best Estimate</v>
      </c>
      <c r="H4887" s="383">
        <f>'SF only - Equity risk'!B4949</f>
        <v>4884</v>
      </c>
      <c r="I4887" s="383" t="str">
        <f t="shared" ref="I4887:J4887" si="5274">I4886</f>
        <v>B</v>
      </c>
      <c r="J4887" s="383">
        <f t="shared" si="5274"/>
        <v>65</v>
      </c>
      <c r="K4887" s="383">
        <f t="shared" ca="1" si="5254"/>
        <v>0</v>
      </c>
    </row>
    <row r="4888" spans="1:11" s="383" customFormat="1" ht="15" customHeight="1" x14ac:dyDescent="0.2">
      <c r="A4888" s="383">
        <f t="shared" si="5263"/>
        <v>0</v>
      </c>
      <c r="B4888" s="383">
        <f t="shared" si="5263"/>
        <v>0</v>
      </c>
      <c r="C4888" s="383">
        <f t="shared" si="5263"/>
        <v>0</v>
      </c>
      <c r="D4888" s="383">
        <f t="shared" si="5263"/>
        <v>0</v>
      </c>
      <c r="E4888" s="383">
        <f t="shared" si="5263"/>
        <v>0</v>
      </c>
      <c r="F4888" s="384" t="str">
        <f t="shared" si="5263"/>
        <v>'SF only - Equity risk'</v>
      </c>
      <c r="G4888" s="383" t="str">
        <f t="shared" si="5263"/>
        <v>Best Estimate</v>
      </c>
      <c r="H4888" s="383">
        <f>'SF only - Equity risk'!B4950</f>
        <v>4885</v>
      </c>
      <c r="I4888" s="383" t="str">
        <f t="shared" ref="I4888:J4888" si="5275">I4887</f>
        <v>B</v>
      </c>
      <c r="J4888" s="383">
        <f t="shared" si="5275"/>
        <v>65</v>
      </c>
      <c r="K4888" s="383">
        <f t="shared" ca="1" si="5254"/>
        <v>0</v>
      </c>
    </row>
    <row r="4889" spans="1:11" s="383" customFormat="1" ht="15" customHeight="1" x14ac:dyDescent="0.2">
      <c r="A4889" s="383">
        <f t="shared" si="5263"/>
        <v>0</v>
      </c>
      <c r="B4889" s="383">
        <f t="shared" si="5263"/>
        <v>0</v>
      </c>
      <c r="C4889" s="383">
        <f t="shared" si="5263"/>
        <v>0</v>
      </c>
      <c r="D4889" s="383">
        <f t="shared" si="5263"/>
        <v>0</v>
      </c>
      <c r="E4889" s="383">
        <f t="shared" si="5263"/>
        <v>0</v>
      </c>
      <c r="F4889" s="384" t="str">
        <f t="shared" si="5263"/>
        <v>'SF only - Equity risk'</v>
      </c>
      <c r="G4889" s="383" t="str">
        <f t="shared" si="5263"/>
        <v>Best Estimate</v>
      </c>
      <c r="H4889" s="383">
        <f>'SF only - Equity risk'!B4951</f>
        <v>4886</v>
      </c>
      <c r="I4889" s="383" t="str">
        <f t="shared" ref="I4889:J4889" si="5276">I4888</f>
        <v>B</v>
      </c>
      <c r="J4889" s="383">
        <f t="shared" si="5276"/>
        <v>65</v>
      </c>
      <c r="K4889" s="383">
        <f t="shared" ca="1" si="5254"/>
        <v>0</v>
      </c>
    </row>
    <row r="4890" spans="1:11" s="383" customFormat="1" ht="15" customHeight="1" x14ac:dyDescent="0.2">
      <c r="A4890" s="383">
        <f t="shared" si="5263"/>
        <v>0</v>
      </c>
      <c r="B4890" s="383">
        <f t="shared" si="5263"/>
        <v>0</v>
      </c>
      <c r="C4890" s="383">
        <f t="shared" si="5263"/>
        <v>0</v>
      </c>
      <c r="D4890" s="383">
        <f t="shared" si="5263"/>
        <v>0</v>
      </c>
      <c r="E4890" s="383">
        <f t="shared" si="5263"/>
        <v>0</v>
      </c>
      <c r="F4890" s="384" t="str">
        <f t="shared" si="5263"/>
        <v>'SF only - Equity risk'</v>
      </c>
      <c r="G4890" s="383" t="str">
        <f t="shared" si="5263"/>
        <v>Best Estimate</v>
      </c>
      <c r="H4890" s="383">
        <f>'SF only - Equity risk'!B4952</f>
        <v>4887</v>
      </c>
      <c r="I4890" s="383" t="str">
        <f t="shared" ref="I4890:J4890" si="5277">I4889</f>
        <v>B</v>
      </c>
      <c r="J4890" s="383">
        <f t="shared" si="5277"/>
        <v>65</v>
      </c>
      <c r="K4890" s="383">
        <f t="shared" ca="1" si="5254"/>
        <v>0</v>
      </c>
    </row>
    <row r="4891" spans="1:11" s="383" customFormat="1" ht="15" customHeight="1" x14ac:dyDescent="0.2">
      <c r="A4891" s="383">
        <f t="shared" si="5263"/>
        <v>0</v>
      </c>
      <c r="B4891" s="383">
        <f t="shared" si="5263"/>
        <v>0</v>
      </c>
      <c r="C4891" s="383">
        <f t="shared" si="5263"/>
        <v>0</v>
      </c>
      <c r="D4891" s="383">
        <f t="shared" si="5263"/>
        <v>0</v>
      </c>
      <c r="E4891" s="383">
        <f t="shared" si="5263"/>
        <v>0</v>
      </c>
      <c r="F4891" s="384" t="str">
        <f t="shared" si="5263"/>
        <v>'SF only - Equity risk'</v>
      </c>
      <c r="G4891" s="383" t="str">
        <f t="shared" si="5263"/>
        <v>Best Estimate</v>
      </c>
      <c r="H4891" s="383">
        <f>'SF only - Equity risk'!B4953</f>
        <v>4888</v>
      </c>
      <c r="I4891" s="383" t="str">
        <f t="shared" ref="I4891:J4891" si="5278">I4890</f>
        <v>B</v>
      </c>
      <c r="J4891" s="383">
        <f t="shared" si="5278"/>
        <v>65</v>
      </c>
      <c r="K4891" s="383">
        <f t="shared" ca="1" si="5254"/>
        <v>0</v>
      </c>
    </row>
    <row r="4892" spans="1:11" s="383" customFormat="1" ht="15" customHeight="1" x14ac:dyDescent="0.2">
      <c r="A4892" s="383">
        <f t="shared" si="5263"/>
        <v>0</v>
      </c>
      <c r="B4892" s="383">
        <f t="shared" si="5263"/>
        <v>0</v>
      </c>
      <c r="C4892" s="383">
        <f t="shared" si="5263"/>
        <v>0</v>
      </c>
      <c r="D4892" s="383">
        <f t="shared" si="5263"/>
        <v>0</v>
      </c>
      <c r="E4892" s="383">
        <f t="shared" si="5263"/>
        <v>0</v>
      </c>
      <c r="F4892" s="384" t="str">
        <f t="shared" si="5263"/>
        <v>'SF only - Equity risk'</v>
      </c>
      <c r="G4892" s="383" t="str">
        <f t="shared" si="5263"/>
        <v>Best Estimate</v>
      </c>
      <c r="H4892" s="383">
        <f>'SF only - Equity risk'!B4954</f>
        <v>4889</v>
      </c>
      <c r="I4892" s="383" t="str">
        <f t="shared" ref="I4892:J4892" si="5279">I4891</f>
        <v>B</v>
      </c>
      <c r="J4892" s="383">
        <f t="shared" si="5279"/>
        <v>65</v>
      </c>
      <c r="K4892" s="383">
        <f t="shared" ca="1" si="5254"/>
        <v>0</v>
      </c>
    </row>
    <row r="4893" spans="1:11" s="383" customFormat="1" ht="15" customHeight="1" x14ac:dyDescent="0.2">
      <c r="A4893" s="383">
        <f t="shared" ref="A4893:G4908" si="5280">A4892</f>
        <v>0</v>
      </c>
      <c r="B4893" s="383">
        <f t="shared" si="5280"/>
        <v>0</v>
      </c>
      <c r="C4893" s="383">
        <f t="shared" si="5280"/>
        <v>0</v>
      </c>
      <c r="D4893" s="383">
        <f t="shared" si="5280"/>
        <v>0</v>
      </c>
      <c r="E4893" s="383">
        <f t="shared" si="5280"/>
        <v>0</v>
      </c>
      <c r="F4893" s="384" t="str">
        <f t="shared" si="5280"/>
        <v>'SF only - Equity risk'</v>
      </c>
      <c r="G4893" s="383" t="str">
        <f t="shared" si="5280"/>
        <v>Best Estimate</v>
      </c>
      <c r="H4893" s="383">
        <f>'SF only - Equity risk'!B4955</f>
        <v>4890</v>
      </c>
      <c r="I4893" s="383" t="str">
        <f t="shared" ref="I4893:J4893" si="5281">I4892</f>
        <v>B</v>
      </c>
      <c r="J4893" s="383">
        <f t="shared" si="5281"/>
        <v>65</v>
      </c>
      <c r="K4893" s="383">
        <f t="shared" ca="1" si="5254"/>
        <v>0</v>
      </c>
    </row>
    <row r="4894" spans="1:11" s="383" customFormat="1" ht="15" customHeight="1" x14ac:dyDescent="0.2">
      <c r="A4894" s="383">
        <f t="shared" si="5280"/>
        <v>0</v>
      </c>
      <c r="B4894" s="383">
        <f t="shared" si="5280"/>
        <v>0</v>
      </c>
      <c r="C4894" s="383">
        <f t="shared" si="5280"/>
        <v>0</v>
      </c>
      <c r="D4894" s="383">
        <f t="shared" si="5280"/>
        <v>0</v>
      </c>
      <c r="E4894" s="383">
        <f t="shared" si="5280"/>
        <v>0</v>
      </c>
      <c r="F4894" s="384" t="str">
        <f t="shared" si="5280"/>
        <v>'SF only - Equity risk'</v>
      </c>
      <c r="G4894" s="383" t="str">
        <f t="shared" si="5280"/>
        <v>Best Estimate</v>
      </c>
      <c r="H4894" s="383">
        <f>'SF only - Equity risk'!B4956</f>
        <v>4891</v>
      </c>
      <c r="I4894" s="383" t="str">
        <f t="shared" ref="I4894:J4894" si="5282">I4893</f>
        <v>B</v>
      </c>
      <c r="J4894" s="383">
        <f t="shared" si="5282"/>
        <v>65</v>
      </c>
      <c r="K4894" s="383">
        <f t="shared" ca="1" si="5254"/>
        <v>0</v>
      </c>
    </row>
    <row r="4895" spans="1:11" s="383" customFormat="1" ht="15" customHeight="1" x14ac:dyDescent="0.2">
      <c r="A4895" s="383">
        <f t="shared" si="5280"/>
        <v>0</v>
      </c>
      <c r="B4895" s="383">
        <f t="shared" si="5280"/>
        <v>0</v>
      </c>
      <c r="C4895" s="383">
        <f t="shared" si="5280"/>
        <v>0</v>
      </c>
      <c r="D4895" s="383">
        <f t="shared" si="5280"/>
        <v>0</v>
      </c>
      <c r="E4895" s="383">
        <f t="shared" si="5280"/>
        <v>0</v>
      </c>
      <c r="F4895" s="384" t="str">
        <f t="shared" si="5280"/>
        <v>'SF only - Equity risk'</v>
      </c>
      <c r="G4895" s="383" t="str">
        <f t="shared" si="5280"/>
        <v>Best Estimate</v>
      </c>
      <c r="H4895" s="383">
        <f>'SF only - Equity risk'!B4957</f>
        <v>4892</v>
      </c>
      <c r="I4895" s="383" t="str">
        <f t="shared" ref="I4895:J4895" si="5283">I4894</f>
        <v>B</v>
      </c>
      <c r="J4895" s="383">
        <f t="shared" si="5283"/>
        <v>65</v>
      </c>
      <c r="K4895" s="383">
        <f t="shared" ca="1" si="5254"/>
        <v>0</v>
      </c>
    </row>
    <row r="4896" spans="1:11" s="383" customFormat="1" ht="15" customHeight="1" x14ac:dyDescent="0.2">
      <c r="A4896" s="383">
        <f t="shared" si="5280"/>
        <v>0</v>
      </c>
      <c r="B4896" s="383">
        <f t="shared" si="5280"/>
        <v>0</v>
      </c>
      <c r="C4896" s="383">
        <f t="shared" si="5280"/>
        <v>0</v>
      </c>
      <c r="D4896" s="383">
        <f t="shared" si="5280"/>
        <v>0</v>
      </c>
      <c r="E4896" s="383">
        <f t="shared" si="5280"/>
        <v>0</v>
      </c>
      <c r="F4896" s="384" t="str">
        <f t="shared" si="5280"/>
        <v>'SF only - Equity risk'</v>
      </c>
      <c r="G4896" s="383" t="str">
        <f t="shared" si="5280"/>
        <v>Best Estimate</v>
      </c>
      <c r="H4896" s="383">
        <f>'SF only - Equity risk'!B4958</f>
        <v>4893</v>
      </c>
      <c r="I4896" s="383" t="str">
        <f t="shared" ref="I4896:J4896" si="5284">I4895</f>
        <v>B</v>
      </c>
      <c r="J4896" s="383">
        <f t="shared" si="5284"/>
        <v>65</v>
      </c>
      <c r="K4896" s="383">
        <f t="shared" ca="1" si="5254"/>
        <v>0</v>
      </c>
    </row>
    <row r="4897" spans="1:11" s="383" customFormat="1" ht="15" customHeight="1" x14ac:dyDescent="0.2">
      <c r="A4897" s="383">
        <f t="shared" si="5280"/>
        <v>0</v>
      </c>
      <c r="B4897" s="383">
        <f t="shared" si="5280"/>
        <v>0</v>
      </c>
      <c r="C4897" s="383">
        <f t="shared" si="5280"/>
        <v>0</v>
      </c>
      <c r="D4897" s="383">
        <f t="shared" si="5280"/>
        <v>0</v>
      </c>
      <c r="E4897" s="383">
        <f t="shared" si="5280"/>
        <v>0</v>
      </c>
      <c r="F4897" s="384" t="str">
        <f t="shared" si="5280"/>
        <v>'SF only - Equity risk'</v>
      </c>
      <c r="G4897" s="383" t="str">
        <f t="shared" si="5280"/>
        <v>Best Estimate</v>
      </c>
      <c r="H4897" s="383">
        <f>'SF only - Equity risk'!B4959</f>
        <v>4894</v>
      </c>
      <c r="I4897" s="383" t="str">
        <f t="shared" ref="I4897:J4897" si="5285">I4896</f>
        <v>B</v>
      </c>
      <c r="J4897" s="383">
        <f t="shared" si="5285"/>
        <v>65</v>
      </c>
      <c r="K4897" s="383">
        <f t="shared" ca="1" si="5254"/>
        <v>0</v>
      </c>
    </row>
    <row r="4898" spans="1:11" s="383" customFormat="1" ht="15" customHeight="1" x14ac:dyDescent="0.2">
      <c r="A4898" s="383">
        <f t="shared" si="5280"/>
        <v>0</v>
      </c>
      <c r="B4898" s="383">
        <f t="shared" si="5280"/>
        <v>0</v>
      </c>
      <c r="C4898" s="383">
        <f t="shared" si="5280"/>
        <v>0</v>
      </c>
      <c r="D4898" s="383">
        <f t="shared" si="5280"/>
        <v>0</v>
      </c>
      <c r="E4898" s="383">
        <f t="shared" si="5280"/>
        <v>0</v>
      </c>
      <c r="F4898" s="384" t="str">
        <f t="shared" si="5280"/>
        <v>'SF only - Equity risk'</v>
      </c>
      <c r="G4898" s="383" t="str">
        <f t="shared" si="5280"/>
        <v>Best Estimate</v>
      </c>
      <c r="H4898" s="383">
        <f>'SF only - Equity risk'!B4960</f>
        <v>4895</v>
      </c>
      <c r="I4898" s="383" t="str">
        <f t="shared" ref="I4898:J4898" si="5286">I4897</f>
        <v>B</v>
      </c>
      <c r="J4898" s="383">
        <f t="shared" si="5286"/>
        <v>65</v>
      </c>
      <c r="K4898" s="383">
        <f t="shared" ca="1" si="5254"/>
        <v>0</v>
      </c>
    </row>
    <row r="4899" spans="1:11" s="383" customFormat="1" ht="15" customHeight="1" x14ac:dyDescent="0.2">
      <c r="A4899" s="383">
        <f t="shared" si="5280"/>
        <v>0</v>
      </c>
      <c r="B4899" s="383">
        <f t="shared" si="5280"/>
        <v>0</v>
      </c>
      <c r="C4899" s="383">
        <f t="shared" si="5280"/>
        <v>0</v>
      </c>
      <c r="D4899" s="383">
        <f t="shared" si="5280"/>
        <v>0</v>
      </c>
      <c r="E4899" s="383">
        <f t="shared" si="5280"/>
        <v>0</v>
      </c>
      <c r="F4899" s="384" t="str">
        <f t="shared" si="5280"/>
        <v>'SF only - Equity risk'</v>
      </c>
      <c r="G4899" s="383" t="str">
        <f t="shared" si="5280"/>
        <v>Best Estimate</v>
      </c>
      <c r="H4899" s="383">
        <f>'SF only - Equity risk'!B4961</f>
        <v>4896</v>
      </c>
      <c r="I4899" s="383" t="str">
        <f t="shared" ref="I4899:J4899" si="5287">I4898</f>
        <v>B</v>
      </c>
      <c r="J4899" s="383">
        <f t="shared" si="5287"/>
        <v>65</v>
      </c>
      <c r="K4899" s="383">
        <f t="shared" ca="1" si="5254"/>
        <v>0</v>
      </c>
    </row>
    <row r="4900" spans="1:11" s="383" customFormat="1" ht="15" customHeight="1" x14ac:dyDescent="0.2">
      <c r="A4900" s="383">
        <f t="shared" si="5280"/>
        <v>0</v>
      </c>
      <c r="B4900" s="383">
        <f t="shared" si="5280"/>
        <v>0</v>
      </c>
      <c r="C4900" s="383">
        <f t="shared" si="5280"/>
        <v>0</v>
      </c>
      <c r="D4900" s="383">
        <f t="shared" si="5280"/>
        <v>0</v>
      </c>
      <c r="E4900" s="383">
        <f t="shared" si="5280"/>
        <v>0</v>
      </c>
      <c r="F4900" s="384" t="str">
        <f t="shared" si="5280"/>
        <v>'SF only - Equity risk'</v>
      </c>
      <c r="G4900" s="383" t="str">
        <f t="shared" si="5280"/>
        <v>Best Estimate</v>
      </c>
      <c r="H4900" s="383">
        <f>'SF only - Equity risk'!B4962</f>
        <v>4897</v>
      </c>
      <c r="I4900" s="383" t="str">
        <f t="shared" ref="I4900:J4900" si="5288">I4899</f>
        <v>B</v>
      </c>
      <c r="J4900" s="383">
        <f t="shared" si="5288"/>
        <v>65</v>
      </c>
      <c r="K4900" s="383">
        <f t="shared" ca="1" si="5254"/>
        <v>0</v>
      </c>
    </row>
    <row r="4901" spans="1:11" s="383" customFormat="1" ht="15" customHeight="1" x14ac:dyDescent="0.2">
      <c r="A4901" s="383">
        <f t="shared" si="5280"/>
        <v>0</v>
      </c>
      <c r="B4901" s="383">
        <f t="shared" si="5280"/>
        <v>0</v>
      </c>
      <c r="C4901" s="383">
        <f t="shared" si="5280"/>
        <v>0</v>
      </c>
      <c r="D4901" s="383">
        <f t="shared" si="5280"/>
        <v>0</v>
      </c>
      <c r="E4901" s="383">
        <f t="shared" si="5280"/>
        <v>0</v>
      </c>
      <c r="F4901" s="384" t="str">
        <f t="shared" si="5280"/>
        <v>'SF only - Equity risk'</v>
      </c>
      <c r="G4901" s="383" t="str">
        <f t="shared" si="5280"/>
        <v>Best Estimate</v>
      </c>
      <c r="H4901" s="383">
        <f>'SF only - Equity risk'!B4963</f>
        <v>4898</v>
      </c>
      <c r="I4901" s="383" t="str">
        <f t="shared" ref="I4901:J4901" si="5289">I4900</f>
        <v>B</v>
      </c>
      <c r="J4901" s="383">
        <f t="shared" si="5289"/>
        <v>65</v>
      </c>
      <c r="K4901" s="383">
        <f t="shared" ca="1" si="5254"/>
        <v>0</v>
      </c>
    </row>
    <row r="4902" spans="1:11" s="383" customFormat="1" ht="15" customHeight="1" x14ac:dyDescent="0.2">
      <c r="A4902" s="383">
        <f t="shared" si="5280"/>
        <v>0</v>
      </c>
      <c r="B4902" s="383">
        <f t="shared" si="5280"/>
        <v>0</v>
      </c>
      <c r="C4902" s="383">
        <f t="shared" si="5280"/>
        <v>0</v>
      </c>
      <c r="D4902" s="383">
        <f t="shared" si="5280"/>
        <v>0</v>
      </c>
      <c r="E4902" s="383">
        <f t="shared" si="5280"/>
        <v>0</v>
      </c>
      <c r="F4902" s="384" t="str">
        <f t="shared" si="5280"/>
        <v>'SF only - Equity risk'</v>
      </c>
      <c r="G4902" s="383" t="str">
        <f t="shared" si="5280"/>
        <v>Best Estimate</v>
      </c>
      <c r="H4902" s="383">
        <f>'SF only - Equity risk'!B4964</f>
        <v>4899</v>
      </c>
      <c r="I4902" s="383" t="str">
        <f t="shared" ref="I4902:J4902" si="5290">I4901</f>
        <v>B</v>
      </c>
      <c r="J4902" s="383">
        <f t="shared" si="5290"/>
        <v>65</v>
      </c>
      <c r="K4902" s="383">
        <f t="shared" ca="1" si="5254"/>
        <v>0</v>
      </c>
    </row>
    <row r="4903" spans="1:11" s="383" customFormat="1" ht="15" customHeight="1" x14ac:dyDescent="0.2">
      <c r="A4903" s="383">
        <f t="shared" si="5280"/>
        <v>0</v>
      </c>
      <c r="B4903" s="383">
        <f t="shared" si="5280"/>
        <v>0</v>
      </c>
      <c r="C4903" s="383">
        <f t="shared" si="5280"/>
        <v>0</v>
      </c>
      <c r="D4903" s="383">
        <f t="shared" si="5280"/>
        <v>0</v>
      </c>
      <c r="E4903" s="383">
        <f t="shared" si="5280"/>
        <v>0</v>
      </c>
      <c r="F4903" s="384" t="str">
        <f t="shared" si="5280"/>
        <v>'SF only - Equity risk'</v>
      </c>
      <c r="G4903" s="383" t="str">
        <f t="shared" si="5280"/>
        <v>Best Estimate</v>
      </c>
      <c r="H4903" s="383">
        <f>'SF only - Equity risk'!B4965</f>
        <v>4900</v>
      </c>
      <c r="I4903" s="383" t="str">
        <f t="shared" ref="I4903:J4903" si="5291">I4902</f>
        <v>B</v>
      </c>
      <c r="J4903" s="383">
        <f t="shared" si="5291"/>
        <v>65</v>
      </c>
      <c r="K4903" s="383">
        <f t="shared" ca="1" si="5254"/>
        <v>0</v>
      </c>
    </row>
    <row r="4904" spans="1:11" s="383" customFormat="1" ht="15" customHeight="1" x14ac:dyDescent="0.2">
      <c r="A4904" s="383">
        <f t="shared" si="5280"/>
        <v>0</v>
      </c>
      <c r="B4904" s="383">
        <f t="shared" si="5280"/>
        <v>0</v>
      </c>
      <c r="C4904" s="383">
        <f t="shared" si="5280"/>
        <v>0</v>
      </c>
      <c r="D4904" s="383">
        <f t="shared" si="5280"/>
        <v>0</v>
      </c>
      <c r="E4904" s="383">
        <f t="shared" si="5280"/>
        <v>0</v>
      </c>
      <c r="F4904" s="384" t="str">
        <f t="shared" si="5280"/>
        <v>'SF only - Equity risk'</v>
      </c>
      <c r="G4904" s="383" t="str">
        <f t="shared" si="5280"/>
        <v>Best Estimate</v>
      </c>
      <c r="H4904" s="383">
        <f>'SF only - Equity risk'!B4966</f>
        <v>4901</v>
      </c>
      <c r="I4904" s="383" t="str">
        <f t="shared" ref="I4904:J4904" si="5292">I4903</f>
        <v>B</v>
      </c>
      <c r="J4904" s="383">
        <f t="shared" si="5292"/>
        <v>65</v>
      </c>
      <c r="K4904" s="383">
        <f t="shared" ca="1" si="5254"/>
        <v>0</v>
      </c>
    </row>
    <row r="4905" spans="1:11" s="383" customFormat="1" ht="15" customHeight="1" x14ac:dyDescent="0.2">
      <c r="A4905" s="383">
        <f t="shared" si="5280"/>
        <v>0</v>
      </c>
      <c r="B4905" s="383">
        <f t="shared" si="5280"/>
        <v>0</v>
      </c>
      <c r="C4905" s="383">
        <f t="shared" si="5280"/>
        <v>0</v>
      </c>
      <c r="D4905" s="383">
        <f t="shared" si="5280"/>
        <v>0</v>
      </c>
      <c r="E4905" s="383">
        <f t="shared" si="5280"/>
        <v>0</v>
      </c>
      <c r="F4905" s="384" t="str">
        <f t="shared" si="5280"/>
        <v>'SF only - Equity risk'</v>
      </c>
      <c r="G4905" s="383" t="str">
        <f t="shared" si="5280"/>
        <v>Best Estimate</v>
      </c>
      <c r="H4905" s="383">
        <f>'SF only - Equity risk'!B4967</f>
        <v>4902</v>
      </c>
      <c r="I4905" s="383" t="str">
        <f t="shared" ref="I4905:J4905" si="5293">I4904</f>
        <v>B</v>
      </c>
      <c r="J4905" s="383">
        <f t="shared" si="5293"/>
        <v>65</v>
      </c>
      <c r="K4905" s="383">
        <f t="shared" ca="1" si="5254"/>
        <v>0</v>
      </c>
    </row>
    <row r="4906" spans="1:11" s="383" customFormat="1" ht="15" customHeight="1" x14ac:dyDescent="0.2">
      <c r="A4906" s="383">
        <f t="shared" si="5280"/>
        <v>0</v>
      </c>
      <c r="B4906" s="383">
        <f t="shared" si="5280"/>
        <v>0</v>
      </c>
      <c r="C4906" s="383">
        <f t="shared" si="5280"/>
        <v>0</v>
      </c>
      <c r="D4906" s="383">
        <f t="shared" si="5280"/>
        <v>0</v>
      </c>
      <c r="E4906" s="383">
        <f t="shared" si="5280"/>
        <v>0</v>
      </c>
      <c r="F4906" s="384" t="str">
        <f t="shared" si="5280"/>
        <v>'SF only - Equity risk'</v>
      </c>
      <c r="G4906" s="383" t="str">
        <f t="shared" si="5280"/>
        <v>Best Estimate</v>
      </c>
      <c r="H4906" s="383">
        <f>'SF only - Equity risk'!B4968</f>
        <v>4903</v>
      </c>
      <c r="I4906" s="383" t="str">
        <f t="shared" ref="I4906:J4906" si="5294">I4905</f>
        <v>B</v>
      </c>
      <c r="J4906" s="383">
        <f t="shared" si="5294"/>
        <v>65</v>
      </c>
      <c r="K4906" s="383">
        <f t="shared" ca="1" si="5254"/>
        <v>0</v>
      </c>
    </row>
    <row r="4907" spans="1:11" s="383" customFormat="1" ht="15" customHeight="1" x14ac:dyDescent="0.2">
      <c r="A4907" s="383">
        <f t="shared" si="5280"/>
        <v>0</v>
      </c>
      <c r="B4907" s="383">
        <f t="shared" si="5280"/>
        <v>0</v>
      </c>
      <c r="C4907" s="383">
        <f t="shared" si="5280"/>
        <v>0</v>
      </c>
      <c r="D4907" s="383">
        <f t="shared" si="5280"/>
        <v>0</v>
      </c>
      <c r="E4907" s="383">
        <f t="shared" si="5280"/>
        <v>0</v>
      </c>
      <c r="F4907" s="384" t="str">
        <f t="shared" si="5280"/>
        <v>'SF only - Equity risk'</v>
      </c>
      <c r="G4907" s="383" t="str">
        <f t="shared" si="5280"/>
        <v>Best Estimate</v>
      </c>
      <c r="H4907" s="383">
        <f>'SF only - Equity risk'!B4969</f>
        <v>4904</v>
      </c>
      <c r="I4907" s="383" t="str">
        <f t="shared" ref="I4907:J4907" si="5295">I4906</f>
        <v>B</v>
      </c>
      <c r="J4907" s="383">
        <f t="shared" si="5295"/>
        <v>65</v>
      </c>
      <c r="K4907" s="383">
        <f t="shared" ca="1" si="5254"/>
        <v>0</v>
      </c>
    </row>
    <row r="4908" spans="1:11" s="383" customFormat="1" ht="15" customHeight="1" x14ac:dyDescent="0.2">
      <c r="A4908" s="383">
        <f t="shared" si="5280"/>
        <v>0</v>
      </c>
      <c r="B4908" s="383">
        <f t="shared" si="5280"/>
        <v>0</v>
      </c>
      <c r="C4908" s="383">
        <f t="shared" si="5280"/>
        <v>0</v>
      </c>
      <c r="D4908" s="383">
        <f t="shared" si="5280"/>
        <v>0</v>
      </c>
      <c r="E4908" s="383">
        <f t="shared" si="5280"/>
        <v>0</v>
      </c>
      <c r="F4908" s="384" t="str">
        <f t="shared" si="5280"/>
        <v>'SF only - Equity risk'</v>
      </c>
      <c r="G4908" s="383" t="str">
        <f t="shared" si="5280"/>
        <v>Best Estimate</v>
      </c>
      <c r="H4908" s="383">
        <f>'SF only - Equity risk'!B4970</f>
        <v>4905</v>
      </c>
      <c r="I4908" s="383" t="str">
        <f t="shared" ref="I4908:J4908" si="5296">I4907</f>
        <v>B</v>
      </c>
      <c r="J4908" s="383">
        <f t="shared" si="5296"/>
        <v>65</v>
      </c>
      <c r="K4908" s="383">
        <f t="shared" ca="1" si="5254"/>
        <v>0</v>
      </c>
    </row>
    <row r="4909" spans="1:11" s="383" customFormat="1" ht="15" customHeight="1" x14ac:dyDescent="0.2">
      <c r="A4909" s="383">
        <f t="shared" ref="A4909:G4924" si="5297">A4908</f>
        <v>0</v>
      </c>
      <c r="B4909" s="383">
        <f t="shared" si="5297"/>
        <v>0</v>
      </c>
      <c r="C4909" s="383">
        <f t="shared" si="5297"/>
        <v>0</v>
      </c>
      <c r="D4909" s="383">
        <f t="shared" si="5297"/>
        <v>0</v>
      </c>
      <c r="E4909" s="383">
        <f t="shared" si="5297"/>
        <v>0</v>
      </c>
      <c r="F4909" s="384" t="str">
        <f t="shared" si="5297"/>
        <v>'SF only - Equity risk'</v>
      </c>
      <c r="G4909" s="383" t="str">
        <f t="shared" si="5297"/>
        <v>Best Estimate</v>
      </c>
      <c r="H4909" s="383">
        <f>'SF only - Equity risk'!B4971</f>
        <v>4906</v>
      </c>
      <c r="I4909" s="383" t="str">
        <f t="shared" ref="I4909:J4909" si="5298">I4908</f>
        <v>B</v>
      </c>
      <c r="J4909" s="383">
        <f t="shared" si="5298"/>
        <v>65</v>
      </c>
      <c r="K4909" s="383">
        <f t="shared" ca="1" si="5254"/>
        <v>0</v>
      </c>
    </row>
    <row r="4910" spans="1:11" s="383" customFormat="1" ht="15" customHeight="1" x14ac:dyDescent="0.2">
      <c r="A4910" s="383">
        <f t="shared" si="5297"/>
        <v>0</v>
      </c>
      <c r="B4910" s="383">
        <f t="shared" si="5297"/>
        <v>0</v>
      </c>
      <c r="C4910" s="383">
        <f t="shared" si="5297"/>
        <v>0</v>
      </c>
      <c r="D4910" s="383">
        <f t="shared" si="5297"/>
        <v>0</v>
      </c>
      <c r="E4910" s="383">
        <f t="shared" si="5297"/>
        <v>0</v>
      </c>
      <c r="F4910" s="384" t="str">
        <f t="shared" si="5297"/>
        <v>'SF only - Equity risk'</v>
      </c>
      <c r="G4910" s="383" t="str">
        <f t="shared" si="5297"/>
        <v>Best Estimate</v>
      </c>
      <c r="H4910" s="383">
        <f>'SF only - Equity risk'!B4972</f>
        <v>4907</v>
      </c>
      <c r="I4910" s="383" t="str">
        <f t="shared" ref="I4910:J4910" si="5299">I4909</f>
        <v>B</v>
      </c>
      <c r="J4910" s="383">
        <f t="shared" si="5299"/>
        <v>65</v>
      </c>
      <c r="K4910" s="383">
        <f t="shared" ca="1" si="5254"/>
        <v>0</v>
      </c>
    </row>
    <row r="4911" spans="1:11" s="383" customFormat="1" ht="15" customHeight="1" x14ac:dyDescent="0.2">
      <c r="A4911" s="383">
        <f t="shared" si="5297"/>
        <v>0</v>
      </c>
      <c r="B4911" s="383">
        <f t="shared" si="5297"/>
        <v>0</v>
      </c>
      <c r="C4911" s="383">
        <f t="shared" si="5297"/>
        <v>0</v>
      </c>
      <c r="D4911" s="383">
        <f t="shared" si="5297"/>
        <v>0</v>
      </c>
      <c r="E4911" s="383">
        <f t="shared" si="5297"/>
        <v>0</v>
      </c>
      <c r="F4911" s="384" t="str">
        <f t="shared" si="5297"/>
        <v>'SF only - Equity risk'</v>
      </c>
      <c r="G4911" s="383" t="str">
        <f t="shared" si="5297"/>
        <v>Best Estimate</v>
      </c>
      <c r="H4911" s="383">
        <f>'SF only - Equity risk'!B4973</f>
        <v>4908</v>
      </c>
      <c r="I4911" s="383" t="str">
        <f t="shared" ref="I4911:J4911" si="5300">I4910</f>
        <v>B</v>
      </c>
      <c r="J4911" s="383">
        <f t="shared" si="5300"/>
        <v>65</v>
      </c>
      <c r="K4911" s="383">
        <f t="shared" ca="1" si="5254"/>
        <v>0</v>
      </c>
    </row>
    <row r="4912" spans="1:11" s="383" customFormat="1" ht="15" customHeight="1" x14ac:dyDescent="0.2">
      <c r="A4912" s="383">
        <f t="shared" si="5297"/>
        <v>0</v>
      </c>
      <c r="B4912" s="383">
        <f t="shared" si="5297"/>
        <v>0</v>
      </c>
      <c r="C4912" s="383">
        <f t="shared" si="5297"/>
        <v>0</v>
      </c>
      <c r="D4912" s="383">
        <f t="shared" si="5297"/>
        <v>0</v>
      </c>
      <c r="E4912" s="383">
        <f t="shared" si="5297"/>
        <v>0</v>
      </c>
      <c r="F4912" s="384" t="str">
        <f t="shared" si="5297"/>
        <v>'SF only - Equity risk'</v>
      </c>
      <c r="G4912" s="383" t="str">
        <f t="shared" si="5297"/>
        <v>Best Estimate</v>
      </c>
      <c r="H4912" s="383">
        <f>'SF only - Equity risk'!B4974</f>
        <v>4909</v>
      </c>
      <c r="I4912" s="383" t="str">
        <f t="shared" ref="I4912:J4912" si="5301">I4911</f>
        <v>B</v>
      </c>
      <c r="J4912" s="383">
        <f t="shared" si="5301"/>
        <v>65</v>
      </c>
      <c r="K4912" s="383">
        <f t="shared" ca="1" si="5254"/>
        <v>0</v>
      </c>
    </row>
    <row r="4913" spans="1:11" s="383" customFormat="1" ht="15" customHeight="1" x14ac:dyDescent="0.2">
      <c r="A4913" s="383">
        <f t="shared" si="5297"/>
        <v>0</v>
      </c>
      <c r="B4913" s="383">
        <f t="shared" si="5297"/>
        <v>0</v>
      </c>
      <c r="C4913" s="383">
        <f t="shared" si="5297"/>
        <v>0</v>
      </c>
      <c r="D4913" s="383">
        <f t="shared" si="5297"/>
        <v>0</v>
      </c>
      <c r="E4913" s="383">
        <f t="shared" si="5297"/>
        <v>0</v>
      </c>
      <c r="F4913" s="384" t="str">
        <f t="shared" si="5297"/>
        <v>'SF only - Equity risk'</v>
      </c>
      <c r="G4913" s="383" t="str">
        <f t="shared" si="5297"/>
        <v>Best Estimate</v>
      </c>
      <c r="H4913" s="383">
        <f>'SF only - Equity risk'!B4975</f>
        <v>4910</v>
      </c>
      <c r="I4913" s="383" t="str">
        <f t="shared" ref="I4913:J4913" si="5302">I4912</f>
        <v>B</v>
      </c>
      <c r="J4913" s="383">
        <f t="shared" si="5302"/>
        <v>65</v>
      </c>
      <c r="K4913" s="383">
        <f t="shared" ca="1" si="5254"/>
        <v>0</v>
      </c>
    </row>
    <row r="4914" spans="1:11" s="383" customFormat="1" ht="15" customHeight="1" x14ac:dyDescent="0.2">
      <c r="A4914" s="383">
        <f t="shared" si="5297"/>
        <v>0</v>
      </c>
      <c r="B4914" s="383">
        <f t="shared" si="5297"/>
        <v>0</v>
      </c>
      <c r="C4914" s="383">
        <f t="shared" si="5297"/>
        <v>0</v>
      </c>
      <c r="D4914" s="383">
        <f t="shared" si="5297"/>
        <v>0</v>
      </c>
      <c r="E4914" s="383">
        <f t="shared" si="5297"/>
        <v>0</v>
      </c>
      <c r="F4914" s="384" t="str">
        <f t="shared" si="5297"/>
        <v>'SF only - Equity risk'</v>
      </c>
      <c r="G4914" s="383" t="str">
        <f t="shared" si="5297"/>
        <v>Best Estimate</v>
      </c>
      <c r="H4914" s="383">
        <f>'SF only - Equity risk'!B4976</f>
        <v>4911</v>
      </c>
      <c r="I4914" s="383" t="str">
        <f t="shared" ref="I4914:J4914" si="5303">I4913</f>
        <v>B</v>
      </c>
      <c r="J4914" s="383">
        <f t="shared" si="5303"/>
        <v>65</v>
      </c>
      <c r="K4914" s="383">
        <f t="shared" ca="1" si="5254"/>
        <v>0</v>
      </c>
    </row>
    <row r="4915" spans="1:11" s="383" customFormat="1" ht="15" customHeight="1" x14ac:dyDescent="0.2">
      <c r="A4915" s="383">
        <f t="shared" si="5297"/>
        <v>0</v>
      </c>
      <c r="B4915" s="383">
        <f t="shared" si="5297"/>
        <v>0</v>
      </c>
      <c r="C4915" s="383">
        <f t="shared" si="5297"/>
        <v>0</v>
      </c>
      <c r="D4915" s="383">
        <f t="shared" si="5297"/>
        <v>0</v>
      </c>
      <c r="E4915" s="383">
        <f t="shared" si="5297"/>
        <v>0</v>
      </c>
      <c r="F4915" s="384" t="str">
        <f t="shared" si="5297"/>
        <v>'SF only - Equity risk'</v>
      </c>
      <c r="G4915" s="383" t="str">
        <f t="shared" si="5297"/>
        <v>Best Estimate</v>
      </c>
      <c r="H4915" s="383">
        <f>'SF only - Equity risk'!B4977</f>
        <v>4912</v>
      </c>
      <c r="I4915" s="383" t="str">
        <f t="shared" ref="I4915:J4915" si="5304">I4914</f>
        <v>B</v>
      </c>
      <c r="J4915" s="383">
        <f t="shared" si="5304"/>
        <v>65</v>
      </c>
      <c r="K4915" s="383">
        <f t="shared" ca="1" si="5254"/>
        <v>0</v>
      </c>
    </row>
    <row r="4916" spans="1:11" s="383" customFormat="1" ht="15" customHeight="1" x14ac:dyDescent="0.2">
      <c r="A4916" s="383">
        <f t="shared" si="5297"/>
        <v>0</v>
      </c>
      <c r="B4916" s="383">
        <f t="shared" si="5297"/>
        <v>0</v>
      </c>
      <c r="C4916" s="383">
        <f t="shared" si="5297"/>
        <v>0</v>
      </c>
      <c r="D4916" s="383">
        <f t="shared" si="5297"/>
        <v>0</v>
      </c>
      <c r="E4916" s="383">
        <f t="shared" si="5297"/>
        <v>0</v>
      </c>
      <c r="F4916" s="384" t="str">
        <f t="shared" si="5297"/>
        <v>'SF only - Equity risk'</v>
      </c>
      <c r="G4916" s="383" t="str">
        <f t="shared" si="5297"/>
        <v>Best Estimate</v>
      </c>
      <c r="H4916" s="383">
        <f>'SF only - Equity risk'!B4978</f>
        <v>4913</v>
      </c>
      <c r="I4916" s="383" t="str">
        <f t="shared" ref="I4916:J4916" si="5305">I4915</f>
        <v>B</v>
      </c>
      <c r="J4916" s="383">
        <f t="shared" si="5305"/>
        <v>65</v>
      </c>
      <c r="K4916" s="383">
        <f t="shared" ca="1" si="5254"/>
        <v>0</v>
      </c>
    </row>
    <row r="4917" spans="1:11" s="383" customFormat="1" ht="15" customHeight="1" x14ac:dyDescent="0.2">
      <c r="A4917" s="383">
        <f t="shared" si="5297"/>
        <v>0</v>
      </c>
      <c r="B4917" s="383">
        <f t="shared" si="5297"/>
        <v>0</v>
      </c>
      <c r="C4917" s="383">
        <f t="shared" si="5297"/>
        <v>0</v>
      </c>
      <c r="D4917" s="383">
        <f t="shared" si="5297"/>
        <v>0</v>
      </c>
      <c r="E4917" s="383">
        <f t="shared" si="5297"/>
        <v>0</v>
      </c>
      <c r="F4917" s="384" t="str">
        <f t="shared" si="5297"/>
        <v>'SF only - Equity risk'</v>
      </c>
      <c r="G4917" s="383" t="str">
        <f t="shared" si="5297"/>
        <v>Best Estimate</v>
      </c>
      <c r="H4917" s="383">
        <f>'SF only - Equity risk'!B4979</f>
        <v>4914</v>
      </c>
      <c r="I4917" s="383" t="str">
        <f t="shared" ref="I4917:J4917" si="5306">I4916</f>
        <v>B</v>
      </c>
      <c r="J4917" s="383">
        <f t="shared" si="5306"/>
        <v>65</v>
      </c>
      <c r="K4917" s="383">
        <f t="shared" ca="1" si="5254"/>
        <v>0</v>
      </c>
    </row>
    <row r="4918" spans="1:11" s="383" customFormat="1" ht="15" customHeight="1" x14ac:dyDescent="0.2">
      <c r="A4918" s="383">
        <f t="shared" si="5297"/>
        <v>0</v>
      </c>
      <c r="B4918" s="383">
        <f t="shared" si="5297"/>
        <v>0</v>
      </c>
      <c r="C4918" s="383">
        <f t="shared" si="5297"/>
        <v>0</v>
      </c>
      <c r="D4918" s="383">
        <f t="shared" si="5297"/>
        <v>0</v>
      </c>
      <c r="E4918" s="383">
        <f t="shared" si="5297"/>
        <v>0</v>
      </c>
      <c r="F4918" s="384" t="str">
        <f t="shared" si="5297"/>
        <v>'SF only - Equity risk'</v>
      </c>
      <c r="G4918" s="383" t="str">
        <f t="shared" si="5297"/>
        <v>Best Estimate</v>
      </c>
      <c r="H4918" s="383">
        <f>'SF only - Equity risk'!B4980</f>
        <v>4915</v>
      </c>
      <c r="I4918" s="383" t="str">
        <f t="shared" ref="I4918:J4918" si="5307">I4917</f>
        <v>B</v>
      </c>
      <c r="J4918" s="383">
        <f t="shared" si="5307"/>
        <v>65</v>
      </c>
      <c r="K4918" s="383">
        <f t="shared" ca="1" si="5254"/>
        <v>0</v>
      </c>
    </row>
    <row r="4919" spans="1:11" s="383" customFormat="1" ht="15" customHeight="1" x14ac:dyDescent="0.2">
      <c r="A4919" s="383">
        <f t="shared" si="5297"/>
        <v>0</v>
      </c>
      <c r="B4919" s="383">
        <f t="shared" si="5297"/>
        <v>0</v>
      </c>
      <c r="C4919" s="383">
        <f t="shared" si="5297"/>
        <v>0</v>
      </c>
      <c r="D4919" s="383">
        <f t="shared" si="5297"/>
        <v>0</v>
      </c>
      <c r="E4919" s="383">
        <f t="shared" si="5297"/>
        <v>0</v>
      </c>
      <c r="F4919" s="384" t="str">
        <f t="shared" si="5297"/>
        <v>'SF only - Equity risk'</v>
      </c>
      <c r="G4919" s="383" t="str">
        <f t="shared" si="5297"/>
        <v>Best Estimate</v>
      </c>
      <c r="H4919" s="383">
        <f>'SF only - Equity risk'!B4981</f>
        <v>4916</v>
      </c>
      <c r="I4919" s="383" t="str">
        <f t="shared" ref="I4919:J4919" si="5308">I4918</f>
        <v>B</v>
      </c>
      <c r="J4919" s="383">
        <f t="shared" si="5308"/>
        <v>65</v>
      </c>
      <c r="K4919" s="383">
        <f t="shared" ca="1" si="5254"/>
        <v>0</v>
      </c>
    </row>
    <row r="4920" spans="1:11" s="383" customFormat="1" ht="15" customHeight="1" x14ac:dyDescent="0.2">
      <c r="A4920" s="383">
        <f t="shared" si="5297"/>
        <v>0</v>
      </c>
      <c r="B4920" s="383">
        <f t="shared" si="5297"/>
        <v>0</v>
      </c>
      <c r="C4920" s="383">
        <f t="shared" si="5297"/>
        <v>0</v>
      </c>
      <c r="D4920" s="383">
        <f t="shared" si="5297"/>
        <v>0</v>
      </c>
      <c r="E4920" s="383">
        <f t="shared" si="5297"/>
        <v>0</v>
      </c>
      <c r="F4920" s="384" t="str">
        <f t="shared" si="5297"/>
        <v>'SF only - Equity risk'</v>
      </c>
      <c r="G4920" s="383" t="str">
        <f t="shared" si="5297"/>
        <v>Best Estimate</v>
      </c>
      <c r="H4920" s="383">
        <f>'SF only - Equity risk'!B4982</f>
        <v>4917</v>
      </c>
      <c r="I4920" s="383" t="str">
        <f t="shared" ref="I4920:J4920" si="5309">I4919</f>
        <v>B</v>
      </c>
      <c r="J4920" s="383">
        <f t="shared" si="5309"/>
        <v>65</v>
      </c>
      <c r="K4920" s="383">
        <f t="shared" ca="1" si="5254"/>
        <v>0</v>
      </c>
    </row>
    <row r="4921" spans="1:11" s="383" customFormat="1" ht="15" customHeight="1" x14ac:dyDescent="0.2">
      <c r="A4921" s="383">
        <f t="shared" si="5297"/>
        <v>0</v>
      </c>
      <c r="B4921" s="383">
        <f t="shared" si="5297"/>
        <v>0</v>
      </c>
      <c r="C4921" s="383">
        <f t="shared" si="5297"/>
        <v>0</v>
      </c>
      <c r="D4921" s="383">
        <f t="shared" si="5297"/>
        <v>0</v>
      </c>
      <c r="E4921" s="383">
        <f t="shared" si="5297"/>
        <v>0</v>
      </c>
      <c r="F4921" s="384" t="str">
        <f t="shared" si="5297"/>
        <v>'SF only - Equity risk'</v>
      </c>
      <c r="G4921" s="383" t="str">
        <f t="shared" si="5297"/>
        <v>Best Estimate</v>
      </c>
      <c r="H4921" s="383">
        <f>'SF only - Equity risk'!B4983</f>
        <v>4918</v>
      </c>
      <c r="I4921" s="383" t="str">
        <f t="shared" ref="I4921:J4921" si="5310">I4920</f>
        <v>B</v>
      </c>
      <c r="J4921" s="383">
        <f t="shared" si="5310"/>
        <v>65</v>
      </c>
      <c r="K4921" s="383">
        <f t="shared" ca="1" si="5254"/>
        <v>0</v>
      </c>
    </row>
    <row r="4922" spans="1:11" s="383" customFormat="1" ht="15" customHeight="1" x14ac:dyDescent="0.2">
      <c r="A4922" s="383">
        <f t="shared" si="5297"/>
        <v>0</v>
      </c>
      <c r="B4922" s="383">
        <f t="shared" si="5297"/>
        <v>0</v>
      </c>
      <c r="C4922" s="383">
        <f t="shared" si="5297"/>
        <v>0</v>
      </c>
      <c r="D4922" s="383">
        <f t="shared" si="5297"/>
        <v>0</v>
      </c>
      <c r="E4922" s="383">
        <f t="shared" si="5297"/>
        <v>0</v>
      </c>
      <c r="F4922" s="384" t="str">
        <f t="shared" si="5297"/>
        <v>'SF only - Equity risk'</v>
      </c>
      <c r="G4922" s="383" t="str">
        <f t="shared" si="5297"/>
        <v>Best Estimate</v>
      </c>
      <c r="H4922" s="383">
        <f>'SF only - Equity risk'!B4984</f>
        <v>4919</v>
      </c>
      <c r="I4922" s="383" t="str">
        <f t="shared" ref="I4922:J4922" si="5311">I4921</f>
        <v>B</v>
      </c>
      <c r="J4922" s="383">
        <f t="shared" si="5311"/>
        <v>65</v>
      </c>
      <c r="K4922" s="383">
        <f t="shared" ca="1" si="5254"/>
        <v>0</v>
      </c>
    </row>
    <row r="4923" spans="1:11" s="383" customFormat="1" ht="15" customHeight="1" x14ac:dyDescent="0.2">
      <c r="A4923" s="383">
        <f t="shared" si="5297"/>
        <v>0</v>
      </c>
      <c r="B4923" s="383">
        <f t="shared" si="5297"/>
        <v>0</v>
      </c>
      <c r="C4923" s="383">
        <f t="shared" si="5297"/>
        <v>0</v>
      </c>
      <c r="D4923" s="383">
        <f t="shared" si="5297"/>
        <v>0</v>
      </c>
      <c r="E4923" s="383">
        <f t="shared" si="5297"/>
        <v>0</v>
      </c>
      <c r="F4923" s="384" t="str">
        <f t="shared" si="5297"/>
        <v>'SF only - Equity risk'</v>
      </c>
      <c r="G4923" s="383" t="str">
        <f t="shared" si="5297"/>
        <v>Best Estimate</v>
      </c>
      <c r="H4923" s="383">
        <f>'SF only - Equity risk'!B4985</f>
        <v>4920</v>
      </c>
      <c r="I4923" s="383" t="str">
        <f t="shared" ref="I4923:J4923" si="5312">I4922</f>
        <v>B</v>
      </c>
      <c r="J4923" s="383">
        <f t="shared" si="5312"/>
        <v>65</v>
      </c>
      <c r="K4923" s="383">
        <f t="shared" ca="1" si="5254"/>
        <v>0</v>
      </c>
    </row>
    <row r="4924" spans="1:11" s="383" customFormat="1" ht="15" customHeight="1" x14ac:dyDescent="0.2">
      <c r="A4924" s="383">
        <f t="shared" si="5297"/>
        <v>0</v>
      </c>
      <c r="B4924" s="383">
        <f t="shared" si="5297"/>
        <v>0</v>
      </c>
      <c r="C4924" s="383">
        <f t="shared" si="5297"/>
        <v>0</v>
      </c>
      <c r="D4924" s="383">
        <f t="shared" si="5297"/>
        <v>0</v>
      </c>
      <c r="E4924" s="383">
        <f t="shared" si="5297"/>
        <v>0</v>
      </c>
      <c r="F4924" s="384" t="str">
        <f t="shared" si="5297"/>
        <v>'SF only - Equity risk'</v>
      </c>
      <c r="G4924" s="383" t="str">
        <f t="shared" si="5297"/>
        <v>Best Estimate</v>
      </c>
      <c r="H4924" s="383">
        <f>'SF only - Equity risk'!B4986</f>
        <v>4921</v>
      </c>
      <c r="I4924" s="383" t="str">
        <f t="shared" ref="I4924:J4924" si="5313">I4923</f>
        <v>B</v>
      </c>
      <c r="J4924" s="383">
        <f t="shared" si="5313"/>
        <v>65</v>
      </c>
      <c r="K4924" s="383">
        <f t="shared" ca="1" si="5254"/>
        <v>0</v>
      </c>
    </row>
    <row r="4925" spans="1:11" s="383" customFormat="1" ht="15" customHeight="1" x14ac:dyDescent="0.2">
      <c r="A4925" s="383">
        <f t="shared" ref="A4925:G4940" si="5314">A4924</f>
        <v>0</v>
      </c>
      <c r="B4925" s="383">
        <f t="shared" si="5314"/>
        <v>0</v>
      </c>
      <c r="C4925" s="383">
        <f t="shared" si="5314"/>
        <v>0</v>
      </c>
      <c r="D4925" s="383">
        <f t="shared" si="5314"/>
        <v>0</v>
      </c>
      <c r="E4925" s="383">
        <f t="shared" si="5314"/>
        <v>0</v>
      </c>
      <c r="F4925" s="384" t="str">
        <f t="shared" si="5314"/>
        <v>'SF only - Equity risk'</v>
      </c>
      <c r="G4925" s="383" t="str">
        <f t="shared" si="5314"/>
        <v>Best Estimate</v>
      </c>
      <c r="H4925" s="383">
        <f>'SF only - Equity risk'!B4987</f>
        <v>4922</v>
      </c>
      <c r="I4925" s="383" t="str">
        <f t="shared" ref="I4925:J4925" si="5315">I4924</f>
        <v>B</v>
      </c>
      <c r="J4925" s="383">
        <f t="shared" si="5315"/>
        <v>65</v>
      </c>
      <c r="K4925" s="383">
        <f t="shared" ca="1" si="5254"/>
        <v>0</v>
      </c>
    </row>
    <row r="4926" spans="1:11" s="383" customFormat="1" ht="15" customHeight="1" x14ac:dyDescent="0.2">
      <c r="A4926" s="383">
        <f t="shared" si="5314"/>
        <v>0</v>
      </c>
      <c r="B4926" s="383">
        <f t="shared" si="5314"/>
        <v>0</v>
      </c>
      <c r="C4926" s="383">
        <f t="shared" si="5314"/>
        <v>0</v>
      </c>
      <c r="D4926" s="383">
        <f t="shared" si="5314"/>
        <v>0</v>
      </c>
      <c r="E4926" s="383">
        <f t="shared" si="5314"/>
        <v>0</v>
      </c>
      <c r="F4926" s="384" t="str">
        <f t="shared" si="5314"/>
        <v>'SF only - Equity risk'</v>
      </c>
      <c r="G4926" s="383" t="str">
        <f t="shared" si="5314"/>
        <v>Best Estimate</v>
      </c>
      <c r="H4926" s="383">
        <f>'SF only - Equity risk'!B4988</f>
        <v>4923</v>
      </c>
      <c r="I4926" s="383" t="str">
        <f t="shared" ref="I4926:J4926" si="5316">I4925</f>
        <v>B</v>
      </c>
      <c r="J4926" s="383">
        <f t="shared" si="5316"/>
        <v>65</v>
      </c>
      <c r="K4926" s="383">
        <f t="shared" ca="1" si="5254"/>
        <v>0</v>
      </c>
    </row>
    <row r="4927" spans="1:11" s="383" customFormat="1" ht="15" customHeight="1" x14ac:dyDescent="0.2">
      <c r="A4927" s="383">
        <f t="shared" si="5314"/>
        <v>0</v>
      </c>
      <c r="B4927" s="383">
        <f t="shared" si="5314"/>
        <v>0</v>
      </c>
      <c r="C4927" s="383">
        <f t="shared" si="5314"/>
        <v>0</v>
      </c>
      <c r="D4927" s="383">
        <f t="shared" si="5314"/>
        <v>0</v>
      </c>
      <c r="E4927" s="383">
        <f t="shared" si="5314"/>
        <v>0</v>
      </c>
      <c r="F4927" s="384" t="str">
        <f t="shared" si="5314"/>
        <v>'SF only - Equity risk'</v>
      </c>
      <c r="G4927" s="383" t="str">
        <f t="shared" si="5314"/>
        <v>Best Estimate</v>
      </c>
      <c r="H4927" s="383">
        <f>'SF only - Equity risk'!B4989</f>
        <v>4924</v>
      </c>
      <c r="I4927" s="383" t="str">
        <f t="shared" ref="I4927:J4927" si="5317">I4926</f>
        <v>B</v>
      </c>
      <c r="J4927" s="383">
        <f t="shared" si="5317"/>
        <v>65</v>
      </c>
      <c r="K4927" s="383">
        <f t="shared" ca="1" si="5254"/>
        <v>0</v>
      </c>
    </row>
    <row r="4928" spans="1:11" s="383" customFormat="1" ht="15" customHeight="1" x14ac:dyDescent="0.2">
      <c r="A4928" s="383">
        <f t="shared" si="5314"/>
        <v>0</v>
      </c>
      <c r="B4928" s="383">
        <f t="shared" si="5314"/>
        <v>0</v>
      </c>
      <c r="C4928" s="383">
        <f t="shared" si="5314"/>
        <v>0</v>
      </c>
      <c r="D4928" s="383">
        <f t="shared" si="5314"/>
        <v>0</v>
      </c>
      <c r="E4928" s="383">
        <f t="shared" si="5314"/>
        <v>0</v>
      </c>
      <c r="F4928" s="384" t="str">
        <f t="shared" si="5314"/>
        <v>'SF only - Equity risk'</v>
      </c>
      <c r="G4928" s="383" t="str">
        <f t="shared" si="5314"/>
        <v>Best Estimate</v>
      </c>
      <c r="H4928" s="383">
        <f>'SF only - Equity risk'!B4990</f>
        <v>4925</v>
      </c>
      <c r="I4928" s="383" t="str">
        <f t="shared" ref="I4928:J4928" si="5318">I4927</f>
        <v>B</v>
      </c>
      <c r="J4928" s="383">
        <f t="shared" si="5318"/>
        <v>65</v>
      </c>
      <c r="K4928" s="383">
        <f t="shared" ca="1" si="5254"/>
        <v>0</v>
      </c>
    </row>
    <row r="4929" spans="1:11" s="383" customFormat="1" ht="15" customHeight="1" x14ac:dyDescent="0.2">
      <c r="A4929" s="383">
        <f t="shared" si="5314"/>
        <v>0</v>
      </c>
      <c r="B4929" s="383">
        <f t="shared" si="5314"/>
        <v>0</v>
      </c>
      <c r="C4929" s="383">
        <f t="shared" si="5314"/>
        <v>0</v>
      </c>
      <c r="D4929" s="383">
        <f t="shared" si="5314"/>
        <v>0</v>
      </c>
      <c r="E4929" s="383">
        <f t="shared" si="5314"/>
        <v>0</v>
      </c>
      <c r="F4929" s="384" t="str">
        <f t="shared" si="5314"/>
        <v>'SF only - Equity risk'</v>
      </c>
      <c r="G4929" s="383" t="str">
        <f t="shared" si="5314"/>
        <v>Best Estimate</v>
      </c>
      <c r="H4929" s="383">
        <f>'SF only - Equity risk'!B4991</f>
        <v>4926</v>
      </c>
      <c r="I4929" s="383" t="str">
        <f t="shared" ref="I4929:J4929" si="5319">I4928</f>
        <v>B</v>
      </c>
      <c r="J4929" s="383">
        <f t="shared" si="5319"/>
        <v>65</v>
      </c>
      <c r="K4929" s="383">
        <f t="shared" ca="1" si="5254"/>
        <v>0</v>
      </c>
    </row>
    <row r="4930" spans="1:11" s="383" customFormat="1" ht="15" customHeight="1" x14ac:dyDescent="0.2">
      <c r="A4930" s="383">
        <f t="shared" si="5314"/>
        <v>0</v>
      </c>
      <c r="B4930" s="383">
        <f t="shared" si="5314"/>
        <v>0</v>
      </c>
      <c r="C4930" s="383">
        <f t="shared" si="5314"/>
        <v>0</v>
      </c>
      <c r="D4930" s="383">
        <f t="shared" si="5314"/>
        <v>0</v>
      </c>
      <c r="E4930" s="383">
        <f t="shared" si="5314"/>
        <v>0</v>
      </c>
      <c r="F4930" s="384" t="str">
        <f t="shared" si="5314"/>
        <v>'SF only - Equity risk'</v>
      </c>
      <c r="G4930" s="383" t="str">
        <f t="shared" si="5314"/>
        <v>Best Estimate</v>
      </c>
      <c r="H4930" s="383">
        <f>'SF only - Equity risk'!B4992</f>
        <v>4927</v>
      </c>
      <c r="I4930" s="383" t="str">
        <f t="shared" ref="I4930:J4930" si="5320">I4929</f>
        <v>B</v>
      </c>
      <c r="J4930" s="383">
        <f t="shared" si="5320"/>
        <v>65</v>
      </c>
      <c r="K4930" s="383">
        <f t="shared" ca="1" si="5254"/>
        <v>0</v>
      </c>
    </row>
    <row r="4931" spans="1:11" s="383" customFormat="1" ht="15" customHeight="1" x14ac:dyDescent="0.2">
      <c r="A4931" s="383">
        <f t="shared" si="5314"/>
        <v>0</v>
      </c>
      <c r="B4931" s="383">
        <f t="shared" si="5314"/>
        <v>0</v>
      </c>
      <c r="C4931" s="383">
        <f t="shared" si="5314"/>
        <v>0</v>
      </c>
      <c r="D4931" s="383">
        <f t="shared" si="5314"/>
        <v>0</v>
      </c>
      <c r="E4931" s="383">
        <f t="shared" si="5314"/>
        <v>0</v>
      </c>
      <c r="F4931" s="384" t="str">
        <f t="shared" si="5314"/>
        <v>'SF only - Equity risk'</v>
      </c>
      <c r="G4931" s="383" t="str">
        <f t="shared" si="5314"/>
        <v>Best Estimate</v>
      </c>
      <c r="H4931" s="383">
        <f>'SF only - Equity risk'!B4993</f>
        <v>4928</v>
      </c>
      <c r="I4931" s="383" t="str">
        <f t="shared" ref="I4931:J4931" si="5321">I4930</f>
        <v>B</v>
      </c>
      <c r="J4931" s="383">
        <f t="shared" si="5321"/>
        <v>65</v>
      </c>
      <c r="K4931" s="383">
        <f t="shared" ca="1" si="5254"/>
        <v>0</v>
      </c>
    </row>
    <row r="4932" spans="1:11" s="383" customFormat="1" ht="15" customHeight="1" x14ac:dyDescent="0.2">
      <c r="A4932" s="383">
        <f t="shared" si="5314"/>
        <v>0</v>
      </c>
      <c r="B4932" s="383">
        <f t="shared" si="5314"/>
        <v>0</v>
      </c>
      <c r="C4932" s="383">
        <f t="shared" si="5314"/>
        <v>0</v>
      </c>
      <c r="D4932" s="383">
        <f t="shared" si="5314"/>
        <v>0</v>
      </c>
      <c r="E4932" s="383">
        <f t="shared" si="5314"/>
        <v>0</v>
      </c>
      <c r="F4932" s="384" t="str">
        <f t="shared" si="5314"/>
        <v>'SF only - Equity risk'</v>
      </c>
      <c r="G4932" s="383" t="str">
        <f t="shared" si="5314"/>
        <v>Best Estimate</v>
      </c>
      <c r="H4932" s="383">
        <f>'SF only - Equity risk'!B4994</f>
        <v>4929</v>
      </c>
      <c r="I4932" s="383" t="str">
        <f t="shared" ref="I4932:J4932" si="5322">I4931</f>
        <v>B</v>
      </c>
      <c r="J4932" s="383">
        <f t="shared" si="5322"/>
        <v>65</v>
      </c>
      <c r="K4932" s="383">
        <f t="shared" ref="K4932:K4995" ca="1" si="5323">INDEX(INDIRECT(CONCATENATE($F4932,"!$1:$1048576")),MATCH($H4932,INDIRECT(CONCATENATE($F4932,"!$",$I4932,":$",$I4932)),0),MATCH($G4932,INDIRECT(CONCATENATE($F4932,"!$",$J4932,":$",$J4932)),0))</f>
        <v>0</v>
      </c>
    </row>
    <row r="4933" spans="1:11" s="383" customFormat="1" ht="15" customHeight="1" x14ac:dyDescent="0.2">
      <c r="A4933" s="383">
        <f t="shared" si="5314"/>
        <v>0</v>
      </c>
      <c r="B4933" s="383">
        <f t="shared" si="5314"/>
        <v>0</v>
      </c>
      <c r="C4933" s="383">
        <f t="shared" si="5314"/>
        <v>0</v>
      </c>
      <c r="D4933" s="383">
        <f t="shared" si="5314"/>
        <v>0</v>
      </c>
      <c r="E4933" s="383">
        <f t="shared" si="5314"/>
        <v>0</v>
      </c>
      <c r="F4933" s="384" t="str">
        <f t="shared" si="5314"/>
        <v>'SF only - Equity risk'</v>
      </c>
      <c r="G4933" s="383" t="str">
        <f t="shared" si="5314"/>
        <v>Best Estimate</v>
      </c>
      <c r="H4933" s="383">
        <f>'SF only - Equity risk'!B4995</f>
        <v>4930</v>
      </c>
      <c r="I4933" s="383" t="str">
        <f t="shared" ref="I4933:J4933" si="5324">I4932</f>
        <v>B</v>
      </c>
      <c r="J4933" s="383">
        <f t="shared" si="5324"/>
        <v>65</v>
      </c>
      <c r="K4933" s="383">
        <f t="shared" ca="1" si="5323"/>
        <v>0</v>
      </c>
    </row>
    <row r="4934" spans="1:11" s="383" customFormat="1" ht="15" customHeight="1" x14ac:dyDescent="0.2">
      <c r="A4934" s="383">
        <f t="shared" si="5314"/>
        <v>0</v>
      </c>
      <c r="B4934" s="383">
        <f t="shared" si="5314"/>
        <v>0</v>
      </c>
      <c r="C4934" s="383">
        <f t="shared" si="5314"/>
        <v>0</v>
      </c>
      <c r="D4934" s="383">
        <f t="shared" si="5314"/>
        <v>0</v>
      </c>
      <c r="E4934" s="383">
        <f t="shared" si="5314"/>
        <v>0</v>
      </c>
      <c r="F4934" s="384" t="str">
        <f t="shared" si="5314"/>
        <v>'SF only - Equity risk'</v>
      </c>
      <c r="G4934" s="383" t="str">
        <f t="shared" si="5314"/>
        <v>Best Estimate</v>
      </c>
      <c r="H4934" s="383">
        <f>'SF only - Equity risk'!B4996</f>
        <v>4931</v>
      </c>
      <c r="I4934" s="383" t="str">
        <f t="shared" ref="I4934:J4934" si="5325">I4933</f>
        <v>B</v>
      </c>
      <c r="J4934" s="383">
        <f t="shared" si="5325"/>
        <v>65</v>
      </c>
      <c r="K4934" s="383">
        <f t="shared" ca="1" si="5323"/>
        <v>0</v>
      </c>
    </row>
    <row r="4935" spans="1:11" s="383" customFormat="1" ht="15" customHeight="1" x14ac:dyDescent="0.2">
      <c r="A4935" s="383">
        <f t="shared" si="5314"/>
        <v>0</v>
      </c>
      <c r="B4935" s="383">
        <f t="shared" si="5314"/>
        <v>0</v>
      </c>
      <c r="C4935" s="383">
        <f t="shared" si="5314"/>
        <v>0</v>
      </c>
      <c r="D4935" s="383">
        <f t="shared" si="5314"/>
        <v>0</v>
      </c>
      <c r="E4935" s="383">
        <f t="shared" si="5314"/>
        <v>0</v>
      </c>
      <c r="F4935" s="384" t="str">
        <f t="shared" si="5314"/>
        <v>'SF only - Equity risk'</v>
      </c>
      <c r="G4935" s="383" t="str">
        <f t="shared" si="5314"/>
        <v>Best Estimate</v>
      </c>
      <c r="H4935" s="383">
        <f>'SF only - Equity risk'!B4997</f>
        <v>4932</v>
      </c>
      <c r="I4935" s="383" t="str">
        <f t="shared" ref="I4935:J4935" si="5326">I4934</f>
        <v>B</v>
      </c>
      <c r="J4935" s="383">
        <f t="shared" si="5326"/>
        <v>65</v>
      </c>
      <c r="K4935" s="383">
        <f t="shared" ca="1" si="5323"/>
        <v>0</v>
      </c>
    </row>
    <row r="4936" spans="1:11" s="383" customFormat="1" ht="15" customHeight="1" x14ac:dyDescent="0.2">
      <c r="A4936" s="383">
        <f t="shared" si="5314"/>
        <v>0</v>
      </c>
      <c r="B4936" s="383">
        <f t="shared" si="5314"/>
        <v>0</v>
      </c>
      <c r="C4936" s="383">
        <f t="shared" si="5314"/>
        <v>0</v>
      </c>
      <c r="D4936" s="383">
        <f t="shared" si="5314"/>
        <v>0</v>
      </c>
      <c r="E4936" s="383">
        <f t="shared" si="5314"/>
        <v>0</v>
      </c>
      <c r="F4936" s="384" t="str">
        <f t="shared" si="5314"/>
        <v>'SF only - Equity risk'</v>
      </c>
      <c r="G4936" s="383" t="str">
        <f t="shared" si="5314"/>
        <v>Best Estimate</v>
      </c>
      <c r="H4936" s="383">
        <f>'SF only - Equity risk'!B4998</f>
        <v>4933</v>
      </c>
      <c r="I4936" s="383" t="str">
        <f t="shared" ref="I4936:J4936" si="5327">I4935</f>
        <v>B</v>
      </c>
      <c r="J4936" s="383">
        <f t="shared" si="5327"/>
        <v>65</v>
      </c>
      <c r="K4936" s="383">
        <f t="shared" ca="1" si="5323"/>
        <v>0</v>
      </c>
    </row>
    <row r="4937" spans="1:11" s="383" customFormat="1" ht="15" customHeight="1" x14ac:dyDescent="0.2">
      <c r="A4937" s="383">
        <f t="shared" si="5314"/>
        <v>0</v>
      </c>
      <c r="B4937" s="383">
        <f t="shared" si="5314"/>
        <v>0</v>
      </c>
      <c r="C4937" s="383">
        <f t="shared" si="5314"/>
        <v>0</v>
      </c>
      <c r="D4937" s="383">
        <f t="shared" si="5314"/>
        <v>0</v>
      </c>
      <c r="E4937" s="383">
        <f t="shared" si="5314"/>
        <v>0</v>
      </c>
      <c r="F4937" s="384" t="str">
        <f t="shared" si="5314"/>
        <v>'SF only - Equity risk'</v>
      </c>
      <c r="G4937" s="383" t="str">
        <f t="shared" si="5314"/>
        <v>Best Estimate</v>
      </c>
      <c r="H4937" s="383">
        <f>'SF only - Equity risk'!B4999</f>
        <v>4934</v>
      </c>
      <c r="I4937" s="383" t="str">
        <f t="shared" ref="I4937:J4937" si="5328">I4936</f>
        <v>B</v>
      </c>
      <c r="J4937" s="383">
        <f t="shared" si="5328"/>
        <v>65</v>
      </c>
      <c r="K4937" s="383">
        <f t="shared" ca="1" si="5323"/>
        <v>0</v>
      </c>
    </row>
    <row r="4938" spans="1:11" s="383" customFormat="1" ht="15" customHeight="1" x14ac:dyDescent="0.2">
      <c r="A4938" s="383">
        <f t="shared" si="5314"/>
        <v>0</v>
      </c>
      <c r="B4938" s="383">
        <f t="shared" si="5314"/>
        <v>0</v>
      </c>
      <c r="C4938" s="383">
        <f t="shared" si="5314"/>
        <v>0</v>
      </c>
      <c r="D4938" s="383">
        <f t="shared" si="5314"/>
        <v>0</v>
      </c>
      <c r="E4938" s="383">
        <f t="shared" si="5314"/>
        <v>0</v>
      </c>
      <c r="F4938" s="384" t="str">
        <f t="shared" si="5314"/>
        <v>'SF only - Equity risk'</v>
      </c>
      <c r="G4938" s="383" t="str">
        <f t="shared" si="5314"/>
        <v>Best Estimate</v>
      </c>
      <c r="H4938" s="383">
        <f>'SF only - Equity risk'!B5000</f>
        <v>4935</v>
      </c>
      <c r="I4938" s="383" t="str">
        <f t="shared" ref="I4938:J4938" si="5329">I4937</f>
        <v>B</v>
      </c>
      <c r="J4938" s="383">
        <f t="shared" si="5329"/>
        <v>65</v>
      </c>
      <c r="K4938" s="383">
        <f t="shared" ca="1" si="5323"/>
        <v>0</v>
      </c>
    </row>
    <row r="4939" spans="1:11" s="383" customFormat="1" ht="15" customHeight="1" x14ac:dyDescent="0.2">
      <c r="A4939" s="383">
        <f t="shared" si="5314"/>
        <v>0</v>
      </c>
      <c r="B4939" s="383">
        <f t="shared" si="5314"/>
        <v>0</v>
      </c>
      <c r="C4939" s="383">
        <f t="shared" si="5314"/>
        <v>0</v>
      </c>
      <c r="D4939" s="383">
        <f t="shared" si="5314"/>
        <v>0</v>
      </c>
      <c r="E4939" s="383">
        <f t="shared" si="5314"/>
        <v>0</v>
      </c>
      <c r="F4939" s="384" t="str">
        <f t="shared" si="5314"/>
        <v>'SF only - Equity risk'</v>
      </c>
      <c r="G4939" s="383" t="str">
        <f t="shared" si="5314"/>
        <v>Best Estimate</v>
      </c>
      <c r="H4939" s="383">
        <f>'SF only - Equity risk'!B5001</f>
        <v>4936</v>
      </c>
      <c r="I4939" s="383" t="str">
        <f t="shared" ref="I4939:J4939" si="5330">I4938</f>
        <v>B</v>
      </c>
      <c r="J4939" s="383">
        <f t="shared" si="5330"/>
        <v>65</v>
      </c>
      <c r="K4939" s="383">
        <f t="shared" ca="1" si="5323"/>
        <v>0</v>
      </c>
    </row>
    <row r="4940" spans="1:11" s="383" customFormat="1" ht="15" customHeight="1" x14ac:dyDescent="0.2">
      <c r="A4940" s="383">
        <f t="shared" si="5314"/>
        <v>0</v>
      </c>
      <c r="B4940" s="383">
        <f t="shared" si="5314"/>
        <v>0</v>
      </c>
      <c r="C4940" s="383">
        <f t="shared" si="5314"/>
        <v>0</v>
      </c>
      <c r="D4940" s="383">
        <f t="shared" si="5314"/>
        <v>0</v>
      </c>
      <c r="E4940" s="383">
        <f t="shared" si="5314"/>
        <v>0</v>
      </c>
      <c r="F4940" s="384" t="str">
        <f t="shared" si="5314"/>
        <v>'SF only - Equity risk'</v>
      </c>
      <c r="G4940" s="383" t="str">
        <f t="shared" si="5314"/>
        <v>Best Estimate</v>
      </c>
      <c r="H4940" s="383">
        <f>'SF only - Equity risk'!B5002</f>
        <v>4937</v>
      </c>
      <c r="I4940" s="383" t="str">
        <f t="shared" ref="I4940:J4940" si="5331">I4939</f>
        <v>B</v>
      </c>
      <c r="J4940" s="383">
        <f t="shared" si="5331"/>
        <v>65</v>
      </c>
      <c r="K4940" s="383">
        <f t="shared" ca="1" si="5323"/>
        <v>0</v>
      </c>
    </row>
    <row r="4941" spans="1:11" s="383" customFormat="1" ht="15" customHeight="1" x14ac:dyDescent="0.2">
      <c r="A4941" s="383">
        <f t="shared" ref="A4941:G4956" si="5332">A4940</f>
        <v>0</v>
      </c>
      <c r="B4941" s="383">
        <f t="shared" si="5332"/>
        <v>0</v>
      </c>
      <c r="C4941" s="383">
        <f t="shared" si="5332"/>
        <v>0</v>
      </c>
      <c r="D4941" s="383">
        <f t="shared" si="5332"/>
        <v>0</v>
      </c>
      <c r="E4941" s="383">
        <f t="shared" si="5332"/>
        <v>0</v>
      </c>
      <c r="F4941" s="384" t="str">
        <f t="shared" si="5332"/>
        <v>'SF only - Equity risk'</v>
      </c>
      <c r="G4941" s="383" t="str">
        <f t="shared" si="5332"/>
        <v>Best Estimate</v>
      </c>
      <c r="H4941" s="383">
        <f>'SF only - Equity risk'!B5003</f>
        <v>4938</v>
      </c>
      <c r="I4941" s="383" t="str">
        <f t="shared" ref="I4941:J4941" si="5333">I4940</f>
        <v>B</v>
      </c>
      <c r="J4941" s="383">
        <f t="shared" si="5333"/>
        <v>65</v>
      </c>
      <c r="K4941" s="383">
        <f t="shared" ca="1" si="5323"/>
        <v>0</v>
      </c>
    </row>
    <row r="4942" spans="1:11" s="383" customFormat="1" ht="15" customHeight="1" x14ac:dyDescent="0.2">
      <c r="A4942" s="383">
        <f t="shared" si="5332"/>
        <v>0</v>
      </c>
      <c r="B4942" s="383">
        <f t="shared" si="5332"/>
        <v>0</v>
      </c>
      <c r="C4942" s="383">
        <f t="shared" si="5332"/>
        <v>0</v>
      </c>
      <c r="D4942" s="383">
        <f t="shared" si="5332"/>
        <v>0</v>
      </c>
      <c r="E4942" s="383">
        <f t="shared" si="5332"/>
        <v>0</v>
      </c>
      <c r="F4942" s="384" t="str">
        <f t="shared" si="5332"/>
        <v>'SF only - Equity risk'</v>
      </c>
      <c r="G4942" s="383" t="str">
        <f t="shared" si="5332"/>
        <v>Best Estimate</v>
      </c>
      <c r="H4942" s="383">
        <f>'SF only - Equity risk'!B5004</f>
        <v>4939</v>
      </c>
      <c r="I4942" s="383" t="str">
        <f t="shared" ref="I4942:J4942" si="5334">I4941</f>
        <v>B</v>
      </c>
      <c r="J4942" s="383">
        <f t="shared" si="5334"/>
        <v>65</v>
      </c>
      <c r="K4942" s="383">
        <f t="shared" ca="1" si="5323"/>
        <v>0</v>
      </c>
    </row>
    <row r="4943" spans="1:11" s="383" customFormat="1" ht="15" customHeight="1" x14ac:dyDescent="0.2">
      <c r="A4943" s="383">
        <f t="shared" si="5332"/>
        <v>0</v>
      </c>
      <c r="B4943" s="383">
        <f t="shared" si="5332"/>
        <v>0</v>
      </c>
      <c r="C4943" s="383">
        <f t="shared" si="5332"/>
        <v>0</v>
      </c>
      <c r="D4943" s="383">
        <f t="shared" si="5332"/>
        <v>0</v>
      </c>
      <c r="E4943" s="383">
        <f t="shared" si="5332"/>
        <v>0</v>
      </c>
      <c r="F4943" s="384" t="str">
        <f t="shared" si="5332"/>
        <v>'SF only - Equity risk'</v>
      </c>
      <c r="G4943" s="383" t="str">
        <f t="shared" si="5332"/>
        <v>Best Estimate</v>
      </c>
      <c r="H4943" s="383">
        <f>'SF only - Equity risk'!B5005</f>
        <v>4940</v>
      </c>
      <c r="I4943" s="383" t="str">
        <f t="shared" ref="I4943:J4943" si="5335">I4942</f>
        <v>B</v>
      </c>
      <c r="J4943" s="383">
        <f t="shared" si="5335"/>
        <v>65</v>
      </c>
      <c r="K4943" s="383">
        <f t="shared" ca="1" si="5323"/>
        <v>0</v>
      </c>
    </row>
    <row r="4944" spans="1:11" s="383" customFormat="1" ht="15" customHeight="1" x14ac:dyDescent="0.2">
      <c r="A4944" s="383">
        <f t="shared" si="5332"/>
        <v>0</v>
      </c>
      <c r="B4944" s="383">
        <f t="shared" si="5332"/>
        <v>0</v>
      </c>
      <c r="C4944" s="383">
        <f t="shared" si="5332"/>
        <v>0</v>
      </c>
      <c r="D4944" s="383">
        <f t="shared" si="5332"/>
        <v>0</v>
      </c>
      <c r="E4944" s="383">
        <f t="shared" si="5332"/>
        <v>0</v>
      </c>
      <c r="F4944" s="384" t="str">
        <f t="shared" si="5332"/>
        <v>'SF only - Equity risk'</v>
      </c>
      <c r="G4944" s="383" t="str">
        <f t="shared" si="5332"/>
        <v>Best Estimate</v>
      </c>
      <c r="H4944" s="383">
        <f>'SF only - Equity risk'!B5006</f>
        <v>4941</v>
      </c>
      <c r="I4944" s="383" t="str">
        <f t="shared" ref="I4944:J4944" si="5336">I4943</f>
        <v>B</v>
      </c>
      <c r="J4944" s="383">
        <f t="shared" si="5336"/>
        <v>65</v>
      </c>
      <c r="K4944" s="383">
        <f t="shared" ca="1" si="5323"/>
        <v>0</v>
      </c>
    </row>
    <row r="4945" spans="1:11" s="383" customFormat="1" ht="15" customHeight="1" x14ac:dyDescent="0.2">
      <c r="A4945" s="383">
        <f t="shared" si="5332"/>
        <v>0</v>
      </c>
      <c r="B4945" s="383">
        <f t="shared" si="5332"/>
        <v>0</v>
      </c>
      <c r="C4945" s="383">
        <f t="shared" si="5332"/>
        <v>0</v>
      </c>
      <c r="D4945" s="383">
        <f t="shared" si="5332"/>
        <v>0</v>
      </c>
      <c r="E4945" s="383">
        <f t="shared" si="5332"/>
        <v>0</v>
      </c>
      <c r="F4945" s="384" t="str">
        <f t="shared" si="5332"/>
        <v>'SF only - Equity risk'</v>
      </c>
      <c r="G4945" s="383" t="str">
        <f t="shared" si="5332"/>
        <v>Best Estimate</v>
      </c>
      <c r="H4945" s="383">
        <f>'SF only - Equity risk'!B5007</f>
        <v>4942</v>
      </c>
      <c r="I4945" s="383" t="str">
        <f t="shared" ref="I4945:J4945" si="5337">I4944</f>
        <v>B</v>
      </c>
      <c r="J4945" s="383">
        <f t="shared" si="5337"/>
        <v>65</v>
      </c>
      <c r="K4945" s="383">
        <f t="shared" ca="1" si="5323"/>
        <v>0</v>
      </c>
    </row>
    <row r="4946" spans="1:11" s="383" customFormat="1" ht="15" customHeight="1" x14ac:dyDescent="0.2">
      <c r="A4946" s="383">
        <f t="shared" si="5332"/>
        <v>0</v>
      </c>
      <c r="B4946" s="383">
        <f t="shared" si="5332"/>
        <v>0</v>
      </c>
      <c r="C4946" s="383">
        <f t="shared" si="5332"/>
        <v>0</v>
      </c>
      <c r="D4946" s="383">
        <f t="shared" si="5332"/>
        <v>0</v>
      </c>
      <c r="E4946" s="383">
        <f t="shared" si="5332"/>
        <v>0</v>
      </c>
      <c r="F4946" s="384" t="str">
        <f t="shared" si="5332"/>
        <v>'SF only - Equity risk'</v>
      </c>
      <c r="G4946" s="383" t="str">
        <f t="shared" si="5332"/>
        <v>Best Estimate</v>
      </c>
      <c r="H4946" s="383">
        <f>'SF only - Equity risk'!B5008</f>
        <v>4943</v>
      </c>
      <c r="I4946" s="383" t="str">
        <f t="shared" ref="I4946:J4946" si="5338">I4945</f>
        <v>B</v>
      </c>
      <c r="J4946" s="383">
        <f t="shared" si="5338"/>
        <v>65</v>
      </c>
      <c r="K4946" s="383">
        <f t="shared" ca="1" si="5323"/>
        <v>0</v>
      </c>
    </row>
    <row r="4947" spans="1:11" s="383" customFormat="1" ht="15" customHeight="1" x14ac:dyDescent="0.2">
      <c r="A4947" s="383">
        <f t="shared" si="5332"/>
        <v>0</v>
      </c>
      <c r="B4947" s="383">
        <f t="shared" si="5332"/>
        <v>0</v>
      </c>
      <c r="C4947" s="383">
        <f t="shared" si="5332"/>
        <v>0</v>
      </c>
      <c r="D4947" s="383">
        <f t="shared" si="5332"/>
        <v>0</v>
      </c>
      <c r="E4947" s="383">
        <f t="shared" si="5332"/>
        <v>0</v>
      </c>
      <c r="F4947" s="384" t="str">
        <f t="shared" si="5332"/>
        <v>'SF only - Equity risk'</v>
      </c>
      <c r="G4947" s="383" t="str">
        <f t="shared" si="5332"/>
        <v>Best Estimate</v>
      </c>
      <c r="H4947" s="383">
        <f>'SF only - Equity risk'!B5009</f>
        <v>4944</v>
      </c>
      <c r="I4947" s="383" t="str">
        <f t="shared" ref="I4947:J4947" si="5339">I4946</f>
        <v>B</v>
      </c>
      <c r="J4947" s="383">
        <f t="shared" si="5339"/>
        <v>65</v>
      </c>
      <c r="K4947" s="383">
        <f t="shared" ca="1" si="5323"/>
        <v>0</v>
      </c>
    </row>
    <row r="4948" spans="1:11" s="383" customFormat="1" ht="15" customHeight="1" x14ac:dyDescent="0.2">
      <c r="A4948" s="383">
        <f t="shared" si="5332"/>
        <v>0</v>
      </c>
      <c r="B4948" s="383">
        <f t="shared" si="5332"/>
        <v>0</v>
      </c>
      <c r="C4948" s="383">
        <f t="shared" si="5332"/>
        <v>0</v>
      </c>
      <c r="D4948" s="383">
        <f t="shared" si="5332"/>
        <v>0</v>
      </c>
      <c r="E4948" s="383">
        <f t="shared" si="5332"/>
        <v>0</v>
      </c>
      <c r="F4948" s="384" t="str">
        <f t="shared" si="5332"/>
        <v>'SF only - Equity risk'</v>
      </c>
      <c r="G4948" s="383" t="str">
        <f t="shared" si="5332"/>
        <v>Best Estimate</v>
      </c>
      <c r="H4948" s="383">
        <f>'SF only - Equity risk'!B5010</f>
        <v>4945</v>
      </c>
      <c r="I4948" s="383" t="str">
        <f t="shared" ref="I4948:J4948" si="5340">I4947</f>
        <v>B</v>
      </c>
      <c r="J4948" s="383">
        <f t="shared" si="5340"/>
        <v>65</v>
      </c>
      <c r="K4948" s="383">
        <f t="shared" ca="1" si="5323"/>
        <v>0</v>
      </c>
    </row>
    <row r="4949" spans="1:11" s="383" customFormat="1" ht="15" customHeight="1" x14ac:dyDescent="0.2">
      <c r="A4949" s="383">
        <f t="shared" si="5332"/>
        <v>0</v>
      </c>
      <c r="B4949" s="383">
        <f t="shared" si="5332"/>
        <v>0</v>
      </c>
      <c r="C4949" s="383">
        <f t="shared" si="5332"/>
        <v>0</v>
      </c>
      <c r="D4949" s="383">
        <f t="shared" si="5332"/>
        <v>0</v>
      </c>
      <c r="E4949" s="383">
        <f t="shared" si="5332"/>
        <v>0</v>
      </c>
      <c r="F4949" s="384" t="str">
        <f t="shared" si="5332"/>
        <v>'SF only - Equity risk'</v>
      </c>
      <c r="G4949" s="383" t="str">
        <f t="shared" si="5332"/>
        <v>Best Estimate</v>
      </c>
      <c r="H4949" s="383">
        <f>'SF only - Equity risk'!B5011</f>
        <v>4946</v>
      </c>
      <c r="I4949" s="383" t="str">
        <f t="shared" ref="I4949:J4949" si="5341">I4948</f>
        <v>B</v>
      </c>
      <c r="J4949" s="383">
        <f t="shared" si="5341"/>
        <v>65</v>
      </c>
      <c r="K4949" s="383">
        <f t="shared" ca="1" si="5323"/>
        <v>0</v>
      </c>
    </row>
    <row r="4950" spans="1:11" s="383" customFormat="1" ht="15" customHeight="1" x14ac:dyDescent="0.2">
      <c r="A4950" s="383">
        <f t="shared" si="5332"/>
        <v>0</v>
      </c>
      <c r="B4950" s="383">
        <f t="shared" si="5332"/>
        <v>0</v>
      </c>
      <c r="C4950" s="383">
        <f t="shared" si="5332"/>
        <v>0</v>
      </c>
      <c r="D4950" s="383">
        <f t="shared" si="5332"/>
        <v>0</v>
      </c>
      <c r="E4950" s="383">
        <f t="shared" si="5332"/>
        <v>0</v>
      </c>
      <c r="F4950" s="384" t="str">
        <f t="shared" si="5332"/>
        <v>'SF only - Equity risk'</v>
      </c>
      <c r="G4950" s="383" t="str">
        <f t="shared" si="5332"/>
        <v>Best Estimate</v>
      </c>
      <c r="H4950" s="383">
        <f>'SF only - Equity risk'!B5012</f>
        <v>4947</v>
      </c>
      <c r="I4950" s="383" t="str">
        <f t="shared" ref="I4950:J4950" si="5342">I4949</f>
        <v>B</v>
      </c>
      <c r="J4950" s="383">
        <f t="shared" si="5342"/>
        <v>65</v>
      </c>
      <c r="K4950" s="383">
        <f t="shared" ca="1" si="5323"/>
        <v>0</v>
      </c>
    </row>
    <row r="4951" spans="1:11" s="383" customFormat="1" ht="15" customHeight="1" x14ac:dyDescent="0.2">
      <c r="A4951" s="383">
        <f t="shared" si="5332"/>
        <v>0</v>
      </c>
      <c r="B4951" s="383">
        <f t="shared" si="5332"/>
        <v>0</v>
      </c>
      <c r="C4951" s="383">
        <f t="shared" si="5332"/>
        <v>0</v>
      </c>
      <c r="D4951" s="383">
        <f t="shared" si="5332"/>
        <v>0</v>
      </c>
      <c r="E4951" s="383">
        <f t="shared" si="5332"/>
        <v>0</v>
      </c>
      <c r="F4951" s="384" t="str">
        <f t="shared" si="5332"/>
        <v>'SF only - Equity risk'</v>
      </c>
      <c r="G4951" s="383" t="str">
        <f t="shared" si="5332"/>
        <v>Best Estimate</v>
      </c>
      <c r="H4951" s="383">
        <f>'SF only - Equity risk'!B5013</f>
        <v>4948</v>
      </c>
      <c r="I4951" s="383" t="str">
        <f t="shared" ref="I4951:J4951" si="5343">I4950</f>
        <v>B</v>
      </c>
      <c r="J4951" s="383">
        <f t="shared" si="5343"/>
        <v>65</v>
      </c>
      <c r="K4951" s="383">
        <f t="shared" ca="1" si="5323"/>
        <v>0</v>
      </c>
    </row>
    <row r="4952" spans="1:11" s="383" customFormat="1" ht="15" customHeight="1" x14ac:dyDescent="0.2">
      <c r="A4952" s="383">
        <f t="shared" si="5332"/>
        <v>0</v>
      </c>
      <c r="B4952" s="383">
        <f t="shared" si="5332"/>
        <v>0</v>
      </c>
      <c r="C4952" s="383">
        <f t="shared" si="5332"/>
        <v>0</v>
      </c>
      <c r="D4952" s="383">
        <f t="shared" si="5332"/>
        <v>0</v>
      </c>
      <c r="E4952" s="383">
        <f t="shared" si="5332"/>
        <v>0</v>
      </c>
      <c r="F4952" s="384" t="str">
        <f t="shared" si="5332"/>
        <v>'SF only - Equity risk'</v>
      </c>
      <c r="G4952" s="383" t="str">
        <f t="shared" si="5332"/>
        <v>Best Estimate</v>
      </c>
      <c r="H4952" s="383">
        <f>'SF only - Equity risk'!B5014</f>
        <v>4949</v>
      </c>
      <c r="I4952" s="383" t="str">
        <f t="shared" ref="I4952:J4952" si="5344">I4951</f>
        <v>B</v>
      </c>
      <c r="J4952" s="383">
        <f t="shared" si="5344"/>
        <v>65</v>
      </c>
      <c r="K4952" s="383">
        <f t="shared" ca="1" si="5323"/>
        <v>0</v>
      </c>
    </row>
    <row r="4953" spans="1:11" s="383" customFormat="1" ht="15" customHeight="1" x14ac:dyDescent="0.2">
      <c r="A4953" s="383">
        <f t="shared" si="5332"/>
        <v>0</v>
      </c>
      <c r="B4953" s="383">
        <f t="shared" si="5332"/>
        <v>0</v>
      </c>
      <c r="C4953" s="383">
        <f t="shared" si="5332"/>
        <v>0</v>
      </c>
      <c r="D4953" s="383">
        <f t="shared" si="5332"/>
        <v>0</v>
      </c>
      <c r="E4953" s="383">
        <f t="shared" si="5332"/>
        <v>0</v>
      </c>
      <c r="F4953" s="384" t="str">
        <f t="shared" si="5332"/>
        <v>'SF only - Equity risk'</v>
      </c>
      <c r="G4953" s="383" t="str">
        <f t="shared" si="5332"/>
        <v>Best Estimate</v>
      </c>
      <c r="H4953" s="383">
        <f>'SF only - Equity risk'!B5015</f>
        <v>4950</v>
      </c>
      <c r="I4953" s="383" t="str">
        <f t="shared" ref="I4953:J4953" si="5345">I4952</f>
        <v>B</v>
      </c>
      <c r="J4953" s="383">
        <f t="shared" si="5345"/>
        <v>65</v>
      </c>
      <c r="K4953" s="383">
        <f t="shared" ca="1" si="5323"/>
        <v>0</v>
      </c>
    </row>
    <row r="4954" spans="1:11" s="383" customFormat="1" ht="15" customHeight="1" x14ac:dyDescent="0.2">
      <c r="A4954" s="383">
        <f t="shared" si="5332"/>
        <v>0</v>
      </c>
      <c r="B4954" s="383">
        <f t="shared" si="5332"/>
        <v>0</v>
      </c>
      <c r="C4954" s="383">
        <f t="shared" si="5332"/>
        <v>0</v>
      </c>
      <c r="D4954" s="383">
        <f t="shared" si="5332"/>
        <v>0</v>
      </c>
      <c r="E4954" s="383">
        <f t="shared" si="5332"/>
        <v>0</v>
      </c>
      <c r="F4954" s="384" t="str">
        <f t="shared" si="5332"/>
        <v>'SF only - Equity risk'</v>
      </c>
      <c r="G4954" s="383" t="str">
        <f t="shared" si="5332"/>
        <v>Best Estimate</v>
      </c>
      <c r="H4954" s="383">
        <f>'SF only - Equity risk'!B5016</f>
        <v>4951</v>
      </c>
      <c r="I4954" s="383" t="str">
        <f t="shared" ref="I4954:J4954" si="5346">I4953</f>
        <v>B</v>
      </c>
      <c r="J4954" s="383">
        <f t="shared" si="5346"/>
        <v>65</v>
      </c>
      <c r="K4954" s="383">
        <f t="shared" ca="1" si="5323"/>
        <v>0</v>
      </c>
    </row>
    <row r="4955" spans="1:11" s="383" customFormat="1" ht="15" customHeight="1" x14ac:dyDescent="0.2">
      <c r="A4955" s="383">
        <f t="shared" si="5332"/>
        <v>0</v>
      </c>
      <c r="B4955" s="383">
        <f t="shared" si="5332"/>
        <v>0</v>
      </c>
      <c r="C4955" s="383">
        <f t="shared" si="5332"/>
        <v>0</v>
      </c>
      <c r="D4955" s="383">
        <f t="shared" si="5332"/>
        <v>0</v>
      </c>
      <c r="E4955" s="383">
        <f t="shared" si="5332"/>
        <v>0</v>
      </c>
      <c r="F4955" s="384" t="str">
        <f t="shared" si="5332"/>
        <v>'SF only - Equity risk'</v>
      </c>
      <c r="G4955" s="383" t="str">
        <f t="shared" si="5332"/>
        <v>Best Estimate</v>
      </c>
      <c r="H4955" s="383">
        <f>'SF only - Equity risk'!B5017</f>
        <v>4952</v>
      </c>
      <c r="I4955" s="383" t="str">
        <f t="shared" ref="I4955:J4955" si="5347">I4954</f>
        <v>B</v>
      </c>
      <c r="J4955" s="383">
        <f t="shared" si="5347"/>
        <v>65</v>
      </c>
      <c r="K4955" s="383">
        <f t="shared" ca="1" si="5323"/>
        <v>0</v>
      </c>
    </row>
    <row r="4956" spans="1:11" s="383" customFormat="1" ht="15" customHeight="1" x14ac:dyDescent="0.2">
      <c r="A4956" s="383">
        <f t="shared" si="5332"/>
        <v>0</v>
      </c>
      <c r="B4956" s="383">
        <f t="shared" si="5332"/>
        <v>0</v>
      </c>
      <c r="C4956" s="383">
        <f t="shared" si="5332"/>
        <v>0</v>
      </c>
      <c r="D4956" s="383">
        <f t="shared" si="5332"/>
        <v>0</v>
      </c>
      <c r="E4956" s="383">
        <f t="shared" si="5332"/>
        <v>0</v>
      </c>
      <c r="F4956" s="384" t="str">
        <f t="shared" si="5332"/>
        <v>'SF only - Equity risk'</v>
      </c>
      <c r="G4956" s="383" t="str">
        <f t="shared" si="5332"/>
        <v>Best Estimate</v>
      </c>
      <c r="H4956" s="383">
        <f>'SF only - Equity risk'!B5018</f>
        <v>4953</v>
      </c>
      <c r="I4956" s="383" t="str">
        <f t="shared" ref="I4956:J4956" si="5348">I4955</f>
        <v>B</v>
      </c>
      <c r="J4956" s="383">
        <f t="shared" si="5348"/>
        <v>65</v>
      </c>
      <c r="K4956" s="383">
        <f t="shared" ca="1" si="5323"/>
        <v>0</v>
      </c>
    </row>
    <row r="4957" spans="1:11" s="383" customFormat="1" ht="15" customHeight="1" x14ac:dyDescent="0.2">
      <c r="A4957" s="383">
        <f t="shared" ref="A4957:G4972" si="5349">A4956</f>
        <v>0</v>
      </c>
      <c r="B4957" s="383">
        <f t="shared" si="5349"/>
        <v>0</v>
      </c>
      <c r="C4957" s="383">
        <f t="shared" si="5349"/>
        <v>0</v>
      </c>
      <c r="D4957" s="383">
        <f t="shared" si="5349"/>
        <v>0</v>
      </c>
      <c r="E4957" s="383">
        <f t="shared" si="5349"/>
        <v>0</v>
      </c>
      <c r="F4957" s="384" t="str">
        <f t="shared" si="5349"/>
        <v>'SF only - Equity risk'</v>
      </c>
      <c r="G4957" s="383" t="str">
        <f t="shared" si="5349"/>
        <v>Best Estimate</v>
      </c>
      <c r="H4957" s="383">
        <f>'SF only - Equity risk'!B5019</f>
        <v>4954</v>
      </c>
      <c r="I4957" s="383" t="str">
        <f t="shared" ref="I4957:J4957" si="5350">I4956</f>
        <v>B</v>
      </c>
      <c r="J4957" s="383">
        <f t="shared" si="5350"/>
        <v>65</v>
      </c>
      <c r="K4957" s="383">
        <f t="shared" ca="1" si="5323"/>
        <v>0</v>
      </c>
    </row>
    <row r="4958" spans="1:11" s="383" customFormat="1" ht="15" customHeight="1" x14ac:dyDescent="0.2">
      <c r="A4958" s="383">
        <f t="shared" si="5349"/>
        <v>0</v>
      </c>
      <c r="B4958" s="383">
        <f t="shared" si="5349"/>
        <v>0</v>
      </c>
      <c r="C4958" s="383">
        <f t="shared" si="5349"/>
        <v>0</v>
      </c>
      <c r="D4958" s="383">
        <f t="shared" si="5349"/>
        <v>0</v>
      </c>
      <c r="E4958" s="383">
        <f t="shared" si="5349"/>
        <v>0</v>
      </c>
      <c r="F4958" s="384" t="str">
        <f t="shared" si="5349"/>
        <v>'SF only - Equity risk'</v>
      </c>
      <c r="G4958" s="383" t="str">
        <f t="shared" si="5349"/>
        <v>Best Estimate</v>
      </c>
      <c r="H4958" s="383">
        <f>'SF only - Equity risk'!B5020</f>
        <v>4955</v>
      </c>
      <c r="I4958" s="383" t="str">
        <f t="shared" ref="I4958:J4958" si="5351">I4957</f>
        <v>B</v>
      </c>
      <c r="J4958" s="383">
        <f t="shared" si="5351"/>
        <v>65</v>
      </c>
      <c r="K4958" s="383">
        <f t="shared" ca="1" si="5323"/>
        <v>0</v>
      </c>
    </row>
    <row r="4959" spans="1:11" s="383" customFormat="1" ht="15" customHeight="1" x14ac:dyDescent="0.2">
      <c r="A4959" s="383">
        <f t="shared" si="5349"/>
        <v>0</v>
      </c>
      <c r="B4959" s="383">
        <f t="shared" si="5349"/>
        <v>0</v>
      </c>
      <c r="C4959" s="383">
        <f t="shared" si="5349"/>
        <v>0</v>
      </c>
      <c r="D4959" s="383">
        <f t="shared" si="5349"/>
        <v>0</v>
      </c>
      <c r="E4959" s="383">
        <f t="shared" si="5349"/>
        <v>0</v>
      </c>
      <c r="F4959" s="384" t="str">
        <f t="shared" si="5349"/>
        <v>'SF only - Equity risk'</v>
      </c>
      <c r="G4959" s="383" t="str">
        <f t="shared" si="5349"/>
        <v>Best Estimate</v>
      </c>
      <c r="H4959" s="383">
        <f>'SF only - Equity risk'!B5021</f>
        <v>4956</v>
      </c>
      <c r="I4959" s="383" t="str">
        <f t="shared" ref="I4959:J4959" si="5352">I4958</f>
        <v>B</v>
      </c>
      <c r="J4959" s="383">
        <f t="shared" si="5352"/>
        <v>65</v>
      </c>
      <c r="K4959" s="383">
        <f t="shared" ca="1" si="5323"/>
        <v>0</v>
      </c>
    </row>
    <row r="4960" spans="1:11" s="383" customFormat="1" ht="15" customHeight="1" x14ac:dyDescent="0.2">
      <c r="A4960" s="383">
        <f t="shared" si="5349"/>
        <v>0</v>
      </c>
      <c r="B4960" s="383">
        <f t="shared" si="5349"/>
        <v>0</v>
      </c>
      <c r="C4960" s="383">
        <f t="shared" si="5349"/>
        <v>0</v>
      </c>
      <c r="D4960" s="383">
        <f t="shared" si="5349"/>
        <v>0</v>
      </c>
      <c r="E4960" s="383">
        <f t="shared" si="5349"/>
        <v>0</v>
      </c>
      <c r="F4960" s="384" t="str">
        <f t="shared" si="5349"/>
        <v>'SF only - Equity risk'</v>
      </c>
      <c r="G4960" s="383" t="str">
        <f t="shared" si="5349"/>
        <v>Best Estimate</v>
      </c>
      <c r="H4960" s="383">
        <f>'SF only - Equity risk'!B5022</f>
        <v>4957</v>
      </c>
      <c r="I4960" s="383" t="str">
        <f t="shared" ref="I4960:J4960" si="5353">I4959</f>
        <v>B</v>
      </c>
      <c r="J4960" s="383">
        <f t="shared" si="5353"/>
        <v>65</v>
      </c>
      <c r="K4960" s="383">
        <f t="shared" ca="1" si="5323"/>
        <v>0</v>
      </c>
    </row>
    <row r="4961" spans="1:11" s="383" customFormat="1" ht="15" customHeight="1" x14ac:dyDescent="0.2">
      <c r="A4961" s="383">
        <f t="shared" si="5349"/>
        <v>0</v>
      </c>
      <c r="B4961" s="383">
        <f t="shared" si="5349"/>
        <v>0</v>
      </c>
      <c r="C4961" s="383">
        <f t="shared" si="5349"/>
        <v>0</v>
      </c>
      <c r="D4961" s="383">
        <f t="shared" si="5349"/>
        <v>0</v>
      </c>
      <c r="E4961" s="383">
        <f t="shared" si="5349"/>
        <v>0</v>
      </c>
      <c r="F4961" s="384" t="str">
        <f t="shared" si="5349"/>
        <v>'SF only - Equity risk'</v>
      </c>
      <c r="G4961" s="383" t="str">
        <f t="shared" si="5349"/>
        <v>Best Estimate</v>
      </c>
      <c r="H4961" s="383">
        <f>'SF only - Equity risk'!B5023</f>
        <v>4958</v>
      </c>
      <c r="I4961" s="383" t="str">
        <f t="shared" ref="I4961:J4961" si="5354">I4960</f>
        <v>B</v>
      </c>
      <c r="J4961" s="383">
        <f t="shared" si="5354"/>
        <v>65</v>
      </c>
      <c r="K4961" s="383">
        <f t="shared" ca="1" si="5323"/>
        <v>0</v>
      </c>
    </row>
    <row r="4962" spans="1:11" s="383" customFormat="1" ht="15" customHeight="1" x14ac:dyDescent="0.2">
      <c r="A4962" s="383">
        <f t="shared" si="5349"/>
        <v>0</v>
      </c>
      <c r="B4962" s="383">
        <f t="shared" si="5349"/>
        <v>0</v>
      </c>
      <c r="C4962" s="383">
        <f t="shared" si="5349"/>
        <v>0</v>
      </c>
      <c r="D4962" s="383">
        <f t="shared" si="5349"/>
        <v>0</v>
      </c>
      <c r="E4962" s="383">
        <f t="shared" si="5349"/>
        <v>0</v>
      </c>
      <c r="F4962" s="384" t="str">
        <f t="shared" si="5349"/>
        <v>'SF only - Equity risk'</v>
      </c>
      <c r="G4962" s="383" t="str">
        <f t="shared" si="5349"/>
        <v>Best Estimate</v>
      </c>
      <c r="H4962" s="383">
        <f>'SF only - Equity risk'!B5024</f>
        <v>4959</v>
      </c>
      <c r="I4962" s="383" t="str">
        <f t="shared" ref="I4962:J4962" si="5355">I4961</f>
        <v>B</v>
      </c>
      <c r="J4962" s="383">
        <f t="shared" si="5355"/>
        <v>65</v>
      </c>
      <c r="K4962" s="383">
        <f t="shared" ca="1" si="5323"/>
        <v>0</v>
      </c>
    </row>
    <row r="4963" spans="1:11" s="383" customFormat="1" ht="15" customHeight="1" x14ac:dyDescent="0.2">
      <c r="A4963" s="383">
        <f t="shared" si="5349"/>
        <v>0</v>
      </c>
      <c r="B4963" s="383">
        <f t="shared" si="5349"/>
        <v>0</v>
      </c>
      <c r="C4963" s="383">
        <f t="shared" si="5349"/>
        <v>0</v>
      </c>
      <c r="D4963" s="383">
        <f t="shared" si="5349"/>
        <v>0</v>
      </c>
      <c r="E4963" s="383">
        <f t="shared" si="5349"/>
        <v>0</v>
      </c>
      <c r="F4963" s="384" t="str">
        <f t="shared" si="5349"/>
        <v>'SF only - Equity risk'</v>
      </c>
      <c r="G4963" s="383" t="str">
        <f t="shared" si="5349"/>
        <v>Best Estimate</v>
      </c>
      <c r="H4963" s="383">
        <f>'SF only - Equity risk'!B5025</f>
        <v>4960</v>
      </c>
      <c r="I4963" s="383" t="str">
        <f t="shared" ref="I4963:J4963" si="5356">I4962</f>
        <v>B</v>
      </c>
      <c r="J4963" s="383">
        <f t="shared" si="5356"/>
        <v>65</v>
      </c>
      <c r="K4963" s="383">
        <f t="shared" ca="1" si="5323"/>
        <v>0</v>
      </c>
    </row>
    <row r="4964" spans="1:11" s="383" customFormat="1" ht="15" customHeight="1" x14ac:dyDescent="0.2">
      <c r="A4964" s="383">
        <f t="shared" si="5349"/>
        <v>0</v>
      </c>
      <c r="B4964" s="383">
        <f t="shared" si="5349"/>
        <v>0</v>
      </c>
      <c r="C4964" s="383">
        <f t="shared" si="5349"/>
        <v>0</v>
      </c>
      <c r="D4964" s="383">
        <f t="shared" si="5349"/>
        <v>0</v>
      </c>
      <c r="E4964" s="383">
        <f t="shared" si="5349"/>
        <v>0</v>
      </c>
      <c r="F4964" s="384" t="str">
        <f t="shared" si="5349"/>
        <v>'SF only - Equity risk'</v>
      </c>
      <c r="G4964" s="383" t="str">
        <f t="shared" si="5349"/>
        <v>Best Estimate</v>
      </c>
      <c r="H4964" s="383">
        <f>'SF only - Equity risk'!B5026</f>
        <v>4961</v>
      </c>
      <c r="I4964" s="383" t="str">
        <f t="shared" ref="I4964:J4964" si="5357">I4963</f>
        <v>B</v>
      </c>
      <c r="J4964" s="383">
        <f t="shared" si="5357"/>
        <v>65</v>
      </c>
      <c r="K4964" s="383">
        <f t="shared" ca="1" si="5323"/>
        <v>0</v>
      </c>
    </row>
    <row r="4965" spans="1:11" s="383" customFormat="1" ht="15" customHeight="1" x14ac:dyDescent="0.2">
      <c r="A4965" s="383">
        <f t="shared" si="5349"/>
        <v>0</v>
      </c>
      <c r="B4965" s="383">
        <f t="shared" si="5349"/>
        <v>0</v>
      </c>
      <c r="C4965" s="383">
        <f t="shared" si="5349"/>
        <v>0</v>
      </c>
      <c r="D4965" s="383">
        <f t="shared" si="5349"/>
        <v>0</v>
      </c>
      <c r="E4965" s="383">
        <f t="shared" si="5349"/>
        <v>0</v>
      </c>
      <c r="F4965" s="384" t="str">
        <f t="shared" si="5349"/>
        <v>'SF only - Equity risk'</v>
      </c>
      <c r="G4965" s="383" t="str">
        <f t="shared" si="5349"/>
        <v>Best Estimate</v>
      </c>
      <c r="H4965" s="383">
        <f>'SF only - Equity risk'!B5027</f>
        <v>4962</v>
      </c>
      <c r="I4965" s="383" t="str">
        <f t="shared" ref="I4965:J4965" si="5358">I4964</f>
        <v>B</v>
      </c>
      <c r="J4965" s="383">
        <f t="shared" si="5358"/>
        <v>65</v>
      </c>
      <c r="K4965" s="383">
        <f t="shared" ca="1" si="5323"/>
        <v>0</v>
      </c>
    </row>
    <row r="4966" spans="1:11" s="383" customFormat="1" ht="15" customHeight="1" x14ac:dyDescent="0.2">
      <c r="A4966" s="383">
        <f t="shared" si="5349"/>
        <v>0</v>
      </c>
      <c r="B4966" s="383">
        <f t="shared" si="5349"/>
        <v>0</v>
      </c>
      <c r="C4966" s="383">
        <f t="shared" si="5349"/>
        <v>0</v>
      </c>
      <c r="D4966" s="383">
        <f t="shared" si="5349"/>
        <v>0</v>
      </c>
      <c r="E4966" s="383">
        <f t="shared" si="5349"/>
        <v>0</v>
      </c>
      <c r="F4966" s="384" t="str">
        <f t="shared" si="5349"/>
        <v>'SF only - Equity risk'</v>
      </c>
      <c r="G4966" s="383" t="str">
        <f t="shared" si="5349"/>
        <v>Best Estimate</v>
      </c>
      <c r="H4966" s="383">
        <f>'SF only - Equity risk'!B5028</f>
        <v>4963</v>
      </c>
      <c r="I4966" s="383" t="str">
        <f t="shared" ref="I4966:J4966" si="5359">I4965</f>
        <v>B</v>
      </c>
      <c r="J4966" s="383">
        <f t="shared" si="5359"/>
        <v>65</v>
      </c>
      <c r="K4966" s="383">
        <f t="shared" ca="1" si="5323"/>
        <v>0</v>
      </c>
    </row>
    <row r="4967" spans="1:11" s="383" customFormat="1" ht="15" customHeight="1" x14ac:dyDescent="0.2">
      <c r="A4967" s="383">
        <f t="shared" si="5349"/>
        <v>0</v>
      </c>
      <c r="B4967" s="383">
        <f t="shared" si="5349"/>
        <v>0</v>
      </c>
      <c r="C4967" s="383">
        <f t="shared" si="5349"/>
        <v>0</v>
      </c>
      <c r="D4967" s="383">
        <f t="shared" si="5349"/>
        <v>0</v>
      </c>
      <c r="E4967" s="383">
        <f t="shared" si="5349"/>
        <v>0</v>
      </c>
      <c r="F4967" s="384" t="str">
        <f t="shared" si="5349"/>
        <v>'SF only - Equity risk'</v>
      </c>
      <c r="G4967" s="383" t="str">
        <f t="shared" si="5349"/>
        <v>Best Estimate</v>
      </c>
      <c r="H4967" s="383">
        <f>'SF only - Equity risk'!B5029</f>
        <v>4964</v>
      </c>
      <c r="I4967" s="383" t="str">
        <f t="shared" ref="I4967:J4967" si="5360">I4966</f>
        <v>B</v>
      </c>
      <c r="J4967" s="383">
        <f t="shared" si="5360"/>
        <v>65</v>
      </c>
      <c r="K4967" s="383">
        <f t="shared" ca="1" si="5323"/>
        <v>0</v>
      </c>
    </row>
    <row r="4968" spans="1:11" s="383" customFormat="1" ht="15" customHeight="1" x14ac:dyDescent="0.2">
      <c r="A4968" s="383">
        <f t="shared" si="5349"/>
        <v>0</v>
      </c>
      <c r="B4968" s="383">
        <f t="shared" si="5349"/>
        <v>0</v>
      </c>
      <c r="C4968" s="383">
        <f t="shared" si="5349"/>
        <v>0</v>
      </c>
      <c r="D4968" s="383">
        <f t="shared" si="5349"/>
        <v>0</v>
      </c>
      <c r="E4968" s="383">
        <f t="shared" si="5349"/>
        <v>0</v>
      </c>
      <c r="F4968" s="384" t="str">
        <f t="shared" si="5349"/>
        <v>'SF only - Equity risk'</v>
      </c>
      <c r="G4968" s="383" t="str">
        <f t="shared" si="5349"/>
        <v>Best Estimate</v>
      </c>
      <c r="H4968" s="383">
        <f>'SF only - Equity risk'!B5030</f>
        <v>4965</v>
      </c>
      <c r="I4968" s="383" t="str">
        <f t="shared" ref="I4968:J4968" si="5361">I4967</f>
        <v>B</v>
      </c>
      <c r="J4968" s="383">
        <f t="shared" si="5361"/>
        <v>65</v>
      </c>
      <c r="K4968" s="383">
        <f t="shared" ca="1" si="5323"/>
        <v>0</v>
      </c>
    </row>
    <row r="4969" spans="1:11" s="383" customFormat="1" ht="15" customHeight="1" x14ac:dyDescent="0.2">
      <c r="A4969" s="383">
        <f t="shared" si="5349"/>
        <v>0</v>
      </c>
      <c r="B4969" s="383">
        <f t="shared" si="5349"/>
        <v>0</v>
      </c>
      <c r="C4969" s="383">
        <f t="shared" si="5349"/>
        <v>0</v>
      </c>
      <c r="D4969" s="383">
        <f t="shared" si="5349"/>
        <v>0</v>
      </c>
      <c r="E4969" s="383">
        <f t="shared" si="5349"/>
        <v>0</v>
      </c>
      <c r="F4969" s="384" t="str">
        <f t="shared" si="5349"/>
        <v>'SF only - Equity risk'</v>
      </c>
      <c r="G4969" s="383" t="str">
        <f t="shared" si="5349"/>
        <v>Best Estimate</v>
      </c>
      <c r="H4969" s="383">
        <f>'SF only - Equity risk'!B5031</f>
        <v>4966</v>
      </c>
      <c r="I4969" s="383" t="str">
        <f t="shared" ref="I4969:J4969" si="5362">I4968</f>
        <v>B</v>
      </c>
      <c r="J4969" s="383">
        <f t="shared" si="5362"/>
        <v>65</v>
      </c>
      <c r="K4969" s="383">
        <f t="shared" ca="1" si="5323"/>
        <v>0</v>
      </c>
    </row>
    <row r="4970" spans="1:11" s="383" customFormat="1" ht="15" customHeight="1" x14ac:dyDescent="0.2">
      <c r="A4970" s="383">
        <f t="shared" si="5349"/>
        <v>0</v>
      </c>
      <c r="B4970" s="383">
        <f t="shared" si="5349"/>
        <v>0</v>
      </c>
      <c r="C4970" s="383">
        <f t="shared" si="5349"/>
        <v>0</v>
      </c>
      <c r="D4970" s="383">
        <f t="shared" si="5349"/>
        <v>0</v>
      </c>
      <c r="E4970" s="383">
        <f t="shared" si="5349"/>
        <v>0</v>
      </c>
      <c r="F4970" s="384" t="str">
        <f t="shared" si="5349"/>
        <v>'SF only - Equity risk'</v>
      </c>
      <c r="G4970" s="383" t="str">
        <f t="shared" si="5349"/>
        <v>Best Estimate</v>
      </c>
      <c r="H4970" s="383">
        <f>'SF only - Equity risk'!B5032</f>
        <v>4967</v>
      </c>
      <c r="I4970" s="383" t="str">
        <f t="shared" ref="I4970:J4970" si="5363">I4969</f>
        <v>B</v>
      </c>
      <c r="J4970" s="383">
        <f t="shared" si="5363"/>
        <v>65</v>
      </c>
      <c r="K4970" s="383">
        <f t="shared" ca="1" si="5323"/>
        <v>0</v>
      </c>
    </row>
    <row r="4971" spans="1:11" s="383" customFormat="1" ht="15" customHeight="1" x14ac:dyDescent="0.2">
      <c r="A4971" s="383">
        <f t="shared" si="5349"/>
        <v>0</v>
      </c>
      <c r="B4971" s="383">
        <f t="shared" si="5349"/>
        <v>0</v>
      </c>
      <c r="C4971" s="383">
        <f t="shared" si="5349"/>
        <v>0</v>
      </c>
      <c r="D4971" s="383">
        <f t="shared" si="5349"/>
        <v>0</v>
      </c>
      <c r="E4971" s="383">
        <f t="shared" si="5349"/>
        <v>0</v>
      </c>
      <c r="F4971" s="384" t="str">
        <f t="shared" si="5349"/>
        <v>'SF only - Equity risk'</v>
      </c>
      <c r="G4971" s="383" t="str">
        <f t="shared" si="5349"/>
        <v>Best Estimate</v>
      </c>
      <c r="H4971" s="383">
        <f>'SF only - Equity risk'!B5033</f>
        <v>4968</v>
      </c>
      <c r="I4971" s="383" t="str">
        <f t="shared" ref="I4971:J4971" si="5364">I4970</f>
        <v>B</v>
      </c>
      <c r="J4971" s="383">
        <f t="shared" si="5364"/>
        <v>65</v>
      </c>
      <c r="K4971" s="383">
        <f t="shared" ca="1" si="5323"/>
        <v>0</v>
      </c>
    </row>
    <row r="4972" spans="1:11" s="383" customFormat="1" ht="15" customHeight="1" x14ac:dyDescent="0.2">
      <c r="A4972" s="383">
        <f t="shared" si="5349"/>
        <v>0</v>
      </c>
      <c r="B4972" s="383">
        <f t="shared" si="5349"/>
        <v>0</v>
      </c>
      <c r="C4972" s="383">
        <f t="shared" si="5349"/>
        <v>0</v>
      </c>
      <c r="D4972" s="383">
        <f t="shared" si="5349"/>
        <v>0</v>
      </c>
      <c r="E4972" s="383">
        <f t="shared" si="5349"/>
        <v>0</v>
      </c>
      <c r="F4972" s="384" t="str">
        <f t="shared" si="5349"/>
        <v>'SF only - Equity risk'</v>
      </c>
      <c r="G4972" s="383" t="str">
        <f t="shared" si="5349"/>
        <v>Best Estimate</v>
      </c>
      <c r="H4972" s="383">
        <f>'SF only - Equity risk'!B5034</f>
        <v>4969</v>
      </c>
      <c r="I4972" s="383" t="str">
        <f t="shared" ref="I4972:J4972" si="5365">I4971</f>
        <v>B</v>
      </c>
      <c r="J4972" s="383">
        <f t="shared" si="5365"/>
        <v>65</v>
      </c>
      <c r="K4972" s="383">
        <f t="shared" ca="1" si="5323"/>
        <v>0</v>
      </c>
    </row>
    <row r="4973" spans="1:11" s="383" customFormat="1" ht="15" customHeight="1" x14ac:dyDescent="0.2">
      <c r="A4973" s="383">
        <f t="shared" ref="A4973:G4988" si="5366">A4972</f>
        <v>0</v>
      </c>
      <c r="B4973" s="383">
        <f t="shared" si="5366"/>
        <v>0</v>
      </c>
      <c r="C4973" s="383">
        <f t="shared" si="5366"/>
        <v>0</v>
      </c>
      <c r="D4973" s="383">
        <f t="shared" si="5366"/>
        <v>0</v>
      </c>
      <c r="E4973" s="383">
        <f t="shared" si="5366"/>
        <v>0</v>
      </c>
      <c r="F4973" s="384" t="str">
        <f t="shared" si="5366"/>
        <v>'SF only - Equity risk'</v>
      </c>
      <c r="G4973" s="383" t="str">
        <f t="shared" si="5366"/>
        <v>Best Estimate</v>
      </c>
      <c r="H4973" s="383">
        <f>'SF only - Equity risk'!B5035</f>
        <v>4970</v>
      </c>
      <c r="I4973" s="383" t="str">
        <f t="shared" ref="I4973:J4973" si="5367">I4972</f>
        <v>B</v>
      </c>
      <c r="J4973" s="383">
        <f t="shared" si="5367"/>
        <v>65</v>
      </c>
      <c r="K4973" s="383">
        <f t="shared" ca="1" si="5323"/>
        <v>0</v>
      </c>
    </row>
    <row r="4974" spans="1:11" s="383" customFormat="1" ht="15" customHeight="1" x14ac:dyDescent="0.2">
      <c r="A4974" s="383">
        <f t="shared" si="5366"/>
        <v>0</v>
      </c>
      <c r="B4974" s="383">
        <f t="shared" si="5366"/>
        <v>0</v>
      </c>
      <c r="C4974" s="383">
        <f t="shared" si="5366"/>
        <v>0</v>
      </c>
      <c r="D4974" s="383">
        <f t="shared" si="5366"/>
        <v>0</v>
      </c>
      <c r="E4974" s="383">
        <f t="shared" si="5366"/>
        <v>0</v>
      </c>
      <c r="F4974" s="384" t="str">
        <f t="shared" si="5366"/>
        <v>'SF only - Equity risk'</v>
      </c>
      <c r="G4974" s="383" t="str">
        <f t="shared" si="5366"/>
        <v>Best Estimate</v>
      </c>
      <c r="H4974" s="383">
        <f>'SF only - Equity risk'!B5036</f>
        <v>4971</v>
      </c>
      <c r="I4974" s="383" t="str">
        <f t="shared" ref="I4974:J4974" si="5368">I4973</f>
        <v>B</v>
      </c>
      <c r="J4974" s="383">
        <f t="shared" si="5368"/>
        <v>65</v>
      </c>
      <c r="K4974" s="383">
        <f t="shared" ca="1" si="5323"/>
        <v>0</v>
      </c>
    </row>
    <row r="4975" spans="1:11" s="383" customFormat="1" ht="15" customHeight="1" x14ac:dyDescent="0.2">
      <c r="A4975" s="383">
        <f t="shared" si="5366"/>
        <v>0</v>
      </c>
      <c r="B4975" s="383">
        <f t="shared" si="5366"/>
        <v>0</v>
      </c>
      <c r="C4975" s="383">
        <f t="shared" si="5366"/>
        <v>0</v>
      </c>
      <c r="D4975" s="383">
        <f t="shared" si="5366"/>
        <v>0</v>
      </c>
      <c r="E4975" s="383">
        <f t="shared" si="5366"/>
        <v>0</v>
      </c>
      <c r="F4975" s="384" t="str">
        <f t="shared" si="5366"/>
        <v>'SF only - Equity risk'</v>
      </c>
      <c r="G4975" s="383" t="str">
        <f t="shared" si="5366"/>
        <v>Best Estimate</v>
      </c>
      <c r="H4975" s="383">
        <f>'SF only - Equity risk'!B5037</f>
        <v>4972</v>
      </c>
      <c r="I4975" s="383" t="str">
        <f t="shared" ref="I4975:J4975" si="5369">I4974</f>
        <v>B</v>
      </c>
      <c r="J4975" s="383">
        <f t="shared" si="5369"/>
        <v>65</v>
      </c>
      <c r="K4975" s="383">
        <f t="shared" ca="1" si="5323"/>
        <v>0</v>
      </c>
    </row>
    <row r="4976" spans="1:11" s="383" customFormat="1" ht="15" customHeight="1" x14ac:dyDescent="0.2">
      <c r="A4976" s="383">
        <f t="shared" si="5366"/>
        <v>0</v>
      </c>
      <c r="B4976" s="383">
        <f t="shared" si="5366"/>
        <v>0</v>
      </c>
      <c r="C4976" s="383">
        <f t="shared" si="5366"/>
        <v>0</v>
      </c>
      <c r="D4976" s="383">
        <f t="shared" si="5366"/>
        <v>0</v>
      </c>
      <c r="E4976" s="383">
        <f t="shared" si="5366"/>
        <v>0</v>
      </c>
      <c r="F4976" s="384" t="str">
        <f t="shared" si="5366"/>
        <v>'SF only - Equity risk'</v>
      </c>
      <c r="G4976" s="383" t="str">
        <f t="shared" si="5366"/>
        <v>Best Estimate</v>
      </c>
      <c r="H4976" s="383">
        <f>'SF only - Equity risk'!B5038</f>
        <v>4973</v>
      </c>
      <c r="I4976" s="383" t="str">
        <f t="shared" ref="I4976:J4976" si="5370">I4975</f>
        <v>B</v>
      </c>
      <c r="J4976" s="383">
        <f t="shared" si="5370"/>
        <v>65</v>
      </c>
      <c r="K4976" s="383">
        <f t="shared" ca="1" si="5323"/>
        <v>0</v>
      </c>
    </row>
    <row r="4977" spans="1:11" s="383" customFormat="1" ht="15" customHeight="1" x14ac:dyDescent="0.2">
      <c r="A4977" s="383">
        <f t="shared" si="5366"/>
        <v>0</v>
      </c>
      <c r="B4977" s="383">
        <f t="shared" si="5366"/>
        <v>0</v>
      </c>
      <c r="C4977" s="383">
        <f t="shared" si="5366"/>
        <v>0</v>
      </c>
      <c r="D4977" s="383">
        <f t="shared" si="5366"/>
        <v>0</v>
      </c>
      <c r="E4977" s="383">
        <f t="shared" si="5366"/>
        <v>0</v>
      </c>
      <c r="F4977" s="384" t="str">
        <f t="shared" si="5366"/>
        <v>'SF only - Equity risk'</v>
      </c>
      <c r="G4977" s="383" t="str">
        <f t="shared" si="5366"/>
        <v>Best Estimate</v>
      </c>
      <c r="H4977" s="383">
        <f>'SF only - Equity risk'!B5039</f>
        <v>4974</v>
      </c>
      <c r="I4977" s="383" t="str">
        <f t="shared" ref="I4977:J4977" si="5371">I4976</f>
        <v>B</v>
      </c>
      <c r="J4977" s="383">
        <f t="shared" si="5371"/>
        <v>65</v>
      </c>
      <c r="K4977" s="383">
        <f t="shared" ca="1" si="5323"/>
        <v>0</v>
      </c>
    </row>
    <row r="4978" spans="1:11" s="383" customFormat="1" ht="15" customHeight="1" x14ac:dyDescent="0.2">
      <c r="A4978" s="383">
        <f t="shared" si="5366"/>
        <v>0</v>
      </c>
      <c r="B4978" s="383">
        <f t="shared" si="5366"/>
        <v>0</v>
      </c>
      <c r="C4978" s="383">
        <f t="shared" si="5366"/>
        <v>0</v>
      </c>
      <c r="D4978" s="383">
        <f t="shared" si="5366"/>
        <v>0</v>
      </c>
      <c r="E4978" s="383">
        <f t="shared" si="5366"/>
        <v>0</v>
      </c>
      <c r="F4978" s="384" t="str">
        <f t="shared" si="5366"/>
        <v>'SF only - Equity risk'</v>
      </c>
      <c r="G4978" s="383" t="str">
        <f t="shared" si="5366"/>
        <v>Best Estimate</v>
      </c>
      <c r="H4978" s="383">
        <f>'SF only - Equity risk'!B5040</f>
        <v>4975</v>
      </c>
      <c r="I4978" s="383" t="str">
        <f t="shared" ref="I4978:J4978" si="5372">I4977</f>
        <v>B</v>
      </c>
      <c r="J4978" s="383">
        <f t="shared" si="5372"/>
        <v>65</v>
      </c>
      <c r="K4978" s="383">
        <f t="shared" ca="1" si="5323"/>
        <v>0</v>
      </c>
    </row>
    <row r="4979" spans="1:11" s="383" customFormat="1" ht="15" customHeight="1" x14ac:dyDescent="0.2">
      <c r="A4979" s="383">
        <f t="shared" si="5366"/>
        <v>0</v>
      </c>
      <c r="B4979" s="383">
        <f t="shared" si="5366"/>
        <v>0</v>
      </c>
      <c r="C4979" s="383">
        <f t="shared" si="5366"/>
        <v>0</v>
      </c>
      <c r="D4979" s="383">
        <f t="shared" si="5366"/>
        <v>0</v>
      </c>
      <c r="E4979" s="383">
        <f t="shared" si="5366"/>
        <v>0</v>
      </c>
      <c r="F4979" s="384" t="str">
        <f t="shared" si="5366"/>
        <v>'SF only - Equity risk'</v>
      </c>
      <c r="G4979" s="383" t="str">
        <f t="shared" si="5366"/>
        <v>Best Estimate</v>
      </c>
      <c r="H4979" s="383">
        <f>'SF only - Equity risk'!B5041</f>
        <v>4976</v>
      </c>
      <c r="I4979" s="383" t="str">
        <f t="shared" ref="I4979:J4979" si="5373">I4978</f>
        <v>B</v>
      </c>
      <c r="J4979" s="383">
        <f t="shared" si="5373"/>
        <v>65</v>
      </c>
      <c r="K4979" s="383">
        <f t="shared" ca="1" si="5323"/>
        <v>0</v>
      </c>
    </row>
    <row r="4980" spans="1:11" s="383" customFormat="1" ht="15" customHeight="1" x14ac:dyDescent="0.2">
      <c r="A4980" s="383">
        <f t="shared" si="5366"/>
        <v>0</v>
      </c>
      <c r="B4980" s="383">
        <f t="shared" si="5366"/>
        <v>0</v>
      </c>
      <c r="C4980" s="383">
        <f t="shared" si="5366"/>
        <v>0</v>
      </c>
      <c r="D4980" s="383">
        <f t="shared" si="5366"/>
        <v>0</v>
      </c>
      <c r="E4980" s="383">
        <f t="shared" si="5366"/>
        <v>0</v>
      </c>
      <c r="F4980" s="384" t="str">
        <f t="shared" si="5366"/>
        <v>'SF only - Equity risk'</v>
      </c>
      <c r="G4980" s="383" t="str">
        <f t="shared" si="5366"/>
        <v>Best Estimate</v>
      </c>
      <c r="H4980" s="383">
        <f>'SF only - Equity risk'!B5042</f>
        <v>4977</v>
      </c>
      <c r="I4980" s="383" t="str">
        <f t="shared" ref="I4980:J4980" si="5374">I4979</f>
        <v>B</v>
      </c>
      <c r="J4980" s="383">
        <f t="shared" si="5374"/>
        <v>65</v>
      </c>
      <c r="K4980" s="383">
        <f t="shared" ca="1" si="5323"/>
        <v>0</v>
      </c>
    </row>
    <row r="4981" spans="1:11" s="383" customFormat="1" ht="15" customHeight="1" x14ac:dyDescent="0.2">
      <c r="A4981" s="383">
        <f t="shared" si="5366"/>
        <v>0</v>
      </c>
      <c r="B4981" s="383">
        <f t="shared" si="5366"/>
        <v>0</v>
      </c>
      <c r="C4981" s="383">
        <f t="shared" si="5366"/>
        <v>0</v>
      </c>
      <c r="D4981" s="383">
        <f t="shared" si="5366"/>
        <v>0</v>
      </c>
      <c r="E4981" s="383">
        <f t="shared" si="5366"/>
        <v>0</v>
      </c>
      <c r="F4981" s="384" t="str">
        <f t="shared" si="5366"/>
        <v>'SF only - Equity risk'</v>
      </c>
      <c r="G4981" s="383" t="str">
        <f t="shared" si="5366"/>
        <v>Best Estimate</v>
      </c>
      <c r="H4981" s="383">
        <f>'SF only - Equity risk'!B5043</f>
        <v>4978</v>
      </c>
      <c r="I4981" s="383" t="str">
        <f t="shared" ref="I4981:J4981" si="5375">I4980</f>
        <v>B</v>
      </c>
      <c r="J4981" s="383">
        <f t="shared" si="5375"/>
        <v>65</v>
      </c>
      <c r="K4981" s="383">
        <f t="shared" ca="1" si="5323"/>
        <v>0</v>
      </c>
    </row>
    <row r="4982" spans="1:11" s="383" customFormat="1" ht="15" customHeight="1" x14ac:dyDescent="0.2">
      <c r="A4982" s="383">
        <f t="shared" si="5366"/>
        <v>0</v>
      </c>
      <c r="B4982" s="383">
        <f t="shared" si="5366"/>
        <v>0</v>
      </c>
      <c r="C4982" s="383">
        <f t="shared" si="5366"/>
        <v>0</v>
      </c>
      <c r="D4982" s="383">
        <f t="shared" si="5366"/>
        <v>0</v>
      </c>
      <c r="E4982" s="383">
        <f t="shared" si="5366"/>
        <v>0</v>
      </c>
      <c r="F4982" s="384" t="str">
        <f t="shared" si="5366"/>
        <v>'SF only - Equity risk'</v>
      </c>
      <c r="G4982" s="383" t="str">
        <f t="shared" si="5366"/>
        <v>Best Estimate</v>
      </c>
      <c r="H4982" s="383">
        <f>'SF only - Equity risk'!B5044</f>
        <v>4979</v>
      </c>
      <c r="I4982" s="383" t="str">
        <f t="shared" ref="I4982:J4982" si="5376">I4981</f>
        <v>B</v>
      </c>
      <c r="J4982" s="383">
        <f t="shared" si="5376"/>
        <v>65</v>
      </c>
      <c r="K4982" s="383">
        <f t="shared" ca="1" si="5323"/>
        <v>0</v>
      </c>
    </row>
    <row r="4983" spans="1:11" s="383" customFormat="1" ht="15" customHeight="1" x14ac:dyDescent="0.2">
      <c r="A4983" s="383">
        <f t="shared" si="5366"/>
        <v>0</v>
      </c>
      <c r="B4983" s="383">
        <f t="shared" si="5366"/>
        <v>0</v>
      </c>
      <c r="C4983" s="383">
        <f t="shared" si="5366"/>
        <v>0</v>
      </c>
      <c r="D4983" s="383">
        <f t="shared" si="5366"/>
        <v>0</v>
      </c>
      <c r="E4983" s="383">
        <f t="shared" si="5366"/>
        <v>0</v>
      </c>
      <c r="F4983" s="384" t="str">
        <f t="shared" si="5366"/>
        <v>'SF only - Equity risk'</v>
      </c>
      <c r="G4983" s="383" t="str">
        <f t="shared" si="5366"/>
        <v>Best Estimate</v>
      </c>
      <c r="H4983" s="383">
        <f>'SF only - Equity risk'!B5045</f>
        <v>4980</v>
      </c>
      <c r="I4983" s="383" t="str">
        <f t="shared" ref="I4983:J4983" si="5377">I4982</f>
        <v>B</v>
      </c>
      <c r="J4983" s="383">
        <f t="shared" si="5377"/>
        <v>65</v>
      </c>
      <c r="K4983" s="383">
        <f t="shared" ca="1" si="5323"/>
        <v>0</v>
      </c>
    </row>
    <row r="4984" spans="1:11" s="383" customFormat="1" ht="15" customHeight="1" x14ac:dyDescent="0.2">
      <c r="A4984" s="383">
        <f t="shared" si="5366"/>
        <v>0</v>
      </c>
      <c r="B4984" s="383">
        <f t="shared" si="5366"/>
        <v>0</v>
      </c>
      <c r="C4984" s="383">
        <f t="shared" si="5366"/>
        <v>0</v>
      </c>
      <c r="D4984" s="383">
        <f t="shared" si="5366"/>
        <v>0</v>
      </c>
      <c r="E4984" s="383">
        <f t="shared" si="5366"/>
        <v>0</v>
      </c>
      <c r="F4984" s="384" t="str">
        <f t="shared" si="5366"/>
        <v>'SF only - Equity risk'</v>
      </c>
      <c r="G4984" s="383" t="str">
        <f t="shared" si="5366"/>
        <v>Best Estimate</v>
      </c>
      <c r="H4984" s="383">
        <f>'SF only - Equity risk'!B5046</f>
        <v>4981</v>
      </c>
      <c r="I4984" s="383" t="str">
        <f t="shared" ref="I4984:J4984" si="5378">I4983</f>
        <v>B</v>
      </c>
      <c r="J4984" s="383">
        <f t="shared" si="5378"/>
        <v>65</v>
      </c>
      <c r="K4984" s="383">
        <f t="shared" ca="1" si="5323"/>
        <v>0</v>
      </c>
    </row>
    <row r="4985" spans="1:11" s="383" customFormat="1" ht="15" customHeight="1" x14ac:dyDescent="0.2">
      <c r="A4985" s="383">
        <f t="shared" si="5366"/>
        <v>0</v>
      </c>
      <c r="B4985" s="383">
        <f t="shared" si="5366"/>
        <v>0</v>
      </c>
      <c r="C4985" s="383">
        <f t="shared" si="5366"/>
        <v>0</v>
      </c>
      <c r="D4985" s="383">
        <f t="shared" si="5366"/>
        <v>0</v>
      </c>
      <c r="E4985" s="383">
        <f t="shared" si="5366"/>
        <v>0</v>
      </c>
      <c r="F4985" s="384" t="str">
        <f t="shared" si="5366"/>
        <v>'SF only - Equity risk'</v>
      </c>
      <c r="G4985" s="383" t="str">
        <f t="shared" si="5366"/>
        <v>Best Estimate</v>
      </c>
      <c r="H4985" s="383">
        <f>'SF only - Equity risk'!B5047</f>
        <v>4982</v>
      </c>
      <c r="I4985" s="383" t="str">
        <f t="shared" ref="I4985:J4985" si="5379">I4984</f>
        <v>B</v>
      </c>
      <c r="J4985" s="383">
        <f t="shared" si="5379"/>
        <v>65</v>
      </c>
      <c r="K4985" s="383">
        <f t="shared" ca="1" si="5323"/>
        <v>0</v>
      </c>
    </row>
    <row r="4986" spans="1:11" s="383" customFormat="1" ht="15" customHeight="1" x14ac:dyDescent="0.2">
      <c r="A4986" s="383">
        <f t="shared" si="5366"/>
        <v>0</v>
      </c>
      <c r="B4986" s="383">
        <f t="shared" si="5366"/>
        <v>0</v>
      </c>
      <c r="C4986" s="383">
        <f t="shared" si="5366"/>
        <v>0</v>
      </c>
      <c r="D4986" s="383">
        <f t="shared" si="5366"/>
        <v>0</v>
      </c>
      <c r="E4986" s="383">
        <f t="shared" si="5366"/>
        <v>0</v>
      </c>
      <c r="F4986" s="384" t="str">
        <f t="shared" si="5366"/>
        <v>'SF only - Equity risk'</v>
      </c>
      <c r="G4986" s="383" t="str">
        <f t="shared" si="5366"/>
        <v>Best Estimate</v>
      </c>
      <c r="H4986" s="383">
        <f>'SF only - Equity risk'!B5048</f>
        <v>4983</v>
      </c>
      <c r="I4986" s="383" t="str">
        <f t="shared" ref="I4986:J4986" si="5380">I4985</f>
        <v>B</v>
      </c>
      <c r="J4986" s="383">
        <f t="shared" si="5380"/>
        <v>65</v>
      </c>
      <c r="K4986" s="383">
        <f t="shared" ca="1" si="5323"/>
        <v>0</v>
      </c>
    </row>
    <row r="4987" spans="1:11" s="383" customFormat="1" ht="15" customHeight="1" x14ac:dyDescent="0.2">
      <c r="A4987" s="383">
        <f t="shared" si="5366"/>
        <v>0</v>
      </c>
      <c r="B4987" s="383">
        <f t="shared" si="5366"/>
        <v>0</v>
      </c>
      <c r="C4987" s="383">
        <f t="shared" si="5366"/>
        <v>0</v>
      </c>
      <c r="D4987" s="383">
        <f t="shared" si="5366"/>
        <v>0</v>
      </c>
      <c r="E4987" s="383">
        <f t="shared" si="5366"/>
        <v>0</v>
      </c>
      <c r="F4987" s="384" t="str">
        <f t="shared" si="5366"/>
        <v>'SF only - Equity risk'</v>
      </c>
      <c r="G4987" s="383" t="str">
        <f t="shared" si="5366"/>
        <v>Best Estimate</v>
      </c>
      <c r="H4987" s="383">
        <f>'SF only - Equity risk'!B5049</f>
        <v>4984</v>
      </c>
      <c r="I4987" s="383" t="str">
        <f t="shared" ref="I4987:J4987" si="5381">I4986</f>
        <v>B</v>
      </c>
      <c r="J4987" s="383">
        <f t="shared" si="5381"/>
        <v>65</v>
      </c>
      <c r="K4987" s="383">
        <f t="shared" ca="1" si="5323"/>
        <v>0</v>
      </c>
    </row>
    <row r="4988" spans="1:11" s="383" customFormat="1" ht="15" customHeight="1" x14ac:dyDescent="0.2">
      <c r="A4988" s="383">
        <f t="shared" si="5366"/>
        <v>0</v>
      </c>
      <c r="B4988" s="383">
        <f t="shared" si="5366"/>
        <v>0</v>
      </c>
      <c r="C4988" s="383">
        <f t="shared" si="5366"/>
        <v>0</v>
      </c>
      <c r="D4988" s="383">
        <f t="shared" si="5366"/>
        <v>0</v>
      </c>
      <c r="E4988" s="383">
        <f t="shared" si="5366"/>
        <v>0</v>
      </c>
      <c r="F4988" s="384" t="str">
        <f t="shared" si="5366"/>
        <v>'SF only - Equity risk'</v>
      </c>
      <c r="G4988" s="383" t="str">
        <f t="shared" si="5366"/>
        <v>Best Estimate</v>
      </c>
      <c r="H4988" s="383">
        <f>'SF only - Equity risk'!B5050</f>
        <v>4985</v>
      </c>
      <c r="I4988" s="383" t="str">
        <f t="shared" ref="I4988:J4988" si="5382">I4987</f>
        <v>B</v>
      </c>
      <c r="J4988" s="383">
        <f t="shared" si="5382"/>
        <v>65</v>
      </c>
      <c r="K4988" s="383">
        <f t="shared" ca="1" si="5323"/>
        <v>0</v>
      </c>
    </row>
    <row r="4989" spans="1:11" s="383" customFormat="1" ht="15" customHeight="1" x14ac:dyDescent="0.2">
      <c r="A4989" s="383">
        <f t="shared" ref="A4989:G5004" si="5383">A4988</f>
        <v>0</v>
      </c>
      <c r="B4989" s="383">
        <f t="shared" si="5383"/>
        <v>0</v>
      </c>
      <c r="C4989" s="383">
        <f t="shared" si="5383"/>
        <v>0</v>
      </c>
      <c r="D4989" s="383">
        <f t="shared" si="5383"/>
        <v>0</v>
      </c>
      <c r="E4989" s="383">
        <f t="shared" si="5383"/>
        <v>0</v>
      </c>
      <c r="F4989" s="384" t="str">
        <f t="shared" si="5383"/>
        <v>'SF only - Equity risk'</v>
      </c>
      <c r="G4989" s="383" t="str">
        <f t="shared" si="5383"/>
        <v>Best Estimate</v>
      </c>
      <c r="H4989" s="383">
        <f>'SF only - Equity risk'!B5051</f>
        <v>4986</v>
      </c>
      <c r="I4989" s="383" t="str">
        <f t="shared" ref="I4989:J4989" si="5384">I4988</f>
        <v>B</v>
      </c>
      <c r="J4989" s="383">
        <f t="shared" si="5384"/>
        <v>65</v>
      </c>
      <c r="K4989" s="383">
        <f t="shared" ca="1" si="5323"/>
        <v>0</v>
      </c>
    </row>
    <row r="4990" spans="1:11" s="383" customFormat="1" ht="15" customHeight="1" x14ac:dyDescent="0.2">
      <c r="A4990" s="383">
        <f t="shared" si="5383"/>
        <v>0</v>
      </c>
      <c r="B4990" s="383">
        <f t="shared" si="5383"/>
        <v>0</v>
      </c>
      <c r="C4990" s="383">
        <f t="shared" si="5383"/>
        <v>0</v>
      </c>
      <c r="D4990" s="383">
        <f t="shared" si="5383"/>
        <v>0</v>
      </c>
      <c r="E4990" s="383">
        <f t="shared" si="5383"/>
        <v>0</v>
      </c>
      <c r="F4990" s="384" t="str">
        <f t="shared" si="5383"/>
        <v>'SF only - Equity risk'</v>
      </c>
      <c r="G4990" s="383" t="str">
        <f t="shared" si="5383"/>
        <v>Best Estimate</v>
      </c>
      <c r="H4990" s="383">
        <f>'SF only - Equity risk'!B5052</f>
        <v>4987</v>
      </c>
      <c r="I4990" s="383" t="str">
        <f t="shared" ref="I4990:J4990" si="5385">I4989</f>
        <v>B</v>
      </c>
      <c r="J4990" s="383">
        <f t="shared" si="5385"/>
        <v>65</v>
      </c>
      <c r="K4990" s="383">
        <f t="shared" ca="1" si="5323"/>
        <v>0</v>
      </c>
    </row>
    <row r="4991" spans="1:11" s="383" customFormat="1" ht="15" customHeight="1" x14ac:dyDescent="0.2">
      <c r="A4991" s="383">
        <f t="shared" si="5383"/>
        <v>0</v>
      </c>
      <c r="B4991" s="383">
        <f t="shared" si="5383"/>
        <v>0</v>
      </c>
      <c r="C4991" s="383">
        <f t="shared" si="5383"/>
        <v>0</v>
      </c>
      <c r="D4991" s="383">
        <f t="shared" si="5383"/>
        <v>0</v>
      </c>
      <c r="E4991" s="383">
        <f t="shared" si="5383"/>
        <v>0</v>
      </c>
      <c r="F4991" s="384" t="str">
        <f t="shared" si="5383"/>
        <v>'SF only - Equity risk'</v>
      </c>
      <c r="G4991" s="383" t="str">
        <f t="shared" si="5383"/>
        <v>Best Estimate</v>
      </c>
      <c r="H4991" s="383">
        <f>'SF only - Equity risk'!B5053</f>
        <v>4988</v>
      </c>
      <c r="I4991" s="383" t="str">
        <f t="shared" ref="I4991:J4991" si="5386">I4990</f>
        <v>B</v>
      </c>
      <c r="J4991" s="383">
        <f t="shared" si="5386"/>
        <v>65</v>
      </c>
      <c r="K4991" s="383">
        <f t="shared" ca="1" si="5323"/>
        <v>0</v>
      </c>
    </row>
    <row r="4992" spans="1:11" s="383" customFormat="1" ht="15" customHeight="1" x14ac:dyDescent="0.2">
      <c r="A4992" s="383">
        <f t="shared" si="5383"/>
        <v>0</v>
      </c>
      <c r="B4992" s="383">
        <f t="shared" si="5383"/>
        <v>0</v>
      </c>
      <c r="C4992" s="383">
        <f t="shared" si="5383"/>
        <v>0</v>
      </c>
      <c r="D4992" s="383">
        <f t="shared" si="5383"/>
        <v>0</v>
      </c>
      <c r="E4992" s="383">
        <f t="shared" si="5383"/>
        <v>0</v>
      </c>
      <c r="F4992" s="384" t="str">
        <f t="shared" si="5383"/>
        <v>'SF only - Equity risk'</v>
      </c>
      <c r="G4992" s="383" t="str">
        <f t="shared" si="5383"/>
        <v>Best Estimate</v>
      </c>
      <c r="H4992" s="383">
        <f>'SF only - Equity risk'!B5054</f>
        <v>4989</v>
      </c>
      <c r="I4992" s="383" t="str">
        <f t="shared" ref="I4992:J4992" si="5387">I4991</f>
        <v>B</v>
      </c>
      <c r="J4992" s="383">
        <f t="shared" si="5387"/>
        <v>65</v>
      </c>
      <c r="K4992" s="383">
        <f t="shared" ca="1" si="5323"/>
        <v>0</v>
      </c>
    </row>
    <row r="4993" spans="1:11" s="383" customFormat="1" ht="15" customHeight="1" x14ac:dyDescent="0.2">
      <c r="A4993" s="383">
        <f t="shared" si="5383"/>
        <v>0</v>
      </c>
      <c r="B4993" s="383">
        <f t="shared" si="5383"/>
        <v>0</v>
      </c>
      <c r="C4993" s="383">
        <f t="shared" si="5383"/>
        <v>0</v>
      </c>
      <c r="D4993" s="383">
        <f t="shared" si="5383"/>
        <v>0</v>
      </c>
      <c r="E4993" s="383">
        <f t="shared" si="5383"/>
        <v>0</v>
      </c>
      <c r="F4993" s="384" t="str">
        <f t="shared" si="5383"/>
        <v>'SF only - Equity risk'</v>
      </c>
      <c r="G4993" s="383" t="str">
        <f t="shared" si="5383"/>
        <v>Best Estimate</v>
      </c>
      <c r="H4993" s="383">
        <f>'SF only - Equity risk'!B5055</f>
        <v>4990</v>
      </c>
      <c r="I4993" s="383" t="str">
        <f t="shared" ref="I4993:J4993" si="5388">I4992</f>
        <v>B</v>
      </c>
      <c r="J4993" s="383">
        <f t="shared" si="5388"/>
        <v>65</v>
      </c>
      <c r="K4993" s="383">
        <f t="shared" ca="1" si="5323"/>
        <v>0</v>
      </c>
    </row>
    <row r="4994" spans="1:11" s="383" customFormat="1" ht="15" customHeight="1" x14ac:dyDescent="0.2">
      <c r="A4994" s="383">
        <f t="shared" si="5383"/>
        <v>0</v>
      </c>
      <c r="B4994" s="383">
        <f t="shared" si="5383"/>
        <v>0</v>
      </c>
      <c r="C4994" s="383">
        <f t="shared" si="5383"/>
        <v>0</v>
      </c>
      <c r="D4994" s="383">
        <f t="shared" si="5383"/>
        <v>0</v>
      </c>
      <c r="E4994" s="383">
        <f t="shared" si="5383"/>
        <v>0</v>
      </c>
      <c r="F4994" s="384" t="str">
        <f t="shared" si="5383"/>
        <v>'SF only - Equity risk'</v>
      </c>
      <c r="G4994" s="383" t="str">
        <f t="shared" si="5383"/>
        <v>Best Estimate</v>
      </c>
      <c r="H4994" s="383">
        <f>'SF only - Equity risk'!B5056</f>
        <v>4991</v>
      </c>
      <c r="I4994" s="383" t="str">
        <f t="shared" ref="I4994:J4994" si="5389">I4993</f>
        <v>B</v>
      </c>
      <c r="J4994" s="383">
        <f t="shared" si="5389"/>
        <v>65</v>
      </c>
      <c r="K4994" s="383">
        <f t="shared" ca="1" si="5323"/>
        <v>0</v>
      </c>
    </row>
    <row r="4995" spans="1:11" s="383" customFormat="1" ht="15" customHeight="1" x14ac:dyDescent="0.2">
      <c r="A4995" s="383">
        <f t="shared" si="5383"/>
        <v>0</v>
      </c>
      <c r="B4995" s="383">
        <f t="shared" si="5383"/>
        <v>0</v>
      </c>
      <c r="C4995" s="383">
        <f t="shared" si="5383"/>
        <v>0</v>
      </c>
      <c r="D4995" s="383">
        <f t="shared" si="5383"/>
        <v>0</v>
      </c>
      <c r="E4995" s="383">
        <f t="shared" si="5383"/>
        <v>0</v>
      </c>
      <c r="F4995" s="384" t="str">
        <f t="shared" si="5383"/>
        <v>'SF only - Equity risk'</v>
      </c>
      <c r="G4995" s="383" t="str">
        <f t="shared" si="5383"/>
        <v>Best Estimate</v>
      </c>
      <c r="H4995" s="383">
        <f>'SF only - Equity risk'!B5057</f>
        <v>4992</v>
      </c>
      <c r="I4995" s="383" t="str">
        <f t="shared" ref="I4995:J4995" si="5390">I4994</f>
        <v>B</v>
      </c>
      <c r="J4995" s="383">
        <f t="shared" si="5390"/>
        <v>65</v>
      </c>
      <c r="K4995" s="383">
        <f t="shared" ca="1" si="5323"/>
        <v>0</v>
      </c>
    </row>
    <row r="4996" spans="1:11" s="383" customFormat="1" ht="15" customHeight="1" x14ac:dyDescent="0.2">
      <c r="A4996" s="383">
        <f t="shared" si="5383"/>
        <v>0</v>
      </c>
      <c r="B4996" s="383">
        <f t="shared" si="5383"/>
        <v>0</v>
      </c>
      <c r="C4996" s="383">
        <f t="shared" si="5383"/>
        <v>0</v>
      </c>
      <c r="D4996" s="383">
        <f t="shared" si="5383"/>
        <v>0</v>
      </c>
      <c r="E4996" s="383">
        <f t="shared" si="5383"/>
        <v>0</v>
      </c>
      <c r="F4996" s="384" t="str">
        <f t="shared" si="5383"/>
        <v>'SF only - Equity risk'</v>
      </c>
      <c r="G4996" s="383" t="str">
        <f t="shared" si="5383"/>
        <v>Best Estimate</v>
      </c>
      <c r="H4996" s="383">
        <f>'SF only - Equity risk'!B5058</f>
        <v>4993</v>
      </c>
      <c r="I4996" s="383" t="str">
        <f t="shared" ref="I4996:J4996" si="5391">I4995</f>
        <v>B</v>
      </c>
      <c r="J4996" s="383">
        <f t="shared" si="5391"/>
        <v>65</v>
      </c>
      <c r="K4996" s="383">
        <f t="shared" ref="K4996:K5059" ca="1" si="5392">INDEX(INDIRECT(CONCATENATE($F4996,"!$1:$1048576")),MATCH($H4996,INDIRECT(CONCATENATE($F4996,"!$",$I4996,":$",$I4996)),0),MATCH($G4996,INDIRECT(CONCATENATE($F4996,"!$",$J4996,":$",$J4996)),0))</f>
        <v>0</v>
      </c>
    </row>
    <row r="4997" spans="1:11" s="383" customFormat="1" ht="15" customHeight="1" x14ac:dyDescent="0.2">
      <c r="A4997" s="383">
        <f t="shared" si="5383"/>
        <v>0</v>
      </c>
      <c r="B4997" s="383">
        <f t="shared" si="5383"/>
        <v>0</v>
      </c>
      <c r="C4997" s="383">
        <f t="shared" si="5383"/>
        <v>0</v>
      </c>
      <c r="D4997" s="383">
        <f t="shared" si="5383"/>
        <v>0</v>
      </c>
      <c r="E4997" s="383">
        <f t="shared" si="5383"/>
        <v>0</v>
      </c>
      <c r="F4997" s="384" t="str">
        <f t="shared" si="5383"/>
        <v>'SF only - Equity risk'</v>
      </c>
      <c r="G4997" s="383" t="str">
        <f t="shared" si="5383"/>
        <v>Best Estimate</v>
      </c>
      <c r="H4997" s="383">
        <f>'SF only - Equity risk'!B5059</f>
        <v>4994</v>
      </c>
      <c r="I4997" s="383" t="str">
        <f t="shared" ref="I4997:J4997" si="5393">I4996</f>
        <v>B</v>
      </c>
      <c r="J4997" s="383">
        <f t="shared" si="5393"/>
        <v>65</v>
      </c>
      <c r="K4997" s="383">
        <f t="shared" ca="1" si="5392"/>
        <v>0</v>
      </c>
    </row>
    <row r="4998" spans="1:11" s="383" customFormat="1" ht="15" customHeight="1" x14ac:dyDescent="0.2">
      <c r="A4998" s="383">
        <f t="shared" si="5383"/>
        <v>0</v>
      </c>
      <c r="B4998" s="383">
        <f t="shared" si="5383"/>
        <v>0</v>
      </c>
      <c r="C4998" s="383">
        <f t="shared" si="5383"/>
        <v>0</v>
      </c>
      <c r="D4998" s="383">
        <f t="shared" si="5383"/>
        <v>0</v>
      </c>
      <c r="E4998" s="383">
        <f t="shared" si="5383"/>
        <v>0</v>
      </c>
      <c r="F4998" s="384" t="str">
        <f t="shared" si="5383"/>
        <v>'SF only - Equity risk'</v>
      </c>
      <c r="G4998" s="383" t="str">
        <f t="shared" si="5383"/>
        <v>Best Estimate</v>
      </c>
      <c r="H4998" s="383">
        <f>'SF only - Equity risk'!B5060</f>
        <v>4995</v>
      </c>
      <c r="I4998" s="383" t="str">
        <f t="shared" ref="I4998:J4998" si="5394">I4997</f>
        <v>B</v>
      </c>
      <c r="J4998" s="383">
        <f t="shared" si="5394"/>
        <v>65</v>
      </c>
      <c r="K4998" s="383">
        <f t="shared" ca="1" si="5392"/>
        <v>0</v>
      </c>
    </row>
    <row r="4999" spans="1:11" s="383" customFormat="1" ht="15" customHeight="1" x14ac:dyDescent="0.2">
      <c r="A4999" s="383">
        <f t="shared" si="5383"/>
        <v>0</v>
      </c>
      <c r="B4999" s="383">
        <f t="shared" si="5383"/>
        <v>0</v>
      </c>
      <c r="C4999" s="383">
        <f t="shared" si="5383"/>
        <v>0</v>
      </c>
      <c r="D4999" s="383">
        <f t="shared" si="5383"/>
        <v>0</v>
      </c>
      <c r="E4999" s="383">
        <f t="shared" si="5383"/>
        <v>0</v>
      </c>
      <c r="F4999" s="384" t="str">
        <f t="shared" si="5383"/>
        <v>'SF only - Equity risk'</v>
      </c>
      <c r="G4999" s="383" t="str">
        <f t="shared" si="5383"/>
        <v>Best Estimate</v>
      </c>
      <c r="H4999" s="383">
        <f>'SF only - Equity risk'!B5061</f>
        <v>4996</v>
      </c>
      <c r="I4999" s="383" t="str">
        <f t="shared" ref="I4999:J4999" si="5395">I4998</f>
        <v>B</v>
      </c>
      <c r="J4999" s="383">
        <f t="shared" si="5395"/>
        <v>65</v>
      </c>
      <c r="K4999" s="383">
        <f t="shared" ca="1" si="5392"/>
        <v>0</v>
      </c>
    </row>
    <row r="5000" spans="1:11" s="383" customFormat="1" ht="15" customHeight="1" x14ac:dyDescent="0.2">
      <c r="A5000" s="383">
        <f t="shared" si="5383"/>
        <v>0</v>
      </c>
      <c r="B5000" s="383">
        <f t="shared" si="5383"/>
        <v>0</v>
      </c>
      <c r="C5000" s="383">
        <f t="shared" si="5383"/>
        <v>0</v>
      </c>
      <c r="D5000" s="383">
        <f t="shared" si="5383"/>
        <v>0</v>
      </c>
      <c r="E5000" s="383">
        <f t="shared" si="5383"/>
        <v>0</v>
      </c>
      <c r="F5000" s="384" t="str">
        <f t="shared" si="5383"/>
        <v>'SF only - Equity risk'</v>
      </c>
      <c r="G5000" s="383" t="str">
        <f t="shared" si="5383"/>
        <v>Best Estimate</v>
      </c>
      <c r="H5000" s="383">
        <f>'SF only - Equity risk'!B5062</f>
        <v>4997</v>
      </c>
      <c r="I5000" s="383" t="str">
        <f t="shared" ref="I5000:J5000" si="5396">I4999</f>
        <v>B</v>
      </c>
      <c r="J5000" s="383">
        <f t="shared" si="5396"/>
        <v>65</v>
      </c>
      <c r="K5000" s="383">
        <f t="shared" ca="1" si="5392"/>
        <v>0</v>
      </c>
    </row>
    <row r="5001" spans="1:11" s="383" customFormat="1" ht="15" customHeight="1" x14ac:dyDescent="0.2">
      <c r="A5001" s="383">
        <f t="shared" si="5383"/>
        <v>0</v>
      </c>
      <c r="B5001" s="383">
        <f t="shared" si="5383"/>
        <v>0</v>
      </c>
      <c r="C5001" s="383">
        <f t="shared" si="5383"/>
        <v>0</v>
      </c>
      <c r="D5001" s="383">
        <f t="shared" si="5383"/>
        <v>0</v>
      </c>
      <c r="E5001" s="383">
        <f t="shared" si="5383"/>
        <v>0</v>
      </c>
      <c r="F5001" s="384" t="str">
        <f t="shared" si="5383"/>
        <v>'SF only - Equity risk'</v>
      </c>
      <c r="G5001" s="383" t="str">
        <f t="shared" si="5383"/>
        <v>Best Estimate</v>
      </c>
      <c r="H5001" s="383">
        <f>'SF only - Equity risk'!B5063</f>
        <v>4998</v>
      </c>
      <c r="I5001" s="383" t="str">
        <f t="shared" ref="I5001:J5001" si="5397">I5000</f>
        <v>B</v>
      </c>
      <c r="J5001" s="383">
        <f t="shared" si="5397"/>
        <v>65</v>
      </c>
      <c r="K5001" s="383">
        <f t="shared" ca="1" si="5392"/>
        <v>0</v>
      </c>
    </row>
    <row r="5002" spans="1:11" s="383" customFormat="1" ht="15" customHeight="1" x14ac:dyDescent="0.2">
      <c r="A5002" s="383">
        <f t="shared" si="5383"/>
        <v>0</v>
      </c>
      <c r="B5002" s="383">
        <f t="shared" si="5383"/>
        <v>0</v>
      </c>
      <c r="C5002" s="383">
        <f t="shared" si="5383"/>
        <v>0</v>
      </c>
      <c r="D5002" s="383">
        <f t="shared" si="5383"/>
        <v>0</v>
      </c>
      <c r="E5002" s="383">
        <f t="shared" si="5383"/>
        <v>0</v>
      </c>
      <c r="F5002" s="384" t="str">
        <f t="shared" si="5383"/>
        <v>'SF only - Equity risk'</v>
      </c>
      <c r="G5002" s="383" t="str">
        <f t="shared" si="5383"/>
        <v>Best Estimate</v>
      </c>
      <c r="H5002" s="383">
        <f>'SF only - Equity risk'!B5064</f>
        <v>4999</v>
      </c>
      <c r="I5002" s="383" t="str">
        <f t="shared" ref="I5002:J5002" si="5398">I5001</f>
        <v>B</v>
      </c>
      <c r="J5002" s="383">
        <f t="shared" si="5398"/>
        <v>65</v>
      </c>
      <c r="K5002" s="383">
        <f t="shared" ca="1" si="5392"/>
        <v>0</v>
      </c>
    </row>
    <row r="5003" spans="1:11" s="383" customFormat="1" ht="15" customHeight="1" x14ac:dyDescent="0.2">
      <c r="A5003" s="383">
        <f t="shared" si="5383"/>
        <v>0</v>
      </c>
      <c r="B5003" s="383">
        <f t="shared" si="5383"/>
        <v>0</v>
      </c>
      <c r="C5003" s="383">
        <f t="shared" si="5383"/>
        <v>0</v>
      </c>
      <c r="D5003" s="383">
        <f t="shared" si="5383"/>
        <v>0</v>
      </c>
      <c r="E5003" s="383">
        <f t="shared" si="5383"/>
        <v>0</v>
      </c>
      <c r="F5003" s="384" t="str">
        <f t="shared" si="5383"/>
        <v>'SF only - Equity risk'</v>
      </c>
      <c r="G5003" s="383" t="str">
        <f t="shared" si="5383"/>
        <v>Best Estimate</v>
      </c>
      <c r="H5003" s="383">
        <f>'SF only - Equity risk'!B5065</f>
        <v>5000</v>
      </c>
      <c r="I5003" s="383" t="str">
        <f t="shared" ref="I5003:J5003" si="5399">I5002</f>
        <v>B</v>
      </c>
      <c r="J5003" s="383">
        <f t="shared" si="5399"/>
        <v>65</v>
      </c>
      <c r="K5003" s="383">
        <f t="shared" ca="1" si="5392"/>
        <v>0</v>
      </c>
    </row>
    <row r="5004" spans="1:11" s="383" customFormat="1" ht="15" customHeight="1" x14ac:dyDescent="0.2">
      <c r="A5004" s="383">
        <f t="shared" si="5383"/>
        <v>0</v>
      </c>
      <c r="B5004" s="383">
        <f t="shared" si="5383"/>
        <v>0</v>
      </c>
      <c r="C5004" s="383">
        <f t="shared" si="5383"/>
        <v>0</v>
      </c>
      <c r="D5004" s="383">
        <f t="shared" si="5383"/>
        <v>0</v>
      </c>
      <c r="E5004" s="383">
        <f t="shared" si="5383"/>
        <v>0</v>
      </c>
      <c r="F5004" s="384" t="str">
        <f t="shared" si="5383"/>
        <v>'SF only - Equity risk'</v>
      </c>
      <c r="G5004" s="383" t="str">
        <f>'SF only - Equity risk'!$F$65</f>
        <v>Macaulay Duration of Liabilities</v>
      </c>
      <c r="H5004" s="383">
        <f>H4</f>
        <v>1</v>
      </c>
      <c r="I5004" s="383" t="str">
        <f t="shared" ref="I5004:J5004" si="5400">I5003</f>
        <v>B</v>
      </c>
      <c r="J5004" s="383">
        <f t="shared" si="5400"/>
        <v>65</v>
      </c>
      <c r="K5004" s="383">
        <f t="shared" ca="1" si="5392"/>
        <v>0</v>
      </c>
    </row>
    <row r="5005" spans="1:11" s="383" customFormat="1" ht="15" customHeight="1" x14ac:dyDescent="0.2">
      <c r="A5005" s="383">
        <f t="shared" ref="A5005:G5020" si="5401">A5004</f>
        <v>0</v>
      </c>
      <c r="B5005" s="383">
        <f t="shared" si="5401"/>
        <v>0</v>
      </c>
      <c r="C5005" s="383">
        <f t="shared" si="5401"/>
        <v>0</v>
      </c>
      <c r="D5005" s="383">
        <f t="shared" si="5401"/>
        <v>0</v>
      </c>
      <c r="E5005" s="383">
        <f t="shared" si="5401"/>
        <v>0</v>
      </c>
      <c r="F5005" s="384" t="str">
        <f t="shared" si="5401"/>
        <v>'SF only - Equity risk'</v>
      </c>
      <c r="G5005" s="383" t="str">
        <f>G5004</f>
        <v>Macaulay Duration of Liabilities</v>
      </c>
      <c r="H5005" s="383">
        <f t="shared" ref="H5005:H5068" si="5402">H5</f>
        <v>2</v>
      </c>
      <c r="I5005" s="383" t="str">
        <f t="shared" ref="I5005:J5005" si="5403">I5004</f>
        <v>B</v>
      </c>
      <c r="J5005" s="383">
        <f t="shared" si="5403"/>
        <v>65</v>
      </c>
      <c r="K5005" s="383">
        <f t="shared" ca="1" si="5392"/>
        <v>0</v>
      </c>
    </row>
    <row r="5006" spans="1:11" s="383" customFormat="1" ht="15" customHeight="1" x14ac:dyDescent="0.2">
      <c r="A5006" s="383">
        <f t="shared" si="5401"/>
        <v>0</v>
      </c>
      <c r="B5006" s="383">
        <f t="shared" si="5401"/>
        <v>0</v>
      </c>
      <c r="C5006" s="383">
        <f t="shared" si="5401"/>
        <v>0</v>
      </c>
      <c r="D5006" s="383">
        <f t="shared" si="5401"/>
        <v>0</v>
      </c>
      <c r="E5006" s="383">
        <f t="shared" si="5401"/>
        <v>0</v>
      </c>
      <c r="F5006" s="384" t="str">
        <f t="shared" si="5401"/>
        <v>'SF only - Equity risk'</v>
      </c>
      <c r="G5006" s="383" t="str">
        <f t="shared" si="5401"/>
        <v>Macaulay Duration of Liabilities</v>
      </c>
      <c r="H5006" s="383">
        <f t="shared" si="5402"/>
        <v>3</v>
      </c>
      <c r="I5006" s="383" t="str">
        <f t="shared" ref="I5006:J5006" si="5404">I5005</f>
        <v>B</v>
      </c>
      <c r="J5006" s="383">
        <f t="shared" si="5404"/>
        <v>65</v>
      </c>
      <c r="K5006" s="383">
        <f t="shared" ca="1" si="5392"/>
        <v>0</v>
      </c>
    </row>
    <row r="5007" spans="1:11" s="383" customFormat="1" ht="15" customHeight="1" x14ac:dyDescent="0.2">
      <c r="A5007" s="383">
        <f t="shared" si="5401"/>
        <v>0</v>
      </c>
      <c r="B5007" s="383">
        <f t="shared" si="5401"/>
        <v>0</v>
      </c>
      <c r="C5007" s="383">
        <f t="shared" si="5401"/>
        <v>0</v>
      </c>
      <c r="D5007" s="383">
        <f t="shared" si="5401"/>
        <v>0</v>
      </c>
      <c r="E5007" s="383">
        <f t="shared" si="5401"/>
        <v>0</v>
      </c>
      <c r="F5007" s="384" t="str">
        <f t="shared" si="5401"/>
        <v>'SF only - Equity risk'</v>
      </c>
      <c r="G5007" s="383" t="str">
        <f t="shared" si="5401"/>
        <v>Macaulay Duration of Liabilities</v>
      </c>
      <c r="H5007" s="383">
        <f t="shared" si="5402"/>
        <v>4</v>
      </c>
      <c r="I5007" s="383" t="str">
        <f t="shared" ref="I5007:J5007" si="5405">I5006</f>
        <v>B</v>
      </c>
      <c r="J5007" s="383">
        <f t="shared" si="5405"/>
        <v>65</v>
      </c>
      <c r="K5007" s="383">
        <f t="shared" ca="1" si="5392"/>
        <v>0</v>
      </c>
    </row>
    <row r="5008" spans="1:11" s="383" customFormat="1" ht="15" customHeight="1" x14ac:dyDescent="0.2">
      <c r="A5008" s="383">
        <f t="shared" si="5401"/>
        <v>0</v>
      </c>
      <c r="B5008" s="383">
        <f t="shared" si="5401"/>
        <v>0</v>
      </c>
      <c r="C5008" s="383">
        <f t="shared" si="5401"/>
        <v>0</v>
      </c>
      <c r="D5008" s="383">
        <f t="shared" si="5401"/>
        <v>0</v>
      </c>
      <c r="E5008" s="383">
        <f t="shared" si="5401"/>
        <v>0</v>
      </c>
      <c r="F5008" s="384" t="str">
        <f t="shared" si="5401"/>
        <v>'SF only - Equity risk'</v>
      </c>
      <c r="G5008" s="383" t="str">
        <f t="shared" si="5401"/>
        <v>Macaulay Duration of Liabilities</v>
      </c>
      <c r="H5008" s="383">
        <f t="shared" si="5402"/>
        <v>5</v>
      </c>
      <c r="I5008" s="383" t="str">
        <f t="shared" ref="I5008:J5008" si="5406">I5007</f>
        <v>B</v>
      </c>
      <c r="J5008" s="383">
        <f t="shared" si="5406"/>
        <v>65</v>
      </c>
      <c r="K5008" s="383">
        <f t="shared" ca="1" si="5392"/>
        <v>0</v>
      </c>
    </row>
    <row r="5009" spans="1:11" s="383" customFormat="1" ht="15" customHeight="1" x14ac:dyDescent="0.2">
      <c r="A5009" s="383">
        <f t="shared" si="5401"/>
        <v>0</v>
      </c>
      <c r="B5009" s="383">
        <f t="shared" si="5401"/>
        <v>0</v>
      </c>
      <c r="C5009" s="383">
        <f t="shared" si="5401"/>
        <v>0</v>
      </c>
      <c r="D5009" s="383">
        <f t="shared" si="5401"/>
        <v>0</v>
      </c>
      <c r="E5009" s="383">
        <f t="shared" si="5401"/>
        <v>0</v>
      </c>
      <c r="F5009" s="384" t="str">
        <f t="shared" si="5401"/>
        <v>'SF only - Equity risk'</v>
      </c>
      <c r="G5009" s="383" t="str">
        <f t="shared" si="5401"/>
        <v>Macaulay Duration of Liabilities</v>
      </c>
      <c r="H5009" s="383">
        <f t="shared" si="5402"/>
        <v>6</v>
      </c>
      <c r="I5009" s="383" t="str">
        <f t="shared" ref="I5009:J5009" si="5407">I5008</f>
        <v>B</v>
      </c>
      <c r="J5009" s="383">
        <f t="shared" si="5407"/>
        <v>65</v>
      </c>
      <c r="K5009" s="383">
        <f t="shared" ca="1" si="5392"/>
        <v>0</v>
      </c>
    </row>
    <row r="5010" spans="1:11" s="383" customFormat="1" ht="15" customHeight="1" x14ac:dyDescent="0.2">
      <c r="A5010" s="383">
        <f t="shared" si="5401"/>
        <v>0</v>
      </c>
      <c r="B5010" s="383">
        <f t="shared" si="5401"/>
        <v>0</v>
      </c>
      <c r="C5010" s="383">
        <f t="shared" si="5401"/>
        <v>0</v>
      </c>
      <c r="D5010" s="383">
        <f t="shared" si="5401"/>
        <v>0</v>
      </c>
      <c r="E5010" s="383">
        <f t="shared" si="5401"/>
        <v>0</v>
      </c>
      <c r="F5010" s="384" t="str">
        <f t="shared" si="5401"/>
        <v>'SF only - Equity risk'</v>
      </c>
      <c r="G5010" s="383" t="str">
        <f t="shared" si="5401"/>
        <v>Macaulay Duration of Liabilities</v>
      </c>
      <c r="H5010" s="383">
        <f t="shared" si="5402"/>
        <v>7</v>
      </c>
      <c r="I5010" s="383" t="str">
        <f t="shared" ref="I5010:J5010" si="5408">I5009</f>
        <v>B</v>
      </c>
      <c r="J5010" s="383">
        <f t="shared" si="5408"/>
        <v>65</v>
      </c>
      <c r="K5010" s="383">
        <f t="shared" ca="1" si="5392"/>
        <v>0</v>
      </c>
    </row>
    <row r="5011" spans="1:11" s="383" customFormat="1" ht="15" customHeight="1" x14ac:dyDescent="0.2">
      <c r="A5011" s="383">
        <f t="shared" si="5401"/>
        <v>0</v>
      </c>
      <c r="B5011" s="383">
        <f t="shared" si="5401"/>
        <v>0</v>
      </c>
      <c r="C5011" s="383">
        <f t="shared" si="5401"/>
        <v>0</v>
      </c>
      <c r="D5011" s="383">
        <f t="shared" si="5401"/>
        <v>0</v>
      </c>
      <c r="E5011" s="383">
        <f t="shared" si="5401"/>
        <v>0</v>
      </c>
      <c r="F5011" s="384" t="str">
        <f t="shared" si="5401"/>
        <v>'SF only - Equity risk'</v>
      </c>
      <c r="G5011" s="383" t="str">
        <f t="shared" si="5401"/>
        <v>Macaulay Duration of Liabilities</v>
      </c>
      <c r="H5011" s="383">
        <f t="shared" si="5402"/>
        <v>8</v>
      </c>
      <c r="I5011" s="383" t="str">
        <f t="shared" ref="I5011:J5011" si="5409">I5010</f>
        <v>B</v>
      </c>
      <c r="J5011" s="383">
        <f t="shared" si="5409"/>
        <v>65</v>
      </c>
      <c r="K5011" s="383">
        <f t="shared" ca="1" si="5392"/>
        <v>0</v>
      </c>
    </row>
    <row r="5012" spans="1:11" s="383" customFormat="1" ht="15" customHeight="1" x14ac:dyDescent="0.2">
      <c r="A5012" s="383">
        <f t="shared" si="5401"/>
        <v>0</v>
      </c>
      <c r="B5012" s="383">
        <f t="shared" si="5401"/>
        <v>0</v>
      </c>
      <c r="C5012" s="383">
        <f t="shared" si="5401"/>
        <v>0</v>
      </c>
      <c r="D5012" s="383">
        <f t="shared" si="5401"/>
        <v>0</v>
      </c>
      <c r="E5012" s="383">
        <f t="shared" si="5401"/>
        <v>0</v>
      </c>
      <c r="F5012" s="384" t="str">
        <f t="shared" si="5401"/>
        <v>'SF only - Equity risk'</v>
      </c>
      <c r="G5012" s="383" t="str">
        <f t="shared" si="5401"/>
        <v>Macaulay Duration of Liabilities</v>
      </c>
      <c r="H5012" s="383">
        <f t="shared" si="5402"/>
        <v>9</v>
      </c>
      <c r="I5012" s="383" t="str">
        <f t="shared" ref="I5012:J5012" si="5410">I5011</f>
        <v>B</v>
      </c>
      <c r="J5012" s="383">
        <f t="shared" si="5410"/>
        <v>65</v>
      </c>
      <c r="K5012" s="383">
        <f t="shared" ca="1" si="5392"/>
        <v>0</v>
      </c>
    </row>
    <row r="5013" spans="1:11" s="383" customFormat="1" ht="15" customHeight="1" x14ac:dyDescent="0.2">
      <c r="A5013" s="383">
        <f t="shared" si="5401"/>
        <v>0</v>
      </c>
      <c r="B5013" s="383">
        <f t="shared" si="5401"/>
        <v>0</v>
      </c>
      <c r="C5013" s="383">
        <f t="shared" si="5401"/>
        <v>0</v>
      </c>
      <c r="D5013" s="383">
        <f t="shared" si="5401"/>
        <v>0</v>
      </c>
      <c r="E5013" s="383">
        <f t="shared" si="5401"/>
        <v>0</v>
      </c>
      <c r="F5013" s="384" t="str">
        <f t="shared" si="5401"/>
        <v>'SF only - Equity risk'</v>
      </c>
      <c r="G5013" s="383" t="str">
        <f t="shared" si="5401"/>
        <v>Macaulay Duration of Liabilities</v>
      </c>
      <c r="H5013" s="383">
        <f t="shared" si="5402"/>
        <v>10</v>
      </c>
      <c r="I5013" s="383" t="str">
        <f t="shared" ref="I5013:J5013" si="5411">I5012</f>
        <v>B</v>
      </c>
      <c r="J5013" s="383">
        <f t="shared" si="5411"/>
        <v>65</v>
      </c>
      <c r="K5013" s="383">
        <f t="shared" ca="1" si="5392"/>
        <v>0</v>
      </c>
    </row>
    <row r="5014" spans="1:11" s="383" customFormat="1" ht="15" customHeight="1" x14ac:dyDescent="0.2">
      <c r="A5014" s="383">
        <f t="shared" si="5401"/>
        <v>0</v>
      </c>
      <c r="B5014" s="383">
        <f t="shared" si="5401"/>
        <v>0</v>
      </c>
      <c r="C5014" s="383">
        <f t="shared" si="5401"/>
        <v>0</v>
      </c>
      <c r="D5014" s="383">
        <f t="shared" si="5401"/>
        <v>0</v>
      </c>
      <c r="E5014" s="383">
        <f t="shared" si="5401"/>
        <v>0</v>
      </c>
      <c r="F5014" s="384" t="str">
        <f t="shared" si="5401"/>
        <v>'SF only - Equity risk'</v>
      </c>
      <c r="G5014" s="383" t="str">
        <f t="shared" si="5401"/>
        <v>Macaulay Duration of Liabilities</v>
      </c>
      <c r="H5014" s="383">
        <f t="shared" si="5402"/>
        <v>11</v>
      </c>
      <c r="I5014" s="383" t="str">
        <f t="shared" ref="I5014:J5014" si="5412">I5013</f>
        <v>B</v>
      </c>
      <c r="J5014" s="383">
        <f t="shared" si="5412"/>
        <v>65</v>
      </c>
      <c r="K5014" s="383">
        <f t="shared" ca="1" si="5392"/>
        <v>0</v>
      </c>
    </row>
    <row r="5015" spans="1:11" s="383" customFormat="1" ht="15" customHeight="1" x14ac:dyDescent="0.2">
      <c r="A5015" s="383">
        <f t="shared" si="5401"/>
        <v>0</v>
      </c>
      <c r="B5015" s="383">
        <f t="shared" si="5401"/>
        <v>0</v>
      </c>
      <c r="C5015" s="383">
        <f t="shared" si="5401"/>
        <v>0</v>
      </c>
      <c r="D5015" s="383">
        <f t="shared" si="5401"/>
        <v>0</v>
      </c>
      <c r="E5015" s="383">
        <f t="shared" si="5401"/>
        <v>0</v>
      </c>
      <c r="F5015" s="384" t="str">
        <f t="shared" si="5401"/>
        <v>'SF only - Equity risk'</v>
      </c>
      <c r="G5015" s="383" t="str">
        <f t="shared" si="5401"/>
        <v>Macaulay Duration of Liabilities</v>
      </c>
      <c r="H5015" s="383">
        <f t="shared" si="5402"/>
        <v>12</v>
      </c>
      <c r="I5015" s="383" t="str">
        <f t="shared" ref="I5015:J5015" si="5413">I5014</f>
        <v>B</v>
      </c>
      <c r="J5015" s="383">
        <f t="shared" si="5413"/>
        <v>65</v>
      </c>
      <c r="K5015" s="383">
        <f t="shared" ca="1" si="5392"/>
        <v>0</v>
      </c>
    </row>
    <row r="5016" spans="1:11" s="383" customFormat="1" ht="15" customHeight="1" x14ac:dyDescent="0.2">
      <c r="A5016" s="383">
        <f t="shared" si="5401"/>
        <v>0</v>
      </c>
      <c r="B5016" s="383">
        <f t="shared" si="5401"/>
        <v>0</v>
      </c>
      <c r="C5016" s="383">
        <f t="shared" si="5401"/>
        <v>0</v>
      </c>
      <c r="D5016" s="383">
        <f t="shared" si="5401"/>
        <v>0</v>
      </c>
      <c r="E5016" s="383">
        <f t="shared" si="5401"/>
        <v>0</v>
      </c>
      <c r="F5016" s="384" t="str">
        <f t="shared" si="5401"/>
        <v>'SF only - Equity risk'</v>
      </c>
      <c r="G5016" s="383" t="str">
        <f t="shared" si="5401"/>
        <v>Macaulay Duration of Liabilities</v>
      </c>
      <c r="H5016" s="383">
        <f t="shared" si="5402"/>
        <v>13</v>
      </c>
      <c r="I5016" s="383" t="str">
        <f t="shared" ref="I5016:J5016" si="5414">I5015</f>
        <v>B</v>
      </c>
      <c r="J5016" s="383">
        <f t="shared" si="5414"/>
        <v>65</v>
      </c>
      <c r="K5016" s="383">
        <f t="shared" ca="1" si="5392"/>
        <v>0</v>
      </c>
    </row>
    <row r="5017" spans="1:11" s="383" customFormat="1" ht="15" customHeight="1" x14ac:dyDescent="0.2">
      <c r="A5017" s="383">
        <f t="shared" si="5401"/>
        <v>0</v>
      </c>
      <c r="B5017" s="383">
        <f t="shared" si="5401"/>
        <v>0</v>
      </c>
      <c r="C5017" s="383">
        <f t="shared" si="5401"/>
        <v>0</v>
      </c>
      <c r="D5017" s="383">
        <f t="shared" si="5401"/>
        <v>0</v>
      </c>
      <c r="E5017" s="383">
        <f t="shared" si="5401"/>
        <v>0</v>
      </c>
      <c r="F5017" s="384" t="str">
        <f t="shared" si="5401"/>
        <v>'SF only - Equity risk'</v>
      </c>
      <c r="G5017" s="383" t="str">
        <f t="shared" si="5401"/>
        <v>Macaulay Duration of Liabilities</v>
      </c>
      <c r="H5017" s="383">
        <f t="shared" si="5402"/>
        <v>14</v>
      </c>
      <c r="I5017" s="383" t="str">
        <f t="shared" ref="I5017:J5017" si="5415">I5016</f>
        <v>B</v>
      </c>
      <c r="J5017" s="383">
        <f t="shared" si="5415"/>
        <v>65</v>
      </c>
      <c r="K5017" s="383">
        <f t="shared" ca="1" si="5392"/>
        <v>0</v>
      </c>
    </row>
    <row r="5018" spans="1:11" s="383" customFormat="1" ht="15" customHeight="1" x14ac:dyDescent="0.2">
      <c r="A5018" s="383">
        <f t="shared" si="5401"/>
        <v>0</v>
      </c>
      <c r="B5018" s="383">
        <f t="shared" si="5401"/>
        <v>0</v>
      </c>
      <c r="C5018" s="383">
        <f t="shared" si="5401"/>
        <v>0</v>
      </c>
      <c r="D5018" s="383">
        <f t="shared" si="5401"/>
        <v>0</v>
      </c>
      <c r="E5018" s="383">
        <f t="shared" si="5401"/>
        <v>0</v>
      </c>
      <c r="F5018" s="384" t="str">
        <f t="shared" si="5401"/>
        <v>'SF only - Equity risk'</v>
      </c>
      <c r="G5018" s="383" t="str">
        <f t="shared" si="5401"/>
        <v>Macaulay Duration of Liabilities</v>
      </c>
      <c r="H5018" s="383">
        <f t="shared" si="5402"/>
        <v>15</v>
      </c>
      <c r="I5018" s="383" t="str">
        <f t="shared" ref="I5018:J5018" si="5416">I5017</f>
        <v>B</v>
      </c>
      <c r="J5018" s="383">
        <f t="shared" si="5416"/>
        <v>65</v>
      </c>
      <c r="K5018" s="383">
        <f t="shared" ca="1" si="5392"/>
        <v>0</v>
      </c>
    </row>
    <row r="5019" spans="1:11" s="383" customFormat="1" ht="15" customHeight="1" x14ac:dyDescent="0.2">
      <c r="A5019" s="383">
        <f t="shared" si="5401"/>
        <v>0</v>
      </c>
      <c r="B5019" s="383">
        <f t="shared" si="5401"/>
        <v>0</v>
      </c>
      <c r="C5019" s="383">
        <f t="shared" si="5401"/>
        <v>0</v>
      </c>
      <c r="D5019" s="383">
        <f t="shared" si="5401"/>
        <v>0</v>
      </c>
      <c r="E5019" s="383">
        <f t="shared" si="5401"/>
        <v>0</v>
      </c>
      <c r="F5019" s="384" t="str">
        <f t="shared" si="5401"/>
        <v>'SF only - Equity risk'</v>
      </c>
      <c r="G5019" s="383" t="str">
        <f t="shared" si="5401"/>
        <v>Macaulay Duration of Liabilities</v>
      </c>
      <c r="H5019" s="383">
        <f t="shared" si="5402"/>
        <v>16</v>
      </c>
      <c r="I5019" s="383" t="str">
        <f t="shared" ref="I5019:J5019" si="5417">I5018</f>
        <v>B</v>
      </c>
      <c r="J5019" s="383">
        <f t="shared" si="5417"/>
        <v>65</v>
      </c>
      <c r="K5019" s="383">
        <f t="shared" ca="1" si="5392"/>
        <v>0</v>
      </c>
    </row>
    <row r="5020" spans="1:11" s="383" customFormat="1" ht="15" customHeight="1" x14ac:dyDescent="0.2">
      <c r="A5020" s="383">
        <f t="shared" si="5401"/>
        <v>0</v>
      </c>
      <c r="B5020" s="383">
        <f t="shared" si="5401"/>
        <v>0</v>
      </c>
      <c r="C5020" s="383">
        <f t="shared" si="5401"/>
        <v>0</v>
      </c>
      <c r="D5020" s="383">
        <f t="shared" si="5401"/>
        <v>0</v>
      </c>
      <c r="E5020" s="383">
        <f t="shared" si="5401"/>
        <v>0</v>
      </c>
      <c r="F5020" s="384" t="str">
        <f t="shared" si="5401"/>
        <v>'SF only - Equity risk'</v>
      </c>
      <c r="G5020" s="383" t="str">
        <f t="shared" si="5401"/>
        <v>Macaulay Duration of Liabilities</v>
      </c>
      <c r="H5020" s="383">
        <f t="shared" si="5402"/>
        <v>17</v>
      </c>
      <c r="I5020" s="383" t="str">
        <f t="shared" ref="I5020:J5020" si="5418">I5019</f>
        <v>B</v>
      </c>
      <c r="J5020" s="383">
        <f t="shared" si="5418"/>
        <v>65</v>
      </c>
      <c r="K5020" s="383">
        <f t="shared" ca="1" si="5392"/>
        <v>0</v>
      </c>
    </row>
    <row r="5021" spans="1:11" s="383" customFormat="1" ht="15" customHeight="1" x14ac:dyDescent="0.2">
      <c r="A5021" s="383">
        <f t="shared" ref="A5021:G5036" si="5419">A5020</f>
        <v>0</v>
      </c>
      <c r="B5021" s="383">
        <f t="shared" si="5419"/>
        <v>0</v>
      </c>
      <c r="C5021" s="383">
        <f t="shared" si="5419"/>
        <v>0</v>
      </c>
      <c r="D5021" s="383">
        <f t="shared" si="5419"/>
        <v>0</v>
      </c>
      <c r="E5021" s="383">
        <f t="shared" si="5419"/>
        <v>0</v>
      </c>
      <c r="F5021" s="384" t="str">
        <f t="shared" si="5419"/>
        <v>'SF only - Equity risk'</v>
      </c>
      <c r="G5021" s="383" t="str">
        <f t="shared" si="5419"/>
        <v>Macaulay Duration of Liabilities</v>
      </c>
      <c r="H5021" s="383">
        <f t="shared" si="5402"/>
        <v>18</v>
      </c>
      <c r="I5021" s="383" t="str">
        <f t="shared" ref="I5021:J5021" si="5420">I5020</f>
        <v>B</v>
      </c>
      <c r="J5021" s="383">
        <f t="shared" si="5420"/>
        <v>65</v>
      </c>
      <c r="K5021" s="383">
        <f t="shared" ca="1" si="5392"/>
        <v>0</v>
      </c>
    </row>
    <row r="5022" spans="1:11" s="383" customFormat="1" ht="15" customHeight="1" x14ac:dyDescent="0.2">
      <c r="A5022" s="383">
        <f t="shared" si="5419"/>
        <v>0</v>
      </c>
      <c r="B5022" s="383">
        <f t="shared" si="5419"/>
        <v>0</v>
      </c>
      <c r="C5022" s="383">
        <f t="shared" si="5419"/>
        <v>0</v>
      </c>
      <c r="D5022" s="383">
        <f t="shared" si="5419"/>
        <v>0</v>
      </c>
      <c r="E5022" s="383">
        <f t="shared" si="5419"/>
        <v>0</v>
      </c>
      <c r="F5022" s="384" t="str">
        <f t="shared" si="5419"/>
        <v>'SF only - Equity risk'</v>
      </c>
      <c r="G5022" s="383" t="str">
        <f t="shared" si="5419"/>
        <v>Macaulay Duration of Liabilities</v>
      </c>
      <c r="H5022" s="383">
        <f t="shared" si="5402"/>
        <v>19</v>
      </c>
      <c r="I5022" s="383" t="str">
        <f t="shared" ref="I5022:J5022" si="5421">I5021</f>
        <v>B</v>
      </c>
      <c r="J5022" s="383">
        <f t="shared" si="5421"/>
        <v>65</v>
      </c>
      <c r="K5022" s="383">
        <f t="shared" ca="1" si="5392"/>
        <v>0</v>
      </c>
    </row>
    <row r="5023" spans="1:11" s="383" customFormat="1" ht="15" customHeight="1" x14ac:dyDescent="0.2">
      <c r="A5023" s="383">
        <f t="shared" si="5419"/>
        <v>0</v>
      </c>
      <c r="B5023" s="383">
        <f t="shared" si="5419"/>
        <v>0</v>
      </c>
      <c r="C5023" s="383">
        <f t="shared" si="5419"/>
        <v>0</v>
      </c>
      <c r="D5023" s="383">
        <f t="shared" si="5419"/>
        <v>0</v>
      </c>
      <c r="E5023" s="383">
        <f t="shared" si="5419"/>
        <v>0</v>
      </c>
      <c r="F5023" s="384" t="str">
        <f t="shared" si="5419"/>
        <v>'SF only - Equity risk'</v>
      </c>
      <c r="G5023" s="383" t="str">
        <f t="shared" si="5419"/>
        <v>Macaulay Duration of Liabilities</v>
      </c>
      <c r="H5023" s="383">
        <f t="shared" si="5402"/>
        <v>20</v>
      </c>
      <c r="I5023" s="383" t="str">
        <f t="shared" ref="I5023:J5023" si="5422">I5022</f>
        <v>B</v>
      </c>
      <c r="J5023" s="383">
        <f t="shared" si="5422"/>
        <v>65</v>
      </c>
      <c r="K5023" s="383">
        <f t="shared" ca="1" si="5392"/>
        <v>0</v>
      </c>
    </row>
    <row r="5024" spans="1:11" s="383" customFormat="1" ht="15" customHeight="1" x14ac:dyDescent="0.2">
      <c r="A5024" s="383">
        <f t="shared" si="5419"/>
        <v>0</v>
      </c>
      <c r="B5024" s="383">
        <f t="shared" si="5419"/>
        <v>0</v>
      </c>
      <c r="C5024" s="383">
        <f t="shared" si="5419"/>
        <v>0</v>
      </c>
      <c r="D5024" s="383">
        <f t="shared" si="5419"/>
        <v>0</v>
      </c>
      <c r="E5024" s="383">
        <f t="shared" si="5419"/>
        <v>0</v>
      </c>
      <c r="F5024" s="384" t="str">
        <f t="shared" si="5419"/>
        <v>'SF only - Equity risk'</v>
      </c>
      <c r="G5024" s="383" t="str">
        <f t="shared" si="5419"/>
        <v>Macaulay Duration of Liabilities</v>
      </c>
      <c r="H5024" s="383">
        <f t="shared" si="5402"/>
        <v>21</v>
      </c>
      <c r="I5024" s="383" t="str">
        <f t="shared" ref="I5024:J5024" si="5423">I5023</f>
        <v>B</v>
      </c>
      <c r="J5024" s="383">
        <f t="shared" si="5423"/>
        <v>65</v>
      </c>
      <c r="K5024" s="383">
        <f t="shared" ca="1" si="5392"/>
        <v>0</v>
      </c>
    </row>
    <row r="5025" spans="1:11" s="383" customFormat="1" ht="15" customHeight="1" x14ac:dyDescent="0.2">
      <c r="A5025" s="383">
        <f t="shared" si="5419"/>
        <v>0</v>
      </c>
      <c r="B5025" s="383">
        <f t="shared" si="5419"/>
        <v>0</v>
      </c>
      <c r="C5025" s="383">
        <f t="shared" si="5419"/>
        <v>0</v>
      </c>
      <c r="D5025" s="383">
        <f t="shared" si="5419"/>
        <v>0</v>
      </c>
      <c r="E5025" s="383">
        <f t="shared" si="5419"/>
        <v>0</v>
      </c>
      <c r="F5025" s="384" t="str">
        <f t="shared" si="5419"/>
        <v>'SF only - Equity risk'</v>
      </c>
      <c r="G5025" s="383" t="str">
        <f t="shared" si="5419"/>
        <v>Macaulay Duration of Liabilities</v>
      </c>
      <c r="H5025" s="383">
        <f t="shared" si="5402"/>
        <v>22</v>
      </c>
      <c r="I5025" s="383" t="str">
        <f t="shared" ref="I5025:J5025" si="5424">I5024</f>
        <v>B</v>
      </c>
      <c r="J5025" s="383">
        <f t="shared" si="5424"/>
        <v>65</v>
      </c>
      <c r="K5025" s="383">
        <f t="shared" ca="1" si="5392"/>
        <v>0</v>
      </c>
    </row>
    <row r="5026" spans="1:11" s="383" customFormat="1" ht="15" customHeight="1" x14ac:dyDescent="0.2">
      <c r="A5026" s="383">
        <f t="shared" si="5419"/>
        <v>0</v>
      </c>
      <c r="B5026" s="383">
        <f t="shared" si="5419"/>
        <v>0</v>
      </c>
      <c r="C5026" s="383">
        <f t="shared" si="5419"/>
        <v>0</v>
      </c>
      <c r="D5026" s="383">
        <f t="shared" si="5419"/>
        <v>0</v>
      </c>
      <c r="E5026" s="383">
        <f t="shared" si="5419"/>
        <v>0</v>
      </c>
      <c r="F5026" s="384" t="str">
        <f t="shared" si="5419"/>
        <v>'SF only - Equity risk'</v>
      </c>
      <c r="G5026" s="383" t="str">
        <f t="shared" si="5419"/>
        <v>Macaulay Duration of Liabilities</v>
      </c>
      <c r="H5026" s="383">
        <f t="shared" si="5402"/>
        <v>23</v>
      </c>
      <c r="I5026" s="383" t="str">
        <f t="shared" ref="I5026:J5026" si="5425">I5025</f>
        <v>B</v>
      </c>
      <c r="J5026" s="383">
        <f t="shared" si="5425"/>
        <v>65</v>
      </c>
      <c r="K5026" s="383">
        <f t="shared" ca="1" si="5392"/>
        <v>0</v>
      </c>
    </row>
    <row r="5027" spans="1:11" s="383" customFormat="1" ht="15" customHeight="1" x14ac:dyDescent="0.2">
      <c r="A5027" s="383">
        <f t="shared" si="5419"/>
        <v>0</v>
      </c>
      <c r="B5027" s="383">
        <f t="shared" si="5419"/>
        <v>0</v>
      </c>
      <c r="C5027" s="383">
        <f t="shared" si="5419"/>
        <v>0</v>
      </c>
      <c r="D5027" s="383">
        <f t="shared" si="5419"/>
        <v>0</v>
      </c>
      <c r="E5027" s="383">
        <f t="shared" si="5419"/>
        <v>0</v>
      </c>
      <c r="F5027" s="384" t="str">
        <f t="shared" si="5419"/>
        <v>'SF only - Equity risk'</v>
      </c>
      <c r="G5027" s="383" t="str">
        <f t="shared" si="5419"/>
        <v>Macaulay Duration of Liabilities</v>
      </c>
      <c r="H5027" s="383">
        <f t="shared" si="5402"/>
        <v>24</v>
      </c>
      <c r="I5027" s="383" t="str">
        <f t="shared" ref="I5027:J5027" si="5426">I5026</f>
        <v>B</v>
      </c>
      <c r="J5027" s="383">
        <f t="shared" si="5426"/>
        <v>65</v>
      </c>
      <c r="K5027" s="383">
        <f t="shared" ca="1" si="5392"/>
        <v>0</v>
      </c>
    </row>
    <row r="5028" spans="1:11" s="383" customFormat="1" ht="15" customHeight="1" x14ac:dyDescent="0.2">
      <c r="A5028" s="383">
        <f t="shared" si="5419"/>
        <v>0</v>
      </c>
      <c r="B5028" s="383">
        <f t="shared" si="5419"/>
        <v>0</v>
      </c>
      <c r="C5028" s="383">
        <f t="shared" si="5419"/>
        <v>0</v>
      </c>
      <c r="D5028" s="383">
        <f t="shared" si="5419"/>
        <v>0</v>
      </c>
      <c r="E5028" s="383">
        <f t="shared" si="5419"/>
        <v>0</v>
      </c>
      <c r="F5028" s="384" t="str">
        <f t="shared" si="5419"/>
        <v>'SF only - Equity risk'</v>
      </c>
      <c r="G5028" s="383" t="str">
        <f t="shared" si="5419"/>
        <v>Macaulay Duration of Liabilities</v>
      </c>
      <c r="H5028" s="383">
        <f t="shared" si="5402"/>
        <v>25</v>
      </c>
      <c r="I5028" s="383" t="str">
        <f t="shared" ref="I5028:J5028" si="5427">I5027</f>
        <v>B</v>
      </c>
      <c r="J5028" s="383">
        <f t="shared" si="5427"/>
        <v>65</v>
      </c>
      <c r="K5028" s="383">
        <f t="shared" ca="1" si="5392"/>
        <v>0</v>
      </c>
    </row>
    <row r="5029" spans="1:11" s="383" customFormat="1" ht="15" customHeight="1" x14ac:dyDescent="0.2">
      <c r="A5029" s="383">
        <f t="shared" si="5419"/>
        <v>0</v>
      </c>
      <c r="B5029" s="383">
        <f t="shared" si="5419"/>
        <v>0</v>
      </c>
      <c r="C5029" s="383">
        <f t="shared" si="5419"/>
        <v>0</v>
      </c>
      <c r="D5029" s="383">
        <f t="shared" si="5419"/>
        <v>0</v>
      </c>
      <c r="E5029" s="383">
        <f t="shared" si="5419"/>
        <v>0</v>
      </c>
      <c r="F5029" s="384" t="str">
        <f t="shared" si="5419"/>
        <v>'SF only - Equity risk'</v>
      </c>
      <c r="G5029" s="383" t="str">
        <f t="shared" si="5419"/>
        <v>Macaulay Duration of Liabilities</v>
      </c>
      <c r="H5029" s="383">
        <f t="shared" si="5402"/>
        <v>26</v>
      </c>
      <c r="I5029" s="383" t="str">
        <f t="shared" ref="I5029:J5029" si="5428">I5028</f>
        <v>B</v>
      </c>
      <c r="J5029" s="383">
        <f t="shared" si="5428"/>
        <v>65</v>
      </c>
      <c r="K5029" s="383">
        <f t="shared" ca="1" si="5392"/>
        <v>0</v>
      </c>
    </row>
    <row r="5030" spans="1:11" s="383" customFormat="1" ht="15" customHeight="1" x14ac:dyDescent="0.2">
      <c r="A5030" s="383">
        <f t="shared" si="5419"/>
        <v>0</v>
      </c>
      <c r="B5030" s="383">
        <f t="shared" si="5419"/>
        <v>0</v>
      </c>
      <c r="C5030" s="383">
        <f t="shared" si="5419"/>
        <v>0</v>
      </c>
      <c r="D5030" s="383">
        <f t="shared" si="5419"/>
        <v>0</v>
      </c>
      <c r="E5030" s="383">
        <f t="shared" si="5419"/>
        <v>0</v>
      </c>
      <c r="F5030" s="384" t="str">
        <f t="shared" si="5419"/>
        <v>'SF only - Equity risk'</v>
      </c>
      <c r="G5030" s="383" t="str">
        <f t="shared" si="5419"/>
        <v>Macaulay Duration of Liabilities</v>
      </c>
      <c r="H5030" s="383">
        <f t="shared" si="5402"/>
        <v>27</v>
      </c>
      <c r="I5030" s="383" t="str">
        <f t="shared" ref="I5030:J5030" si="5429">I5029</f>
        <v>B</v>
      </c>
      <c r="J5030" s="383">
        <f t="shared" si="5429"/>
        <v>65</v>
      </c>
      <c r="K5030" s="383">
        <f t="shared" ca="1" si="5392"/>
        <v>0</v>
      </c>
    </row>
    <row r="5031" spans="1:11" s="383" customFormat="1" ht="15" customHeight="1" x14ac:dyDescent="0.2">
      <c r="A5031" s="383">
        <f t="shared" si="5419"/>
        <v>0</v>
      </c>
      <c r="B5031" s="383">
        <f t="shared" si="5419"/>
        <v>0</v>
      </c>
      <c r="C5031" s="383">
        <f t="shared" si="5419"/>
        <v>0</v>
      </c>
      <c r="D5031" s="383">
        <f t="shared" si="5419"/>
        <v>0</v>
      </c>
      <c r="E5031" s="383">
        <f t="shared" si="5419"/>
        <v>0</v>
      </c>
      <c r="F5031" s="384" t="str">
        <f t="shared" si="5419"/>
        <v>'SF only - Equity risk'</v>
      </c>
      <c r="G5031" s="383" t="str">
        <f t="shared" si="5419"/>
        <v>Macaulay Duration of Liabilities</v>
      </c>
      <c r="H5031" s="383">
        <f t="shared" si="5402"/>
        <v>28</v>
      </c>
      <c r="I5031" s="383" t="str">
        <f t="shared" ref="I5031:J5031" si="5430">I5030</f>
        <v>B</v>
      </c>
      <c r="J5031" s="383">
        <f t="shared" si="5430"/>
        <v>65</v>
      </c>
      <c r="K5031" s="383">
        <f t="shared" ca="1" si="5392"/>
        <v>0</v>
      </c>
    </row>
    <row r="5032" spans="1:11" s="383" customFormat="1" ht="15" customHeight="1" x14ac:dyDescent="0.2">
      <c r="A5032" s="383">
        <f t="shared" si="5419"/>
        <v>0</v>
      </c>
      <c r="B5032" s="383">
        <f t="shared" si="5419"/>
        <v>0</v>
      </c>
      <c r="C5032" s="383">
        <f t="shared" si="5419"/>
        <v>0</v>
      </c>
      <c r="D5032" s="383">
        <f t="shared" si="5419"/>
        <v>0</v>
      </c>
      <c r="E5032" s="383">
        <f t="shared" si="5419"/>
        <v>0</v>
      </c>
      <c r="F5032" s="384" t="str">
        <f t="shared" si="5419"/>
        <v>'SF only - Equity risk'</v>
      </c>
      <c r="G5032" s="383" t="str">
        <f t="shared" si="5419"/>
        <v>Macaulay Duration of Liabilities</v>
      </c>
      <c r="H5032" s="383">
        <f t="shared" si="5402"/>
        <v>29</v>
      </c>
      <c r="I5032" s="383" t="str">
        <f t="shared" ref="I5032:J5032" si="5431">I5031</f>
        <v>B</v>
      </c>
      <c r="J5032" s="383">
        <f t="shared" si="5431"/>
        <v>65</v>
      </c>
      <c r="K5032" s="383">
        <f t="shared" ca="1" si="5392"/>
        <v>0</v>
      </c>
    </row>
    <row r="5033" spans="1:11" s="383" customFormat="1" ht="15" customHeight="1" x14ac:dyDescent="0.2">
      <c r="A5033" s="383">
        <f t="shared" si="5419"/>
        <v>0</v>
      </c>
      <c r="B5033" s="383">
        <f t="shared" si="5419"/>
        <v>0</v>
      </c>
      <c r="C5033" s="383">
        <f t="shared" si="5419"/>
        <v>0</v>
      </c>
      <c r="D5033" s="383">
        <f t="shared" si="5419"/>
        <v>0</v>
      </c>
      <c r="E5033" s="383">
        <f t="shared" si="5419"/>
        <v>0</v>
      </c>
      <c r="F5033" s="384" t="str">
        <f t="shared" si="5419"/>
        <v>'SF only - Equity risk'</v>
      </c>
      <c r="G5033" s="383" t="str">
        <f t="shared" si="5419"/>
        <v>Macaulay Duration of Liabilities</v>
      </c>
      <c r="H5033" s="383">
        <f t="shared" si="5402"/>
        <v>30</v>
      </c>
      <c r="I5033" s="383" t="str">
        <f t="shared" ref="I5033:J5033" si="5432">I5032</f>
        <v>B</v>
      </c>
      <c r="J5033" s="383">
        <f t="shared" si="5432"/>
        <v>65</v>
      </c>
      <c r="K5033" s="383">
        <f t="shared" ca="1" si="5392"/>
        <v>0</v>
      </c>
    </row>
    <row r="5034" spans="1:11" s="383" customFormat="1" ht="15" customHeight="1" x14ac:dyDescent="0.2">
      <c r="A5034" s="383">
        <f t="shared" si="5419"/>
        <v>0</v>
      </c>
      <c r="B5034" s="383">
        <f t="shared" si="5419"/>
        <v>0</v>
      </c>
      <c r="C5034" s="383">
        <f t="shared" si="5419"/>
        <v>0</v>
      </c>
      <c r="D5034" s="383">
        <f t="shared" si="5419"/>
        <v>0</v>
      </c>
      <c r="E5034" s="383">
        <f t="shared" si="5419"/>
        <v>0</v>
      </c>
      <c r="F5034" s="384" t="str">
        <f t="shared" si="5419"/>
        <v>'SF only - Equity risk'</v>
      </c>
      <c r="G5034" s="383" t="str">
        <f t="shared" si="5419"/>
        <v>Macaulay Duration of Liabilities</v>
      </c>
      <c r="H5034" s="383">
        <f t="shared" si="5402"/>
        <v>31</v>
      </c>
      <c r="I5034" s="383" t="str">
        <f t="shared" ref="I5034:J5034" si="5433">I5033</f>
        <v>B</v>
      </c>
      <c r="J5034" s="383">
        <f t="shared" si="5433"/>
        <v>65</v>
      </c>
      <c r="K5034" s="383">
        <f t="shared" ca="1" si="5392"/>
        <v>0</v>
      </c>
    </row>
    <row r="5035" spans="1:11" s="383" customFormat="1" ht="15" customHeight="1" x14ac:dyDescent="0.2">
      <c r="A5035" s="383">
        <f t="shared" si="5419"/>
        <v>0</v>
      </c>
      <c r="B5035" s="383">
        <f t="shared" si="5419"/>
        <v>0</v>
      </c>
      <c r="C5035" s="383">
        <f t="shared" si="5419"/>
        <v>0</v>
      </c>
      <c r="D5035" s="383">
        <f t="shared" si="5419"/>
        <v>0</v>
      </c>
      <c r="E5035" s="383">
        <f t="shared" si="5419"/>
        <v>0</v>
      </c>
      <c r="F5035" s="384" t="str">
        <f t="shared" si="5419"/>
        <v>'SF only - Equity risk'</v>
      </c>
      <c r="G5035" s="383" t="str">
        <f t="shared" si="5419"/>
        <v>Macaulay Duration of Liabilities</v>
      </c>
      <c r="H5035" s="383">
        <f t="shared" si="5402"/>
        <v>32</v>
      </c>
      <c r="I5035" s="383" t="str">
        <f t="shared" ref="I5035:J5035" si="5434">I5034</f>
        <v>B</v>
      </c>
      <c r="J5035" s="383">
        <f t="shared" si="5434"/>
        <v>65</v>
      </c>
      <c r="K5035" s="383">
        <f t="shared" ca="1" si="5392"/>
        <v>0</v>
      </c>
    </row>
    <row r="5036" spans="1:11" s="383" customFormat="1" ht="15" customHeight="1" x14ac:dyDescent="0.2">
      <c r="A5036" s="383">
        <f t="shared" si="5419"/>
        <v>0</v>
      </c>
      <c r="B5036" s="383">
        <f t="shared" si="5419"/>
        <v>0</v>
      </c>
      <c r="C5036" s="383">
        <f t="shared" si="5419"/>
        <v>0</v>
      </c>
      <c r="D5036" s="383">
        <f t="shared" si="5419"/>
        <v>0</v>
      </c>
      <c r="E5036" s="383">
        <f t="shared" si="5419"/>
        <v>0</v>
      </c>
      <c r="F5036" s="384" t="str">
        <f t="shared" si="5419"/>
        <v>'SF only - Equity risk'</v>
      </c>
      <c r="G5036" s="383" t="str">
        <f t="shared" si="5419"/>
        <v>Macaulay Duration of Liabilities</v>
      </c>
      <c r="H5036" s="383">
        <f t="shared" si="5402"/>
        <v>33</v>
      </c>
      <c r="I5036" s="383" t="str">
        <f t="shared" ref="I5036:J5036" si="5435">I5035</f>
        <v>B</v>
      </c>
      <c r="J5036" s="383">
        <f t="shared" si="5435"/>
        <v>65</v>
      </c>
      <c r="K5036" s="383">
        <f t="shared" ca="1" si="5392"/>
        <v>0</v>
      </c>
    </row>
    <row r="5037" spans="1:11" s="383" customFormat="1" ht="15" customHeight="1" x14ac:dyDescent="0.2">
      <c r="A5037" s="383">
        <f t="shared" ref="A5037:G5052" si="5436">A5036</f>
        <v>0</v>
      </c>
      <c r="B5037" s="383">
        <f t="shared" si="5436"/>
        <v>0</v>
      </c>
      <c r="C5037" s="383">
        <f t="shared" si="5436"/>
        <v>0</v>
      </c>
      <c r="D5037" s="383">
        <f t="shared" si="5436"/>
        <v>0</v>
      </c>
      <c r="E5037" s="383">
        <f t="shared" si="5436"/>
        <v>0</v>
      </c>
      <c r="F5037" s="384" t="str">
        <f t="shared" si="5436"/>
        <v>'SF only - Equity risk'</v>
      </c>
      <c r="G5037" s="383" t="str">
        <f t="shared" si="5436"/>
        <v>Macaulay Duration of Liabilities</v>
      </c>
      <c r="H5037" s="383">
        <f t="shared" si="5402"/>
        <v>34</v>
      </c>
      <c r="I5037" s="383" t="str">
        <f t="shared" ref="I5037:J5037" si="5437">I5036</f>
        <v>B</v>
      </c>
      <c r="J5037" s="383">
        <f t="shared" si="5437"/>
        <v>65</v>
      </c>
      <c r="K5037" s="383">
        <f t="shared" ca="1" si="5392"/>
        <v>0</v>
      </c>
    </row>
    <row r="5038" spans="1:11" s="383" customFormat="1" ht="15" customHeight="1" x14ac:dyDescent="0.2">
      <c r="A5038" s="383">
        <f t="shared" si="5436"/>
        <v>0</v>
      </c>
      <c r="B5038" s="383">
        <f t="shared" si="5436"/>
        <v>0</v>
      </c>
      <c r="C5038" s="383">
        <f t="shared" si="5436"/>
        <v>0</v>
      </c>
      <c r="D5038" s="383">
        <f t="shared" si="5436"/>
        <v>0</v>
      </c>
      <c r="E5038" s="383">
        <f t="shared" si="5436"/>
        <v>0</v>
      </c>
      <c r="F5038" s="384" t="str">
        <f t="shared" si="5436"/>
        <v>'SF only - Equity risk'</v>
      </c>
      <c r="G5038" s="383" t="str">
        <f t="shared" si="5436"/>
        <v>Macaulay Duration of Liabilities</v>
      </c>
      <c r="H5038" s="383">
        <f t="shared" si="5402"/>
        <v>35</v>
      </c>
      <c r="I5038" s="383" t="str">
        <f t="shared" ref="I5038:J5038" si="5438">I5037</f>
        <v>B</v>
      </c>
      <c r="J5038" s="383">
        <f t="shared" si="5438"/>
        <v>65</v>
      </c>
      <c r="K5038" s="383">
        <f t="shared" ca="1" si="5392"/>
        <v>0</v>
      </c>
    </row>
    <row r="5039" spans="1:11" s="383" customFormat="1" ht="15" customHeight="1" x14ac:dyDescent="0.2">
      <c r="A5039" s="383">
        <f t="shared" si="5436"/>
        <v>0</v>
      </c>
      <c r="B5039" s="383">
        <f t="shared" si="5436"/>
        <v>0</v>
      </c>
      <c r="C5039" s="383">
        <f t="shared" si="5436"/>
        <v>0</v>
      </c>
      <c r="D5039" s="383">
        <f t="shared" si="5436"/>
        <v>0</v>
      </c>
      <c r="E5039" s="383">
        <f t="shared" si="5436"/>
        <v>0</v>
      </c>
      <c r="F5039" s="384" t="str">
        <f t="shared" si="5436"/>
        <v>'SF only - Equity risk'</v>
      </c>
      <c r="G5039" s="383" t="str">
        <f t="shared" si="5436"/>
        <v>Macaulay Duration of Liabilities</v>
      </c>
      <c r="H5039" s="383">
        <f t="shared" si="5402"/>
        <v>36</v>
      </c>
      <c r="I5039" s="383" t="str">
        <f t="shared" ref="I5039:J5039" si="5439">I5038</f>
        <v>B</v>
      </c>
      <c r="J5039" s="383">
        <f t="shared" si="5439"/>
        <v>65</v>
      </c>
      <c r="K5039" s="383">
        <f t="shared" ca="1" si="5392"/>
        <v>0</v>
      </c>
    </row>
    <row r="5040" spans="1:11" s="383" customFormat="1" ht="15" customHeight="1" x14ac:dyDescent="0.2">
      <c r="A5040" s="383">
        <f t="shared" si="5436"/>
        <v>0</v>
      </c>
      <c r="B5040" s="383">
        <f t="shared" si="5436"/>
        <v>0</v>
      </c>
      <c r="C5040" s="383">
        <f t="shared" si="5436"/>
        <v>0</v>
      </c>
      <c r="D5040" s="383">
        <f t="shared" si="5436"/>
        <v>0</v>
      </c>
      <c r="E5040" s="383">
        <f t="shared" si="5436"/>
        <v>0</v>
      </c>
      <c r="F5040" s="384" t="str">
        <f t="shared" si="5436"/>
        <v>'SF only - Equity risk'</v>
      </c>
      <c r="G5040" s="383" t="str">
        <f t="shared" si="5436"/>
        <v>Macaulay Duration of Liabilities</v>
      </c>
      <c r="H5040" s="383">
        <f t="shared" si="5402"/>
        <v>37</v>
      </c>
      <c r="I5040" s="383" t="str">
        <f t="shared" ref="I5040:J5040" si="5440">I5039</f>
        <v>B</v>
      </c>
      <c r="J5040" s="383">
        <f t="shared" si="5440"/>
        <v>65</v>
      </c>
      <c r="K5040" s="383">
        <f t="shared" ca="1" si="5392"/>
        <v>0</v>
      </c>
    </row>
    <row r="5041" spans="1:11" s="383" customFormat="1" ht="15" customHeight="1" x14ac:dyDescent="0.2">
      <c r="A5041" s="383">
        <f t="shared" si="5436"/>
        <v>0</v>
      </c>
      <c r="B5041" s="383">
        <f t="shared" si="5436"/>
        <v>0</v>
      </c>
      <c r="C5041" s="383">
        <f t="shared" si="5436"/>
        <v>0</v>
      </c>
      <c r="D5041" s="383">
        <f t="shared" si="5436"/>
        <v>0</v>
      </c>
      <c r="E5041" s="383">
        <f t="shared" si="5436"/>
        <v>0</v>
      </c>
      <c r="F5041" s="384" t="str">
        <f t="shared" si="5436"/>
        <v>'SF only - Equity risk'</v>
      </c>
      <c r="G5041" s="383" t="str">
        <f t="shared" si="5436"/>
        <v>Macaulay Duration of Liabilities</v>
      </c>
      <c r="H5041" s="383">
        <f t="shared" si="5402"/>
        <v>38</v>
      </c>
      <c r="I5041" s="383" t="str">
        <f t="shared" ref="I5041:J5041" si="5441">I5040</f>
        <v>B</v>
      </c>
      <c r="J5041" s="383">
        <f t="shared" si="5441"/>
        <v>65</v>
      </c>
      <c r="K5041" s="383">
        <f t="shared" ca="1" si="5392"/>
        <v>0</v>
      </c>
    </row>
    <row r="5042" spans="1:11" s="383" customFormat="1" ht="15" customHeight="1" x14ac:dyDescent="0.2">
      <c r="A5042" s="383">
        <f t="shared" si="5436"/>
        <v>0</v>
      </c>
      <c r="B5042" s="383">
        <f t="shared" si="5436"/>
        <v>0</v>
      </c>
      <c r="C5042" s="383">
        <f t="shared" si="5436"/>
        <v>0</v>
      </c>
      <c r="D5042" s="383">
        <f t="shared" si="5436"/>
        <v>0</v>
      </c>
      <c r="E5042" s="383">
        <f t="shared" si="5436"/>
        <v>0</v>
      </c>
      <c r="F5042" s="384" t="str">
        <f t="shared" si="5436"/>
        <v>'SF only - Equity risk'</v>
      </c>
      <c r="G5042" s="383" t="str">
        <f t="shared" si="5436"/>
        <v>Macaulay Duration of Liabilities</v>
      </c>
      <c r="H5042" s="383">
        <f t="shared" si="5402"/>
        <v>39</v>
      </c>
      <c r="I5042" s="383" t="str">
        <f t="shared" ref="I5042:J5042" si="5442">I5041</f>
        <v>B</v>
      </c>
      <c r="J5042" s="383">
        <f t="shared" si="5442"/>
        <v>65</v>
      </c>
      <c r="K5042" s="383">
        <f t="shared" ca="1" si="5392"/>
        <v>0</v>
      </c>
    </row>
    <row r="5043" spans="1:11" s="383" customFormat="1" ht="15" customHeight="1" x14ac:dyDescent="0.2">
      <c r="A5043" s="383">
        <f t="shared" si="5436"/>
        <v>0</v>
      </c>
      <c r="B5043" s="383">
        <f t="shared" si="5436"/>
        <v>0</v>
      </c>
      <c r="C5043" s="383">
        <f t="shared" si="5436"/>
        <v>0</v>
      </c>
      <c r="D5043" s="383">
        <f t="shared" si="5436"/>
        <v>0</v>
      </c>
      <c r="E5043" s="383">
        <f t="shared" si="5436"/>
        <v>0</v>
      </c>
      <c r="F5043" s="384" t="str">
        <f t="shared" si="5436"/>
        <v>'SF only - Equity risk'</v>
      </c>
      <c r="G5043" s="383" t="str">
        <f t="shared" si="5436"/>
        <v>Macaulay Duration of Liabilities</v>
      </c>
      <c r="H5043" s="383">
        <f t="shared" si="5402"/>
        <v>40</v>
      </c>
      <c r="I5043" s="383" t="str">
        <f t="shared" ref="I5043:J5043" si="5443">I5042</f>
        <v>B</v>
      </c>
      <c r="J5043" s="383">
        <f t="shared" si="5443"/>
        <v>65</v>
      </c>
      <c r="K5043" s="383">
        <f t="shared" ca="1" si="5392"/>
        <v>0</v>
      </c>
    </row>
    <row r="5044" spans="1:11" s="383" customFormat="1" ht="15" customHeight="1" x14ac:dyDescent="0.2">
      <c r="A5044" s="383">
        <f t="shared" si="5436"/>
        <v>0</v>
      </c>
      <c r="B5044" s="383">
        <f t="shared" si="5436"/>
        <v>0</v>
      </c>
      <c r="C5044" s="383">
        <f t="shared" si="5436"/>
        <v>0</v>
      </c>
      <c r="D5044" s="383">
        <f t="shared" si="5436"/>
        <v>0</v>
      </c>
      <c r="E5044" s="383">
        <f t="shared" si="5436"/>
        <v>0</v>
      </c>
      <c r="F5044" s="384" t="str">
        <f t="shared" si="5436"/>
        <v>'SF only - Equity risk'</v>
      </c>
      <c r="G5044" s="383" t="str">
        <f t="shared" si="5436"/>
        <v>Macaulay Duration of Liabilities</v>
      </c>
      <c r="H5044" s="383">
        <f t="shared" si="5402"/>
        <v>41</v>
      </c>
      <c r="I5044" s="383" t="str">
        <f t="shared" ref="I5044:J5044" si="5444">I5043</f>
        <v>B</v>
      </c>
      <c r="J5044" s="383">
        <f t="shared" si="5444"/>
        <v>65</v>
      </c>
      <c r="K5044" s="383">
        <f t="shared" ca="1" si="5392"/>
        <v>0</v>
      </c>
    </row>
    <row r="5045" spans="1:11" s="383" customFormat="1" ht="15" customHeight="1" x14ac:dyDescent="0.2">
      <c r="A5045" s="383">
        <f t="shared" si="5436"/>
        <v>0</v>
      </c>
      <c r="B5045" s="383">
        <f t="shared" si="5436"/>
        <v>0</v>
      </c>
      <c r="C5045" s="383">
        <f t="shared" si="5436"/>
        <v>0</v>
      </c>
      <c r="D5045" s="383">
        <f t="shared" si="5436"/>
        <v>0</v>
      </c>
      <c r="E5045" s="383">
        <f t="shared" si="5436"/>
        <v>0</v>
      </c>
      <c r="F5045" s="384" t="str">
        <f t="shared" si="5436"/>
        <v>'SF only - Equity risk'</v>
      </c>
      <c r="G5045" s="383" t="str">
        <f t="shared" si="5436"/>
        <v>Macaulay Duration of Liabilities</v>
      </c>
      <c r="H5045" s="383">
        <f t="shared" si="5402"/>
        <v>42</v>
      </c>
      <c r="I5045" s="383" t="str">
        <f t="shared" ref="I5045:J5045" si="5445">I5044</f>
        <v>B</v>
      </c>
      <c r="J5045" s="383">
        <f t="shared" si="5445"/>
        <v>65</v>
      </c>
      <c r="K5045" s="383">
        <f t="shared" ca="1" si="5392"/>
        <v>0</v>
      </c>
    </row>
    <row r="5046" spans="1:11" s="383" customFormat="1" ht="15" customHeight="1" x14ac:dyDescent="0.2">
      <c r="A5046" s="383">
        <f t="shared" si="5436"/>
        <v>0</v>
      </c>
      <c r="B5046" s="383">
        <f t="shared" si="5436"/>
        <v>0</v>
      </c>
      <c r="C5046" s="383">
        <f t="shared" si="5436"/>
        <v>0</v>
      </c>
      <c r="D5046" s="383">
        <f t="shared" si="5436"/>
        <v>0</v>
      </c>
      <c r="E5046" s="383">
        <f t="shared" si="5436"/>
        <v>0</v>
      </c>
      <c r="F5046" s="384" t="str">
        <f t="shared" si="5436"/>
        <v>'SF only - Equity risk'</v>
      </c>
      <c r="G5046" s="383" t="str">
        <f t="shared" si="5436"/>
        <v>Macaulay Duration of Liabilities</v>
      </c>
      <c r="H5046" s="383">
        <f t="shared" si="5402"/>
        <v>43</v>
      </c>
      <c r="I5046" s="383" t="str">
        <f t="shared" ref="I5046:J5046" si="5446">I5045</f>
        <v>B</v>
      </c>
      <c r="J5046" s="383">
        <f t="shared" si="5446"/>
        <v>65</v>
      </c>
      <c r="K5046" s="383">
        <f t="shared" ca="1" si="5392"/>
        <v>0</v>
      </c>
    </row>
    <row r="5047" spans="1:11" s="383" customFormat="1" ht="15" customHeight="1" x14ac:dyDescent="0.2">
      <c r="A5047" s="383">
        <f t="shared" si="5436"/>
        <v>0</v>
      </c>
      <c r="B5047" s="383">
        <f t="shared" si="5436"/>
        <v>0</v>
      </c>
      <c r="C5047" s="383">
        <f t="shared" si="5436"/>
        <v>0</v>
      </c>
      <c r="D5047" s="383">
        <f t="shared" si="5436"/>
        <v>0</v>
      </c>
      <c r="E5047" s="383">
        <f t="shared" si="5436"/>
        <v>0</v>
      </c>
      <c r="F5047" s="384" t="str">
        <f t="shared" si="5436"/>
        <v>'SF only - Equity risk'</v>
      </c>
      <c r="G5047" s="383" t="str">
        <f t="shared" si="5436"/>
        <v>Macaulay Duration of Liabilities</v>
      </c>
      <c r="H5047" s="383">
        <f t="shared" si="5402"/>
        <v>44</v>
      </c>
      <c r="I5047" s="383" t="str">
        <f t="shared" ref="I5047:J5047" si="5447">I5046</f>
        <v>B</v>
      </c>
      <c r="J5047" s="383">
        <f t="shared" si="5447"/>
        <v>65</v>
      </c>
      <c r="K5047" s="383">
        <f t="shared" ca="1" si="5392"/>
        <v>0</v>
      </c>
    </row>
    <row r="5048" spans="1:11" s="383" customFormat="1" ht="15" customHeight="1" x14ac:dyDescent="0.2">
      <c r="A5048" s="383">
        <f t="shared" si="5436"/>
        <v>0</v>
      </c>
      <c r="B5048" s="383">
        <f t="shared" si="5436"/>
        <v>0</v>
      </c>
      <c r="C5048" s="383">
        <f t="shared" si="5436"/>
        <v>0</v>
      </c>
      <c r="D5048" s="383">
        <f t="shared" si="5436"/>
        <v>0</v>
      </c>
      <c r="E5048" s="383">
        <f t="shared" si="5436"/>
        <v>0</v>
      </c>
      <c r="F5048" s="384" t="str">
        <f t="shared" si="5436"/>
        <v>'SF only - Equity risk'</v>
      </c>
      <c r="G5048" s="383" t="str">
        <f t="shared" si="5436"/>
        <v>Macaulay Duration of Liabilities</v>
      </c>
      <c r="H5048" s="383">
        <f t="shared" si="5402"/>
        <v>45</v>
      </c>
      <c r="I5048" s="383" t="str">
        <f t="shared" ref="I5048:J5048" si="5448">I5047</f>
        <v>B</v>
      </c>
      <c r="J5048" s="383">
        <f t="shared" si="5448"/>
        <v>65</v>
      </c>
      <c r="K5048" s="383">
        <f t="shared" ca="1" si="5392"/>
        <v>0</v>
      </c>
    </row>
    <row r="5049" spans="1:11" s="383" customFormat="1" ht="15" customHeight="1" x14ac:dyDescent="0.2">
      <c r="A5049" s="383">
        <f t="shared" si="5436"/>
        <v>0</v>
      </c>
      <c r="B5049" s="383">
        <f t="shared" si="5436"/>
        <v>0</v>
      </c>
      <c r="C5049" s="383">
        <f t="shared" si="5436"/>
        <v>0</v>
      </c>
      <c r="D5049" s="383">
        <f t="shared" si="5436"/>
        <v>0</v>
      </c>
      <c r="E5049" s="383">
        <f t="shared" si="5436"/>
        <v>0</v>
      </c>
      <c r="F5049" s="384" t="str">
        <f t="shared" si="5436"/>
        <v>'SF only - Equity risk'</v>
      </c>
      <c r="G5049" s="383" t="str">
        <f t="shared" si="5436"/>
        <v>Macaulay Duration of Liabilities</v>
      </c>
      <c r="H5049" s="383">
        <f t="shared" si="5402"/>
        <v>46</v>
      </c>
      <c r="I5049" s="383" t="str">
        <f t="shared" ref="I5049:J5049" si="5449">I5048</f>
        <v>B</v>
      </c>
      <c r="J5049" s="383">
        <f t="shared" si="5449"/>
        <v>65</v>
      </c>
      <c r="K5049" s="383">
        <f t="shared" ca="1" si="5392"/>
        <v>0</v>
      </c>
    </row>
    <row r="5050" spans="1:11" s="383" customFormat="1" ht="15" customHeight="1" x14ac:dyDescent="0.2">
      <c r="A5050" s="383">
        <f t="shared" si="5436"/>
        <v>0</v>
      </c>
      <c r="B5050" s="383">
        <f t="shared" si="5436"/>
        <v>0</v>
      </c>
      <c r="C5050" s="383">
        <f t="shared" si="5436"/>
        <v>0</v>
      </c>
      <c r="D5050" s="383">
        <f t="shared" si="5436"/>
        <v>0</v>
      </c>
      <c r="E5050" s="383">
        <f t="shared" si="5436"/>
        <v>0</v>
      </c>
      <c r="F5050" s="384" t="str">
        <f t="shared" si="5436"/>
        <v>'SF only - Equity risk'</v>
      </c>
      <c r="G5050" s="383" t="str">
        <f t="shared" si="5436"/>
        <v>Macaulay Duration of Liabilities</v>
      </c>
      <c r="H5050" s="383">
        <f t="shared" si="5402"/>
        <v>47</v>
      </c>
      <c r="I5050" s="383" t="str">
        <f t="shared" ref="I5050:J5050" si="5450">I5049</f>
        <v>B</v>
      </c>
      <c r="J5050" s="383">
        <f t="shared" si="5450"/>
        <v>65</v>
      </c>
      <c r="K5050" s="383">
        <f t="shared" ca="1" si="5392"/>
        <v>0</v>
      </c>
    </row>
    <row r="5051" spans="1:11" s="383" customFormat="1" ht="15" customHeight="1" x14ac:dyDescent="0.2">
      <c r="A5051" s="383">
        <f t="shared" si="5436"/>
        <v>0</v>
      </c>
      <c r="B5051" s="383">
        <f t="shared" si="5436"/>
        <v>0</v>
      </c>
      <c r="C5051" s="383">
        <f t="shared" si="5436"/>
        <v>0</v>
      </c>
      <c r="D5051" s="383">
        <f t="shared" si="5436"/>
        <v>0</v>
      </c>
      <c r="E5051" s="383">
        <f t="shared" si="5436"/>
        <v>0</v>
      </c>
      <c r="F5051" s="384" t="str">
        <f t="shared" si="5436"/>
        <v>'SF only - Equity risk'</v>
      </c>
      <c r="G5051" s="383" t="str">
        <f t="shared" si="5436"/>
        <v>Macaulay Duration of Liabilities</v>
      </c>
      <c r="H5051" s="383">
        <f t="shared" si="5402"/>
        <v>48</v>
      </c>
      <c r="I5051" s="383" t="str">
        <f t="shared" ref="I5051:J5051" si="5451">I5050</f>
        <v>B</v>
      </c>
      <c r="J5051" s="383">
        <f t="shared" si="5451"/>
        <v>65</v>
      </c>
      <c r="K5051" s="383">
        <f t="shared" ca="1" si="5392"/>
        <v>0</v>
      </c>
    </row>
    <row r="5052" spans="1:11" s="383" customFormat="1" ht="15" customHeight="1" x14ac:dyDescent="0.2">
      <c r="A5052" s="383">
        <f t="shared" si="5436"/>
        <v>0</v>
      </c>
      <c r="B5052" s="383">
        <f t="shared" si="5436"/>
        <v>0</v>
      </c>
      <c r="C5052" s="383">
        <f t="shared" si="5436"/>
        <v>0</v>
      </c>
      <c r="D5052" s="383">
        <f t="shared" si="5436"/>
        <v>0</v>
      </c>
      <c r="E5052" s="383">
        <f t="shared" si="5436"/>
        <v>0</v>
      </c>
      <c r="F5052" s="384" t="str">
        <f t="shared" si="5436"/>
        <v>'SF only - Equity risk'</v>
      </c>
      <c r="G5052" s="383" t="str">
        <f t="shared" si="5436"/>
        <v>Macaulay Duration of Liabilities</v>
      </c>
      <c r="H5052" s="383">
        <f t="shared" si="5402"/>
        <v>49</v>
      </c>
      <c r="I5052" s="383" t="str">
        <f t="shared" ref="I5052:J5052" si="5452">I5051</f>
        <v>B</v>
      </c>
      <c r="J5052" s="383">
        <f t="shared" si="5452"/>
        <v>65</v>
      </c>
      <c r="K5052" s="383">
        <f t="shared" ca="1" si="5392"/>
        <v>0</v>
      </c>
    </row>
    <row r="5053" spans="1:11" s="383" customFormat="1" ht="15" customHeight="1" x14ac:dyDescent="0.2">
      <c r="A5053" s="383">
        <f t="shared" ref="A5053:G5068" si="5453">A5052</f>
        <v>0</v>
      </c>
      <c r="B5053" s="383">
        <f t="shared" si="5453"/>
        <v>0</v>
      </c>
      <c r="C5053" s="383">
        <f t="shared" si="5453"/>
        <v>0</v>
      </c>
      <c r="D5053" s="383">
        <f t="shared" si="5453"/>
        <v>0</v>
      </c>
      <c r="E5053" s="383">
        <f t="shared" si="5453"/>
        <v>0</v>
      </c>
      <c r="F5053" s="384" t="str">
        <f t="shared" si="5453"/>
        <v>'SF only - Equity risk'</v>
      </c>
      <c r="G5053" s="383" t="str">
        <f t="shared" si="5453"/>
        <v>Macaulay Duration of Liabilities</v>
      </c>
      <c r="H5053" s="383">
        <f t="shared" si="5402"/>
        <v>50</v>
      </c>
      <c r="I5053" s="383" t="str">
        <f t="shared" ref="I5053:J5053" si="5454">I5052</f>
        <v>B</v>
      </c>
      <c r="J5053" s="383">
        <f t="shared" si="5454"/>
        <v>65</v>
      </c>
      <c r="K5053" s="383">
        <f t="shared" ca="1" si="5392"/>
        <v>0</v>
      </c>
    </row>
    <row r="5054" spans="1:11" s="383" customFormat="1" ht="15" customHeight="1" x14ac:dyDescent="0.2">
      <c r="A5054" s="383">
        <f t="shared" si="5453"/>
        <v>0</v>
      </c>
      <c r="B5054" s="383">
        <f t="shared" si="5453"/>
        <v>0</v>
      </c>
      <c r="C5054" s="383">
        <f t="shared" si="5453"/>
        <v>0</v>
      </c>
      <c r="D5054" s="383">
        <f t="shared" si="5453"/>
        <v>0</v>
      </c>
      <c r="E5054" s="383">
        <f t="shared" si="5453"/>
        <v>0</v>
      </c>
      <c r="F5054" s="384" t="str">
        <f t="shared" si="5453"/>
        <v>'SF only - Equity risk'</v>
      </c>
      <c r="G5054" s="383" t="str">
        <f t="shared" si="5453"/>
        <v>Macaulay Duration of Liabilities</v>
      </c>
      <c r="H5054" s="383">
        <f t="shared" si="5402"/>
        <v>51</v>
      </c>
      <c r="I5054" s="383" t="str">
        <f t="shared" ref="I5054:J5054" si="5455">I5053</f>
        <v>B</v>
      </c>
      <c r="J5054" s="383">
        <f t="shared" si="5455"/>
        <v>65</v>
      </c>
      <c r="K5054" s="383">
        <f t="shared" ca="1" si="5392"/>
        <v>0</v>
      </c>
    </row>
    <row r="5055" spans="1:11" s="383" customFormat="1" ht="15" customHeight="1" x14ac:dyDescent="0.2">
      <c r="A5055" s="383">
        <f t="shared" si="5453"/>
        <v>0</v>
      </c>
      <c r="B5055" s="383">
        <f t="shared" si="5453"/>
        <v>0</v>
      </c>
      <c r="C5055" s="383">
        <f t="shared" si="5453"/>
        <v>0</v>
      </c>
      <c r="D5055" s="383">
        <f t="shared" si="5453"/>
        <v>0</v>
      </c>
      <c r="E5055" s="383">
        <f t="shared" si="5453"/>
        <v>0</v>
      </c>
      <c r="F5055" s="384" t="str">
        <f t="shared" si="5453"/>
        <v>'SF only - Equity risk'</v>
      </c>
      <c r="G5055" s="383" t="str">
        <f t="shared" si="5453"/>
        <v>Macaulay Duration of Liabilities</v>
      </c>
      <c r="H5055" s="383">
        <f t="shared" si="5402"/>
        <v>52</v>
      </c>
      <c r="I5055" s="383" t="str">
        <f t="shared" ref="I5055:J5055" si="5456">I5054</f>
        <v>B</v>
      </c>
      <c r="J5055" s="383">
        <f t="shared" si="5456"/>
        <v>65</v>
      </c>
      <c r="K5055" s="383">
        <f t="shared" ca="1" si="5392"/>
        <v>0</v>
      </c>
    </row>
    <row r="5056" spans="1:11" s="383" customFormat="1" ht="15" customHeight="1" x14ac:dyDescent="0.2">
      <c r="A5056" s="383">
        <f t="shared" si="5453"/>
        <v>0</v>
      </c>
      <c r="B5056" s="383">
        <f t="shared" si="5453"/>
        <v>0</v>
      </c>
      <c r="C5056" s="383">
        <f t="shared" si="5453"/>
        <v>0</v>
      </c>
      <c r="D5056" s="383">
        <f t="shared" si="5453"/>
        <v>0</v>
      </c>
      <c r="E5056" s="383">
        <f t="shared" si="5453"/>
        <v>0</v>
      </c>
      <c r="F5056" s="384" t="str">
        <f t="shared" si="5453"/>
        <v>'SF only - Equity risk'</v>
      </c>
      <c r="G5056" s="383" t="str">
        <f t="shared" si="5453"/>
        <v>Macaulay Duration of Liabilities</v>
      </c>
      <c r="H5056" s="383">
        <f t="shared" si="5402"/>
        <v>53</v>
      </c>
      <c r="I5056" s="383" t="str">
        <f t="shared" ref="I5056:J5056" si="5457">I5055</f>
        <v>B</v>
      </c>
      <c r="J5056" s="383">
        <f t="shared" si="5457"/>
        <v>65</v>
      </c>
      <c r="K5056" s="383">
        <f t="shared" ca="1" si="5392"/>
        <v>0</v>
      </c>
    </row>
    <row r="5057" spans="1:11" s="383" customFormat="1" ht="15" customHeight="1" x14ac:dyDescent="0.2">
      <c r="A5057" s="383">
        <f t="shared" si="5453"/>
        <v>0</v>
      </c>
      <c r="B5057" s="383">
        <f t="shared" si="5453"/>
        <v>0</v>
      </c>
      <c r="C5057" s="383">
        <f t="shared" si="5453"/>
        <v>0</v>
      </c>
      <c r="D5057" s="383">
        <f t="shared" si="5453"/>
        <v>0</v>
      </c>
      <c r="E5057" s="383">
        <f t="shared" si="5453"/>
        <v>0</v>
      </c>
      <c r="F5057" s="384" t="str">
        <f t="shared" si="5453"/>
        <v>'SF only - Equity risk'</v>
      </c>
      <c r="G5057" s="383" t="str">
        <f t="shared" si="5453"/>
        <v>Macaulay Duration of Liabilities</v>
      </c>
      <c r="H5057" s="383">
        <f t="shared" si="5402"/>
        <v>54</v>
      </c>
      <c r="I5057" s="383" t="str">
        <f t="shared" ref="I5057:J5057" si="5458">I5056</f>
        <v>B</v>
      </c>
      <c r="J5057" s="383">
        <f t="shared" si="5458"/>
        <v>65</v>
      </c>
      <c r="K5057" s="383">
        <f t="shared" ca="1" si="5392"/>
        <v>0</v>
      </c>
    </row>
    <row r="5058" spans="1:11" s="383" customFormat="1" ht="15" customHeight="1" x14ac:dyDescent="0.2">
      <c r="A5058" s="383">
        <f t="shared" si="5453"/>
        <v>0</v>
      </c>
      <c r="B5058" s="383">
        <f t="shared" si="5453"/>
        <v>0</v>
      </c>
      <c r="C5058" s="383">
        <f t="shared" si="5453"/>
        <v>0</v>
      </c>
      <c r="D5058" s="383">
        <f t="shared" si="5453"/>
        <v>0</v>
      </c>
      <c r="E5058" s="383">
        <f t="shared" si="5453"/>
        <v>0</v>
      </c>
      <c r="F5058" s="384" t="str">
        <f t="shared" si="5453"/>
        <v>'SF only - Equity risk'</v>
      </c>
      <c r="G5058" s="383" t="str">
        <f t="shared" si="5453"/>
        <v>Macaulay Duration of Liabilities</v>
      </c>
      <c r="H5058" s="383">
        <f t="shared" si="5402"/>
        <v>55</v>
      </c>
      <c r="I5058" s="383" t="str">
        <f t="shared" ref="I5058:J5058" si="5459">I5057</f>
        <v>B</v>
      </c>
      <c r="J5058" s="383">
        <f t="shared" si="5459"/>
        <v>65</v>
      </c>
      <c r="K5058" s="383">
        <f t="shared" ca="1" si="5392"/>
        <v>0</v>
      </c>
    </row>
    <row r="5059" spans="1:11" s="383" customFormat="1" ht="15" customHeight="1" x14ac:dyDescent="0.2">
      <c r="A5059" s="383">
        <f t="shared" si="5453"/>
        <v>0</v>
      </c>
      <c r="B5059" s="383">
        <f t="shared" si="5453"/>
        <v>0</v>
      </c>
      <c r="C5059" s="383">
        <f t="shared" si="5453"/>
        <v>0</v>
      </c>
      <c r="D5059" s="383">
        <f t="shared" si="5453"/>
        <v>0</v>
      </c>
      <c r="E5059" s="383">
        <f t="shared" si="5453"/>
        <v>0</v>
      </c>
      <c r="F5059" s="384" t="str">
        <f t="shared" si="5453"/>
        <v>'SF only - Equity risk'</v>
      </c>
      <c r="G5059" s="383" t="str">
        <f t="shared" si="5453"/>
        <v>Macaulay Duration of Liabilities</v>
      </c>
      <c r="H5059" s="383">
        <f t="shared" si="5402"/>
        <v>56</v>
      </c>
      <c r="I5059" s="383" t="str">
        <f t="shared" ref="I5059:J5059" si="5460">I5058</f>
        <v>B</v>
      </c>
      <c r="J5059" s="383">
        <f t="shared" si="5460"/>
        <v>65</v>
      </c>
      <c r="K5059" s="383">
        <f t="shared" ca="1" si="5392"/>
        <v>0</v>
      </c>
    </row>
    <row r="5060" spans="1:11" s="383" customFormat="1" ht="15" customHeight="1" x14ac:dyDescent="0.2">
      <c r="A5060" s="383">
        <f t="shared" si="5453"/>
        <v>0</v>
      </c>
      <c r="B5060" s="383">
        <f t="shared" si="5453"/>
        <v>0</v>
      </c>
      <c r="C5060" s="383">
        <f t="shared" si="5453"/>
        <v>0</v>
      </c>
      <c r="D5060" s="383">
        <f t="shared" si="5453"/>
        <v>0</v>
      </c>
      <c r="E5060" s="383">
        <f t="shared" si="5453"/>
        <v>0</v>
      </c>
      <c r="F5060" s="384" t="str">
        <f t="shared" si="5453"/>
        <v>'SF only - Equity risk'</v>
      </c>
      <c r="G5060" s="383" t="str">
        <f t="shared" si="5453"/>
        <v>Macaulay Duration of Liabilities</v>
      </c>
      <c r="H5060" s="383">
        <f t="shared" si="5402"/>
        <v>57</v>
      </c>
      <c r="I5060" s="383" t="str">
        <f t="shared" ref="I5060:J5060" si="5461">I5059</f>
        <v>B</v>
      </c>
      <c r="J5060" s="383">
        <f t="shared" si="5461"/>
        <v>65</v>
      </c>
      <c r="K5060" s="383">
        <f t="shared" ref="K5060:K5123" ca="1" si="5462">INDEX(INDIRECT(CONCATENATE($F5060,"!$1:$1048576")),MATCH($H5060,INDIRECT(CONCATENATE($F5060,"!$",$I5060,":$",$I5060)),0),MATCH($G5060,INDIRECT(CONCATENATE($F5060,"!$",$J5060,":$",$J5060)),0))</f>
        <v>0</v>
      </c>
    </row>
    <row r="5061" spans="1:11" s="383" customFormat="1" ht="15" customHeight="1" x14ac:dyDescent="0.2">
      <c r="A5061" s="383">
        <f t="shared" si="5453"/>
        <v>0</v>
      </c>
      <c r="B5061" s="383">
        <f t="shared" si="5453"/>
        <v>0</v>
      </c>
      <c r="C5061" s="383">
        <f t="shared" si="5453"/>
        <v>0</v>
      </c>
      <c r="D5061" s="383">
        <f t="shared" si="5453"/>
        <v>0</v>
      </c>
      <c r="E5061" s="383">
        <f t="shared" si="5453"/>
        <v>0</v>
      </c>
      <c r="F5061" s="384" t="str">
        <f t="shared" si="5453"/>
        <v>'SF only - Equity risk'</v>
      </c>
      <c r="G5061" s="383" t="str">
        <f t="shared" si="5453"/>
        <v>Macaulay Duration of Liabilities</v>
      </c>
      <c r="H5061" s="383">
        <f t="shared" si="5402"/>
        <v>58</v>
      </c>
      <c r="I5061" s="383" t="str">
        <f t="shared" ref="I5061:J5061" si="5463">I5060</f>
        <v>B</v>
      </c>
      <c r="J5061" s="383">
        <f t="shared" si="5463"/>
        <v>65</v>
      </c>
      <c r="K5061" s="383">
        <f t="shared" ca="1" si="5462"/>
        <v>0</v>
      </c>
    </row>
    <row r="5062" spans="1:11" s="383" customFormat="1" ht="15" customHeight="1" x14ac:dyDescent="0.2">
      <c r="A5062" s="383">
        <f t="shared" si="5453"/>
        <v>0</v>
      </c>
      <c r="B5062" s="383">
        <f t="shared" si="5453"/>
        <v>0</v>
      </c>
      <c r="C5062" s="383">
        <f t="shared" si="5453"/>
        <v>0</v>
      </c>
      <c r="D5062" s="383">
        <f t="shared" si="5453"/>
        <v>0</v>
      </c>
      <c r="E5062" s="383">
        <f t="shared" si="5453"/>
        <v>0</v>
      </c>
      <c r="F5062" s="384" t="str">
        <f t="shared" si="5453"/>
        <v>'SF only - Equity risk'</v>
      </c>
      <c r="G5062" s="383" t="str">
        <f t="shared" si="5453"/>
        <v>Macaulay Duration of Liabilities</v>
      </c>
      <c r="H5062" s="383">
        <f t="shared" si="5402"/>
        <v>59</v>
      </c>
      <c r="I5062" s="383" t="str">
        <f t="shared" ref="I5062:J5062" si="5464">I5061</f>
        <v>B</v>
      </c>
      <c r="J5062" s="383">
        <f t="shared" si="5464"/>
        <v>65</v>
      </c>
      <c r="K5062" s="383">
        <f t="shared" ca="1" si="5462"/>
        <v>0</v>
      </c>
    </row>
    <row r="5063" spans="1:11" s="383" customFormat="1" ht="15" customHeight="1" x14ac:dyDescent="0.2">
      <c r="A5063" s="383">
        <f t="shared" si="5453"/>
        <v>0</v>
      </c>
      <c r="B5063" s="383">
        <f t="shared" si="5453"/>
        <v>0</v>
      </c>
      <c r="C5063" s="383">
        <f t="shared" si="5453"/>
        <v>0</v>
      </c>
      <c r="D5063" s="383">
        <f t="shared" si="5453"/>
        <v>0</v>
      </c>
      <c r="E5063" s="383">
        <f t="shared" si="5453"/>
        <v>0</v>
      </c>
      <c r="F5063" s="384" t="str">
        <f t="shared" si="5453"/>
        <v>'SF only - Equity risk'</v>
      </c>
      <c r="G5063" s="383" t="str">
        <f t="shared" si="5453"/>
        <v>Macaulay Duration of Liabilities</v>
      </c>
      <c r="H5063" s="383">
        <f t="shared" si="5402"/>
        <v>60</v>
      </c>
      <c r="I5063" s="383" t="str">
        <f t="shared" ref="I5063:J5063" si="5465">I5062</f>
        <v>B</v>
      </c>
      <c r="J5063" s="383">
        <f t="shared" si="5465"/>
        <v>65</v>
      </c>
      <c r="K5063" s="383">
        <f t="shared" ca="1" si="5462"/>
        <v>0</v>
      </c>
    </row>
    <row r="5064" spans="1:11" s="383" customFormat="1" ht="15" customHeight="1" x14ac:dyDescent="0.2">
      <c r="A5064" s="383">
        <f t="shared" si="5453"/>
        <v>0</v>
      </c>
      <c r="B5064" s="383">
        <f t="shared" si="5453"/>
        <v>0</v>
      </c>
      <c r="C5064" s="383">
        <f t="shared" si="5453"/>
        <v>0</v>
      </c>
      <c r="D5064" s="383">
        <f t="shared" si="5453"/>
        <v>0</v>
      </c>
      <c r="E5064" s="383">
        <f t="shared" si="5453"/>
        <v>0</v>
      </c>
      <c r="F5064" s="384" t="str">
        <f t="shared" si="5453"/>
        <v>'SF only - Equity risk'</v>
      </c>
      <c r="G5064" s="383" t="str">
        <f t="shared" si="5453"/>
        <v>Macaulay Duration of Liabilities</v>
      </c>
      <c r="H5064" s="383">
        <f t="shared" si="5402"/>
        <v>61</v>
      </c>
      <c r="I5064" s="383" t="str">
        <f t="shared" ref="I5064:J5064" si="5466">I5063</f>
        <v>B</v>
      </c>
      <c r="J5064" s="383">
        <f t="shared" si="5466"/>
        <v>65</v>
      </c>
      <c r="K5064" s="383">
        <f t="shared" ca="1" si="5462"/>
        <v>0</v>
      </c>
    </row>
    <row r="5065" spans="1:11" s="383" customFormat="1" ht="15" customHeight="1" x14ac:dyDescent="0.2">
      <c r="A5065" s="383">
        <f t="shared" si="5453"/>
        <v>0</v>
      </c>
      <c r="B5065" s="383">
        <f t="shared" si="5453"/>
        <v>0</v>
      </c>
      <c r="C5065" s="383">
        <f t="shared" si="5453"/>
        <v>0</v>
      </c>
      <c r="D5065" s="383">
        <f t="shared" si="5453"/>
        <v>0</v>
      </c>
      <c r="E5065" s="383">
        <f t="shared" si="5453"/>
        <v>0</v>
      </c>
      <c r="F5065" s="384" t="str">
        <f t="shared" si="5453"/>
        <v>'SF only - Equity risk'</v>
      </c>
      <c r="G5065" s="383" t="str">
        <f t="shared" si="5453"/>
        <v>Macaulay Duration of Liabilities</v>
      </c>
      <c r="H5065" s="383">
        <f t="shared" si="5402"/>
        <v>62</v>
      </c>
      <c r="I5065" s="383" t="str">
        <f t="shared" ref="I5065:J5065" si="5467">I5064</f>
        <v>B</v>
      </c>
      <c r="J5065" s="383">
        <f t="shared" si="5467"/>
        <v>65</v>
      </c>
      <c r="K5065" s="383">
        <f t="shared" ca="1" si="5462"/>
        <v>0</v>
      </c>
    </row>
    <row r="5066" spans="1:11" s="383" customFormat="1" ht="15" customHeight="1" x14ac:dyDescent="0.2">
      <c r="A5066" s="383">
        <f t="shared" si="5453"/>
        <v>0</v>
      </c>
      <c r="B5066" s="383">
        <f t="shared" si="5453"/>
        <v>0</v>
      </c>
      <c r="C5066" s="383">
        <f t="shared" si="5453"/>
        <v>0</v>
      </c>
      <c r="D5066" s="383">
        <f t="shared" si="5453"/>
        <v>0</v>
      </c>
      <c r="E5066" s="383">
        <f t="shared" si="5453"/>
        <v>0</v>
      </c>
      <c r="F5066" s="384" t="str">
        <f t="shared" si="5453"/>
        <v>'SF only - Equity risk'</v>
      </c>
      <c r="G5066" s="383" t="str">
        <f t="shared" si="5453"/>
        <v>Macaulay Duration of Liabilities</v>
      </c>
      <c r="H5066" s="383">
        <f t="shared" si="5402"/>
        <v>63</v>
      </c>
      <c r="I5066" s="383" t="str">
        <f t="shared" ref="I5066:J5066" si="5468">I5065</f>
        <v>B</v>
      </c>
      <c r="J5066" s="383">
        <f t="shared" si="5468"/>
        <v>65</v>
      </c>
      <c r="K5066" s="383">
        <f t="shared" ca="1" si="5462"/>
        <v>0</v>
      </c>
    </row>
    <row r="5067" spans="1:11" s="383" customFormat="1" ht="15" customHeight="1" x14ac:dyDescent="0.2">
      <c r="A5067" s="383">
        <f t="shared" si="5453"/>
        <v>0</v>
      </c>
      <c r="B5067" s="383">
        <f t="shared" si="5453"/>
        <v>0</v>
      </c>
      <c r="C5067" s="383">
        <f t="shared" si="5453"/>
        <v>0</v>
      </c>
      <c r="D5067" s="383">
        <f t="shared" si="5453"/>
        <v>0</v>
      </c>
      <c r="E5067" s="383">
        <f t="shared" si="5453"/>
        <v>0</v>
      </c>
      <c r="F5067" s="384" t="str">
        <f t="shared" si="5453"/>
        <v>'SF only - Equity risk'</v>
      </c>
      <c r="G5067" s="383" t="str">
        <f t="shared" si="5453"/>
        <v>Macaulay Duration of Liabilities</v>
      </c>
      <c r="H5067" s="383">
        <f t="shared" si="5402"/>
        <v>64</v>
      </c>
      <c r="I5067" s="383" t="str">
        <f t="shared" ref="I5067:J5067" si="5469">I5066</f>
        <v>B</v>
      </c>
      <c r="J5067" s="383">
        <f t="shared" si="5469"/>
        <v>65</v>
      </c>
      <c r="K5067" s="383">
        <f t="shared" ca="1" si="5462"/>
        <v>0</v>
      </c>
    </row>
    <row r="5068" spans="1:11" s="383" customFormat="1" ht="15" customHeight="1" x14ac:dyDescent="0.2">
      <c r="A5068" s="383">
        <f t="shared" si="5453"/>
        <v>0</v>
      </c>
      <c r="B5068" s="383">
        <f t="shared" si="5453"/>
        <v>0</v>
      </c>
      <c r="C5068" s="383">
        <f t="shared" si="5453"/>
        <v>0</v>
      </c>
      <c r="D5068" s="383">
        <f t="shared" si="5453"/>
        <v>0</v>
      </c>
      <c r="E5068" s="383">
        <f t="shared" si="5453"/>
        <v>0</v>
      </c>
      <c r="F5068" s="384" t="str">
        <f t="shared" si="5453"/>
        <v>'SF only - Equity risk'</v>
      </c>
      <c r="G5068" s="383" t="str">
        <f t="shared" si="5453"/>
        <v>Macaulay Duration of Liabilities</v>
      </c>
      <c r="H5068" s="383">
        <f t="shared" si="5402"/>
        <v>65</v>
      </c>
      <c r="I5068" s="383" t="str">
        <f t="shared" ref="I5068:J5068" si="5470">I5067</f>
        <v>B</v>
      </c>
      <c r="J5068" s="383">
        <f t="shared" si="5470"/>
        <v>65</v>
      </c>
      <c r="K5068" s="383">
        <f t="shared" ca="1" si="5462"/>
        <v>0</v>
      </c>
    </row>
    <row r="5069" spans="1:11" s="383" customFormat="1" ht="15" customHeight="1" x14ac:dyDescent="0.2">
      <c r="A5069" s="383">
        <f t="shared" ref="A5069:G5084" si="5471">A5068</f>
        <v>0</v>
      </c>
      <c r="B5069" s="383">
        <f t="shared" si="5471"/>
        <v>0</v>
      </c>
      <c r="C5069" s="383">
        <f t="shared" si="5471"/>
        <v>0</v>
      </c>
      <c r="D5069" s="383">
        <f t="shared" si="5471"/>
        <v>0</v>
      </c>
      <c r="E5069" s="383">
        <f t="shared" si="5471"/>
        <v>0</v>
      </c>
      <c r="F5069" s="384" t="str">
        <f t="shared" si="5471"/>
        <v>'SF only - Equity risk'</v>
      </c>
      <c r="G5069" s="383" t="str">
        <f t="shared" si="5471"/>
        <v>Macaulay Duration of Liabilities</v>
      </c>
      <c r="H5069" s="383">
        <f t="shared" ref="H5069:H5132" si="5472">H69</f>
        <v>66</v>
      </c>
      <c r="I5069" s="383" t="str">
        <f t="shared" ref="I5069:J5069" si="5473">I5068</f>
        <v>B</v>
      </c>
      <c r="J5069" s="383">
        <f t="shared" si="5473"/>
        <v>65</v>
      </c>
      <c r="K5069" s="383">
        <f t="shared" ca="1" si="5462"/>
        <v>0</v>
      </c>
    </row>
    <row r="5070" spans="1:11" s="383" customFormat="1" ht="15" customHeight="1" x14ac:dyDescent="0.2">
      <c r="A5070" s="383">
        <f t="shared" si="5471"/>
        <v>0</v>
      </c>
      <c r="B5070" s="383">
        <f t="shared" si="5471"/>
        <v>0</v>
      </c>
      <c r="C5070" s="383">
        <f t="shared" si="5471"/>
        <v>0</v>
      </c>
      <c r="D5070" s="383">
        <f t="shared" si="5471"/>
        <v>0</v>
      </c>
      <c r="E5070" s="383">
        <f t="shared" si="5471"/>
        <v>0</v>
      </c>
      <c r="F5070" s="384" t="str">
        <f t="shared" si="5471"/>
        <v>'SF only - Equity risk'</v>
      </c>
      <c r="G5070" s="383" t="str">
        <f t="shared" si="5471"/>
        <v>Macaulay Duration of Liabilities</v>
      </c>
      <c r="H5070" s="383">
        <f t="shared" si="5472"/>
        <v>67</v>
      </c>
      <c r="I5070" s="383" t="str">
        <f t="shared" ref="I5070:J5070" si="5474">I5069</f>
        <v>B</v>
      </c>
      <c r="J5070" s="383">
        <f t="shared" si="5474"/>
        <v>65</v>
      </c>
      <c r="K5070" s="383">
        <f t="shared" ca="1" si="5462"/>
        <v>0</v>
      </c>
    </row>
    <row r="5071" spans="1:11" s="383" customFormat="1" ht="15" customHeight="1" x14ac:dyDescent="0.2">
      <c r="A5071" s="383">
        <f t="shared" si="5471"/>
        <v>0</v>
      </c>
      <c r="B5071" s="383">
        <f t="shared" si="5471"/>
        <v>0</v>
      </c>
      <c r="C5071" s="383">
        <f t="shared" si="5471"/>
        <v>0</v>
      </c>
      <c r="D5071" s="383">
        <f t="shared" si="5471"/>
        <v>0</v>
      </c>
      <c r="E5071" s="383">
        <f t="shared" si="5471"/>
        <v>0</v>
      </c>
      <c r="F5071" s="384" t="str">
        <f t="shared" si="5471"/>
        <v>'SF only - Equity risk'</v>
      </c>
      <c r="G5071" s="383" t="str">
        <f t="shared" si="5471"/>
        <v>Macaulay Duration of Liabilities</v>
      </c>
      <c r="H5071" s="383">
        <f t="shared" si="5472"/>
        <v>68</v>
      </c>
      <c r="I5071" s="383" t="str">
        <f t="shared" ref="I5071:J5071" si="5475">I5070</f>
        <v>B</v>
      </c>
      <c r="J5071" s="383">
        <f t="shared" si="5475"/>
        <v>65</v>
      </c>
      <c r="K5071" s="383">
        <f t="shared" ca="1" si="5462"/>
        <v>0</v>
      </c>
    </row>
    <row r="5072" spans="1:11" s="383" customFormat="1" ht="15" customHeight="1" x14ac:dyDescent="0.2">
      <c r="A5072" s="383">
        <f t="shared" si="5471"/>
        <v>0</v>
      </c>
      <c r="B5072" s="383">
        <f t="shared" si="5471"/>
        <v>0</v>
      </c>
      <c r="C5072" s="383">
        <f t="shared" si="5471"/>
        <v>0</v>
      </c>
      <c r="D5072" s="383">
        <f t="shared" si="5471"/>
        <v>0</v>
      </c>
      <c r="E5072" s="383">
        <f t="shared" si="5471"/>
        <v>0</v>
      </c>
      <c r="F5072" s="384" t="str">
        <f t="shared" si="5471"/>
        <v>'SF only - Equity risk'</v>
      </c>
      <c r="G5072" s="383" t="str">
        <f t="shared" si="5471"/>
        <v>Macaulay Duration of Liabilities</v>
      </c>
      <c r="H5072" s="383">
        <f t="shared" si="5472"/>
        <v>69</v>
      </c>
      <c r="I5072" s="383" t="str">
        <f t="shared" ref="I5072:J5072" si="5476">I5071</f>
        <v>B</v>
      </c>
      <c r="J5072" s="383">
        <f t="shared" si="5476"/>
        <v>65</v>
      </c>
      <c r="K5072" s="383">
        <f t="shared" ca="1" si="5462"/>
        <v>0</v>
      </c>
    </row>
    <row r="5073" spans="1:11" s="383" customFormat="1" ht="15" customHeight="1" x14ac:dyDescent="0.2">
      <c r="A5073" s="383">
        <f t="shared" si="5471"/>
        <v>0</v>
      </c>
      <c r="B5073" s="383">
        <f t="shared" si="5471"/>
        <v>0</v>
      </c>
      <c r="C5073" s="383">
        <f t="shared" si="5471"/>
        <v>0</v>
      </c>
      <c r="D5073" s="383">
        <f t="shared" si="5471"/>
        <v>0</v>
      </c>
      <c r="E5073" s="383">
        <f t="shared" si="5471"/>
        <v>0</v>
      </c>
      <c r="F5073" s="384" t="str">
        <f t="shared" si="5471"/>
        <v>'SF only - Equity risk'</v>
      </c>
      <c r="G5073" s="383" t="str">
        <f t="shared" si="5471"/>
        <v>Macaulay Duration of Liabilities</v>
      </c>
      <c r="H5073" s="383">
        <f t="shared" si="5472"/>
        <v>70</v>
      </c>
      <c r="I5073" s="383" t="str">
        <f t="shared" ref="I5073:J5073" si="5477">I5072</f>
        <v>B</v>
      </c>
      <c r="J5073" s="383">
        <f t="shared" si="5477"/>
        <v>65</v>
      </c>
      <c r="K5073" s="383">
        <f t="shared" ca="1" si="5462"/>
        <v>0</v>
      </c>
    </row>
    <row r="5074" spans="1:11" s="383" customFormat="1" ht="15" customHeight="1" x14ac:dyDescent="0.2">
      <c r="A5074" s="383">
        <f t="shared" si="5471"/>
        <v>0</v>
      </c>
      <c r="B5074" s="383">
        <f t="shared" si="5471"/>
        <v>0</v>
      </c>
      <c r="C5074" s="383">
        <f t="shared" si="5471"/>
        <v>0</v>
      </c>
      <c r="D5074" s="383">
        <f t="shared" si="5471"/>
        <v>0</v>
      </c>
      <c r="E5074" s="383">
        <f t="shared" si="5471"/>
        <v>0</v>
      </c>
      <c r="F5074" s="384" t="str">
        <f t="shared" si="5471"/>
        <v>'SF only - Equity risk'</v>
      </c>
      <c r="G5074" s="383" t="str">
        <f t="shared" si="5471"/>
        <v>Macaulay Duration of Liabilities</v>
      </c>
      <c r="H5074" s="383">
        <f t="shared" si="5472"/>
        <v>71</v>
      </c>
      <c r="I5074" s="383" t="str">
        <f t="shared" ref="I5074:J5074" si="5478">I5073</f>
        <v>B</v>
      </c>
      <c r="J5074" s="383">
        <f t="shared" si="5478"/>
        <v>65</v>
      </c>
      <c r="K5074" s="383">
        <f t="shared" ca="1" si="5462"/>
        <v>0</v>
      </c>
    </row>
    <row r="5075" spans="1:11" s="383" customFormat="1" ht="15" customHeight="1" x14ac:dyDescent="0.2">
      <c r="A5075" s="383">
        <f t="shared" si="5471"/>
        <v>0</v>
      </c>
      <c r="B5075" s="383">
        <f t="shared" si="5471"/>
        <v>0</v>
      </c>
      <c r="C5075" s="383">
        <f t="shared" si="5471"/>
        <v>0</v>
      </c>
      <c r="D5075" s="383">
        <f t="shared" si="5471"/>
        <v>0</v>
      </c>
      <c r="E5075" s="383">
        <f t="shared" si="5471"/>
        <v>0</v>
      </c>
      <c r="F5075" s="384" t="str">
        <f t="shared" si="5471"/>
        <v>'SF only - Equity risk'</v>
      </c>
      <c r="G5075" s="383" t="str">
        <f t="shared" si="5471"/>
        <v>Macaulay Duration of Liabilities</v>
      </c>
      <c r="H5075" s="383">
        <f t="shared" si="5472"/>
        <v>72</v>
      </c>
      <c r="I5075" s="383" t="str">
        <f t="shared" ref="I5075:J5075" si="5479">I5074</f>
        <v>B</v>
      </c>
      <c r="J5075" s="383">
        <f t="shared" si="5479"/>
        <v>65</v>
      </c>
      <c r="K5075" s="383">
        <f t="shared" ca="1" si="5462"/>
        <v>0</v>
      </c>
    </row>
    <row r="5076" spans="1:11" s="383" customFormat="1" ht="15" customHeight="1" x14ac:dyDescent="0.2">
      <c r="A5076" s="383">
        <f t="shared" si="5471"/>
        <v>0</v>
      </c>
      <c r="B5076" s="383">
        <f t="shared" si="5471"/>
        <v>0</v>
      </c>
      <c r="C5076" s="383">
        <f t="shared" si="5471"/>
        <v>0</v>
      </c>
      <c r="D5076" s="383">
        <f t="shared" si="5471"/>
        <v>0</v>
      </c>
      <c r="E5076" s="383">
        <f t="shared" si="5471"/>
        <v>0</v>
      </c>
      <c r="F5076" s="384" t="str">
        <f t="shared" si="5471"/>
        <v>'SF only - Equity risk'</v>
      </c>
      <c r="G5076" s="383" t="str">
        <f t="shared" si="5471"/>
        <v>Macaulay Duration of Liabilities</v>
      </c>
      <c r="H5076" s="383">
        <f t="shared" si="5472"/>
        <v>73</v>
      </c>
      <c r="I5076" s="383" t="str">
        <f t="shared" ref="I5076:J5076" si="5480">I5075</f>
        <v>B</v>
      </c>
      <c r="J5076" s="383">
        <f t="shared" si="5480"/>
        <v>65</v>
      </c>
      <c r="K5076" s="383">
        <f t="shared" ca="1" si="5462"/>
        <v>0</v>
      </c>
    </row>
    <row r="5077" spans="1:11" s="383" customFormat="1" ht="15" customHeight="1" x14ac:dyDescent="0.2">
      <c r="A5077" s="383">
        <f t="shared" si="5471"/>
        <v>0</v>
      </c>
      <c r="B5077" s="383">
        <f t="shared" si="5471"/>
        <v>0</v>
      </c>
      <c r="C5077" s="383">
        <f t="shared" si="5471"/>
        <v>0</v>
      </c>
      <c r="D5077" s="383">
        <f t="shared" si="5471"/>
        <v>0</v>
      </c>
      <c r="E5077" s="383">
        <f t="shared" si="5471"/>
        <v>0</v>
      </c>
      <c r="F5077" s="384" t="str">
        <f t="shared" si="5471"/>
        <v>'SF only - Equity risk'</v>
      </c>
      <c r="G5077" s="383" t="str">
        <f t="shared" si="5471"/>
        <v>Macaulay Duration of Liabilities</v>
      </c>
      <c r="H5077" s="383">
        <f t="shared" si="5472"/>
        <v>74</v>
      </c>
      <c r="I5077" s="383" t="str">
        <f t="shared" ref="I5077:J5077" si="5481">I5076</f>
        <v>B</v>
      </c>
      <c r="J5077" s="383">
        <f t="shared" si="5481"/>
        <v>65</v>
      </c>
      <c r="K5077" s="383">
        <f t="shared" ca="1" si="5462"/>
        <v>0</v>
      </c>
    </row>
    <row r="5078" spans="1:11" s="383" customFormat="1" ht="15" customHeight="1" x14ac:dyDescent="0.2">
      <c r="A5078" s="383">
        <f t="shared" si="5471"/>
        <v>0</v>
      </c>
      <c r="B5078" s="383">
        <f t="shared" si="5471"/>
        <v>0</v>
      </c>
      <c r="C5078" s="383">
        <f t="shared" si="5471"/>
        <v>0</v>
      </c>
      <c r="D5078" s="383">
        <f t="shared" si="5471"/>
        <v>0</v>
      </c>
      <c r="E5078" s="383">
        <f t="shared" si="5471"/>
        <v>0</v>
      </c>
      <c r="F5078" s="384" t="str">
        <f t="shared" si="5471"/>
        <v>'SF only - Equity risk'</v>
      </c>
      <c r="G5078" s="383" t="str">
        <f t="shared" si="5471"/>
        <v>Macaulay Duration of Liabilities</v>
      </c>
      <c r="H5078" s="383">
        <f t="shared" si="5472"/>
        <v>75</v>
      </c>
      <c r="I5078" s="383" t="str">
        <f t="shared" ref="I5078:J5078" si="5482">I5077</f>
        <v>B</v>
      </c>
      <c r="J5078" s="383">
        <f t="shared" si="5482"/>
        <v>65</v>
      </c>
      <c r="K5078" s="383">
        <f t="shared" ca="1" si="5462"/>
        <v>0</v>
      </c>
    </row>
    <row r="5079" spans="1:11" s="383" customFormat="1" ht="15" customHeight="1" x14ac:dyDescent="0.2">
      <c r="A5079" s="383">
        <f t="shared" si="5471"/>
        <v>0</v>
      </c>
      <c r="B5079" s="383">
        <f t="shared" si="5471"/>
        <v>0</v>
      </c>
      <c r="C5079" s="383">
        <f t="shared" si="5471"/>
        <v>0</v>
      </c>
      <c r="D5079" s="383">
        <f t="shared" si="5471"/>
        <v>0</v>
      </c>
      <c r="E5079" s="383">
        <f t="shared" si="5471"/>
        <v>0</v>
      </c>
      <c r="F5079" s="384" t="str">
        <f t="shared" si="5471"/>
        <v>'SF only - Equity risk'</v>
      </c>
      <c r="G5079" s="383" t="str">
        <f t="shared" si="5471"/>
        <v>Macaulay Duration of Liabilities</v>
      </c>
      <c r="H5079" s="383">
        <f t="shared" si="5472"/>
        <v>76</v>
      </c>
      <c r="I5079" s="383" t="str">
        <f t="shared" ref="I5079:J5079" si="5483">I5078</f>
        <v>B</v>
      </c>
      <c r="J5079" s="383">
        <f t="shared" si="5483"/>
        <v>65</v>
      </c>
      <c r="K5079" s="383">
        <f t="shared" ca="1" si="5462"/>
        <v>0</v>
      </c>
    </row>
    <row r="5080" spans="1:11" s="383" customFormat="1" ht="15" customHeight="1" x14ac:dyDescent="0.2">
      <c r="A5080" s="383">
        <f t="shared" si="5471"/>
        <v>0</v>
      </c>
      <c r="B5080" s="383">
        <f t="shared" si="5471"/>
        <v>0</v>
      </c>
      <c r="C5080" s="383">
        <f t="shared" si="5471"/>
        <v>0</v>
      </c>
      <c r="D5080" s="383">
        <f t="shared" si="5471"/>
        <v>0</v>
      </c>
      <c r="E5080" s="383">
        <f t="shared" si="5471"/>
        <v>0</v>
      </c>
      <c r="F5080" s="384" t="str">
        <f t="shared" si="5471"/>
        <v>'SF only - Equity risk'</v>
      </c>
      <c r="G5080" s="383" t="str">
        <f t="shared" si="5471"/>
        <v>Macaulay Duration of Liabilities</v>
      </c>
      <c r="H5080" s="383">
        <f t="shared" si="5472"/>
        <v>77</v>
      </c>
      <c r="I5080" s="383" t="str">
        <f t="shared" ref="I5080:J5080" si="5484">I5079</f>
        <v>B</v>
      </c>
      <c r="J5080" s="383">
        <f t="shared" si="5484"/>
        <v>65</v>
      </c>
      <c r="K5080" s="383">
        <f t="shared" ca="1" si="5462"/>
        <v>0</v>
      </c>
    </row>
    <row r="5081" spans="1:11" s="383" customFormat="1" ht="15" customHeight="1" x14ac:dyDescent="0.2">
      <c r="A5081" s="383">
        <f t="shared" si="5471"/>
        <v>0</v>
      </c>
      <c r="B5081" s="383">
        <f t="shared" si="5471"/>
        <v>0</v>
      </c>
      <c r="C5081" s="383">
        <f t="shared" si="5471"/>
        <v>0</v>
      </c>
      <c r="D5081" s="383">
        <f t="shared" si="5471"/>
        <v>0</v>
      </c>
      <c r="E5081" s="383">
        <f t="shared" si="5471"/>
        <v>0</v>
      </c>
      <c r="F5081" s="384" t="str">
        <f t="shared" si="5471"/>
        <v>'SF only - Equity risk'</v>
      </c>
      <c r="G5081" s="383" t="str">
        <f t="shared" si="5471"/>
        <v>Macaulay Duration of Liabilities</v>
      </c>
      <c r="H5081" s="383">
        <f t="shared" si="5472"/>
        <v>78</v>
      </c>
      <c r="I5081" s="383" t="str">
        <f t="shared" ref="I5081:J5081" si="5485">I5080</f>
        <v>B</v>
      </c>
      <c r="J5081" s="383">
        <f t="shared" si="5485"/>
        <v>65</v>
      </c>
      <c r="K5081" s="383">
        <f t="shared" ca="1" si="5462"/>
        <v>0</v>
      </c>
    </row>
    <row r="5082" spans="1:11" s="383" customFormat="1" ht="15" customHeight="1" x14ac:dyDescent="0.2">
      <c r="A5082" s="383">
        <f t="shared" si="5471"/>
        <v>0</v>
      </c>
      <c r="B5082" s="383">
        <f t="shared" si="5471"/>
        <v>0</v>
      </c>
      <c r="C5082" s="383">
        <f t="shared" si="5471"/>
        <v>0</v>
      </c>
      <c r="D5082" s="383">
        <f t="shared" si="5471"/>
        <v>0</v>
      </c>
      <c r="E5082" s="383">
        <f t="shared" si="5471"/>
        <v>0</v>
      </c>
      <c r="F5082" s="384" t="str">
        <f t="shared" si="5471"/>
        <v>'SF only - Equity risk'</v>
      </c>
      <c r="G5082" s="383" t="str">
        <f t="shared" si="5471"/>
        <v>Macaulay Duration of Liabilities</v>
      </c>
      <c r="H5082" s="383">
        <f t="shared" si="5472"/>
        <v>79</v>
      </c>
      <c r="I5082" s="383" t="str">
        <f t="shared" ref="I5082:J5082" si="5486">I5081</f>
        <v>B</v>
      </c>
      <c r="J5082" s="383">
        <f t="shared" si="5486"/>
        <v>65</v>
      </c>
      <c r="K5082" s="383">
        <f t="shared" ca="1" si="5462"/>
        <v>0</v>
      </c>
    </row>
    <row r="5083" spans="1:11" s="383" customFormat="1" ht="15" customHeight="1" x14ac:dyDescent="0.2">
      <c r="A5083" s="383">
        <f t="shared" si="5471"/>
        <v>0</v>
      </c>
      <c r="B5083" s="383">
        <f t="shared" si="5471"/>
        <v>0</v>
      </c>
      <c r="C5083" s="383">
        <f t="shared" si="5471"/>
        <v>0</v>
      </c>
      <c r="D5083" s="383">
        <f t="shared" si="5471"/>
        <v>0</v>
      </c>
      <c r="E5083" s="383">
        <f t="shared" si="5471"/>
        <v>0</v>
      </c>
      <c r="F5083" s="384" t="str">
        <f t="shared" si="5471"/>
        <v>'SF only - Equity risk'</v>
      </c>
      <c r="G5083" s="383" t="str">
        <f t="shared" si="5471"/>
        <v>Macaulay Duration of Liabilities</v>
      </c>
      <c r="H5083" s="383">
        <f t="shared" si="5472"/>
        <v>80</v>
      </c>
      <c r="I5083" s="383" t="str">
        <f t="shared" ref="I5083:J5083" si="5487">I5082</f>
        <v>B</v>
      </c>
      <c r="J5083" s="383">
        <f t="shared" si="5487"/>
        <v>65</v>
      </c>
      <c r="K5083" s="383">
        <f t="shared" ca="1" si="5462"/>
        <v>0</v>
      </c>
    </row>
    <row r="5084" spans="1:11" s="383" customFormat="1" ht="15" customHeight="1" x14ac:dyDescent="0.2">
      <c r="A5084" s="383">
        <f t="shared" si="5471"/>
        <v>0</v>
      </c>
      <c r="B5084" s="383">
        <f t="shared" si="5471"/>
        <v>0</v>
      </c>
      <c r="C5084" s="383">
        <f t="shared" si="5471"/>
        <v>0</v>
      </c>
      <c r="D5084" s="383">
        <f t="shared" si="5471"/>
        <v>0</v>
      </c>
      <c r="E5084" s="383">
        <f t="shared" si="5471"/>
        <v>0</v>
      </c>
      <c r="F5084" s="384" t="str">
        <f t="shared" si="5471"/>
        <v>'SF only - Equity risk'</v>
      </c>
      <c r="G5084" s="383" t="str">
        <f t="shared" si="5471"/>
        <v>Macaulay Duration of Liabilities</v>
      </c>
      <c r="H5084" s="383">
        <f t="shared" si="5472"/>
        <v>81</v>
      </c>
      <c r="I5084" s="383" t="str">
        <f t="shared" ref="I5084:J5084" si="5488">I5083</f>
        <v>B</v>
      </c>
      <c r="J5084" s="383">
        <f t="shared" si="5488"/>
        <v>65</v>
      </c>
      <c r="K5084" s="383">
        <f t="shared" ca="1" si="5462"/>
        <v>0</v>
      </c>
    </row>
    <row r="5085" spans="1:11" s="383" customFormat="1" ht="15" customHeight="1" x14ac:dyDescent="0.2">
      <c r="A5085" s="383">
        <f t="shared" ref="A5085:G5100" si="5489">A5084</f>
        <v>0</v>
      </c>
      <c r="B5085" s="383">
        <f t="shared" si="5489"/>
        <v>0</v>
      </c>
      <c r="C5085" s="383">
        <f t="shared" si="5489"/>
        <v>0</v>
      </c>
      <c r="D5085" s="383">
        <f t="shared" si="5489"/>
        <v>0</v>
      </c>
      <c r="E5085" s="383">
        <f t="shared" si="5489"/>
        <v>0</v>
      </c>
      <c r="F5085" s="384" t="str">
        <f t="shared" si="5489"/>
        <v>'SF only - Equity risk'</v>
      </c>
      <c r="G5085" s="383" t="str">
        <f t="shared" si="5489"/>
        <v>Macaulay Duration of Liabilities</v>
      </c>
      <c r="H5085" s="383">
        <f t="shared" si="5472"/>
        <v>82</v>
      </c>
      <c r="I5085" s="383" t="str">
        <f t="shared" ref="I5085:J5085" si="5490">I5084</f>
        <v>B</v>
      </c>
      <c r="J5085" s="383">
        <f t="shared" si="5490"/>
        <v>65</v>
      </c>
      <c r="K5085" s="383">
        <f t="shared" ca="1" si="5462"/>
        <v>0</v>
      </c>
    </row>
    <row r="5086" spans="1:11" s="383" customFormat="1" ht="15" customHeight="1" x14ac:dyDescent="0.2">
      <c r="A5086" s="383">
        <f t="shared" si="5489"/>
        <v>0</v>
      </c>
      <c r="B5086" s="383">
        <f t="shared" si="5489"/>
        <v>0</v>
      </c>
      <c r="C5086" s="383">
        <f t="shared" si="5489"/>
        <v>0</v>
      </c>
      <c r="D5086" s="383">
        <f t="shared" si="5489"/>
        <v>0</v>
      </c>
      <c r="E5086" s="383">
        <f t="shared" si="5489"/>
        <v>0</v>
      </c>
      <c r="F5086" s="384" t="str">
        <f t="shared" si="5489"/>
        <v>'SF only - Equity risk'</v>
      </c>
      <c r="G5086" s="383" t="str">
        <f t="shared" si="5489"/>
        <v>Macaulay Duration of Liabilities</v>
      </c>
      <c r="H5086" s="383">
        <f t="shared" si="5472"/>
        <v>83</v>
      </c>
      <c r="I5086" s="383" t="str">
        <f t="shared" ref="I5086:J5086" si="5491">I5085</f>
        <v>B</v>
      </c>
      <c r="J5086" s="383">
        <f t="shared" si="5491"/>
        <v>65</v>
      </c>
      <c r="K5086" s="383">
        <f t="shared" ca="1" si="5462"/>
        <v>0</v>
      </c>
    </row>
    <row r="5087" spans="1:11" s="383" customFormat="1" ht="15" customHeight="1" x14ac:dyDescent="0.2">
      <c r="A5087" s="383">
        <f t="shared" si="5489"/>
        <v>0</v>
      </c>
      <c r="B5087" s="383">
        <f t="shared" si="5489"/>
        <v>0</v>
      </c>
      <c r="C5087" s="383">
        <f t="shared" si="5489"/>
        <v>0</v>
      </c>
      <c r="D5087" s="383">
        <f t="shared" si="5489"/>
        <v>0</v>
      </c>
      <c r="E5087" s="383">
        <f t="shared" si="5489"/>
        <v>0</v>
      </c>
      <c r="F5087" s="384" t="str">
        <f t="shared" si="5489"/>
        <v>'SF only - Equity risk'</v>
      </c>
      <c r="G5087" s="383" t="str">
        <f t="shared" si="5489"/>
        <v>Macaulay Duration of Liabilities</v>
      </c>
      <c r="H5087" s="383">
        <f t="shared" si="5472"/>
        <v>84</v>
      </c>
      <c r="I5087" s="383" t="str">
        <f t="shared" ref="I5087:J5087" si="5492">I5086</f>
        <v>B</v>
      </c>
      <c r="J5087" s="383">
        <f t="shared" si="5492"/>
        <v>65</v>
      </c>
      <c r="K5087" s="383">
        <f t="shared" ca="1" si="5462"/>
        <v>0</v>
      </c>
    </row>
    <row r="5088" spans="1:11" s="383" customFormat="1" ht="15" customHeight="1" x14ac:dyDescent="0.2">
      <c r="A5088" s="383">
        <f t="shared" si="5489"/>
        <v>0</v>
      </c>
      <c r="B5088" s="383">
        <f t="shared" si="5489"/>
        <v>0</v>
      </c>
      <c r="C5088" s="383">
        <f t="shared" si="5489"/>
        <v>0</v>
      </c>
      <c r="D5088" s="383">
        <f t="shared" si="5489"/>
        <v>0</v>
      </c>
      <c r="E5088" s="383">
        <f t="shared" si="5489"/>
        <v>0</v>
      </c>
      <c r="F5088" s="384" t="str">
        <f t="shared" si="5489"/>
        <v>'SF only - Equity risk'</v>
      </c>
      <c r="G5088" s="383" t="str">
        <f t="shared" si="5489"/>
        <v>Macaulay Duration of Liabilities</v>
      </c>
      <c r="H5088" s="383">
        <f t="shared" si="5472"/>
        <v>85</v>
      </c>
      <c r="I5088" s="383" t="str">
        <f t="shared" ref="I5088:J5088" si="5493">I5087</f>
        <v>B</v>
      </c>
      <c r="J5088" s="383">
        <f t="shared" si="5493"/>
        <v>65</v>
      </c>
      <c r="K5088" s="383">
        <f t="shared" ca="1" si="5462"/>
        <v>0</v>
      </c>
    </row>
    <row r="5089" spans="1:11" s="383" customFormat="1" ht="15" customHeight="1" x14ac:dyDescent="0.2">
      <c r="A5089" s="383">
        <f t="shared" si="5489"/>
        <v>0</v>
      </c>
      <c r="B5089" s="383">
        <f t="shared" si="5489"/>
        <v>0</v>
      </c>
      <c r="C5089" s="383">
        <f t="shared" si="5489"/>
        <v>0</v>
      </c>
      <c r="D5089" s="383">
        <f t="shared" si="5489"/>
        <v>0</v>
      </c>
      <c r="E5089" s="383">
        <f t="shared" si="5489"/>
        <v>0</v>
      </c>
      <c r="F5089" s="384" t="str">
        <f t="shared" si="5489"/>
        <v>'SF only - Equity risk'</v>
      </c>
      <c r="G5089" s="383" t="str">
        <f t="shared" si="5489"/>
        <v>Macaulay Duration of Liabilities</v>
      </c>
      <c r="H5089" s="383">
        <f t="shared" si="5472"/>
        <v>86</v>
      </c>
      <c r="I5089" s="383" t="str">
        <f t="shared" ref="I5089:J5089" si="5494">I5088</f>
        <v>B</v>
      </c>
      <c r="J5089" s="383">
        <f t="shared" si="5494"/>
        <v>65</v>
      </c>
      <c r="K5089" s="383">
        <f t="shared" ca="1" si="5462"/>
        <v>0</v>
      </c>
    </row>
    <row r="5090" spans="1:11" s="383" customFormat="1" ht="15" customHeight="1" x14ac:dyDescent="0.2">
      <c r="A5090" s="383">
        <f t="shared" si="5489"/>
        <v>0</v>
      </c>
      <c r="B5090" s="383">
        <f t="shared" si="5489"/>
        <v>0</v>
      </c>
      <c r="C5090" s="383">
        <f t="shared" si="5489"/>
        <v>0</v>
      </c>
      <c r="D5090" s="383">
        <f t="shared" si="5489"/>
        <v>0</v>
      </c>
      <c r="E5090" s="383">
        <f t="shared" si="5489"/>
        <v>0</v>
      </c>
      <c r="F5090" s="384" t="str">
        <f t="shared" si="5489"/>
        <v>'SF only - Equity risk'</v>
      </c>
      <c r="G5090" s="383" t="str">
        <f t="shared" si="5489"/>
        <v>Macaulay Duration of Liabilities</v>
      </c>
      <c r="H5090" s="383">
        <f t="shared" si="5472"/>
        <v>87</v>
      </c>
      <c r="I5090" s="383" t="str">
        <f t="shared" ref="I5090:J5090" si="5495">I5089</f>
        <v>B</v>
      </c>
      <c r="J5090" s="383">
        <f t="shared" si="5495"/>
        <v>65</v>
      </c>
      <c r="K5090" s="383">
        <f t="shared" ca="1" si="5462"/>
        <v>0</v>
      </c>
    </row>
    <row r="5091" spans="1:11" s="383" customFormat="1" ht="15" customHeight="1" x14ac:dyDescent="0.2">
      <c r="A5091" s="383">
        <f t="shared" si="5489"/>
        <v>0</v>
      </c>
      <c r="B5091" s="383">
        <f t="shared" si="5489"/>
        <v>0</v>
      </c>
      <c r="C5091" s="383">
        <f t="shared" si="5489"/>
        <v>0</v>
      </c>
      <c r="D5091" s="383">
        <f t="shared" si="5489"/>
        <v>0</v>
      </c>
      <c r="E5091" s="383">
        <f t="shared" si="5489"/>
        <v>0</v>
      </c>
      <c r="F5091" s="384" t="str">
        <f t="shared" si="5489"/>
        <v>'SF only - Equity risk'</v>
      </c>
      <c r="G5091" s="383" t="str">
        <f t="shared" si="5489"/>
        <v>Macaulay Duration of Liabilities</v>
      </c>
      <c r="H5091" s="383">
        <f t="shared" si="5472"/>
        <v>88</v>
      </c>
      <c r="I5091" s="383" t="str">
        <f t="shared" ref="I5091:J5091" si="5496">I5090</f>
        <v>B</v>
      </c>
      <c r="J5091" s="383">
        <f t="shared" si="5496"/>
        <v>65</v>
      </c>
      <c r="K5091" s="383">
        <f t="shared" ca="1" si="5462"/>
        <v>0</v>
      </c>
    </row>
    <row r="5092" spans="1:11" s="383" customFormat="1" ht="15" customHeight="1" x14ac:dyDescent="0.2">
      <c r="A5092" s="383">
        <f t="shared" si="5489"/>
        <v>0</v>
      </c>
      <c r="B5092" s="383">
        <f t="shared" si="5489"/>
        <v>0</v>
      </c>
      <c r="C5092" s="383">
        <f t="shared" si="5489"/>
        <v>0</v>
      </c>
      <c r="D5092" s="383">
        <f t="shared" si="5489"/>
        <v>0</v>
      </c>
      <c r="E5092" s="383">
        <f t="shared" si="5489"/>
        <v>0</v>
      </c>
      <c r="F5092" s="384" t="str">
        <f t="shared" si="5489"/>
        <v>'SF only - Equity risk'</v>
      </c>
      <c r="G5092" s="383" t="str">
        <f t="shared" si="5489"/>
        <v>Macaulay Duration of Liabilities</v>
      </c>
      <c r="H5092" s="383">
        <f t="shared" si="5472"/>
        <v>89</v>
      </c>
      <c r="I5092" s="383" t="str">
        <f t="shared" ref="I5092:J5092" si="5497">I5091</f>
        <v>B</v>
      </c>
      <c r="J5092" s="383">
        <f t="shared" si="5497"/>
        <v>65</v>
      </c>
      <c r="K5092" s="383">
        <f t="shared" ca="1" si="5462"/>
        <v>0</v>
      </c>
    </row>
    <row r="5093" spans="1:11" s="383" customFormat="1" ht="15" customHeight="1" x14ac:dyDescent="0.2">
      <c r="A5093" s="383">
        <f t="shared" si="5489"/>
        <v>0</v>
      </c>
      <c r="B5093" s="383">
        <f t="shared" si="5489"/>
        <v>0</v>
      </c>
      <c r="C5093" s="383">
        <f t="shared" si="5489"/>
        <v>0</v>
      </c>
      <c r="D5093" s="383">
        <f t="shared" si="5489"/>
        <v>0</v>
      </c>
      <c r="E5093" s="383">
        <f t="shared" si="5489"/>
        <v>0</v>
      </c>
      <c r="F5093" s="384" t="str">
        <f t="shared" si="5489"/>
        <v>'SF only - Equity risk'</v>
      </c>
      <c r="G5093" s="383" t="str">
        <f t="shared" si="5489"/>
        <v>Macaulay Duration of Liabilities</v>
      </c>
      <c r="H5093" s="383">
        <f t="shared" si="5472"/>
        <v>90</v>
      </c>
      <c r="I5093" s="383" t="str">
        <f t="shared" ref="I5093:J5093" si="5498">I5092</f>
        <v>B</v>
      </c>
      <c r="J5093" s="383">
        <f t="shared" si="5498"/>
        <v>65</v>
      </c>
      <c r="K5093" s="383">
        <f t="shared" ca="1" si="5462"/>
        <v>0</v>
      </c>
    </row>
    <row r="5094" spans="1:11" s="383" customFormat="1" ht="15" customHeight="1" x14ac:dyDescent="0.2">
      <c r="A5094" s="383">
        <f t="shared" si="5489"/>
        <v>0</v>
      </c>
      <c r="B5094" s="383">
        <f t="shared" si="5489"/>
        <v>0</v>
      </c>
      <c r="C5094" s="383">
        <f t="shared" si="5489"/>
        <v>0</v>
      </c>
      <c r="D5094" s="383">
        <f t="shared" si="5489"/>
        <v>0</v>
      </c>
      <c r="E5094" s="383">
        <f t="shared" si="5489"/>
        <v>0</v>
      </c>
      <c r="F5094" s="384" t="str">
        <f t="shared" si="5489"/>
        <v>'SF only - Equity risk'</v>
      </c>
      <c r="G5094" s="383" t="str">
        <f t="shared" si="5489"/>
        <v>Macaulay Duration of Liabilities</v>
      </c>
      <c r="H5094" s="383">
        <f t="shared" si="5472"/>
        <v>91</v>
      </c>
      <c r="I5094" s="383" t="str">
        <f t="shared" ref="I5094:J5094" si="5499">I5093</f>
        <v>B</v>
      </c>
      <c r="J5094" s="383">
        <f t="shared" si="5499"/>
        <v>65</v>
      </c>
      <c r="K5094" s="383">
        <f t="shared" ca="1" si="5462"/>
        <v>0</v>
      </c>
    </row>
    <row r="5095" spans="1:11" s="383" customFormat="1" ht="15" customHeight="1" x14ac:dyDescent="0.2">
      <c r="A5095" s="383">
        <f t="shared" si="5489"/>
        <v>0</v>
      </c>
      <c r="B5095" s="383">
        <f t="shared" si="5489"/>
        <v>0</v>
      </c>
      <c r="C5095" s="383">
        <f t="shared" si="5489"/>
        <v>0</v>
      </c>
      <c r="D5095" s="383">
        <f t="shared" si="5489"/>
        <v>0</v>
      </c>
      <c r="E5095" s="383">
        <f t="shared" si="5489"/>
        <v>0</v>
      </c>
      <c r="F5095" s="384" t="str">
        <f t="shared" si="5489"/>
        <v>'SF only - Equity risk'</v>
      </c>
      <c r="G5095" s="383" t="str">
        <f t="shared" si="5489"/>
        <v>Macaulay Duration of Liabilities</v>
      </c>
      <c r="H5095" s="383">
        <f t="shared" si="5472"/>
        <v>92</v>
      </c>
      <c r="I5095" s="383" t="str">
        <f t="shared" ref="I5095:J5095" si="5500">I5094</f>
        <v>B</v>
      </c>
      <c r="J5095" s="383">
        <f t="shared" si="5500"/>
        <v>65</v>
      </c>
      <c r="K5095" s="383">
        <f t="shared" ca="1" si="5462"/>
        <v>0</v>
      </c>
    </row>
    <row r="5096" spans="1:11" s="383" customFormat="1" ht="15" customHeight="1" x14ac:dyDescent="0.2">
      <c r="A5096" s="383">
        <f t="shared" si="5489"/>
        <v>0</v>
      </c>
      <c r="B5096" s="383">
        <f t="shared" si="5489"/>
        <v>0</v>
      </c>
      <c r="C5096" s="383">
        <f t="shared" si="5489"/>
        <v>0</v>
      </c>
      <c r="D5096" s="383">
        <f t="shared" si="5489"/>
        <v>0</v>
      </c>
      <c r="E5096" s="383">
        <f t="shared" si="5489"/>
        <v>0</v>
      </c>
      <c r="F5096" s="384" t="str">
        <f t="shared" si="5489"/>
        <v>'SF only - Equity risk'</v>
      </c>
      <c r="G5096" s="383" t="str">
        <f t="shared" si="5489"/>
        <v>Macaulay Duration of Liabilities</v>
      </c>
      <c r="H5096" s="383">
        <f t="shared" si="5472"/>
        <v>93</v>
      </c>
      <c r="I5096" s="383" t="str">
        <f t="shared" ref="I5096:J5096" si="5501">I5095</f>
        <v>B</v>
      </c>
      <c r="J5096" s="383">
        <f t="shared" si="5501"/>
        <v>65</v>
      </c>
      <c r="K5096" s="383">
        <f t="shared" ca="1" si="5462"/>
        <v>0</v>
      </c>
    </row>
    <row r="5097" spans="1:11" s="383" customFormat="1" ht="15" customHeight="1" x14ac:dyDescent="0.2">
      <c r="A5097" s="383">
        <f t="shared" si="5489"/>
        <v>0</v>
      </c>
      <c r="B5097" s="383">
        <f t="shared" si="5489"/>
        <v>0</v>
      </c>
      <c r="C5097" s="383">
        <f t="shared" si="5489"/>
        <v>0</v>
      </c>
      <c r="D5097" s="383">
        <f t="shared" si="5489"/>
        <v>0</v>
      </c>
      <c r="E5097" s="383">
        <f t="shared" si="5489"/>
        <v>0</v>
      </c>
      <c r="F5097" s="384" t="str">
        <f t="shared" si="5489"/>
        <v>'SF only - Equity risk'</v>
      </c>
      <c r="G5097" s="383" t="str">
        <f t="shared" si="5489"/>
        <v>Macaulay Duration of Liabilities</v>
      </c>
      <c r="H5097" s="383">
        <f t="shared" si="5472"/>
        <v>94</v>
      </c>
      <c r="I5097" s="383" t="str">
        <f t="shared" ref="I5097:J5097" si="5502">I5096</f>
        <v>B</v>
      </c>
      <c r="J5097" s="383">
        <f t="shared" si="5502"/>
        <v>65</v>
      </c>
      <c r="K5097" s="383">
        <f t="shared" ca="1" si="5462"/>
        <v>0</v>
      </c>
    </row>
    <row r="5098" spans="1:11" s="383" customFormat="1" ht="15" customHeight="1" x14ac:dyDescent="0.2">
      <c r="A5098" s="383">
        <f t="shared" si="5489"/>
        <v>0</v>
      </c>
      <c r="B5098" s="383">
        <f t="shared" si="5489"/>
        <v>0</v>
      </c>
      <c r="C5098" s="383">
        <f t="shared" si="5489"/>
        <v>0</v>
      </c>
      <c r="D5098" s="383">
        <f t="shared" si="5489"/>
        <v>0</v>
      </c>
      <c r="E5098" s="383">
        <f t="shared" si="5489"/>
        <v>0</v>
      </c>
      <c r="F5098" s="384" t="str">
        <f t="shared" si="5489"/>
        <v>'SF only - Equity risk'</v>
      </c>
      <c r="G5098" s="383" t="str">
        <f t="shared" si="5489"/>
        <v>Macaulay Duration of Liabilities</v>
      </c>
      <c r="H5098" s="383">
        <f t="shared" si="5472"/>
        <v>95</v>
      </c>
      <c r="I5098" s="383" t="str">
        <f t="shared" ref="I5098:J5098" si="5503">I5097</f>
        <v>B</v>
      </c>
      <c r="J5098" s="383">
        <f t="shared" si="5503"/>
        <v>65</v>
      </c>
      <c r="K5098" s="383">
        <f t="shared" ca="1" si="5462"/>
        <v>0</v>
      </c>
    </row>
    <row r="5099" spans="1:11" s="383" customFormat="1" ht="15" customHeight="1" x14ac:dyDescent="0.2">
      <c r="A5099" s="383">
        <f t="shared" si="5489"/>
        <v>0</v>
      </c>
      <c r="B5099" s="383">
        <f t="shared" si="5489"/>
        <v>0</v>
      </c>
      <c r="C5099" s="383">
        <f t="shared" si="5489"/>
        <v>0</v>
      </c>
      <c r="D5099" s="383">
        <f t="shared" si="5489"/>
        <v>0</v>
      </c>
      <c r="E5099" s="383">
        <f t="shared" si="5489"/>
        <v>0</v>
      </c>
      <c r="F5099" s="384" t="str">
        <f t="shared" si="5489"/>
        <v>'SF only - Equity risk'</v>
      </c>
      <c r="G5099" s="383" t="str">
        <f t="shared" si="5489"/>
        <v>Macaulay Duration of Liabilities</v>
      </c>
      <c r="H5099" s="383">
        <f t="shared" si="5472"/>
        <v>96</v>
      </c>
      <c r="I5099" s="383" t="str">
        <f t="shared" ref="I5099:J5099" si="5504">I5098</f>
        <v>B</v>
      </c>
      <c r="J5099" s="383">
        <f t="shared" si="5504"/>
        <v>65</v>
      </c>
      <c r="K5099" s="383">
        <f t="shared" ca="1" si="5462"/>
        <v>0</v>
      </c>
    </row>
    <row r="5100" spans="1:11" s="383" customFormat="1" ht="15" customHeight="1" x14ac:dyDescent="0.2">
      <c r="A5100" s="383">
        <f t="shared" si="5489"/>
        <v>0</v>
      </c>
      <c r="B5100" s="383">
        <f t="shared" si="5489"/>
        <v>0</v>
      </c>
      <c r="C5100" s="383">
        <f t="shared" si="5489"/>
        <v>0</v>
      </c>
      <c r="D5100" s="383">
        <f t="shared" si="5489"/>
        <v>0</v>
      </c>
      <c r="E5100" s="383">
        <f t="shared" si="5489"/>
        <v>0</v>
      </c>
      <c r="F5100" s="384" t="str">
        <f t="shared" si="5489"/>
        <v>'SF only - Equity risk'</v>
      </c>
      <c r="G5100" s="383" t="str">
        <f t="shared" si="5489"/>
        <v>Macaulay Duration of Liabilities</v>
      </c>
      <c r="H5100" s="383">
        <f t="shared" si="5472"/>
        <v>97</v>
      </c>
      <c r="I5100" s="383" t="str">
        <f t="shared" ref="I5100:J5100" si="5505">I5099</f>
        <v>B</v>
      </c>
      <c r="J5100" s="383">
        <f t="shared" si="5505"/>
        <v>65</v>
      </c>
      <c r="K5100" s="383">
        <f t="shared" ca="1" si="5462"/>
        <v>0</v>
      </c>
    </row>
    <row r="5101" spans="1:11" s="383" customFormat="1" ht="15" customHeight="1" x14ac:dyDescent="0.2">
      <c r="A5101" s="383">
        <f t="shared" ref="A5101:G5116" si="5506">A5100</f>
        <v>0</v>
      </c>
      <c r="B5101" s="383">
        <f t="shared" si="5506"/>
        <v>0</v>
      </c>
      <c r="C5101" s="383">
        <f t="shared" si="5506"/>
        <v>0</v>
      </c>
      <c r="D5101" s="383">
        <f t="shared" si="5506"/>
        <v>0</v>
      </c>
      <c r="E5101" s="383">
        <f t="shared" si="5506"/>
        <v>0</v>
      </c>
      <c r="F5101" s="384" t="str">
        <f t="shared" si="5506"/>
        <v>'SF only - Equity risk'</v>
      </c>
      <c r="G5101" s="383" t="str">
        <f t="shared" si="5506"/>
        <v>Macaulay Duration of Liabilities</v>
      </c>
      <c r="H5101" s="383">
        <f t="shared" si="5472"/>
        <v>98</v>
      </c>
      <c r="I5101" s="383" t="str">
        <f t="shared" ref="I5101:J5101" si="5507">I5100</f>
        <v>B</v>
      </c>
      <c r="J5101" s="383">
        <f t="shared" si="5507"/>
        <v>65</v>
      </c>
      <c r="K5101" s="383">
        <f t="shared" ca="1" si="5462"/>
        <v>0</v>
      </c>
    </row>
    <row r="5102" spans="1:11" s="383" customFormat="1" ht="15" customHeight="1" x14ac:dyDescent="0.2">
      <c r="A5102" s="383">
        <f t="shared" si="5506"/>
        <v>0</v>
      </c>
      <c r="B5102" s="383">
        <f t="shared" si="5506"/>
        <v>0</v>
      </c>
      <c r="C5102" s="383">
        <f t="shared" si="5506"/>
        <v>0</v>
      </c>
      <c r="D5102" s="383">
        <f t="shared" si="5506"/>
        <v>0</v>
      </c>
      <c r="E5102" s="383">
        <f t="shared" si="5506"/>
        <v>0</v>
      </c>
      <c r="F5102" s="384" t="str">
        <f t="shared" si="5506"/>
        <v>'SF only - Equity risk'</v>
      </c>
      <c r="G5102" s="383" t="str">
        <f t="shared" si="5506"/>
        <v>Macaulay Duration of Liabilities</v>
      </c>
      <c r="H5102" s="383">
        <f t="shared" si="5472"/>
        <v>99</v>
      </c>
      <c r="I5102" s="383" t="str">
        <f t="shared" ref="I5102:J5102" si="5508">I5101</f>
        <v>B</v>
      </c>
      <c r="J5102" s="383">
        <f t="shared" si="5508"/>
        <v>65</v>
      </c>
      <c r="K5102" s="383">
        <f t="shared" ca="1" si="5462"/>
        <v>0</v>
      </c>
    </row>
    <row r="5103" spans="1:11" s="383" customFormat="1" ht="15" customHeight="1" x14ac:dyDescent="0.2">
      <c r="A5103" s="383">
        <f t="shared" si="5506"/>
        <v>0</v>
      </c>
      <c r="B5103" s="383">
        <f t="shared" si="5506"/>
        <v>0</v>
      </c>
      <c r="C5103" s="383">
        <f t="shared" si="5506"/>
        <v>0</v>
      </c>
      <c r="D5103" s="383">
        <f t="shared" si="5506"/>
        <v>0</v>
      </c>
      <c r="E5103" s="383">
        <f t="shared" si="5506"/>
        <v>0</v>
      </c>
      <c r="F5103" s="384" t="str">
        <f t="shared" si="5506"/>
        <v>'SF only - Equity risk'</v>
      </c>
      <c r="G5103" s="383" t="str">
        <f t="shared" si="5506"/>
        <v>Macaulay Duration of Liabilities</v>
      </c>
      <c r="H5103" s="383">
        <f t="shared" si="5472"/>
        <v>100</v>
      </c>
      <c r="I5103" s="383" t="str">
        <f t="shared" ref="I5103:J5103" si="5509">I5102</f>
        <v>B</v>
      </c>
      <c r="J5103" s="383">
        <f t="shared" si="5509"/>
        <v>65</v>
      </c>
      <c r="K5103" s="383">
        <f t="shared" ca="1" si="5462"/>
        <v>0</v>
      </c>
    </row>
    <row r="5104" spans="1:11" s="383" customFormat="1" ht="15" customHeight="1" x14ac:dyDescent="0.2">
      <c r="A5104" s="383">
        <f t="shared" si="5506"/>
        <v>0</v>
      </c>
      <c r="B5104" s="383">
        <f t="shared" si="5506"/>
        <v>0</v>
      </c>
      <c r="C5104" s="383">
        <f t="shared" si="5506"/>
        <v>0</v>
      </c>
      <c r="D5104" s="383">
        <f t="shared" si="5506"/>
        <v>0</v>
      </c>
      <c r="E5104" s="383">
        <f t="shared" si="5506"/>
        <v>0</v>
      </c>
      <c r="F5104" s="384" t="str">
        <f t="shared" si="5506"/>
        <v>'SF only - Equity risk'</v>
      </c>
      <c r="G5104" s="383" t="str">
        <f t="shared" si="5506"/>
        <v>Macaulay Duration of Liabilities</v>
      </c>
      <c r="H5104" s="383">
        <f t="shared" si="5472"/>
        <v>101</v>
      </c>
      <c r="I5104" s="383" t="str">
        <f t="shared" ref="I5104:J5104" si="5510">I5103</f>
        <v>B</v>
      </c>
      <c r="J5104" s="383">
        <f t="shared" si="5510"/>
        <v>65</v>
      </c>
      <c r="K5104" s="383">
        <f t="shared" ca="1" si="5462"/>
        <v>0</v>
      </c>
    </row>
    <row r="5105" spans="1:11" s="383" customFormat="1" ht="15" customHeight="1" x14ac:dyDescent="0.2">
      <c r="A5105" s="383">
        <f t="shared" si="5506"/>
        <v>0</v>
      </c>
      <c r="B5105" s="383">
        <f t="shared" si="5506"/>
        <v>0</v>
      </c>
      <c r="C5105" s="383">
        <f t="shared" si="5506"/>
        <v>0</v>
      </c>
      <c r="D5105" s="383">
        <f t="shared" si="5506"/>
        <v>0</v>
      </c>
      <c r="E5105" s="383">
        <f t="shared" si="5506"/>
        <v>0</v>
      </c>
      <c r="F5105" s="384" t="str">
        <f t="shared" si="5506"/>
        <v>'SF only - Equity risk'</v>
      </c>
      <c r="G5105" s="383" t="str">
        <f t="shared" si="5506"/>
        <v>Macaulay Duration of Liabilities</v>
      </c>
      <c r="H5105" s="383">
        <f t="shared" si="5472"/>
        <v>102</v>
      </c>
      <c r="I5105" s="383" t="str">
        <f t="shared" ref="I5105:J5105" si="5511">I5104</f>
        <v>B</v>
      </c>
      <c r="J5105" s="383">
        <f t="shared" si="5511"/>
        <v>65</v>
      </c>
      <c r="K5105" s="383">
        <f t="shared" ca="1" si="5462"/>
        <v>0</v>
      </c>
    </row>
    <row r="5106" spans="1:11" s="383" customFormat="1" ht="15" customHeight="1" x14ac:dyDescent="0.2">
      <c r="A5106" s="383">
        <f t="shared" si="5506"/>
        <v>0</v>
      </c>
      <c r="B5106" s="383">
        <f t="shared" si="5506"/>
        <v>0</v>
      </c>
      <c r="C5106" s="383">
        <f t="shared" si="5506"/>
        <v>0</v>
      </c>
      <c r="D5106" s="383">
        <f t="shared" si="5506"/>
        <v>0</v>
      </c>
      <c r="E5106" s="383">
        <f t="shared" si="5506"/>
        <v>0</v>
      </c>
      <c r="F5106" s="384" t="str">
        <f t="shared" si="5506"/>
        <v>'SF only - Equity risk'</v>
      </c>
      <c r="G5106" s="383" t="str">
        <f t="shared" si="5506"/>
        <v>Macaulay Duration of Liabilities</v>
      </c>
      <c r="H5106" s="383">
        <f t="shared" si="5472"/>
        <v>103</v>
      </c>
      <c r="I5106" s="383" t="str">
        <f t="shared" ref="I5106:J5106" si="5512">I5105</f>
        <v>B</v>
      </c>
      <c r="J5106" s="383">
        <f t="shared" si="5512"/>
        <v>65</v>
      </c>
      <c r="K5106" s="383">
        <f t="shared" ca="1" si="5462"/>
        <v>0</v>
      </c>
    </row>
    <row r="5107" spans="1:11" s="383" customFormat="1" ht="15" customHeight="1" x14ac:dyDescent="0.2">
      <c r="A5107" s="383">
        <f t="shared" si="5506"/>
        <v>0</v>
      </c>
      <c r="B5107" s="383">
        <f t="shared" si="5506"/>
        <v>0</v>
      </c>
      <c r="C5107" s="383">
        <f t="shared" si="5506"/>
        <v>0</v>
      </c>
      <c r="D5107" s="383">
        <f t="shared" si="5506"/>
        <v>0</v>
      </c>
      <c r="E5107" s="383">
        <f t="shared" si="5506"/>
        <v>0</v>
      </c>
      <c r="F5107" s="384" t="str">
        <f t="shared" si="5506"/>
        <v>'SF only - Equity risk'</v>
      </c>
      <c r="G5107" s="383" t="str">
        <f t="shared" si="5506"/>
        <v>Macaulay Duration of Liabilities</v>
      </c>
      <c r="H5107" s="383">
        <f t="shared" si="5472"/>
        <v>104</v>
      </c>
      <c r="I5107" s="383" t="str">
        <f t="shared" ref="I5107:J5107" si="5513">I5106</f>
        <v>B</v>
      </c>
      <c r="J5107" s="383">
        <f t="shared" si="5513"/>
        <v>65</v>
      </c>
      <c r="K5107" s="383">
        <f t="shared" ca="1" si="5462"/>
        <v>0</v>
      </c>
    </row>
    <row r="5108" spans="1:11" s="383" customFormat="1" ht="15" customHeight="1" x14ac:dyDescent="0.2">
      <c r="A5108" s="383">
        <f t="shared" si="5506"/>
        <v>0</v>
      </c>
      <c r="B5108" s="383">
        <f t="shared" si="5506"/>
        <v>0</v>
      </c>
      <c r="C5108" s="383">
        <f t="shared" si="5506"/>
        <v>0</v>
      </c>
      <c r="D5108" s="383">
        <f t="shared" si="5506"/>
        <v>0</v>
      </c>
      <c r="E5108" s="383">
        <f t="shared" si="5506"/>
        <v>0</v>
      </c>
      <c r="F5108" s="384" t="str">
        <f t="shared" si="5506"/>
        <v>'SF only - Equity risk'</v>
      </c>
      <c r="G5108" s="383" t="str">
        <f t="shared" si="5506"/>
        <v>Macaulay Duration of Liabilities</v>
      </c>
      <c r="H5108" s="383">
        <f t="shared" si="5472"/>
        <v>105</v>
      </c>
      <c r="I5108" s="383" t="str">
        <f t="shared" ref="I5108:J5108" si="5514">I5107</f>
        <v>B</v>
      </c>
      <c r="J5108" s="383">
        <f t="shared" si="5514"/>
        <v>65</v>
      </c>
      <c r="K5108" s="383">
        <f t="shared" ca="1" si="5462"/>
        <v>0</v>
      </c>
    </row>
    <row r="5109" spans="1:11" s="383" customFormat="1" ht="15" customHeight="1" x14ac:dyDescent="0.2">
      <c r="A5109" s="383">
        <f t="shared" si="5506"/>
        <v>0</v>
      </c>
      <c r="B5109" s="383">
        <f t="shared" si="5506"/>
        <v>0</v>
      </c>
      <c r="C5109" s="383">
        <f t="shared" si="5506"/>
        <v>0</v>
      </c>
      <c r="D5109" s="383">
        <f t="shared" si="5506"/>
        <v>0</v>
      </c>
      <c r="E5109" s="383">
        <f t="shared" si="5506"/>
        <v>0</v>
      </c>
      <c r="F5109" s="384" t="str">
        <f t="shared" si="5506"/>
        <v>'SF only - Equity risk'</v>
      </c>
      <c r="G5109" s="383" t="str">
        <f t="shared" si="5506"/>
        <v>Macaulay Duration of Liabilities</v>
      </c>
      <c r="H5109" s="383">
        <f t="shared" si="5472"/>
        <v>106</v>
      </c>
      <c r="I5109" s="383" t="str">
        <f t="shared" ref="I5109:J5109" si="5515">I5108</f>
        <v>B</v>
      </c>
      <c r="J5109" s="383">
        <f t="shared" si="5515"/>
        <v>65</v>
      </c>
      <c r="K5109" s="383">
        <f t="shared" ca="1" si="5462"/>
        <v>0</v>
      </c>
    </row>
    <row r="5110" spans="1:11" s="383" customFormat="1" ht="15" customHeight="1" x14ac:dyDescent="0.2">
      <c r="A5110" s="383">
        <f t="shared" si="5506"/>
        <v>0</v>
      </c>
      <c r="B5110" s="383">
        <f t="shared" si="5506"/>
        <v>0</v>
      </c>
      <c r="C5110" s="383">
        <f t="shared" si="5506"/>
        <v>0</v>
      </c>
      <c r="D5110" s="383">
        <f t="shared" si="5506"/>
        <v>0</v>
      </c>
      <c r="E5110" s="383">
        <f t="shared" si="5506"/>
        <v>0</v>
      </c>
      <c r="F5110" s="384" t="str">
        <f t="shared" si="5506"/>
        <v>'SF only - Equity risk'</v>
      </c>
      <c r="G5110" s="383" t="str">
        <f t="shared" si="5506"/>
        <v>Macaulay Duration of Liabilities</v>
      </c>
      <c r="H5110" s="383">
        <f t="shared" si="5472"/>
        <v>107</v>
      </c>
      <c r="I5110" s="383" t="str">
        <f t="shared" ref="I5110:J5110" si="5516">I5109</f>
        <v>B</v>
      </c>
      <c r="J5110" s="383">
        <f t="shared" si="5516"/>
        <v>65</v>
      </c>
      <c r="K5110" s="383">
        <f t="shared" ca="1" si="5462"/>
        <v>0</v>
      </c>
    </row>
    <row r="5111" spans="1:11" s="383" customFormat="1" ht="15" customHeight="1" x14ac:dyDescent="0.2">
      <c r="A5111" s="383">
        <f t="shared" si="5506"/>
        <v>0</v>
      </c>
      <c r="B5111" s="383">
        <f t="shared" si="5506"/>
        <v>0</v>
      </c>
      <c r="C5111" s="383">
        <f t="shared" si="5506"/>
        <v>0</v>
      </c>
      <c r="D5111" s="383">
        <f t="shared" si="5506"/>
        <v>0</v>
      </c>
      <c r="E5111" s="383">
        <f t="shared" si="5506"/>
        <v>0</v>
      </c>
      <c r="F5111" s="384" t="str">
        <f t="shared" si="5506"/>
        <v>'SF only - Equity risk'</v>
      </c>
      <c r="G5111" s="383" t="str">
        <f t="shared" si="5506"/>
        <v>Macaulay Duration of Liabilities</v>
      </c>
      <c r="H5111" s="383">
        <f t="shared" si="5472"/>
        <v>108</v>
      </c>
      <c r="I5111" s="383" t="str">
        <f t="shared" ref="I5111:J5111" si="5517">I5110</f>
        <v>B</v>
      </c>
      <c r="J5111" s="383">
        <f t="shared" si="5517"/>
        <v>65</v>
      </c>
      <c r="K5111" s="383">
        <f t="shared" ca="1" si="5462"/>
        <v>0</v>
      </c>
    </row>
    <row r="5112" spans="1:11" s="383" customFormat="1" ht="15" customHeight="1" x14ac:dyDescent="0.2">
      <c r="A5112" s="383">
        <f t="shared" si="5506"/>
        <v>0</v>
      </c>
      <c r="B5112" s="383">
        <f t="shared" si="5506"/>
        <v>0</v>
      </c>
      <c r="C5112" s="383">
        <f t="shared" si="5506"/>
        <v>0</v>
      </c>
      <c r="D5112" s="383">
        <f t="shared" si="5506"/>
        <v>0</v>
      </c>
      <c r="E5112" s="383">
        <f t="shared" si="5506"/>
        <v>0</v>
      </c>
      <c r="F5112" s="384" t="str">
        <f t="shared" si="5506"/>
        <v>'SF only - Equity risk'</v>
      </c>
      <c r="G5112" s="383" t="str">
        <f t="shared" si="5506"/>
        <v>Macaulay Duration of Liabilities</v>
      </c>
      <c r="H5112" s="383">
        <f t="shared" si="5472"/>
        <v>109</v>
      </c>
      <c r="I5112" s="383" t="str">
        <f t="shared" ref="I5112:J5112" si="5518">I5111</f>
        <v>B</v>
      </c>
      <c r="J5112" s="383">
        <f t="shared" si="5518"/>
        <v>65</v>
      </c>
      <c r="K5112" s="383">
        <f t="shared" ca="1" si="5462"/>
        <v>0</v>
      </c>
    </row>
    <row r="5113" spans="1:11" s="383" customFormat="1" ht="15" customHeight="1" x14ac:dyDescent="0.2">
      <c r="A5113" s="383">
        <f t="shared" si="5506"/>
        <v>0</v>
      </c>
      <c r="B5113" s="383">
        <f t="shared" si="5506"/>
        <v>0</v>
      </c>
      <c r="C5113" s="383">
        <f t="shared" si="5506"/>
        <v>0</v>
      </c>
      <c r="D5113" s="383">
        <f t="shared" si="5506"/>
        <v>0</v>
      </c>
      <c r="E5113" s="383">
        <f t="shared" si="5506"/>
        <v>0</v>
      </c>
      <c r="F5113" s="384" t="str">
        <f t="shared" si="5506"/>
        <v>'SF only - Equity risk'</v>
      </c>
      <c r="G5113" s="383" t="str">
        <f t="shared" si="5506"/>
        <v>Macaulay Duration of Liabilities</v>
      </c>
      <c r="H5113" s="383">
        <f t="shared" si="5472"/>
        <v>110</v>
      </c>
      <c r="I5113" s="383" t="str">
        <f t="shared" ref="I5113:J5113" si="5519">I5112</f>
        <v>B</v>
      </c>
      <c r="J5113" s="383">
        <f t="shared" si="5519"/>
        <v>65</v>
      </c>
      <c r="K5113" s="383">
        <f t="shared" ca="1" si="5462"/>
        <v>0</v>
      </c>
    </row>
    <row r="5114" spans="1:11" s="383" customFormat="1" ht="15" customHeight="1" x14ac:dyDescent="0.2">
      <c r="A5114" s="383">
        <f t="shared" si="5506"/>
        <v>0</v>
      </c>
      <c r="B5114" s="383">
        <f t="shared" si="5506"/>
        <v>0</v>
      </c>
      <c r="C5114" s="383">
        <f t="shared" si="5506"/>
        <v>0</v>
      </c>
      <c r="D5114" s="383">
        <f t="shared" si="5506"/>
        <v>0</v>
      </c>
      <c r="E5114" s="383">
        <f t="shared" si="5506"/>
        <v>0</v>
      </c>
      <c r="F5114" s="384" t="str">
        <f t="shared" si="5506"/>
        <v>'SF only - Equity risk'</v>
      </c>
      <c r="G5114" s="383" t="str">
        <f t="shared" si="5506"/>
        <v>Macaulay Duration of Liabilities</v>
      </c>
      <c r="H5114" s="383">
        <f t="shared" si="5472"/>
        <v>111</v>
      </c>
      <c r="I5114" s="383" t="str">
        <f t="shared" ref="I5114:J5114" si="5520">I5113</f>
        <v>B</v>
      </c>
      <c r="J5114" s="383">
        <f t="shared" si="5520"/>
        <v>65</v>
      </c>
      <c r="K5114" s="383">
        <f t="shared" ca="1" si="5462"/>
        <v>0</v>
      </c>
    </row>
    <row r="5115" spans="1:11" s="383" customFormat="1" ht="15" customHeight="1" x14ac:dyDescent="0.2">
      <c r="A5115" s="383">
        <f t="shared" si="5506"/>
        <v>0</v>
      </c>
      <c r="B5115" s="383">
        <f t="shared" si="5506"/>
        <v>0</v>
      </c>
      <c r="C5115" s="383">
        <f t="shared" si="5506"/>
        <v>0</v>
      </c>
      <c r="D5115" s="383">
        <f t="shared" si="5506"/>
        <v>0</v>
      </c>
      <c r="E5115" s="383">
        <f t="shared" si="5506"/>
        <v>0</v>
      </c>
      <c r="F5115" s="384" t="str">
        <f t="shared" si="5506"/>
        <v>'SF only - Equity risk'</v>
      </c>
      <c r="G5115" s="383" t="str">
        <f t="shared" si="5506"/>
        <v>Macaulay Duration of Liabilities</v>
      </c>
      <c r="H5115" s="383">
        <f t="shared" si="5472"/>
        <v>112</v>
      </c>
      <c r="I5115" s="383" t="str">
        <f t="shared" ref="I5115:J5115" si="5521">I5114</f>
        <v>B</v>
      </c>
      <c r="J5115" s="383">
        <f t="shared" si="5521"/>
        <v>65</v>
      </c>
      <c r="K5115" s="383">
        <f t="shared" ca="1" si="5462"/>
        <v>0</v>
      </c>
    </row>
    <row r="5116" spans="1:11" s="383" customFormat="1" ht="15" customHeight="1" x14ac:dyDescent="0.2">
      <c r="A5116" s="383">
        <f t="shared" si="5506"/>
        <v>0</v>
      </c>
      <c r="B5116" s="383">
        <f t="shared" si="5506"/>
        <v>0</v>
      </c>
      <c r="C5116" s="383">
        <f t="shared" si="5506"/>
        <v>0</v>
      </c>
      <c r="D5116" s="383">
        <f t="shared" si="5506"/>
        <v>0</v>
      </c>
      <c r="E5116" s="383">
        <f t="shared" si="5506"/>
        <v>0</v>
      </c>
      <c r="F5116" s="384" t="str">
        <f t="shared" si="5506"/>
        <v>'SF only - Equity risk'</v>
      </c>
      <c r="G5116" s="383" t="str">
        <f t="shared" si="5506"/>
        <v>Macaulay Duration of Liabilities</v>
      </c>
      <c r="H5116" s="383">
        <f t="shared" si="5472"/>
        <v>113</v>
      </c>
      <c r="I5116" s="383" t="str">
        <f t="shared" ref="I5116:J5116" si="5522">I5115</f>
        <v>B</v>
      </c>
      <c r="J5116" s="383">
        <f t="shared" si="5522"/>
        <v>65</v>
      </c>
      <c r="K5116" s="383">
        <f t="shared" ca="1" si="5462"/>
        <v>0</v>
      </c>
    </row>
    <row r="5117" spans="1:11" s="383" customFormat="1" ht="15" customHeight="1" x14ac:dyDescent="0.2">
      <c r="A5117" s="383">
        <f t="shared" ref="A5117:G5132" si="5523">A5116</f>
        <v>0</v>
      </c>
      <c r="B5117" s="383">
        <f t="shared" si="5523"/>
        <v>0</v>
      </c>
      <c r="C5117" s="383">
        <f t="shared" si="5523"/>
        <v>0</v>
      </c>
      <c r="D5117" s="383">
        <f t="shared" si="5523"/>
        <v>0</v>
      </c>
      <c r="E5117" s="383">
        <f t="shared" si="5523"/>
        <v>0</v>
      </c>
      <c r="F5117" s="384" t="str">
        <f t="shared" si="5523"/>
        <v>'SF only - Equity risk'</v>
      </c>
      <c r="G5117" s="383" t="str">
        <f t="shared" si="5523"/>
        <v>Macaulay Duration of Liabilities</v>
      </c>
      <c r="H5117" s="383">
        <f t="shared" si="5472"/>
        <v>114</v>
      </c>
      <c r="I5117" s="383" t="str">
        <f t="shared" ref="I5117:J5117" si="5524">I5116</f>
        <v>B</v>
      </c>
      <c r="J5117" s="383">
        <f t="shared" si="5524"/>
        <v>65</v>
      </c>
      <c r="K5117" s="383">
        <f t="shared" ca="1" si="5462"/>
        <v>0</v>
      </c>
    </row>
    <row r="5118" spans="1:11" s="383" customFormat="1" ht="15" customHeight="1" x14ac:dyDescent="0.2">
      <c r="A5118" s="383">
        <f t="shared" si="5523"/>
        <v>0</v>
      </c>
      <c r="B5118" s="383">
        <f t="shared" si="5523"/>
        <v>0</v>
      </c>
      <c r="C5118" s="383">
        <f t="shared" si="5523"/>
        <v>0</v>
      </c>
      <c r="D5118" s="383">
        <f t="shared" si="5523"/>
        <v>0</v>
      </c>
      <c r="E5118" s="383">
        <f t="shared" si="5523"/>
        <v>0</v>
      </c>
      <c r="F5118" s="384" t="str">
        <f t="shared" si="5523"/>
        <v>'SF only - Equity risk'</v>
      </c>
      <c r="G5118" s="383" t="str">
        <f t="shared" si="5523"/>
        <v>Macaulay Duration of Liabilities</v>
      </c>
      <c r="H5118" s="383">
        <f t="shared" si="5472"/>
        <v>115</v>
      </c>
      <c r="I5118" s="383" t="str">
        <f t="shared" ref="I5118:J5118" si="5525">I5117</f>
        <v>B</v>
      </c>
      <c r="J5118" s="383">
        <f t="shared" si="5525"/>
        <v>65</v>
      </c>
      <c r="K5118" s="383">
        <f t="shared" ca="1" si="5462"/>
        <v>0</v>
      </c>
    </row>
    <row r="5119" spans="1:11" s="383" customFormat="1" ht="15" customHeight="1" x14ac:dyDescent="0.2">
      <c r="A5119" s="383">
        <f t="shared" si="5523"/>
        <v>0</v>
      </c>
      <c r="B5119" s="383">
        <f t="shared" si="5523"/>
        <v>0</v>
      </c>
      <c r="C5119" s="383">
        <f t="shared" si="5523"/>
        <v>0</v>
      </c>
      <c r="D5119" s="383">
        <f t="shared" si="5523"/>
        <v>0</v>
      </c>
      <c r="E5119" s="383">
        <f t="shared" si="5523"/>
        <v>0</v>
      </c>
      <c r="F5119" s="384" t="str">
        <f t="shared" si="5523"/>
        <v>'SF only - Equity risk'</v>
      </c>
      <c r="G5119" s="383" t="str">
        <f t="shared" si="5523"/>
        <v>Macaulay Duration of Liabilities</v>
      </c>
      <c r="H5119" s="383">
        <f t="shared" si="5472"/>
        <v>116</v>
      </c>
      <c r="I5119" s="383" t="str">
        <f t="shared" ref="I5119:J5119" si="5526">I5118</f>
        <v>B</v>
      </c>
      <c r="J5119" s="383">
        <f t="shared" si="5526"/>
        <v>65</v>
      </c>
      <c r="K5119" s="383">
        <f t="shared" ca="1" si="5462"/>
        <v>0</v>
      </c>
    </row>
    <row r="5120" spans="1:11" s="383" customFormat="1" ht="15" customHeight="1" x14ac:dyDescent="0.2">
      <c r="A5120" s="383">
        <f t="shared" si="5523"/>
        <v>0</v>
      </c>
      <c r="B5120" s="383">
        <f t="shared" si="5523"/>
        <v>0</v>
      </c>
      <c r="C5120" s="383">
        <f t="shared" si="5523"/>
        <v>0</v>
      </c>
      <c r="D5120" s="383">
        <f t="shared" si="5523"/>
        <v>0</v>
      </c>
      <c r="E5120" s="383">
        <f t="shared" si="5523"/>
        <v>0</v>
      </c>
      <c r="F5120" s="384" t="str">
        <f t="shared" si="5523"/>
        <v>'SF only - Equity risk'</v>
      </c>
      <c r="G5120" s="383" t="str">
        <f t="shared" si="5523"/>
        <v>Macaulay Duration of Liabilities</v>
      </c>
      <c r="H5120" s="383">
        <f t="shared" si="5472"/>
        <v>117</v>
      </c>
      <c r="I5120" s="383" t="str">
        <f t="shared" ref="I5120:J5120" si="5527">I5119</f>
        <v>B</v>
      </c>
      <c r="J5120" s="383">
        <f t="shared" si="5527"/>
        <v>65</v>
      </c>
      <c r="K5120" s="383">
        <f t="shared" ca="1" si="5462"/>
        <v>0</v>
      </c>
    </row>
    <row r="5121" spans="1:11" s="383" customFormat="1" ht="15" customHeight="1" x14ac:dyDescent="0.2">
      <c r="A5121" s="383">
        <f t="shared" si="5523"/>
        <v>0</v>
      </c>
      <c r="B5121" s="383">
        <f t="shared" si="5523"/>
        <v>0</v>
      </c>
      <c r="C5121" s="383">
        <f t="shared" si="5523"/>
        <v>0</v>
      </c>
      <c r="D5121" s="383">
        <f t="shared" si="5523"/>
        <v>0</v>
      </c>
      <c r="E5121" s="383">
        <f t="shared" si="5523"/>
        <v>0</v>
      </c>
      <c r="F5121" s="384" t="str">
        <f t="shared" si="5523"/>
        <v>'SF only - Equity risk'</v>
      </c>
      <c r="G5121" s="383" t="str">
        <f t="shared" si="5523"/>
        <v>Macaulay Duration of Liabilities</v>
      </c>
      <c r="H5121" s="383">
        <f t="shared" si="5472"/>
        <v>118</v>
      </c>
      <c r="I5121" s="383" t="str">
        <f t="shared" ref="I5121:J5121" si="5528">I5120</f>
        <v>B</v>
      </c>
      <c r="J5121" s="383">
        <f t="shared" si="5528"/>
        <v>65</v>
      </c>
      <c r="K5121" s="383">
        <f t="shared" ca="1" si="5462"/>
        <v>0</v>
      </c>
    </row>
    <row r="5122" spans="1:11" s="383" customFormat="1" ht="15" customHeight="1" x14ac:dyDescent="0.2">
      <c r="A5122" s="383">
        <f t="shared" si="5523"/>
        <v>0</v>
      </c>
      <c r="B5122" s="383">
        <f t="shared" si="5523"/>
        <v>0</v>
      </c>
      <c r="C5122" s="383">
        <f t="shared" si="5523"/>
        <v>0</v>
      </c>
      <c r="D5122" s="383">
        <f t="shared" si="5523"/>
        <v>0</v>
      </c>
      <c r="E5122" s="383">
        <f t="shared" si="5523"/>
        <v>0</v>
      </c>
      <c r="F5122" s="384" t="str">
        <f t="shared" si="5523"/>
        <v>'SF only - Equity risk'</v>
      </c>
      <c r="G5122" s="383" t="str">
        <f t="shared" si="5523"/>
        <v>Macaulay Duration of Liabilities</v>
      </c>
      <c r="H5122" s="383">
        <f t="shared" si="5472"/>
        <v>119</v>
      </c>
      <c r="I5122" s="383" t="str">
        <f t="shared" ref="I5122:J5122" si="5529">I5121</f>
        <v>B</v>
      </c>
      <c r="J5122" s="383">
        <f t="shared" si="5529"/>
        <v>65</v>
      </c>
      <c r="K5122" s="383">
        <f t="shared" ca="1" si="5462"/>
        <v>0</v>
      </c>
    </row>
    <row r="5123" spans="1:11" s="383" customFormat="1" ht="15" customHeight="1" x14ac:dyDescent="0.2">
      <c r="A5123" s="383">
        <f t="shared" si="5523"/>
        <v>0</v>
      </c>
      <c r="B5123" s="383">
        <f t="shared" si="5523"/>
        <v>0</v>
      </c>
      <c r="C5123" s="383">
        <f t="shared" si="5523"/>
        <v>0</v>
      </c>
      <c r="D5123" s="383">
        <f t="shared" si="5523"/>
        <v>0</v>
      </c>
      <c r="E5123" s="383">
        <f t="shared" si="5523"/>
        <v>0</v>
      </c>
      <c r="F5123" s="384" t="str">
        <f t="shared" si="5523"/>
        <v>'SF only - Equity risk'</v>
      </c>
      <c r="G5123" s="383" t="str">
        <f t="shared" si="5523"/>
        <v>Macaulay Duration of Liabilities</v>
      </c>
      <c r="H5123" s="383">
        <f t="shared" si="5472"/>
        <v>120</v>
      </c>
      <c r="I5123" s="383" t="str">
        <f t="shared" ref="I5123:J5123" si="5530">I5122</f>
        <v>B</v>
      </c>
      <c r="J5123" s="383">
        <f t="shared" si="5530"/>
        <v>65</v>
      </c>
      <c r="K5123" s="383">
        <f t="shared" ca="1" si="5462"/>
        <v>0</v>
      </c>
    </row>
    <row r="5124" spans="1:11" s="383" customFormat="1" ht="15" customHeight="1" x14ac:dyDescent="0.2">
      <c r="A5124" s="383">
        <f t="shared" si="5523"/>
        <v>0</v>
      </c>
      <c r="B5124" s="383">
        <f t="shared" si="5523"/>
        <v>0</v>
      </c>
      <c r="C5124" s="383">
        <f t="shared" si="5523"/>
        <v>0</v>
      </c>
      <c r="D5124" s="383">
        <f t="shared" si="5523"/>
        <v>0</v>
      </c>
      <c r="E5124" s="383">
        <f t="shared" si="5523"/>
        <v>0</v>
      </c>
      <c r="F5124" s="384" t="str">
        <f t="shared" si="5523"/>
        <v>'SF only - Equity risk'</v>
      </c>
      <c r="G5124" s="383" t="str">
        <f t="shared" si="5523"/>
        <v>Macaulay Duration of Liabilities</v>
      </c>
      <c r="H5124" s="383">
        <f t="shared" si="5472"/>
        <v>121</v>
      </c>
      <c r="I5124" s="383" t="str">
        <f t="shared" ref="I5124:J5124" si="5531">I5123</f>
        <v>B</v>
      </c>
      <c r="J5124" s="383">
        <f t="shared" si="5531"/>
        <v>65</v>
      </c>
      <c r="K5124" s="383">
        <f t="shared" ref="K5124:K5187" ca="1" si="5532">INDEX(INDIRECT(CONCATENATE($F5124,"!$1:$1048576")),MATCH($H5124,INDIRECT(CONCATENATE($F5124,"!$",$I5124,":$",$I5124)),0),MATCH($G5124,INDIRECT(CONCATENATE($F5124,"!$",$J5124,":$",$J5124)),0))</f>
        <v>0</v>
      </c>
    </row>
    <row r="5125" spans="1:11" s="383" customFormat="1" ht="15" customHeight="1" x14ac:dyDescent="0.2">
      <c r="A5125" s="383">
        <f t="shared" si="5523"/>
        <v>0</v>
      </c>
      <c r="B5125" s="383">
        <f t="shared" si="5523"/>
        <v>0</v>
      </c>
      <c r="C5125" s="383">
        <f t="shared" si="5523"/>
        <v>0</v>
      </c>
      <c r="D5125" s="383">
        <f t="shared" si="5523"/>
        <v>0</v>
      </c>
      <c r="E5125" s="383">
        <f t="shared" si="5523"/>
        <v>0</v>
      </c>
      <c r="F5125" s="384" t="str">
        <f t="shared" si="5523"/>
        <v>'SF only - Equity risk'</v>
      </c>
      <c r="G5125" s="383" t="str">
        <f t="shared" si="5523"/>
        <v>Macaulay Duration of Liabilities</v>
      </c>
      <c r="H5125" s="383">
        <f t="shared" si="5472"/>
        <v>122</v>
      </c>
      <c r="I5125" s="383" t="str">
        <f t="shared" ref="I5125:J5125" si="5533">I5124</f>
        <v>B</v>
      </c>
      <c r="J5125" s="383">
        <f t="shared" si="5533"/>
        <v>65</v>
      </c>
      <c r="K5125" s="383">
        <f t="shared" ca="1" si="5532"/>
        <v>0</v>
      </c>
    </row>
    <row r="5126" spans="1:11" s="383" customFormat="1" ht="15" customHeight="1" x14ac:dyDescent="0.2">
      <c r="A5126" s="383">
        <f t="shared" si="5523"/>
        <v>0</v>
      </c>
      <c r="B5126" s="383">
        <f t="shared" si="5523"/>
        <v>0</v>
      </c>
      <c r="C5126" s="383">
        <f t="shared" si="5523"/>
        <v>0</v>
      </c>
      <c r="D5126" s="383">
        <f t="shared" si="5523"/>
        <v>0</v>
      </c>
      <c r="E5126" s="383">
        <f t="shared" si="5523"/>
        <v>0</v>
      </c>
      <c r="F5126" s="384" t="str">
        <f t="shared" si="5523"/>
        <v>'SF only - Equity risk'</v>
      </c>
      <c r="G5126" s="383" t="str">
        <f t="shared" si="5523"/>
        <v>Macaulay Duration of Liabilities</v>
      </c>
      <c r="H5126" s="383">
        <f t="shared" si="5472"/>
        <v>123</v>
      </c>
      <c r="I5126" s="383" t="str">
        <f t="shared" ref="I5126:J5126" si="5534">I5125</f>
        <v>B</v>
      </c>
      <c r="J5126" s="383">
        <f t="shared" si="5534"/>
        <v>65</v>
      </c>
      <c r="K5126" s="383">
        <f t="shared" ca="1" si="5532"/>
        <v>0</v>
      </c>
    </row>
    <row r="5127" spans="1:11" s="383" customFormat="1" ht="15" customHeight="1" x14ac:dyDescent="0.2">
      <c r="A5127" s="383">
        <f t="shared" si="5523"/>
        <v>0</v>
      </c>
      <c r="B5127" s="383">
        <f t="shared" si="5523"/>
        <v>0</v>
      </c>
      <c r="C5127" s="383">
        <f t="shared" si="5523"/>
        <v>0</v>
      </c>
      <c r="D5127" s="383">
        <f t="shared" si="5523"/>
        <v>0</v>
      </c>
      <c r="E5127" s="383">
        <f t="shared" si="5523"/>
        <v>0</v>
      </c>
      <c r="F5127" s="384" t="str">
        <f t="shared" si="5523"/>
        <v>'SF only - Equity risk'</v>
      </c>
      <c r="G5127" s="383" t="str">
        <f t="shared" si="5523"/>
        <v>Macaulay Duration of Liabilities</v>
      </c>
      <c r="H5127" s="383">
        <f t="shared" si="5472"/>
        <v>124</v>
      </c>
      <c r="I5127" s="383" t="str">
        <f t="shared" ref="I5127:J5127" si="5535">I5126</f>
        <v>B</v>
      </c>
      <c r="J5127" s="383">
        <f t="shared" si="5535"/>
        <v>65</v>
      </c>
      <c r="K5127" s="383">
        <f t="shared" ca="1" si="5532"/>
        <v>0</v>
      </c>
    </row>
    <row r="5128" spans="1:11" s="383" customFormat="1" ht="15" customHeight="1" x14ac:dyDescent="0.2">
      <c r="A5128" s="383">
        <f t="shared" si="5523"/>
        <v>0</v>
      </c>
      <c r="B5128" s="383">
        <f t="shared" si="5523"/>
        <v>0</v>
      </c>
      <c r="C5128" s="383">
        <f t="shared" si="5523"/>
        <v>0</v>
      </c>
      <c r="D5128" s="383">
        <f t="shared" si="5523"/>
        <v>0</v>
      </c>
      <c r="E5128" s="383">
        <f t="shared" si="5523"/>
        <v>0</v>
      </c>
      <c r="F5128" s="384" t="str">
        <f t="shared" si="5523"/>
        <v>'SF only - Equity risk'</v>
      </c>
      <c r="G5128" s="383" t="str">
        <f t="shared" si="5523"/>
        <v>Macaulay Duration of Liabilities</v>
      </c>
      <c r="H5128" s="383">
        <f t="shared" si="5472"/>
        <v>125</v>
      </c>
      <c r="I5128" s="383" t="str">
        <f t="shared" ref="I5128:J5128" si="5536">I5127</f>
        <v>B</v>
      </c>
      <c r="J5128" s="383">
        <f t="shared" si="5536"/>
        <v>65</v>
      </c>
      <c r="K5128" s="383">
        <f t="shared" ca="1" si="5532"/>
        <v>0</v>
      </c>
    </row>
    <row r="5129" spans="1:11" s="383" customFormat="1" ht="15" customHeight="1" x14ac:dyDescent="0.2">
      <c r="A5129" s="383">
        <f t="shared" si="5523"/>
        <v>0</v>
      </c>
      <c r="B5129" s="383">
        <f t="shared" si="5523"/>
        <v>0</v>
      </c>
      <c r="C5129" s="383">
        <f t="shared" si="5523"/>
        <v>0</v>
      </c>
      <c r="D5129" s="383">
        <f t="shared" si="5523"/>
        <v>0</v>
      </c>
      <c r="E5129" s="383">
        <f t="shared" si="5523"/>
        <v>0</v>
      </c>
      <c r="F5129" s="384" t="str">
        <f t="shared" si="5523"/>
        <v>'SF only - Equity risk'</v>
      </c>
      <c r="G5129" s="383" t="str">
        <f t="shared" si="5523"/>
        <v>Macaulay Duration of Liabilities</v>
      </c>
      <c r="H5129" s="383">
        <f t="shared" si="5472"/>
        <v>126</v>
      </c>
      <c r="I5129" s="383" t="str">
        <f t="shared" ref="I5129:J5129" si="5537">I5128</f>
        <v>B</v>
      </c>
      <c r="J5129" s="383">
        <f t="shared" si="5537"/>
        <v>65</v>
      </c>
      <c r="K5129" s="383">
        <f t="shared" ca="1" si="5532"/>
        <v>0</v>
      </c>
    </row>
    <row r="5130" spans="1:11" s="383" customFormat="1" ht="15" customHeight="1" x14ac:dyDescent="0.2">
      <c r="A5130" s="383">
        <f t="shared" si="5523"/>
        <v>0</v>
      </c>
      <c r="B5130" s="383">
        <f t="shared" si="5523"/>
        <v>0</v>
      </c>
      <c r="C5130" s="383">
        <f t="shared" si="5523"/>
        <v>0</v>
      </c>
      <c r="D5130" s="383">
        <f t="shared" si="5523"/>
        <v>0</v>
      </c>
      <c r="E5130" s="383">
        <f t="shared" si="5523"/>
        <v>0</v>
      </c>
      <c r="F5130" s="384" t="str">
        <f t="shared" si="5523"/>
        <v>'SF only - Equity risk'</v>
      </c>
      <c r="G5130" s="383" t="str">
        <f t="shared" si="5523"/>
        <v>Macaulay Duration of Liabilities</v>
      </c>
      <c r="H5130" s="383">
        <f t="shared" si="5472"/>
        <v>127</v>
      </c>
      <c r="I5130" s="383" t="str">
        <f t="shared" ref="I5130:J5130" si="5538">I5129</f>
        <v>B</v>
      </c>
      <c r="J5130" s="383">
        <f t="shared" si="5538"/>
        <v>65</v>
      </c>
      <c r="K5130" s="383">
        <f t="shared" ca="1" si="5532"/>
        <v>0</v>
      </c>
    </row>
    <row r="5131" spans="1:11" s="383" customFormat="1" ht="15" customHeight="1" x14ac:dyDescent="0.2">
      <c r="A5131" s="383">
        <f t="shared" si="5523"/>
        <v>0</v>
      </c>
      <c r="B5131" s="383">
        <f t="shared" si="5523"/>
        <v>0</v>
      </c>
      <c r="C5131" s="383">
        <f t="shared" si="5523"/>
        <v>0</v>
      </c>
      <c r="D5131" s="383">
        <f t="shared" si="5523"/>
        <v>0</v>
      </c>
      <c r="E5131" s="383">
        <f t="shared" si="5523"/>
        <v>0</v>
      </c>
      <c r="F5131" s="384" t="str">
        <f t="shared" si="5523"/>
        <v>'SF only - Equity risk'</v>
      </c>
      <c r="G5131" s="383" t="str">
        <f t="shared" si="5523"/>
        <v>Macaulay Duration of Liabilities</v>
      </c>
      <c r="H5131" s="383">
        <f t="shared" si="5472"/>
        <v>128</v>
      </c>
      <c r="I5131" s="383" t="str">
        <f t="shared" ref="I5131:J5131" si="5539">I5130</f>
        <v>B</v>
      </c>
      <c r="J5131" s="383">
        <f t="shared" si="5539"/>
        <v>65</v>
      </c>
      <c r="K5131" s="383">
        <f t="shared" ca="1" si="5532"/>
        <v>0</v>
      </c>
    </row>
    <row r="5132" spans="1:11" s="383" customFormat="1" ht="15" customHeight="1" x14ac:dyDescent="0.2">
      <c r="A5132" s="383">
        <f t="shared" si="5523"/>
        <v>0</v>
      </c>
      <c r="B5132" s="383">
        <f t="shared" si="5523"/>
        <v>0</v>
      </c>
      <c r="C5132" s="383">
        <f t="shared" si="5523"/>
        <v>0</v>
      </c>
      <c r="D5132" s="383">
        <f t="shared" si="5523"/>
        <v>0</v>
      </c>
      <c r="E5132" s="383">
        <f t="shared" si="5523"/>
        <v>0</v>
      </c>
      <c r="F5132" s="384" t="str">
        <f t="shared" si="5523"/>
        <v>'SF only - Equity risk'</v>
      </c>
      <c r="G5132" s="383" t="str">
        <f t="shared" si="5523"/>
        <v>Macaulay Duration of Liabilities</v>
      </c>
      <c r="H5132" s="383">
        <f t="shared" si="5472"/>
        <v>129</v>
      </c>
      <c r="I5132" s="383" t="str">
        <f t="shared" ref="I5132:J5132" si="5540">I5131</f>
        <v>B</v>
      </c>
      <c r="J5132" s="383">
        <f t="shared" si="5540"/>
        <v>65</v>
      </c>
      <c r="K5132" s="383">
        <f t="shared" ca="1" si="5532"/>
        <v>0</v>
      </c>
    </row>
    <row r="5133" spans="1:11" s="383" customFormat="1" ht="15" customHeight="1" x14ac:dyDescent="0.2">
      <c r="A5133" s="383">
        <f t="shared" ref="A5133:G5148" si="5541">A5132</f>
        <v>0</v>
      </c>
      <c r="B5133" s="383">
        <f t="shared" si="5541"/>
        <v>0</v>
      </c>
      <c r="C5133" s="383">
        <f t="shared" si="5541"/>
        <v>0</v>
      </c>
      <c r="D5133" s="383">
        <f t="shared" si="5541"/>
        <v>0</v>
      </c>
      <c r="E5133" s="383">
        <f t="shared" si="5541"/>
        <v>0</v>
      </c>
      <c r="F5133" s="384" t="str">
        <f t="shared" si="5541"/>
        <v>'SF only - Equity risk'</v>
      </c>
      <c r="G5133" s="383" t="str">
        <f t="shared" si="5541"/>
        <v>Macaulay Duration of Liabilities</v>
      </c>
      <c r="H5133" s="383">
        <f t="shared" ref="H5133:H5196" si="5542">H133</f>
        <v>130</v>
      </c>
      <c r="I5133" s="383" t="str">
        <f t="shared" ref="I5133:J5133" si="5543">I5132</f>
        <v>B</v>
      </c>
      <c r="J5133" s="383">
        <f t="shared" si="5543"/>
        <v>65</v>
      </c>
      <c r="K5133" s="383">
        <f t="shared" ca="1" si="5532"/>
        <v>0</v>
      </c>
    </row>
    <row r="5134" spans="1:11" s="383" customFormat="1" ht="15" customHeight="1" x14ac:dyDescent="0.2">
      <c r="A5134" s="383">
        <f t="shared" si="5541"/>
        <v>0</v>
      </c>
      <c r="B5134" s="383">
        <f t="shared" si="5541"/>
        <v>0</v>
      </c>
      <c r="C5134" s="383">
        <f t="shared" si="5541"/>
        <v>0</v>
      </c>
      <c r="D5134" s="383">
        <f t="shared" si="5541"/>
        <v>0</v>
      </c>
      <c r="E5134" s="383">
        <f t="shared" si="5541"/>
        <v>0</v>
      </c>
      <c r="F5134" s="384" t="str">
        <f t="shared" si="5541"/>
        <v>'SF only - Equity risk'</v>
      </c>
      <c r="G5134" s="383" t="str">
        <f t="shared" si="5541"/>
        <v>Macaulay Duration of Liabilities</v>
      </c>
      <c r="H5134" s="383">
        <f t="shared" si="5542"/>
        <v>131</v>
      </c>
      <c r="I5134" s="383" t="str">
        <f t="shared" ref="I5134:J5134" si="5544">I5133</f>
        <v>B</v>
      </c>
      <c r="J5134" s="383">
        <f t="shared" si="5544"/>
        <v>65</v>
      </c>
      <c r="K5134" s="383">
        <f t="shared" ca="1" si="5532"/>
        <v>0</v>
      </c>
    </row>
    <row r="5135" spans="1:11" s="383" customFormat="1" ht="15" customHeight="1" x14ac:dyDescent="0.2">
      <c r="A5135" s="383">
        <f t="shared" si="5541"/>
        <v>0</v>
      </c>
      <c r="B5135" s="383">
        <f t="shared" si="5541"/>
        <v>0</v>
      </c>
      <c r="C5135" s="383">
        <f t="shared" si="5541"/>
        <v>0</v>
      </c>
      <c r="D5135" s="383">
        <f t="shared" si="5541"/>
        <v>0</v>
      </c>
      <c r="E5135" s="383">
        <f t="shared" si="5541"/>
        <v>0</v>
      </c>
      <c r="F5135" s="384" t="str">
        <f t="shared" si="5541"/>
        <v>'SF only - Equity risk'</v>
      </c>
      <c r="G5135" s="383" t="str">
        <f t="shared" si="5541"/>
        <v>Macaulay Duration of Liabilities</v>
      </c>
      <c r="H5135" s="383">
        <f t="shared" si="5542"/>
        <v>132</v>
      </c>
      <c r="I5135" s="383" t="str">
        <f t="shared" ref="I5135:J5135" si="5545">I5134</f>
        <v>B</v>
      </c>
      <c r="J5135" s="383">
        <f t="shared" si="5545"/>
        <v>65</v>
      </c>
      <c r="K5135" s="383">
        <f t="shared" ca="1" si="5532"/>
        <v>0</v>
      </c>
    </row>
    <row r="5136" spans="1:11" s="383" customFormat="1" ht="15" customHeight="1" x14ac:dyDescent="0.2">
      <c r="A5136" s="383">
        <f t="shared" si="5541"/>
        <v>0</v>
      </c>
      <c r="B5136" s="383">
        <f t="shared" si="5541"/>
        <v>0</v>
      </c>
      <c r="C5136" s="383">
        <f t="shared" si="5541"/>
        <v>0</v>
      </c>
      <c r="D5136" s="383">
        <f t="shared" si="5541"/>
        <v>0</v>
      </c>
      <c r="E5136" s="383">
        <f t="shared" si="5541"/>
        <v>0</v>
      </c>
      <c r="F5136" s="384" t="str">
        <f t="shared" si="5541"/>
        <v>'SF only - Equity risk'</v>
      </c>
      <c r="G5136" s="383" t="str">
        <f t="shared" si="5541"/>
        <v>Macaulay Duration of Liabilities</v>
      </c>
      <c r="H5136" s="383">
        <f t="shared" si="5542"/>
        <v>133</v>
      </c>
      <c r="I5136" s="383" t="str">
        <f t="shared" ref="I5136:J5136" si="5546">I5135</f>
        <v>B</v>
      </c>
      <c r="J5136" s="383">
        <f t="shared" si="5546"/>
        <v>65</v>
      </c>
      <c r="K5136" s="383">
        <f t="shared" ca="1" si="5532"/>
        <v>0</v>
      </c>
    </row>
    <row r="5137" spans="1:11" s="383" customFormat="1" ht="15" customHeight="1" x14ac:dyDescent="0.2">
      <c r="A5137" s="383">
        <f t="shared" si="5541"/>
        <v>0</v>
      </c>
      <c r="B5137" s="383">
        <f t="shared" si="5541"/>
        <v>0</v>
      </c>
      <c r="C5137" s="383">
        <f t="shared" si="5541"/>
        <v>0</v>
      </c>
      <c r="D5137" s="383">
        <f t="shared" si="5541"/>
        <v>0</v>
      </c>
      <c r="E5137" s="383">
        <f t="shared" si="5541"/>
        <v>0</v>
      </c>
      <c r="F5137" s="384" t="str">
        <f t="shared" si="5541"/>
        <v>'SF only - Equity risk'</v>
      </c>
      <c r="G5137" s="383" t="str">
        <f t="shared" si="5541"/>
        <v>Macaulay Duration of Liabilities</v>
      </c>
      <c r="H5137" s="383">
        <f t="shared" si="5542"/>
        <v>134</v>
      </c>
      <c r="I5137" s="383" t="str">
        <f t="shared" ref="I5137:J5137" si="5547">I5136</f>
        <v>B</v>
      </c>
      <c r="J5137" s="383">
        <f t="shared" si="5547"/>
        <v>65</v>
      </c>
      <c r="K5137" s="383">
        <f t="shared" ca="1" si="5532"/>
        <v>0</v>
      </c>
    </row>
    <row r="5138" spans="1:11" s="383" customFormat="1" ht="15" customHeight="1" x14ac:dyDescent="0.2">
      <c r="A5138" s="383">
        <f t="shared" si="5541"/>
        <v>0</v>
      </c>
      <c r="B5138" s="383">
        <f t="shared" si="5541"/>
        <v>0</v>
      </c>
      <c r="C5138" s="383">
        <f t="shared" si="5541"/>
        <v>0</v>
      </c>
      <c r="D5138" s="383">
        <f t="shared" si="5541"/>
        <v>0</v>
      </c>
      <c r="E5138" s="383">
        <f t="shared" si="5541"/>
        <v>0</v>
      </c>
      <c r="F5138" s="384" t="str">
        <f t="shared" si="5541"/>
        <v>'SF only - Equity risk'</v>
      </c>
      <c r="G5138" s="383" t="str">
        <f t="shared" si="5541"/>
        <v>Macaulay Duration of Liabilities</v>
      </c>
      <c r="H5138" s="383">
        <f t="shared" si="5542"/>
        <v>135</v>
      </c>
      <c r="I5138" s="383" t="str">
        <f t="shared" ref="I5138:J5138" si="5548">I5137</f>
        <v>B</v>
      </c>
      <c r="J5138" s="383">
        <f t="shared" si="5548"/>
        <v>65</v>
      </c>
      <c r="K5138" s="383">
        <f t="shared" ca="1" si="5532"/>
        <v>0</v>
      </c>
    </row>
    <row r="5139" spans="1:11" s="383" customFormat="1" ht="15" customHeight="1" x14ac:dyDescent="0.2">
      <c r="A5139" s="383">
        <f t="shared" si="5541"/>
        <v>0</v>
      </c>
      <c r="B5139" s="383">
        <f t="shared" si="5541"/>
        <v>0</v>
      </c>
      <c r="C5139" s="383">
        <f t="shared" si="5541"/>
        <v>0</v>
      </c>
      <c r="D5139" s="383">
        <f t="shared" si="5541"/>
        <v>0</v>
      </c>
      <c r="E5139" s="383">
        <f t="shared" si="5541"/>
        <v>0</v>
      </c>
      <c r="F5139" s="384" t="str">
        <f t="shared" si="5541"/>
        <v>'SF only - Equity risk'</v>
      </c>
      <c r="G5139" s="383" t="str">
        <f t="shared" si="5541"/>
        <v>Macaulay Duration of Liabilities</v>
      </c>
      <c r="H5139" s="383">
        <f t="shared" si="5542"/>
        <v>136</v>
      </c>
      <c r="I5139" s="383" t="str">
        <f t="shared" ref="I5139:J5139" si="5549">I5138</f>
        <v>B</v>
      </c>
      <c r="J5139" s="383">
        <f t="shared" si="5549"/>
        <v>65</v>
      </c>
      <c r="K5139" s="383">
        <f t="shared" ca="1" si="5532"/>
        <v>0</v>
      </c>
    </row>
    <row r="5140" spans="1:11" s="383" customFormat="1" ht="15" customHeight="1" x14ac:dyDescent="0.2">
      <c r="A5140" s="383">
        <f t="shared" si="5541"/>
        <v>0</v>
      </c>
      <c r="B5140" s="383">
        <f t="shared" si="5541"/>
        <v>0</v>
      </c>
      <c r="C5140" s="383">
        <f t="shared" si="5541"/>
        <v>0</v>
      </c>
      <c r="D5140" s="383">
        <f t="shared" si="5541"/>
        <v>0</v>
      </c>
      <c r="E5140" s="383">
        <f t="shared" si="5541"/>
        <v>0</v>
      </c>
      <c r="F5140" s="384" t="str">
        <f t="shared" si="5541"/>
        <v>'SF only - Equity risk'</v>
      </c>
      <c r="G5140" s="383" t="str">
        <f t="shared" si="5541"/>
        <v>Macaulay Duration of Liabilities</v>
      </c>
      <c r="H5140" s="383">
        <f t="shared" si="5542"/>
        <v>137</v>
      </c>
      <c r="I5140" s="383" t="str">
        <f t="shared" ref="I5140:J5140" si="5550">I5139</f>
        <v>B</v>
      </c>
      <c r="J5140" s="383">
        <f t="shared" si="5550"/>
        <v>65</v>
      </c>
      <c r="K5140" s="383">
        <f t="shared" ca="1" si="5532"/>
        <v>0</v>
      </c>
    </row>
    <row r="5141" spans="1:11" s="383" customFormat="1" ht="15" customHeight="1" x14ac:dyDescent="0.2">
      <c r="A5141" s="383">
        <f t="shared" si="5541"/>
        <v>0</v>
      </c>
      <c r="B5141" s="383">
        <f t="shared" si="5541"/>
        <v>0</v>
      </c>
      <c r="C5141" s="383">
        <f t="shared" si="5541"/>
        <v>0</v>
      </c>
      <c r="D5141" s="383">
        <f t="shared" si="5541"/>
        <v>0</v>
      </c>
      <c r="E5141" s="383">
        <f t="shared" si="5541"/>
        <v>0</v>
      </c>
      <c r="F5141" s="384" t="str">
        <f t="shared" si="5541"/>
        <v>'SF only - Equity risk'</v>
      </c>
      <c r="G5141" s="383" t="str">
        <f t="shared" si="5541"/>
        <v>Macaulay Duration of Liabilities</v>
      </c>
      <c r="H5141" s="383">
        <f t="shared" si="5542"/>
        <v>138</v>
      </c>
      <c r="I5141" s="383" t="str">
        <f t="shared" ref="I5141:J5141" si="5551">I5140</f>
        <v>B</v>
      </c>
      <c r="J5141" s="383">
        <f t="shared" si="5551"/>
        <v>65</v>
      </c>
      <c r="K5141" s="383">
        <f t="shared" ca="1" si="5532"/>
        <v>0</v>
      </c>
    </row>
    <row r="5142" spans="1:11" s="383" customFormat="1" ht="15" customHeight="1" x14ac:dyDescent="0.2">
      <c r="A5142" s="383">
        <f t="shared" si="5541"/>
        <v>0</v>
      </c>
      <c r="B5142" s="383">
        <f t="shared" si="5541"/>
        <v>0</v>
      </c>
      <c r="C5142" s="383">
        <f t="shared" si="5541"/>
        <v>0</v>
      </c>
      <c r="D5142" s="383">
        <f t="shared" si="5541"/>
        <v>0</v>
      </c>
      <c r="E5142" s="383">
        <f t="shared" si="5541"/>
        <v>0</v>
      </c>
      <c r="F5142" s="384" t="str">
        <f t="shared" si="5541"/>
        <v>'SF only - Equity risk'</v>
      </c>
      <c r="G5142" s="383" t="str">
        <f t="shared" si="5541"/>
        <v>Macaulay Duration of Liabilities</v>
      </c>
      <c r="H5142" s="383">
        <f t="shared" si="5542"/>
        <v>139</v>
      </c>
      <c r="I5142" s="383" t="str">
        <f t="shared" ref="I5142:J5142" si="5552">I5141</f>
        <v>B</v>
      </c>
      <c r="J5142" s="383">
        <f t="shared" si="5552"/>
        <v>65</v>
      </c>
      <c r="K5142" s="383">
        <f t="shared" ca="1" si="5532"/>
        <v>0</v>
      </c>
    </row>
    <row r="5143" spans="1:11" s="383" customFormat="1" ht="15" customHeight="1" x14ac:dyDescent="0.2">
      <c r="A5143" s="383">
        <f t="shared" si="5541"/>
        <v>0</v>
      </c>
      <c r="B5143" s="383">
        <f t="shared" si="5541"/>
        <v>0</v>
      </c>
      <c r="C5143" s="383">
        <f t="shared" si="5541"/>
        <v>0</v>
      </c>
      <c r="D5143" s="383">
        <f t="shared" si="5541"/>
        <v>0</v>
      </c>
      <c r="E5143" s="383">
        <f t="shared" si="5541"/>
        <v>0</v>
      </c>
      <c r="F5143" s="384" t="str">
        <f t="shared" si="5541"/>
        <v>'SF only - Equity risk'</v>
      </c>
      <c r="G5143" s="383" t="str">
        <f t="shared" si="5541"/>
        <v>Macaulay Duration of Liabilities</v>
      </c>
      <c r="H5143" s="383">
        <f t="shared" si="5542"/>
        <v>140</v>
      </c>
      <c r="I5143" s="383" t="str">
        <f t="shared" ref="I5143:J5143" si="5553">I5142</f>
        <v>B</v>
      </c>
      <c r="J5143" s="383">
        <f t="shared" si="5553"/>
        <v>65</v>
      </c>
      <c r="K5143" s="383">
        <f t="shared" ca="1" si="5532"/>
        <v>0</v>
      </c>
    </row>
    <row r="5144" spans="1:11" s="383" customFormat="1" ht="15" customHeight="1" x14ac:dyDescent="0.2">
      <c r="A5144" s="383">
        <f t="shared" si="5541"/>
        <v>0</v>
      </c>
      <c r="B5144" s="383">
        <f t="shared" si="5541"/>
        <v>0</v>
      </c>
      <c r="C5144" s="383">
        <f t="shared" si="5541"/>
        <v>0</v>
      </c>
      <c r="D5144" s="383">
        <f t="shared" si="5541"/>
        <v>0</v>
      </c>
      <c r="E5144" s="383">
        <f t="shared" si="5541"/>
        <v>0</v>
      </c>
      <c r="F5144" s="384" t="str">
        <f t="shared" si="5541"/>
        <v>'SF only - Equity risk'</v>
      </c>
      <c r="G5144" s="383" t="str">
        <f t="shared" si="5541"/>
        <v>Macaulay Duration of Liabilities</v>
      </c>
      <c r="H5144" s="383">
        <f t="shared" si="5542"/>
        <v>141</v>
      </c>
      <c r="I5144" s="383" t="str">
        <f t="shared" ref="I5144:J5144" si="5554">I5143</f>
        <v>B</v>
      </c>
      <c r="J5144" s="383">
        <f t="shared" si="5554"/>
        <v>65</v>
      </c>
      <c r="K5144" s="383">
        <f t="shared" ca="1" si="5532"/>
        <v>0</v>
      </c>
    </row>
    <row r="5145" spans="1:11" s="383" customFormat="1" ht="15" customHeight="1" x14ac:dyDescent="0.2">
      <c r="A5145" s="383">
        <f t="shared" si="5541"/>
        <v>0</v>
      </c>
      <c r="B5145" s="383">
        <f t="shared" si="5541"/>
        <v>0</v>
      </c>
      <c r="C5145" s="383">
        <f t="shared" si="5541"/>
        <v>0</v>
      </c>
      <c r="D5145" s="383">
        <f t="shared" si="5541"/>
        <v>0</v>
      </c>
      <c r="E5145" s="383">
        <f t="shared" si="5541"/>
        <v>0</v>
      </c>
      <c r="F5145" s="384" t="str">
        <f t="shared" si="5541"/>
        <v>'SF only - Equity risk'</v>
      </c>
      <c r="G5145" s="383" t="str">
        <f t="shared" si="5541"/>
        <v>Macaulay Duration of Liabilities</v>
      </c>
      <c r="H5145" s="383">
        <f t="shared" si="5542"/>
        <v>142</v>
      </c>
      <c r="I5145" s="383" t="str">
        <f t="shared" ref="I5145:J5145" si="5555">I5144</f>
        <v>B</v>
      </c>
      <c r="J5145" s="383">
        <f t="shared" si="5555"/>
        <v>65</v>
      </c>
      <c r="K5145" s="383">
        <f t="shared" ca="1" si="5532"/>
        <v>0</v>
      </c>
    </row>
    <row r="5146" spans="1:11" s="383" customFormat="1" ht="15" customHeight="1" x14ac:dyDescent="0.2">
      <c r="A5146" s="383">
        <f t="shared" si="5541"/>
        <v>0</v>
      </c>
      <c r="B5146" s="383">
        <f t="shared" si="5541"/>
        <v>0</v>
      </c>
      <c r="C5146" s="383">
        <f t="shared" si="5541"/>
        <v>0</v>
      </c>
      <c r="D5146" s="383">
        <f t="shared" si="5541"/>
        <v>0</v>
      </c>
      <c r="E5146" s="383">
        <f t="shared" si="5541"/>
        <v>0</v>
      </c>
      <c r="F5146" s="384" t="str">
        <f t="shared" si="5541"/>
        <v>'SF only - Equity risk'</v>
      </c>
      <c r="G5146" s="383" t="str">
        <f t="shared" si="5541"/>
        <v>Macaulay Duration of Liabilities</v>
      </c>
      <c r="H5146" s="383">
        <f t="shared" si="5542"/>
        <v>143</v>
      </c>
      <c r="I5146" s="383" t="str">
        <f t="shared" ref="I5146:J5146" si="5556">I5145</f>
        <v>B</v>
      </c>
      <c r="J5146" s="383">
        <f t="shared" si="5556"/>
        <v>65</v>
      </c>
      <c r="K5146" s="383">
        <f t="shared" ca="1" si="5532"/>
        <v>0</v>
      </c>
    </row>
    <row r="5147" spans="1:11" s="383" customFormat="1" ht="15" customHeight="1" x14ac:dyDescent="0.2">
      <c r="A5147" s="383">
        <f t="shared" si="5541"/>
        <v>0</v>
      </c>
      <c r="B5147" s="383">
        <f t="shared" si="5541"/>
        <v>0</v>
      </c>
      <c r="C5147" s="383">
        <f t="shared" si="5541"/>
        <v>0</v>
      </c>
      <c r="D5147" s="383">
        <f t="shared" si="5541"/>
        <v>0</v>
      </c>
      <c r="E5147" s="383">
        <f t="shared" si="5541"/>
        <v>0</v>
      </c>
      <c r="F5147" s="384" t="str">
        <f t="shared" si="5541"/>
        <v>'SF only - Equity risk'</v>
      </c>
      <c r="G5147" s="383" t="str">
        <f t="shared" si="5541"/>
        <v>Macaulay Duration of Liabilities</v>
      </c>
      <c r="H5147" s="383">
        <f t="shared" si="5542"/>
        <v>144</v>
      </c>
      <c r="I5147" s="383" t="str">
        <f t="shared" ref="I5147:J5147" si="5557">I5146</f>
        <v>B</v>
      </c>
      <c r="J5147" s="383">
        <f t="shared" si="5557"/>
        <v>65</v>
      </c>
      <c r="K5147" s="383">
        <f t="shared" ca="1" si="5532"/>
        <v>0</v>
      </c>
    </row>
    <row r="5148" spans="1:11" s="383" customFormat="1" ht="15" customHeight="1" x14ac:dyDescent="0.2">
      <c r="A5148" s="383">
        <f t="shared" si="5541"/>
        <v>0</v>
      </c>
      <c r="B5148" s="383">
        <f t="shared" si="5541"/>
        <v>0</v>
      </c>
      <c r="C5148" s="383">
        <f t="shared" si="5541"/>
        <v>0</v>
      </c>
      <c r="D5148" s="383">
        <f t="shared" si="5541"/>
        <v>0</v>
      </c>
      <c r="E5148" s="383">
        <f t="shared" si="5541"/>
        <v>0</v>
      </c>
      <c r="F5148" s="384" t="str">
        <f t="shared" si="5541"/>
        <v>'SF only - Equity risk'</v>
      </c>
      <c r="G5148" s="383" t="str">
        <f t="shared" si="5541"/>
        <v>Macaulay Duration of Liabilities</v>
      </c>
      <c r="H5148" s="383">
        <f t="shared" si="5542"/>
        <v>145</v>
      </c>
      <c r="I5148" s="383" t="str">
        <f t="shared" ref="I5148:J5148" si="5558">I5147</f>
        <v>B</v>
      </c>
      <c r="J5148" s="383">
        <f t="shared" si="5558"/>
        <v>65</v>
      </c>
      <c r="K5148" s="383">
        <f t="shared" ca="1" si="5532"/>
        <v>0</v>
      </c>
    </row>
    <row r="5149" spans="1:11" s="383" customFormat="1" ht="15" customHeight="1" x14ac:dyDescent="0.2">
      <c r="A5149" s="383">
        <f t="shared" ref="A5149:G5164" si="5559">A5148</f>
        <v>0</v>
      </c>
      <c r="B5149" s="383">
        <f t="shared" si="5559"/>
        <v>0</v>
      </c>
      <c r="C5149" s="383">
        <f t="shared" si="5559"/>
        <v>0</v>
      </c>
      <c r="D5149" s="383">
        <f t="shared" si="5559"/>
        <v>0</v>
      </c>
      <c r="E5149" s="383">
        <f t="shared" si="5559"/>
        <v>0</v>
      </c>
      <c r="F5149" s="384" t="str">
        <f t="shared" si="5559"/>
        <v>'SF only - Equity risk'</v>
      </c>
      <c r="G5149" s="383" t="str">
        <f t="shared" si="5559"/>
        <v>Macaulay Duration of Liabilities</v>
      </c>
      <c r="H5149" s="383">
        <f t="shared" si="5542"/>
        <v>146</v>
      </c>
      <c r="I5149" s="383" t="str">
        <f t="shared" ref="I5149:J5149" si="5560">I5148</f>
        <v>B</v>
      </c>
      <c r="J5149" s="383">
        <f t="shared" si="5560"/>
        <v>65</v>
      </c>
      <c r="K5149" s="383">
        <f t="shared" ca="1" si="5532"/>
        <v>0</v>
      </c>
    </row>
    <row r="5150" spans="1:11" s="383" customFormat="1" ht="15" customHeight="1" x14ac:dyDescent="0.2">
      <c r="A5150" s="383">
        <f t="shared" si="5559"/>
        <v>0</v>
      </c>
      <c r="B5150" s="383">
        <f t="shared" si="5559"/>
        <v>0</v>
      </c>
      <c r="C5150" s="383">
        <f t="shared" si="5559"/>
        <v>0</v>
      </c>
      <c r="D5150" s="383">
        <f t="shared" si="5559"/>
        <v>0</v>
      </c>
      <c r="E5150" s="383">
        <f t="shared" si="5559"/>
        <v>0</v>
      </c>
      <c r="F5150" s="384" t="str">
        <f t="shared" si="5559"/>
        <v>'SF only - Equity risk'</v>
      </c>
      <c r="G5150" s="383" t="str">
        <f t="shared" si="5559"/>
        <v>Macaulay Duration of Liabilities</v>
      </c>
      <c r="H5150" s="383">
        <f t="shared" si="5542"/>
        <v>147</v>
      </c>
      <c r="I5150" s="383" t="str">
        <f t="shared" ref="I5150:J5150" si="5561">I5149</f>
        <v>B</v>
      </c>
      <c r="J5150" s="383">
        <f t="shared" si="5561"/>
        <v>65</v>
      </c>
      <c r="K5150" s="383">
        <f t="shared" ca="1" si="5532"/>
        <v>0</v>
      </c>
    </row>
    <row r="5151" spans="1:11" s="383" customFormat="1" ht="15" customHeight="1" x14ac:dyDescent="0.2">
      <c r="A5151" s="383">
        <f t="shared" si="5559"/>
        <v>0</v>
      </c>
      <c r="B5151" s="383">
        <f t="shared" si="5559"/>
        <v>0</v>
      </c>
      <c r="C5151" s="383">
        <f t="shared" si="5559"/>
        <v>0</v>
      </c>
      <c r="D5151" s="383">
        <f t="shared" si="5559"/>
        <v>0</v>
      </c>
      <c r="E5151" s="383">
        <f t="shared" si="5559"/>
        <v>0</v>
      </c>
      <c r="F5151" s="384" t="str">
        <f t="shared" si="5559"/>
        <v>'SF only - Equity risk'</v>
      </c>
      <c r="G5151" s="383" t="str">
        <f t="shared" si="5559"/>
        <v>Macaulay Duration of Liabilities</v>
      </c>
      <c r="H5151" s="383">
        <f t="shared" si="5542"/>
        <v>148</v>
      </c>
      <c r="I5151" s="383" t="str">
        <f t="shared" ref="I5151:J5151" si="5562">I5150</f>
        <v>B</v>
      </c>
      <c r="J5151" s="383">
        <f t="shared" si="5562"/>
        <v>65</v>
      </c>
      <c r="K5151" s="383">
        <f t="shared" ca="1" si="5532"/>
        <v>0</v>
      </c>
    </row>
    <row r="5152" spans="1:11" s="383" customFormat="1" ht="15" customHeight="1" x14ac:dyDescent="0.2">
      <c r="A5152" s="383">
        <f t="shared" si="5559"/>
        <v>0</v>
      </c>
      <c r="B5152" s="383">
        <f t="shared" si="5559"/>
        <v>0</v>
      </c>
      <c r="C5152" s="383">
        <f t="shared" si="5559"/>
        <v>0</v>
      </c>
      <c r="D5152" s="383">
        <f t="shared" si="5559"/>
        <v>0</v>
      </c>
      <c r="E5152" s="383">
        <f t="shared" si="5559"/>
        <v>0</v>
      </c>
      <c r="F5152" s="384" t="str">
        <f t="shared" si="5559"/>
        <v>'SF only - Equity risk'</v>
      </c>
      <c r="G5152" s="383" t="str">
        <f t="shared" si="5559"/>
        <v>Macaulay Duration of Liabilities</v>
      </c>
      <c r="H5152" s="383">
        <f t="shared" si="5542"/>
        <v>149</v>
      </c>
      <c r="I5152" s="383" t="str">
        <f t="shared" ref="I5152:J5152" si="5563">I5151</f>
        <v>B</v>
      </c>
      <c r="J5152" s="383">
        <f t="shared" si="5563"/>
        <v>65</v>
      </c>
      <c r="K5152" s="383">
        <f t="shared" ca="1" si="5532"/>
        <v>0</v>
      </c>
    </row>
    <row r="5153" spans="1:11" s="383" customFormat="1" ht="15" customHeight="1" x14ac:dyDescent="0.2">
      <c r="A5153" s="383">
        <f t="shared" si="5559"/>
        <v>0</v>
      </c>
      <c r="B5153" s="383">
        <f t="shared" si="5559"/>
        <v>0</v>
      </c>
      <c r="C5153" s="383">
        <f t="shared" si="5559"/>
        <v>0</v>
      </c>
      <c r="D5153" s="383">
        <f t="shared" si="5559"/>
        <v>0</v>
      </c>
      <c r="E5153" s="383">
        <f t="shared" si="5559"/>
        <v>0</v>
      </c>
      <c r="F5153" s="384" t="str">
        <f t="shared" si="5559"/>
        <v>'SF only - Equity risk'</v>
      </c>
      <c r="G5153" s="383" t="str">
        <f t="shared" si="5559"/>
        <v>Macaulay Duration of Liabilities</v>
      </c>
      <c r="H5153" s="383">
        <f t="shared" si="5542"/>
        <v>150</v>
      </c>
      <c r="I5153" s="383" t="str">
        <f t="shared" ref="I5153:J5153" si="5564">I5152</f>
        <v>B</v>
      </c>
      <c r="J5153" s="383">
        <f t="shared" si="5564"/>
        <v>65</v>
      </c>
      <c r="K5153" s="383">
        <f t="shared" ca="1" si="5532"/>
        <v>0</v>
      </c>
    </row>
    <row r="5154" spans="1:11" s="383" customFormat="1" ht="15" customHeight="1" x14ac:dyDescent="0.2">
      <c r="A5154" s="383">
        <f t="shared" si="5559"/>
        <v>0</v>
      </c>
      <c r="B5154" s="383">
        <f t="shared" si="5559"/>
        <v>0</v>
      </c>
      <c r="C5154" s="383">
        <f t="shared" si="5559"/>
        <v>0</v>
      </c>
      <c r="D5154" s="383">
        <f t="shared" si="5559"/>
        <v>0</v>
      </c>
      <c r="E5154" s="383">
        <f t="shared" si="5559"/>
        <v>0</v>
      </c>
      <c r="F5154" s="384" t="str">
        <f t="shared" si="5559"/>
        <v>'SF only - Equity risk'</v>
      </c>
      <c r="G5154" s="383" t="str">
        <f t="shared" si="5559"/>
        <v>Macaulay Duration of Liabilities</v>
      </c>
      <c r="H5154" s="383">
        <f t="shared" si="5542"/>
        <v>151</v>
      </c>
      <c r="I5154" s="383" t="str">
        <f t="shared" ref="I5154:J5154" si="5565">I5153</f>
        <v>B</v>
      </c>
      <c r="J5154" s="383">
        <f t="shared" si="5565"/>
        <v>65</v>
      </c>
      <c r="K5154" s="383">
        <f t="shared" ca="1" si="5532"/>
        <v>0</v>
      </c>
    </row>
    <row r="5155" spans="1:11" s="383" customFormat="1" ht="15" customHeight="1" x14ac:dyDescent="0.2">
      <c r="A5155" s="383">
        <f t="shared" si="5559"/>
        <v>0</v>
      </c>
      <c r="B5155" s="383">
        <f t="shared" si="5559"/>
        <v>0</v>
      </c>
      <c r="C5155" s="383">
        <f t="shared" si="5559"/>
        <v>0</v>
      </c>
      <c r="D5155" s="383">
        <f t="shared" si="5559"/>
        <v>0</v>
      </c>
      <c r="E5155" s="383">
        <f t="shared" si="5559"/>
        <v>0</v>
      </c>
      <c r="F5155" s="384" t="str">
        <f t="shared" si="5559"/>
        <v>'SF only - Equity risk'</v>
      </c>
      <c r="G5155" s="383" t="str">
        <f t="shared" si="5559"/>
        <v>Macaulay Duration of Liabilities</v>
      </c>
      <c r="H5155" s="383">
        <f t="shared" si="5542"/>
        <v>152</v>
      </c>
      <c r="I5155" s="383" t="str">
        <f t="shared" ref="I5155:J5155" si="5566">I5154</f>
        <v>B</v>
      </c>
      <c r="J5155" s="383">
        <f t="shared" si="5566"/>
        <v>65</v>
      </c>
      <c r="K5155" s="383">
        <f t="shared" ca="1" si="5532"/>
        <v>0</v>
      </c>
    </row>
    <row r="5156" spans="1:11" s="383" customFormat="1" ht="15" customHeight="1" x14ac:dyDescent="0.2">
      <c r="A5156" s="383">
        <f t="shared" si="5559"/>
        <v>0</v>
      </c>
      <c r="B5156" s="383">
        <f t="shared" si="5559"/>
        <v>0</v>
      </c>
      <c r="C5156" s="383">
        <f t="shared" si="5559"/>
        <v>0</v>
      </c>
      <c r="D5156" s="383">
        <f t="shared" si="5559"/>
        <v>0</v>
      </c>
      <c r="E5156" s="383">
        <f t="shared" si="5559"/>
        <v>0</v>
      </c>
      <c r="F5156" s="384" t="str">
        <f t="shared" si="5559"/>
        <v>'SF only - Equity risk'</v>
      </c>
      <c r="G5156" s="383" t="str">
        <f t="shared" si="5559"/>
        <v>Macaulay Duration of Liabilities</v>
      </c>
      <c r="H5156" s="383">
        <f t="shared" si="5542"/>
        <v>153</v>
      </c>
      <c r="I5156" s="383" t="str">
        <f t="shared" ref="I5156:J5156" si="5567">I5155</f>
        <v>B</v>
      </c>
      <c r="J5156" s="383">
        <f t="shared" si="5567"/>
        <v>65</v>
      </c>
      <c r="K5156" s="383">
        <f t="shared" ca="1" si="5532"/>
        <v>0</v>
      </c>
    </row>
    <row r="5157" spans="1:11" s="383" customFormat="1" ht="15" customHeight="1" x14ac:dyDescent="0.2">
      <c r="A5157" s="383">
        <f t="shared" si="5559"/>
        <v>0</v>
      </c>
      <c r="B5157" s="383">
        <f t="shared" si="5559"/>
        <v>0</v>
      </c>
      <c r="C5157" s="383">
        <f t="shared" si="5559"/>
        <v>0</v>
      </c>
      <c r="D5157" s="383">
        <f t="shared" si="5559"/>
        <v>0</v>
      </c>
      <c r="E5157" s="383">
        <f t="shared" si="5559"/>
        <v>0</v>
      </c>
      <c r="F5157" s="384" t="str">
        <f t="shared" si="5559"/>
        <v>'SF only - Equity risk'</v>
      </c>
      <c r="G5157" s="383" t="str">
        <f t="shared" si="5559"/>
        <v>Macaulay Duration of Liabilities</v>
      </c>
      <c r="H5157" s="383">
        <f t="shared" si="5542"/>
        <v>154</v>
      </c>
      <c r="I5157" s="383" t="str">
        <f t="shared" ref="I5157:J5157" si="5568">I5156</f>
        <v>B</v>
      </c>
      <c r="J5157" s="383">
        <f t="shared" si="5568"/>
        <v>65</v>
      </c>
      <c r="K5157" s="383">
        <f t="shared" ca="1" si="5532"/>
        <v>0</v>
      </c>
    </row>
    <row r="5158" spans="1:11" s="383" customFormat="1" ht="15" customHeight="1" x14ac:dyDescent="0.2">
      <c r="A5158" s="383">
        <f t="shared" si="5559"/>
        <v>0</v>
      </c>
      <c r="B5158" s="383">
        <f t="shared" si="5559"/>
        <v>0</v>
      </c>
      <c r="C5158" s="383">
        <f t="shared" si="5559"/>
        <v>0</v>
      </c>
      <c r="D5158" s="383">
        <f t="shared" si="5559"/>
        <v>0</v>
      </c>
      <c r="E5158" s="383">
        <f t="shared" si="5559"/>
        <v>0</v>
      </c>
      <c r="F5158" s="384" t="str">
        <f t="shared" si="5559"/>
        <v>'SF only - Equity risk'</v>
      </c>
      <c r="G5158" s="383" t="str">
        <f t="shared" si="5559"/>
        <v>Macaulay Duration of Liabilities</v>
      </c>
      <c r="H5158" s="383">
        <f t="shared" si="5542"/>
        <v>155</v>
      </c>
      <c r="I5158" s="383" t="str">
        <f t="shared" ref="I5158:J5158" si="5569">I5157</f>
        <v>B</v>
      </c>
      <c r="J5158" s="383">
        <f t="shared" si="5569"/>
        <v>65</v>
      </c>
      <c r="K5158" s="383">
        <f t="shared" ca="1" si="5532"/>
        <v>0</v>
      </c>
    </row>
    <row r="5159" spans="1:11" s="383" customFormat="1" ht="15" customHeight="1" x14ac:dyDescent="0.2">
      <c r="A5159" s="383">
        <f t="shared" si="5559"/>
        <v>0</v>
      </c>
      <c r="B5159" s="383">
        <f t="shared" si="5559"/>
        <v>0</v>
      </c>
      <c r="C5159" s="383">
        <f t="shared" si="5559"/>
        <v>0</v>
      </c>
      <c r="D5159" s="383">
        <f t="shared" si="5559"/>
        <v>0</v>
      </c>
      <c r="E5159" s="383">
        <f t="shared" si="5559"/>
        <v>0</v>
      </c>
      <c r="F5159" s="384" t="str">
        <f t="shared" si="5559"/>
        <v>'SF only - Equity risk'</v>
      </c>
      <c r="G5159" s="383" t="str">
        <f t="shared" si="5559"/>
        <v>Macaulay Duration of Liabilities</v>
      </c>
      <c r="H5159" s="383">
        <f t="shared" si="5542"/>
        <v>156</v>
      </c>
      <c r="I5159" s="383" t="str">
        <f t="shared" ref="I5159:J5159" si="5570">I5158</f>
        <v>B</v>
      </c>
      <c r="J5159" s="383">
        <f t="shared" si="5570"/>
        <v>65</v>
      </c>
      <c r="K5159" s="383">
        <f t="shared" ca="1" si="5532"/>
        <v>0</v>
      </c>
    </row>
    <row r="5160" spans="1:11" s="383" customFormat="1" ht="15" customHeight="1" x14ac:dyDescent="0.2">
      <c r="A5160" s="383">
        <f t="shared" si="5559"/>
        <v>0</v>
      </c>
      <c r="B5160" s="383">
        <f t="shared" si="5559"/>
        <v>0</v>
      </c>
      <c r="C5160" s="383">
        <f t="shared" si="5559"/>
        <v>0</v>
      </c>
      <c r="D5160" s="383">
        <f t="shared" si="5559"/>
        <v>0</v>
      </c>
      <c r="E5160" s="383">
        <f t="shared" si="5559"/>
        <v>0</v>
      </c>
      <c r="F5160" s="384" t="str">
        <f t="shared" si="5559"/>
        <v>'SF only - Equity risk'</v>
      </c>
      <c r="G5160" s="383" t="str">
        <f t="shared" si="5559"/>
        <v>Macaulay Duration of Liabilities</v>
      </c>
      <c r="H5160" s="383">
        <f t="shared" si="5542"/>
        <v>157</v>
      </c>
      <c r="I5160" s="383" t="str">
        <f t="shared" ref="I5160:J5160" si="5571">I5159</f>
        <v>B</v>
      </c>
      <c r="J5160" s="383">
        <f t="shared" si="5571"/>
        <v>65</v>
      </c>
      <c r="K5160" s="383">
        <f t="shared" ca="1" si="5532"/>
        <v>0</v>
      </c>
    </row>
    <row r="5161" spans="1:11" s="383" customFormat="1" ht="15" customHeight="1" x14ac:dyDescent="0.2">
      <c r="A5161" s="383">
        <f t="shared" si="5559"/>
        <v>0</v>
      </c>
      <c r="B5161" s="383">
        <f t="shared" si="5559"/>
        <v>0</v>
      </c>
      <c r="C5161" s="383">
        <f t="shared" si="5559"/>
        <v>0</v>
      </c>
      <c r="D5161" s="383">
        <f t="shared" si="5559"/>
        <v>0</v>
      </c>
      <c r="E5161" s="383">
        <f t="shared" si="5559"/>
        <v>0</v>
      </c>
      <c r="F5161" s="384" t="str">
        <f t="shared" si="5559"/>
        <v>'SF only - Equity risk'</v>
      </c>
      <c r="G5161" s="383" t="str">
        <f t="shared" si="5559"/>
        <v>Macaulay Duration of Liabilities</v>
      </c>
      <c r="H5161" s="383">
        <f t="shared" si="5542"/>
        <v>158</v>
      </c>
      <c r="I5161" s="383" t="str">
        <f t="shared" ref="I5161:J5161" si="5572">I5160</f>
        <v>B</v>
      </c>
      <c r="J5161" s="383">
        <f t="shared" si="5572"/>
        <v>65</v>
      </c>
      <c r="K5161" s="383">
        <f t="shared" ca="1" si="5532"/>
        <v>0</v>
      </c>
    </row>
    <row r="5162" spans="1:11" s="383" customFormat="1" ht="15" customHeight="1" x14ac:dyDescent="0.2">
      <c r="A5162" s="383">
        <f t="shared" si="5559"/>
        <v>0</v>
      </c>
      <c r="B5162" s="383">
        <f t="shared" si="5559"/>
        <v>0</v>
      </c>
      <c r="C5162" s="383">
        <f t="shared" si="5559"/>
        <v>0</v>
      </c>
      <c r="D5162" s="383">
        <f t="shared" si="5559"/>
        <v>0</v>
      </c>
      <c r="E5162" s="383">
        <f t="shared" si="5559"/>
        <v>0</v>
      </c>
      <c r="F5162" s="384" t="str">
        <f t="shared" si="5559"/>
        <v>'SF only - Equity risk'</v>
      </c>
      <c r="G5162" s="383" t="str">
        <f t="shared" si="5559"/>
        <v>Macaulay Duration of Liabilities</v>
      </c>
      <c r="H5162" s="383">
        <f t="shared" si="5542"/>
        <v>159</v>
      </c>
      <c r="I5162" s="383" t="str">
        <f t="shared" ref="I5162:J5162" si="5573">I5161</f>
        <v>B</v>
      </c>
      <c r="J5162" s="383">
        <f t="shared" si="5573"/>
        <v>65</v>
      </c>
      <c r="K5162" s="383">
        <f t="shared" ca="1" si="5532"/>
        <v>0</v>
      </c>
    </row>
    <row r="5163" spans="1:11" s="383" customFormat="1" ht="15" customHeight="1" x14ac:dyDescent="0.2">
      <c r="A5163" s="383">
        <f t="shared" si="5559"/>
        <v>0</v>
      </c>
      <c r="B5163" s="383">
        <f t="shared" si="5559"/>
        <v>0</v>
      </c>
      <c r="C5163" s="383">
        <f t="shared" si="5559"/>
        <v>0</v>
      </c>
      <c r="D5163" s="383">
        <f t="shared" si="5559"/>
        <v>0</v>
      </c>
      <c r="E5163" s="383">
        <f t="shared" si="5559"/>
        <v>0</v>
      </c>
      <c r="F5163" s="384" t="str">
        <f t="shared" si="5559"/>
        <v>'SF only - Equity risk'</v>
      </c>
      <c r="G5163" s="383" t="str">
        <f t="shared" si="5559"/>
        <v>Macaulay Duration of Liabilities</v>
      </c>
      <c r="H5163" s="383">
        <f t="shared" si="5542"/>
        <v>160</v>
      </c>
      <c r="I5163" s="383" t="str">
        <f t="shared" ref="I5163:J5163" si="5574">I5162</f>
        <v>B</v>
      </c>
      <c r="J5163" s="383">
        <f t="shared" si="5574"/>
        <v>65</v>
      </c>
      <c r="K5163" s="383">
        <f t="shared" ca="1" si="5532"/>
        <v>0</v>
      </c>
    </row>
    <row r="5164" spans="1:11" s="383" customFormat="1" ht="15" customHeight="1" x14ac:dyDescent="0.2">
      <c r="A5164" s="383">
        <f t="shared" si="5559"/>
        <v>0</v>
      </c>
      <c r="B5164" s="383">
        <f t="shared" si="5559"/>
        <v>0</v>
      </c>
      <c r="C5164" s="383">
        <f t="shared" si="5559"/>
        <v>0</v>
      </c>
      <c r="D5164" s="383">
        <f t="shared" si="5559"/>
        <v>0</v>
      </c>
      <c r="E5164" s="383">
        <f t="shared" si="5559"/>
        <v>0</v>
      </c>
      <c r="F5164" s="384" t="str">
        <f t="shared" si="5559"/>
        <v>'SF only - Equity risk'</v>
      </c>
      <c r="G5164" s="383" t="str">
        <f t="shared" si="5559"/>
        <v>Macaulay Duration of Liabilities</v>
      </c>
      <c r="H5164" s="383">
        <f t="shared" si="5542"/>
        <v>161</v>
      </c>
      <c r="I5164" s="383" t="str">
        <f t="shared" ref="I5164:J5164" si="5575">I5163</f>
        <v>B</v>
      </c>
      <c r="J5164" s="383">
        <f t="shared" si="5575"/>
        <v>65</v>
      </c>
      <c r="K5164" s="383">
        <f t="shared" ca="1" si="5532"/>
        <v>0</v>
      </c>
    </row>
    <row r="5165" spans="1:11" s="383" customFormat="1" ht="15" customHeight="1" x14ac:dyDescent="0.2">
      <c r="A5165" s="383">
        <f t="shared" ref="A5165:G5180" si="5576">A5164</f>
        <v>0</v>
      </c>
      <c r="B5165" s="383">
        <f t="shared" si="5576"/>
        <v>0</v>
      </c>
      <c r="C5165" s="383">
        <f t="shared" si="5576"/>
        <v>0</v>
      </c>
      <c r="D5165" s="383">
        <f t="shared" si="5576"/>
        <v>0</v>
      </c>
      <c r="E5165" s="383">
        <f t="shared" si="5576"/>
        <v>0</v>
      </c>
      <c r="F5165" s="384" t="str">
        <f t="shared" si="5576"/>
        <v>'SF only - Equity risk'</v>
      </c>
      <c r="G5165" s="383" t="str">
        <f t="shared" si="5576"/>
        <v>Macaulay Duration of Liabilities</v>
      </c>
      <c r="H5165" s="383">
        <f t="shared" si="5542"/>
        <v>162</v>
      </c>
      <c r="I5165" s="383" t="str">
        <f t="shared" ref="I5165:J5165" si="5577">I5164</f>
        <v>B</v>
      </c>
      <c r="J5165" s="383">
        <f t="shared" si="5577"/>
        <v>65</v>
      </c>
      <c r="K5165" s="383">
        <f t="shared" ca="1" si="5532"/>
        <v>0</v>
      </c>
    </row>
    <row r="5166" spans="1:11" s="383" customFormat="1" ht="15" customHeight="1" x14ac:dyDescent="0.2">
      <c r="A5166" s="383">
        <f t="shared" si="5576"/>
        <v>0</v>
      </c>
      <c r="B5166" s="383">
        <f t="shared" si="5576"/>
        <v>0</v>
      </c>
      <c r="C5166" s="383">
        <f t="shared" si="5576"/>
        <v>0</v>
      </c>
      <c r="D5166" s="383">
        <f t="shared" si="5576"/>
        <v>0</v>
      </c>
      <c r="E5166" s="383">
        <f t="shared" si="5576"/>
        <v>0</v>
      </c>
      <c r="F5166" s="384" t="str">
        <f t="shared" si="5576"/>
        <v>'SF only - Equity risk'</v>
      </c>
      <c r="G5166" s="383" t="str">
        <f t="shared" si="5576"/>
        <v>Macaulay Duration of Liabilities</v>
      </c>
      <c r="H5166" s="383">
        <f t="shared" si="5542"/>
        <v>163</v>
      </c>
      <c r="I5166" s="383" t="str">
        <f t="shared" ref="I5166:J5166" si="5578">I5165</f>
        <v>B</v>
      </c>
      <c r="J5166" s="383">
        <f t="shared" si="5578"/>
        <v>65</v>
      </c>
      <c r="K5166" s="383">
        <f t="shared" ca="1" si="5532"/>
        <v>0</v>
      </c>
    </row>
    <row r="5167" spans="1:11" s="383" customFormat="1" ht="15" customHeight="1" x14ac:dyDescent="0.2">
      <c r="A5167" s="383">
        <f t="shared" si="5576"/>
        <v>0</v>
      </c>
      <c r="B5167" s="383">
        <f t="shared" si="5576"/>
        <v>0</v>
      </c>
      <c r="C5167" s="383">
        <f t="shared" si="5576"/>
        <v>0</v>
      </c>
      <c r="D5167" s="383">
        <f t="shared" si="5576"/>
        <v>0</v>
      </c>
      <c r="E5167" s="383">
        <f t="shared" si="5576"/>
        <v>0</v>
      </c>
      <c r="F5167" s="384" t="str">
        <f t="shared" si="5576"/>
        <v>'SF only - Equity risk'</v>
      </c>
      <c r="G5167" s="383" t="str">
        <f t="shared" si="5576"/>
        <v>Macaulay Duration of Liabilities</v>
      </c>
      <c r="H5167" s="383">
        <f t="shared" si="5542"/>
        <v>164</v>
      </c>
      <c r="I5167" s="383" t="str">
        <f t="shared" ref="I5167:J5167" si="5579">I5166</f>
        <v>B</v>
      </c>
      <c r="J5167" s="383">
        <f t="shared" si="5579"/>
        <v>65</v>
      </c>
      <c r="K5167" s="383">
        <f t="shared" ca="1" si="5532"/>
        <v>0</v>
      </c>
    </row>
    <row r="5168" spans="1:11" s="383" customFormat="1" ht="15" customHeight="1" x14ac:dyDescent="0.2">
      <c r="A5168" s="383">
        <f t="shared" si="5576"/>
        <v>0</v>
      </c>
      <c r="B5168" s="383">
        <f t="shared" si="5576"/>
        <v>0</v>
      </c>
      <c r="C5168" s="383">
        <f t="shared" si="5576"/>
        <v>0</v>
      </c>
      <c r="D5168" s="383">
        <f t="shared" si="5576"/>
        <v>0</v>
      </c>
      <c r="E5168" s="383">
        <f t="shared" si="5576"/>
        <v>0</v>
      </c>
      <c r="F5168" s="384" t="str">
        <f t="shared" si="5576"/>
        <v>'SF only - Equity risk'</v>
      </c>
      <c r="G5168" s="383" t="str">
        <f t="shared" si="5576"/>
        <v>Macaulay Duration of Liabilities</v>
      </c>
      <c r="H5168" s="383">
        <f t="shared" si="5542"/>
        <v>165</v>
      </c>
      <c r="I5168" s="383" t="str">
        <f t="shared" ref="I5168:J5168" si="5580">I5167</f>
        <v>B</v>
      </c>
      <c r="J5168" s="383">
        <f t="shared" si="5580"/>
        <v>65</v>
      </c>
      <c r="K5168" s="383">
        <f t="shared" ca="1" si="5532"/>
        <v>0</v>
      </c>
    </row>
    <row r="5169" spans="1:11" s="383" customFormat="1" ht="15" customHeight="1" x14ac:dyDescent="0.2">
      <c r="A5169" s="383">
        <f t="shared" si="5576"/>
        <v>0</v>
      </c>
      <c r="B5169" s="383">
        <f t="shared" si="5576"/>
        <v>0</v>
      </c>
      <c r="C5169" s="383">
        <f t="shared" si="5576"/>
        <v>0</v>
      </c>
      <c r="D5169" s="383">
        <f t="shared" si="5576"/>
        <v>0</v>
      </c>
      <c r="E5169" s="383">
        <f t="shared" si="5576"/>
        <v>0</v>
      </c>
      <c r="F5169" s="384" t="str">
        <f t="shared" si="5576"/>
        <v>'SF only - Equity risk'</v>
      </c>
      <c r="G5169" s="383" t="str">
        <f t="shared" si="5576"/>
        <v>Macaulay Duration of Liabilities</v>
      </c>
      <c r="H5169" s="383">
        <f t="shared" si="5542"/>
        <v>166</v>
      </c>
      <c r="I5169" s="383" t="str">
        <f t="shared" ref="I5169:J5169" si="5581">I5168</f>
        <v>B</v>
      </c>
      <c r="J5169" s="383">
        <f t="shared" si="5581"/>
        <v>65</v>
      </c>
      <c r="K5169" s="383">
        <f t="shared" ca="1" si="5532"/>
        <v>0</v>
      </c>
    </row>
    <row r="5170" spans="1:11" s="383" customFormat="1" ht="15" customHeight="1" x14ac:dyDescent="0.2">
      <c r="A5170" s="383">
        <f t="shared" si="5576"/>
        <v>0</v>
      </c>
      <c r="B5170" s="383">
        <f t="shared" si="5576"/>
        <v>0</v>
      </c>
      <c r="C5170" s="383">
        <f t="shared" si="5576"/>
        <v>0</v>
      </c>
      <c r="D5170" s="383">
        <f t="shared" si="5576"/>
        <v>0</v>
      </c>
      <c r="E5170" s="383">
        <f t="shared" si="5576"/>
        <v>0</v>
      </c>
      <c r="F5170" s="384" t="str">
        <f t="shared" si="5576"/>
        <v>'SF only - Equity risk'</v>
      </c>
      <c r="G5170" s="383" t="str">
        <f t="shared" si="5576"/>
        <v>Macaulay Duration of Liabilities</v>
      </c>
      <c r="H5170" s="383">
        <f t="shared" si="5542"/>
        <v>167</v>
      </c>
      <c r="I5170" s="383" t="str">
        <f t="shared" ref="I5170:J5170" si="5582">I5169</f>
        <v>B</v>
      </c>
      <c r="J5170" s="383">
        <f t="shared" si="5582"/>
        <v>65</v>
      </c>
      <c r="K5170" s="383">
        <f t="shared" ca="1" si="5532"/>
        <v>0</v>
      </c>
    </row>
    <row r="5171" spans="1:11" s="383" customFormat="1" ht="15" customHeight="1" x14ac:dyDescent="0.2">
      <c r="A5171" s="383">
        <f t="shared" si="5576"/>
        <v>0</v>
      </c>
      <c r="B5171" s="383">
        <f t="shared" si="5576"/>
        <v>0</v>
      </c>
      <c r="C5171" s="383">
        <f t="shared" si="5576"/>
        <v>0</v>
      </c>
      <c r="D5171" s="383">
        <f t="shared" si="5576"/>
        <v>0</v>
      </c>
      <c r="E5171" s="383">
        <f t="shared" si="5576"/>
        <v>0</v>
      </c>
      <c r="F5171" s="384" t="str">
        <f t="shared" si="5576"/>
        <v>'SF only - Equity risk'</v>
      </c>
      <c r="G5171" s="383" t="str">
        <f t="shared" si="5576"/>
        <v>Macaulay Duration of Liabilities</v>
      </c>
      <c r="H5171" s="383">
        <f t="shared" si="5542"/>
        <v>168</v>
      </c>
      <c r="I5171" s="383" t="str">
        <f t="shared" ref="I5171:J5171" si="5583">I5170</f>
        <v>B</v>
      </c>
      <c r="J5171" s="383">
        <f t="shared" si="5583"/>
        <v>65</v>
      </c>
      <c r="K5171" s="383">
        <f t="shared" ca="1" si="5532"/>
        <v>0</v>
      </c>
    </row>
    <row r="5172" spans="1:11" s="383" customFormat="1" ht="15" customHeight="1" x14ac:dyDescent="0.2">
      <c r="A5172" s="383">
        <f t="shared" si="5576"/>
        <v>0</v>
      </c>
      <c r="B5172" s="383">
        <f t="shared" si="5576"/>
        <v>0</v>
      </c>
      <c r="C5172" s="383">
        <f t="shared" si="5576"/>
        <v>0</v>
      </c>
      <c r="D5172" s="383">
        <f t="shared" si="5576"/>
        <v>0</v>
      </c>
      <c r="E5172" s="383">
        <f t="shared" si="5576"/>
        <v>0</v>
      </c>
      <c r="F5172" s="384" t="str">
        <f t="shared" si="5576"/>
        <v>'SF only - Equity risk'</v>
      </c>
      <c r="G5172" s="383" t="str">
        <f t="shared" si="5576"/>
        <v>Macaulay Duration of Liabilities</v>
      </c>
      <c r="H5172" s="383">
        <f t="shared" si="5542"/>
        <v>169</v>
      </c>
      <c r="I5172" s="383" t="str">
        <f t="shared" ref="I5172:J5172" si="5584">I5171</f>
        <v>B</v>
      </c>
      <c r="J5172" s="383">
        <f t="shared" si="5584"/>
        <v>65</v>
      </c>
      <c r="K5172" s="383">
        <f t="shared" ca="1" si="5532"/>
        <v>0</v>
      </c>
    </row>
    <row r="5173" spans="1:11" s="383" customFormat="1" ht="15" customHeight="1" x14ac:dyDescent="0.2">
      <c r="A5173" s="383">
        <f t="shared" si="5576"/>
        <v>0</v>
      </c>
      <c r="B5173" s="383">
        <f t="shared" si="5576"/>
        <v>0</v>
      </c>
      <c r="C5173" s="383">
        <f t="shared" si="5576"/>
        <v>0</v>
      </c>
      <c r="D5173" s="383">
        <f t="shared" si="5576"/>
        <v>0</v>
      </c>
      <c r="E5173" s="383">
        <f t="shared" si="5576"/>
        <v>0</v>
      </c>
      <c r="F5173" s="384" t="str">
        <f t="shared" si="5576"/>
        <v>'SF only - Equity risk'</v>
      </c>
      <c r="G5173" s="383" t="str">
        <f t="shared" si="5576"/>
        <v>Macaulay Duration of Liabilities</v>
      </c>
      <c r="H5173" s="383">
        <f t="shared" si="5542"/>
        <v>170</v>
      </c>
      <c r="I5173" s="383" t="str">
        <f t="shared" ref="I5173:J5173" si="5585">I5172</f>
        <v>B</v>
      </c>
      <c r="J5173" s="383">
        <f t="shared" si="5585"/>
        <v>65</v>
      </c>
      <c r="K5173" s="383">
        <f t="shared" ca="1" si="5532"/>
        <v>0</v>
      </c>
    </row>
    <row r="5174" spans="1:11" s="383" customFormat="1" ht="15" customHeight="1" x14ac:dyDescent="0.2">
      <c r="A5174" s="383">
        <f t="shared" si="5576"/>
        <v>0</v>
      </c>
      <c r="B5174" s="383">
        <f t="shared" si="5576"/>
        <v>0</v>
      </c>
      <c r="C5174" s="383">
        <f t="shared" si="5576"/>
        <v>0</v>
      </c>
      <c r="D5174" s="383">
        <f t="shared" si="5576"/>
        <v>0</v>
      </c>
      <c r="E5174" s="383">
        <f t="shared" si="5576"/>
        <v>0</v>
      </c>
      <c r="F5174" s="384" t="str">
        <f t="shared" si="5576"/>
        <v>'SF only - Equity risk'</v>
      </c>
      <c r="G5174" s="383" t="str">
        <f t="shared" si="5576"/>
        <v>Macaulay Duration of Liabilities</v>
      </c>
      <c r="H5174" s="383">
        <f t="shared" si="5542"/>
        <v>171</v>
      </c>
      <c r="I5174" s="383" t="str">
        <f t="shared" ref="I5174:J5174" si="5586">I5173</f>
        <v>B</v>
      </c>
      <c r="J5174" s="383">
        <f t="shared" si="5586"/>
        <v>65</v>
      </c>
      <c r="K5174" s="383">
        <f t="shared" ca="1" si="5532"/>
        <v>0</v>
      </c>
    </row>
    <row r="5175" spans="1:11" s="383" customFormat="1" ht="15" customHeight="1" x14ac:dyDescent="0.2">
      <c r="A5175" s="383">
        <f t="shared" si="5576"/>
        <v>0</v>
      </c>
      <c r="B5175" s="383">
        <f t="shared" si="5576"/>
        <v>0</v>
      </c>
      <c r="C5175" s="383">
        <f t="shared" si="5576"/>
        <v>0</v>
      </c>
      <c r="D5175" s="383">
        <f t="shared" si="5576"/>
        <v>0</v>
      </c>
      <c r="E5175" s="383">
        <f t="shared" si="5576"/>
        <v>0</v>
      </c>
      <c r="F5175" s="384" t="str">
        <f t="shared" si="5576"/>
        <v>'SF only - Equity risk'</v>
      </c>
      <c r="G5175" s="383" t="str">
        <f t="shared" si="5576"/>
        <v>Macaulay Duration of Liabilities</v>
      </c>
      <c r="H5175" s="383">
        <f t="shared" si="5542"/>
        <v>172</v>
      </c>
      <c r="I5175" s="383" t="str">
        <f t="shared" ref="I5175:J5175" si="5587">I5174</f>
        <v>B</v>
      </c>
      <c r="J5175" s="383">
        <f t="shared" si="5587"/>
        <v>65</v>
      </c>
      <c r="K5175" s="383">
        <f t="shared" ca="1" si="5532"/>
        <v>0</v>
      </c>
    </row>
    <row r="5176" spans="1:11" s="383" customFormat="1" ht="15" customHeight="1" x14ac:dyDescent="0.2">
      <c r="A5176" s="383">
        <f t="shared" si="5576"/>
        <v>0</v>
      </c>
      <c r="B5176" s="383">
        <f t="shared" si="5576"/>
        <v>0</v>
      </c>
      <c r="C5176" s="383">
        <f t="shared" si="5576"/>
        <v>0</v>
      </c>
      <c r="D5176" s="383">
        <f t="shared" si="5576"/>
        <v>0</v>
      </c>
      <c r="E5176" s="383">
        <f t="shared" si="5576"/>
        <v>0</v>
      </c>
      <c r="F5176" s="384" t="str">
        <f t="shared" si="5576"/>
        <v>'SF only - Equity risk'</v>
      </c>
      <c r="G5176" s="383" t="str">
        <f t="shared" si="5576"/>
        <v>Macaulay Duration of Liabilities</v>
      </c>
      <c r="H5176" s="383">
        <f t="shared" si="5542"/>
        <v>173</v>
      </c>
      <c r="I5176" s="383" t="str">
        <f t="shared" ref="I5176:J5176" si="5588">I5175</f>
        <v>B</v>
      </c>
      <c r="J5176" s="383">
        <f t="shared" si="5588"/>
        <v>65</v>
      </c>
      <c r="K5176" s="383">
        <f t="shared" ca="1" si="5532"/>
        <v>0</v>
      </c>
    </row>
    <row r="5177" spans="1:11" s="383" customFormat="1" ht="15" customHeight="1" x14ac:dyDescent="0.2">
      <c r="A5177" s="383">
        <f t="shared" si="5576"/>
        <v>0</v>
      </c>
      <c r="B5177" s="383">
        <f t="shared" si="5576"/>
        <v>0</v>
      </c>
      <c r="C5177" s="383">
        <f t="shared" si="5576"/>
        <v>0</v>
      </c>
      <c r="D5177" s="383">
        <f t="shared" si="5576"/>
        <v>0</v>
      </c>
      <c r="E5177" s="383">
        <f t="shared" si="5576"/>
        <v>0</v>
      </c>
      <c r="F5177" s="384" t="str">
        <f t="shared" si="5576"/>
        <v>'SF only - Equity risk'</v>
      </c>
      <c r="G5177" s="383" t="str">
        <f t="shared" si="5576"/>
        <v>Macaulay Duration of Liabilities</v>
      </c>
      <c r="H5177" s="383">
        <f t="shared" si="5542"/>
        <v>174</v>
      </c>
      <c r="I5177" s="383" t="str">
        <f t="shared" ref="I5177:J5177" si="5589">I5176</f>
        <v>B</v>
      </c>
      <c r="J5177" s="383">
        <f t="shared" si="5589"/>
        <v>65</v>
      </c>
      <c r="K5177" s="383">
        <f t="shared" ca="1" si="5532"/>
        <v>0</v>
      </c>
    </row>
    <row r="5178" spans="1:11" s="383" customFormat="1" ht="15" customHeight="1" x14ac:dyDescent="0.2">
      <c r="A5178" s="383">
        <f t="shared" si="5576"/>
        <v>0</v>
      </c>
      <c r="B5178" s="383">
        <f t="shared" si="5576"/>
        <v>0</v>
      </c>
      <c r="C5178" s="383">
        <f t="shared" si="5576"/>
        <v>0</v>
      </c>
      <c r="D5178" s="383">
        <f t="shared" si="5576"/>
        <v>0</v>
      </c>
      <c r="E5178" s="383">
        <f t="shared" si="5576"/>
        <v>0</v>
      </c>
      <c r="F5178" s="384" t="str">
        <f t="shared" si="5576"/>
        <v>'SF only - Equity risk'</v>
      </c>
      <c r="G5178" s="383" t="str">
        <f t="shared" si="5576"/>
        <v>Macaulay Duration of Liabilities</v>
      </c>
      <c r="H5178" s="383">
        <f t="shared" si="5542"/>
        <v>175</v>
      </c>
      <c r="I5178" s="383" t="str">
        <f t="shared" ref="I5178:J5178" si="5590">I5177</f>
        <v>B</v>
      </c>
      <c r="J5178" s="383">
        <f t="shared" si="5590"/>
        <v>65</v>
      </c>
      <c r="K5178" s="383">
        <f t="shared" ca="1" si="5532"/>
        <v>0</v>
      </c>
    </row>
    <row r="5179" spans="1:11" s="383" customFormat="1" ht="15" customHeight="1" x14ac:dyDescent="0.2">
      <c r="A5179" s="383">
        <f t="shared" si="5576"/>
        <v>0</v>
      </c>
      <c r="B5179" s="383">
        <f t="shared" si="5576"/>
        <v>0</v>
      </c>
      <c r="C5179" s="383">
        <f t="shared" si="5576"/>
        <v>0</v>
      </c>
      <c r="D5179" s="383">
        <f t="shared" si="5576"/>
        <v>0</v>
      </c>
      <c r="E5179" s="383">
        <f t="shared" si="5576"/>
        <v>0</v>
      </c>
      <c r="F5179" s="384" t="str">
        <f t="shared" si="5576"/>
        <v>'SF only - Equity risk'</v>
      </c>
      <c r="G5179" s="383" t="str">
        <f t="shared" si="5576"/>
        <v>Macaulay Duration of Liabilities</v>
      </c>
      <c r="H5179" s="383">
        <f t="shared" si="5542"/>
        <v>176</v>
      </c>
      <c r="I5179" s="383" t="str">
        <f t="shared" ref="I5179:J5179" si="5591">I5178</f>
        <v>B</v>
      </c>
      <c r="J5179" s="383">
        <f t="shared" si="5591"/>
        <v>65</v>
      </c>
      <c r="K5179" s="383">
        <f t="shared" ca="1" si="5532"/>
        <v>0</v>
      </c>
    </row>
    <row r="5180" spans="1:11" s="383" customFormat="1" ht="15" customHeight="1" x14ac:dyDescent="0.2">
      <c r="A5180" s="383">
        <f t="shared" si="5576"/>
        <v>0</v>
      </c>
      <c r="B5180" s="383">
        <f t="shared" si="5576"/>
        <v>0</v>
      </c>
      <c r="C5180" s="383">
        <f t="shared" si="5576"/>
        <v>0</v>
      </c>
      <c r="D5180" s="383">
        <f t="shared" si="5576"/>
        <v>0</v>
      </c>
      <c r="E5180" s="383">
        <f t="shared" si="5576"/>
        <v>0</v>
      </c>
      <c r="F5180" s="384" t="str">
        <f t="shared" si="5576"/>
        <v>'SF only - Equity risk'</v>
      </c>
      <c r="G5180" s="383" t="str">
        <f t="shared" si="5576"/>
        <v>Macaulay Duration of Liabilities</v>
      </c>
      <c r="H5180" s="383">
        <f t="shared" si="5542"/>
        <v>177</v>
      </c>
      <c r="I5180" s="383" t="str">
        <f t="shared" ref="I5180:J5180" si="5592">I5179</f>
        <v>B</v>
      </c>
      <c r="J5180" s="383">
        <f t="shared" si="5592"/>
        <v>65</v>
      </c>
      <c r="K5180" s="383">
        <f t="shared" ca="1" si="5532"/>
        <v>0</v>
      </c>
    </row>
    <row r="5181" spans="1:11" s="383" customFormat="1" ht="15" customHeight="1" x14ac:dyDescent="0.2">
      <c r="A5181" s="383">
        <f t="shared" ref="A5181:G5196" si="5593">A5180</f>
        <v>0</v>
      </c>
      <c r="B5181" s="383">
        <f t="shared" si="5593"/>
        <v>0</v>
      </c>
      <c r="C5181" s="383">
        <f t="shared" si="5593"/>
        <v>0</v>
      </c>
      <c r="D5181" s="383">
        <f t="shared" si="5593"/>
        <v>0</v>
      </c>
      <c r="E5181" s="383">
        <f t="shared" si="5593"/>
        <v>0</v>
      </c>
      <c r="F5181" s="384" t="str">
        <f t="shared" si="5593"/>
        <v>'SF only - Equity risk'</v>
      </c>
      <c r="G5181" s="383" t="str">
        <f t="shared" si="5593"/>
        <v>Macaulay Duration of Liabilities</v>
      </c>
      <c r="H5181" s="383">
        <f t="shared" si="5542"/>
        <v>178</v>
      </c>
      <c r="I5181" s="383" t="str">
        <f t="shared" ref="I5181:J5181" si="5594">I5180</f>
        <v>B</v>
      </c>
      <c r="J5181" s="383">
        <f t="shared" si="5594"/>
        <v>65</v>
      </c>
      <c r="K5181" s="383">
        <f t="shared" ca="1" si="5532"/>
        <v>0</v>
      </c>
    </row>
    <row r="5182" spans="1:11" s="383" customFormat="1" ht="15" customHeight="1" x14ac:dyDescent="0.2">
      <c r="A5182" s="383">
        <f t="shared" si="5593"/>
        <v>0</v>
      </c>
      <c r="B5182" s="383">
        <f t="shared" si="5593"/>
        <v>0</v>
      </c>
      <c r="C5182" s="383">
        <f t="shared" si="5593"/>
        <v>0</v>
      </c>
      <c r="D5182" s="383">
        <f t="shared" si="5593"/>
        <v>0</v>
      </c>
      <c r="E5182" s="383">
        <f t="shared" si="5593"/>
        <v>0</v>
      </c>
      <c r="F5182" s="384" t="str">
        <f t="shared" si="5593"/>
        <v>'SF only - Equity risk'</v>
      </c>
      <c r="G5182" s="383" t="str">
        <f t="shared" si="5593"/>
        <v>Macaulay Duration of Liabilities</v>
      </c>
      <c r="H5182" s="383">
        <f t="shared" si="5542"/>
        <v>179</v>
      </c>
      <c r="I5182" s="383" t="str">
        <f t="shared" ref="I5182:J5182" si="5595">I5181</f>
        <v>B</v>
      </c>
      <c r="J5182" s="383">
        <f t="shared" si="5595"/>
        <v>65</v>
      </c>
      <c r="K5182" s="383">
        <f t="shared" ca="1" si="5532"/>
        <v>0</v>
      </c>
    </row>
    <row r="5183" spans="1:11" s="383" customFormat="1" ht="15" customHeight="1" x14ac:dyDescent="0.2">
      <c r="A5183" s="383">
        <f t="shared" si="5593"/>
        <v>0</v>
      </c>
      <c r="B5183" s="383">
        <f t="shared" si="5593"/>
        <v>0</v>
      </c>
      <c r="C5183" s="383">
        <f t="shared" si="5593"/>
        <v>0</v>
      </c>
      <c r="D5183" s="383">
        <f t="shared" si="5593"/>
        <v>0</v>
      </c>
      <c r="E5183" s="383">
        <f t="shared" si="5593"/>
        <v>0</v>
      </c>
      <c r="F5183" s="384" t="str">
        <f t="shared" si="5593"/>
        <v>'SF only - Equity risk'</v>
      </c>
      <c r="G5183" s="383" t="str">
        <f t="shared" si="5593"/>
        <v>Macaulay Duration of Liabilities</v>
      </c>
      <c r="H5183" s="383">
        <f t="shared" si="5542"/>
        <v>180</v>
      </c>
      <c r="I5183" s="383" t="str">
        <f t="shared" ref="I5183:J5183" si="5596">I5182</f>
        <v>B</v>
      </c>
      <c r="J5183" s="383">
        <f t="shared" si="5596"/>
        <v>65</v>
      </c>
      <c r="K5183" s="383">
        <f t="shared" ca="1" si="5532"/>
        <v>0</v>
      </c>
    </row>
    <row r="5184" spans="1:11" s="383" customFormat="1" ht="15" customHeight="1" x14ac:dyDescent="0.2">
      <c r="A5184" s="383">
        <f t="shared" si="5593"/>
        <v>0</v>
      </c>
      <c r="B5184" s="383">
        <f t="shared" si="5593"/>
        <v>0</v>
      </c>
      <c r="C5184" s="383">
        <f t="shared" si="5593"/>
        <v>0</v>
      </c>
      <c r="D5184" s="383">
        <f t="shared" si="5593"/>
        <v>0</v>
      </c>
      <c r="E5184" s="383">
        <f t="shared" si="5593"/>
        <v>0</v>
      </c>
      <c r="F5184" s="384" t="str">
        <f t="shared" si="5593"/>
        <v>'SF only - Equity risk'</v>
      </c>
      <c r="G5184" s="383" t="str">
        <f t="shared" si="5593"/>
        <v>Macaulay Duration of Liabilities</v>
      </c>
      <c r="H5184" s="383">
        <f t="shared" si="5542"/>
        <v>181</v>
      </c>
      <c r="I5184" s="383" t="str">
        <f t="shared" ref="I5184:J5184" si="5597">I5183</f>
        <v>B</v>
      </c>
      <c r="J5184" s="383">
        <f t="shared" si="5597"/>
        <v>65</v>
      </c>
      <c r="K5184" s="383">
        <f t="shared" ca="1" si="5532"/>
        <v>0</v>
      </c>
    </row>
    <row r="5185" spans="1:11" s="383" customFormat="1" ht="15" customHeight="1" x14ac:dyDescent="0.2">
      <c r="A5185" s="383">
        <f t="shared" si="5593"/>
        <v>0</v>
      </c>
      <c r="B5185" s="383">
        <f t="shared" si="5593"/>
        <v>0</v>
      </c>
      <c r="C5185" s="383">
        <f t="shared" si="5593"/>
        <v>0</v>
      </c>
      <c r="D5185" s="383">
        <f t="shared" si="5593"/>
        <v>0</v>
      </c>
      <c r="E5185" s="383">
        <f t="shared" si="5593"/>
        <v>0</v>
      </c>
      <c r="F5185" s="384" t="str">
        <f t="shared" si="5593"/>
        <v>'SF only - Equity risk'</v>
      </c>
      <c r="G5185" s="383" t="str">
        <f t="shared" si="5593"/>
        <v>Macaulay Duration of Liabilities</v>
      </c>
      <c r="H5185" s="383">
        <f t="shared" si="5542"/>
        <v>182</v>
      </c>
      <c r="I5185" s="383" t="str">
        <f t="shared" ref="I5185:J5185" si="5598">I5184</f>
        <v>B</v>
      </c>
      <c r="J5185" s="383">
        <f t="shared" si="5598"/>
        <v>65</v>
      </c>
      <c r="K5185" s="383">
        <f t="shared" ca="1" si="5532"/>
        <v>0</v>
      </c>
    </row>
    <row r="5186" spans="1:11" s="383" customFormat="1" ht="15" customHeight="1" x14ac:dyDescent="0.2">
      <c r="A5186" s="383">
        <f t="shared" si="5593"/>
        <v>0</v>
      </c>
      <c r="B5186" s="383">
        <f t="shared" si="5593"/>
        <v>0</v>
      </c>
      <c r="C5186" s="383">
        <f t="shared" si="5593"/>
        <v>0</v>
      </c>
      <c r="D5186" s="383">
        <f t="shared" si="5593"/>
        <v>0</v>
      </c>
      <c r="E5186" s="383">
        <f t="shared" si="5593"/>
        <v>0</v>
      </c>
      <c r="F5186" s="384" t="str">
        <f t="shared" si="5593"/>
        <v>'SF only - Equity risk'</v>
      </c>
      <c r="G5186" s="383" t="str">
        <f t="shared" si="5593"/>
        <v>Macaulay Duration of Liabilities</v>
      </c>
      <c r="H5186" s="383">
        <f t="shared" si="5542"/>
        <v>183</v>
      </c>
      <c r="I5186" s="383" t="str">
        <f t="shared" ref="I5186:J5186" si="5599">I5185</f>
        <v>B</v>
      </c>
      <c r="J5186" s="383">
        <f t="shared" si="5599"/>
        <v>65</v>
      </c>
      <c r="K5186" s="383">
        <f t="shared" ca="1" si="5532"/>
        <v>0</v>
      </c>
    </row>
    <row r="5187" spans="1:11" s="383" customFormat="1" ht="15" customHeight="1" x14ac:dyDescent="0.2">
      <c r="A5187" s="383">
        <f t="shared" si="5593"/>
        <v>0</v>
      </c>
      <c r="B5187" s="383">
        <f t="shared" si="5593"/>
        <v>0</v>
      </c>
      <c r="C5187" s="383">
        <f t="shared" si="5593"/>
        <v>0</v>
      </c>
      <c r="D5187" s="383">
        <f t="shared" si="5593"/>
        <v>0</v>
      </c>
      <c r="E5187" s="383">
        <f t="shared" si="5593"/>
        <v>0</v>
      </c>
      <c r="F5187" s="384" t="str">
        <f t="shared" si="5593"/>
        <v>'SF only - Equity risk'</v>
      </c>
      <c r="G5187" s="383" t="str">
        <f t="shared" si="5593"/>
        <v>Macaulay Duration of Liabilities</v>
      </c>
      <c r="H5187" s="383">
        <f t="shared" si="5542"/>
        <v>184</v>
      </c>
      <c r="I5187" s="383" t="str">
        <f t="shared" ref="I5187:J5187" si="5600">I5186</f>
        <v>B</v>
      </c>
      <c r="J5187" s="383">
        <f t="shared" si="5600"/>
        <v>65</v>
      </c>
      <c r="K5187" s="383">
        <f t="shared" ca="1" si="5532"/>
        <v>0</v>
      </c>
    </row>
    <row r="5188" spans="1:11" s="383" customFormat="1" ht="15" customHeight="1" x14ac:dyDescent="0.2">
      <c r="A5188" s="383">
        <f t="shared" si="5593"/>
        <v>0</v>
      </c>
      <c r="B5188" s="383">
        <f t="shared" si="5593"/>
        <v>0</v>
      </c>
      <c r="C5188" s="383">
        <f t="shared" si="5593"/>
        <v>0</v>
      </c>
      <c r="D5188" s="383">
        <f t="shared" si="5593"/>
        <v>0</v>
      </c>
      <c r="E5188" s="383">
        <f t="shared" si="5593"/>
        <v>0</v>
      </c>
      <c r="F5188" s="384" t="str">
        <f t="shared" si="5593"/>
        <v>'SF only - Equity risk'</v>
      </c>
      <c r="G5188" s="383" t="str">
        <f t="shared" si="5593"/>
        <v>Macaulay Duration of Liabilities</v>
      </c>
      <c r="H5188" s="383">
        <f t="shared" si="5542"/>
        <v>185</v>
      </c>
      <c r="I5188" s="383" t="str">
        <f t="shared" ref="I5188:J5188" si="5601">I5187</f>
        <v>B</v>
      </c>
      <c r="J5188" s="383">
        <f t="shared" si="5601"/>
        <v>65</v>
      </c>
      <c r="K5188" s="383">
        <f t="shared" ref="K5188:K5251" ca="1" si="5602">INDEX(INDIRECT(CONCATENATE($F5188,"!$1:$1048576")),MATCH($H5188,INDIRECT(CONCATENATE($F5188,"!$",$I5188,":$",$I5188)),0),MATCH($G5188,INDIRECT(CONCATENATE($F5188,"!$",$J5188,":$",$J5188)),0))</f>
        <v>0</v>
      </c>
    </row>
    <row r="5189" spans="1:11" s="383" customFormat="1" ht="15" customHeight="1" x14ac:dyDescent="0.2">
      <c r="A5189" s="383">
        <f t="shared" si="5593"/>
        <v>0</v>
      </c>
      <c r="B5189" s="383">
        <f t="shared" si="5593"/>
        <v>0</v>
      </c>
      <c r="C5189" s="383">
        <f t="shared" si="5593"/>
        <v>0</v>
      </c>
      <c r="D5189" s="383">
        <f t="shared" si="5593"/>
        <v>0</v>
      </c>
      <c r="E5189" s="383">
        <f t="shared" si="5593"/>
        <v>0</v>
      </c>
      <c r="F5189" s="384" t="str">
        <f t="shared" si="5593"/>
        <v>'SF only - Equity risk'</v>
      </c>
      <c r="G5189" s="383" t="str">
        <f t="shared" si="5593"/>
        <v>Macaulay Duration of Liabilities</v>
      </c>
      <c r="H5189" s="383">
        <f t="shared" si="5542"/>
        <v>186</v>
      </c>
      <c r="I5189" s="383" t="str">
        <f t="shared" ref="I5189:J5189" si="5603">I5188</f>
        <v>B</v>
      </c>
      <c r="J5189" s="383">
        <f t="shared" si="5603"/>
        <v>65</v>
      </c>
      <c r="K5189" s="383">
        <f t="shared" ca="1" si="5602"/>
        <v>0</v>
      </c>
    </row>
    <row r="5190" spans="1:11" s="383" customFormat="1" ht="15" customHeight="1" x14ac:dyDescent="0.2">
      <c r="A5190" s="383">
        <f t="shared" si="5593"/>
        <v>0</v>
      </c>
      <c r="B5190" s="383">
        <f t="shared" si="5593"/>
        <v>0</v>
      </c>
      <c r="C5190" s="383">
        <f t="shared" si="5593"/>
        <v>0</v>
      </c>
      <c r="D5190" s="383">
        <f t="shared" si="5593"/>
        <v>0</v>
      </c>
      <c r="E5190" s="383">
        <f t="shared" si="5593"/>
        <v>0</v>
      </c>
      <c r="F5190" s="384" t="str">
        <f t="shared" si="5593"/>
        <v>'SF only - Equity risk'</v>
      </c>
      <c r="G5190" s="383" t="str">
        <f t="shared" si="5593"/>
        <v>Macaulay Duration of Liabilities</v>
      </c>
      <c r="H5190" s="383">
        <f t="shared" si="5542"/>
        <v>187</v>
      </c>
      <c r="I5190" s="383" t="str">
        <f t="shared" ref="I5190:J5190" si="5604">I5189</f>
        <v>B</v>
      </c>
      <c r="J5190" s="383">
        <f t="shared" si="5604"/>
        <v>65</v>
      </c>
      <c r="K5190" s="383">
        <f t="shared" ca="1" si="5602"/>
        <v>0</v>
      </c>
    </row>
    <row r="5191" spans="1:11" s="383" customFormat="1" ht="15" customHeight="1" x14ac:dyDescent="0.2">
      <c r="A5191" s="383">
        <f t="shared" si="5593"/>
        <v>0</v>
      </c>
      <c r="B5191" s="383">
        <f t="shared" si="5593"/>
        <v>0</v>
      </c>
      <c r="C5191" s="383">
        <f t="shared" si="5593"/>
        <v>0</v>
      </c>
      <c r="D5191" s="383">
        <f t="shared" si="5593"/>
        <v>0</v>
      </c>
      <c r="E5191" s="383">
        <f t="shared" si="5593"/>
        <v>0</v>
      </c>
      <c r="F5191" s="384" t="str">
        <f t="shared" si="5593"/>
        <v>'SF only - Equity risk'</v>
      </c>
      <c r="G5191" s="383" t="str">
        <f t="shared" si="5593"/>
        <v>Macaulay Duration of Liabilities</v>
      </c>
      <c r="H5191" s="383">
        <f t="shared" si="5542"/>
        <v>188</v>
      </c>
      <c r="I5191" s="383" t="str">
        <f t="shared" ref="I5191:J5191" si="5605">I5190</f>
        <v>B</v>
      </c>
      <c r="J5191" s="383">
        <f t="shared" si="5605"/>
        <v>65</v>
      </c>
      <c r="K5191" s="383">
        <f t="shared" ca="1" si="5602"/>
        <v>0</v>
      </c>
    </row>
    <row r="5192" spans="1:11" s="383" customFormat="1" ht="15" customHeight="1" x14ac:dyDescent="0.2">
      <c r="A5192" s="383">
        <f t="shared" si="5593"/>
        <v>0</v>
      </c>
      <c r="B5192" s="383">
        <f t="shared" si="5593"/>
        <v>0</v>
      </c>
      <c r="C5192" s="383">
        <f t="shared" si="5593"/>
        <v>0</v>
      </c>
      <c r="D5192" s="383">
        <f t="shared" si="5593"/>
        <v>0</v>
      </c>
      <c r="E5192" s="383">
        <f t="shared" si="5593"/>
        <v>0</v>
      </c>
      <c r="F5192" s="384" t="str">
        <f t="shared" si="5593"/>
        <v>'SF only - Equity risk'</v>
      </c>
      <c r="G5192" s="383" t="str">
        <f t="shared" si="5593"/>
        <v>Macaulay Duration of Liabilities</v>
      </c>
      <c r="H5192" s="383">
        <f t="shared" si="5542"/>
        <v>189</v>
      </c>
      <c r="I5192" s="383" t="str">
        <f t="shared" ref="I5192:J5192" si="5606">I5191</f>
        <v>B</v>
      </c>
      <c r="J5192" s="383">
        <f t="shared" si="5606"/>
        <v>65</v>
      </c>
      <c r="K5192" s="383">
        <f t="shared" ca="1" si="5602"/>
        <v>0</v>
      </c>
    </row>
    <row r="5193" spans="1:11" s="383" customFormat="1" ht="15" customHeight="1" x14ac:dyDescent="0.2">
      <c r="A5193" s="383">
        <f t="shared" si="5593"/>
        <v>0</v>
      </c>
      <c r="B5193" s="383">
        <f t="shared" si="5593"/>
        <v>0</v>
      </c>
      <c r="C5193" s="383">
        <f t="shared" si="5593"/>
        <v>0</v>
      </c>
      <c r="D5193" s="383">
        <f t="shared" si="5593"/>
        <v>0</v>
      </c>
      <c r="E5193" s="383">
        <f t="shared" si="5593"/>
        <v>0</v>
      </c>
      <c r="F5193" s="384" t="str">
        <f t="shared" si="5593"/>
        <v>'SF only - Equity risk'</v>
      </c>
      <c r="G5193" s="383" t="str">
        <f t="shared" si="5593"/>
        <v>Macaulay Duration of Liabilities</v>
      </c>
      <c r="H5193" s="383">
        <f t="shared" si="5542"/>
        <v>190</v>
      </c>
      <c r="I5193" s="383" t="str">
        <f t="shared" ref="I5193:J5193" si="5607">I5192</f>
        <v>B</v>
      </c>
      <c r="J5193" s="383">
        <f t="shared" si="5607"/>
        <v>65</v>
      </c>
      <c r="K5193" s="383">
        <f t="shared" ca="1" si="5602"/>
        <v>0</v>
      </c>
    </row>
    <row r="5194" spans="1:11" s="383" customFormat="1" ht="15" customHeight="1" x14ac:dyDescent="0.2">
      <c r="A5194" s="383">
        <f t="shared" si="5593"/>
        <v>0</v>
      </c>
      <c r="B5194" s="383">
        <f t="shared" si="5593"/>
        <v>0</v>
      </c>
      <c r="C5194" s="383">
        <f t="shared" si="5593"/>
        <v>0</v>
      </c>
      <c r="D5194" s="383">
        <f t="shared" si="5593"/>
        <v>0</v>
      </c>
      <c r="E5194" s="383">
        <f t="shared" si="5593"/>
        <v>0</v>
      </c>
      <c r="F5194" s="384" t="str">
        <f t="shared" si="5593"/>
        <v>'SF only - Equity risk'</v>
      </c>
      <c r="G5194" s="383" t="str">
        <f t="shared" si="5593"/>
        <v>Macaulay Duration of Liabilities</v>
      </c>
      <c r="H5194" s="383">
        <f t="shared" si="5542"/>
        <v>191</v>
      </c>
      <c r="I5194" s="383" t="str">
        <f t="shared" ref="I5194:J5194" si="5608">I5193</f>
        <v>B</v>
      </c>
      <c r="J5194" s="383">
        <f t="shared" si="5608"/>
        <v>65</v>
      </c>
      <c r="K5194" s="383">
        <f t="shared" ca="1" si="5602"/>
        <v>0</v>
      </c>
    </row>
    <row r="5195" spans="1:11" s="383" customFormat="1" ht="15" customHeight="1" x14ac:dyDescent="0.2">
      <c r="A5195" s="383">
        <f t="shared" si="5593"/>
        <v>0</v>
      </c>
      <c r="B5195" s="383">
        <f t="shared" si="5593"/>
        <v>0</v>
      </c>
      <c r="C5195" s="383">
        <f t="shared" si="5593"/>
        <v>0</v>
      </c>
      <c r="D5195" s="383">
        <f t="shared" si="5593"/>
        <v>0</v>
      </c>
      <c r="E5195" s="383">
        <f t="shared" si="5593"/>
        <v>0</v>
      </c>
      <c r="F5195" s="384" t="str">
        <f t="shared" si="5593"/>
        <v>'SF only - Equity risk'</v>
      </c>
      <c r="G5195" s="383" t="str">
        <f t="shared" si="5593"/>
        <v>Macaulay Duration of Liabilities</v>
      </c>
      <c r="H5195" s="383">
        <f t="shared" si="5542"/>
        <v>192</v>
      </c>
      <c r="I5195" s="383" t="str">
        <f t="shared" ref="I5195:J5195" si="5609">I5194</f>
        <v>B</v>
      </c>
      <c r="J5195" s="383">
        <f t="shared" si="5609"/>
        <v>65</v>
      </c>
      <c r="K5195" s="383">
        <f t="shared" ca="1" si="5602"/>
        <v>0</v>
      </c>
    </row>
    <row r="5196" spans="1:11" s="383" customFormat="1" ht="15" customHeight="1" x14ac:dyDescent="0.2">
      <c r="A5196" s="383">
        <f t="shared" si="5593"/>
        <v>0</v>
      </c>
      <c r="B5196" s="383">
        <f t="shared" si="5593"/>
        <v>0</v>
      </c>
      <c r="C5196" s="383">
        <f t="shared" si="5593"/>
        <v>0</v>
      </c>
      <c r="D5196" s="383">
        <f t="shared" si="5593"/>
        <v>0</v>
      </c>
      <c r="E5196" s="383">
        <f t="shared" si="5593"/>
        <v>0</v>
      </c>
      <c r="F5196" s="384" t="str">
        <f t="shared" si="5593"/>
        <v>'SF only - Equity risk'</v>
      </c>
      <c r="G5196" s="383" t="str">
        <f t="shared" si="5593"/>
        <v>Macaulay Duration of Liabilities</v>
      </c>
      <c r="H5196" s="383">
        <f t="shared" si="5542"/>
        <v>193</v>
      </c>
      <c r="I5196" s="383" t="str">
        <f t="shared" ref="I5196:J5196" si="5610">I5195</f>
        <v>B</v>
      </c>
      <c r="J5196" s="383">
        <f t="shared" si="5610"/>
        <v>65</v>
      </c>
      <c r="K5196" s="383">
        <f t="shared" ca="1" si="5602"/>
        <v>0</v>
      </c>
    </row>
    <row r="5197" spans="1:11" s="383" customFormat="1" ht="15" customHeight="1" x14ac:dyDescent="0.2">
      <c r="A5197" s="383">
        <f t="shared" ref="A5197:G5212" si="5611">A5196</f>
        <v>0</v>
      </c>
      <c r="B5197" s="383">
        <f t="shared" si="5611"/>
        <v>0</v>
      </c>
      <c r="C5197" s="383">
        <f t="shared" si="5611"/>
        <v>0</v>
      </c>
      <c r="D5197" s="383">
        <f t="shared" si="5611"/>
        <v>0</v>
      </c>
      <c r="E5197" s="383">
        <f t="shared" si="5611"/>
        <v>0</v>
      </c>
      <c r="F5197" s="384" t="str">
        <f t="shared" si="5611"/>
        <v>'SF only - Equity risk'</v>
      </c>
      <c r="G5197" s="383" t="str">
        <f t="shared" si="5611"/>
        <v>Macaulay Duration of Liabilities</v>
      </c>
      <c r="H5197" s="383">
        <f t="shared" ref="H5197:H5260" si="5612">H197</f>
        <v>194</v>
      </c>
      <c r="I5197" s="383" t="str">
        <f t="shared" ref="I5197:J5197" si="5613">I5196</f>
        <v>B</v>
      </c>
      <c r="J5197" s="383">
        <f t="shared" si="5613"/>
        <v>65</v>
      </c>
      <c r="K5197" s="383">
        <f t="shared" ca="1" si="5602"/>
        <v>0</v>
      </c>
    </row>
    <row r="5198" spans="1:11" s="383" customFormat="1" ht="15" customHeight="1" x14ac:dyDescent="0.2">
      <c r="A5198" s="383">
        <f t="shared" si="5611"/>
        <v>0</v>
      </c>
      <c r="B5198" s="383">
        <f t="shared" si="5611"/>
        <v>0</v>
      </c>
      <c r="C5198" s="383">
        <f t="shared" si="5611"/>
        <v>0</v>
      </c>
      <c r="D5198" s="383">
        <f t="shared" si="5611"/>
        <v>0</v>
      </c>
      <c r="E5198" s="383">
        <f t="shared" si="5611"/>
        <v>0</v>
      </c>
      <c r="F5198" s="384" t="str">
        <f t="shared" si="5611"/>
        <v>'SF only - Equity risk'</v>
      </c>
      <c r="G5198" s="383" t="str">
        <f t="shared" si="5611"/>
        <v>Macaulay Duration of Liabilities</v>
      </c>
      <c r="H5198" s="383">
        <f t="shared" si="5612"/>
        <v>195</v>
      </c>
      <c r="I5198" s="383" t="str">
        <f t="shared" ref="I5198:J5198" si="5614">I5197</f>
        <v>B</v>
      </c>
      <c r="J5198" s="383">
        <f t="shared" si="5614"/>
        <v>65</v>
      </c>
      <c r="K5198" s="383">
        <f t="shared" ca="1" si="5602"/>
        <v>0</v>
      </c>
    </row>
    <row r="5199" spans="1:11" s="383" customFormat="1" ht="15" customHeight="1" x14ac:dyDescent="0.2">
      <c r="A5199" s="383">
        <f t="shared" si="5611"/>
        <v>0</v>
      </c>
      <c r="B5199" s="383">
        <f t="shared" si="5611"/>
        <v>0</v>
      </c>
      <c r="C5199" s="383">
        <f t="shared" si="5611"/>
        <v>0</v>
      </c>
      <c r="D5199" s="383">
        <f t="shared" si="5611"/>
        <v>0</v>
      </c>
      <c r="E5199" s="383">
        <f t="shared" si="5611"/>
        <v>0</v>
      </c>
      <c r="F5199" s="384" t="str">
        <f t="shared" si="5611"/>
        <v>'SF only - Equity risk'</v>
      </c>
      <c r="G5199" s="383" t="str">
        <f t="shared" si="5611"/>
        <v>Macaulay Duration of Liabilities</v>
      </c>
      <c r="H5199" s="383">
        <f t="shared" si="5612"/>
        <v>196</v>
      </c>
      <c r="I5199" s="383" t="str">
        <f t="shared" ref="I5199:J5199" si="5615">I5198</f>
        <v>B</v>
      </c>
      <c r="J5199" s="383">
        <f t="shared" si="5615"/>
        <v>65</v>
      </c>
      <c r="K5199" s="383">
        <f t="shared" ca="1" si="5602"/>
        <v>0</v>
      </c>
    </row>
    <row r="5200" spans="1:11" s="383" customFormat="1" ht="15" customHeight="1" x14ac:dyDescent="0.2">
      <c r="A5200" s="383">
        <f t="shared" si="5611"/>
        <v>0</v>
      </c>
      <c r="B5200" s="383">
        <f t="shared" si="5611"/>
        <v>0</v>
      </c>
      <c r="C5200" s="383">
        <f t="shared" si="5611"/>
        <v>0</v>
      </c>
      <c r="D5200" s="383">
        <f t="shared" si="5611"/>
        <v>0</v>
      </c>
      <c r="E5200" s="383">
        <f t="shared" si="5611"/>
        <v>0</v>
      </c>
      <c r="F5200" s="384" t="str">
        <f t="shared" si="5611"/>
        <v>'SF only - Equity risk'</v>
      </c>
      <c r="G5200" s="383" t="str">
        <f t="shared" si="5611"/>
        <v>Macaulay Duration of Liabilities</v>
      </c>
      <c r="H5200" s="383">
        <f t="shared" si="5612"/>
        <v>197</v>
      </c>
      <c r="I5200" s="383" t="str">
        <f t="shared" ref="I5200:J5200" si="5616">I5199</f>
        <v>B</v>
      </c>
      <c r="J5200" s="383">
        <f t="shared" si="5616"/>
        <v>65</v>
      </c>
      <c r="K5200" s="383">
        <f t="shared" ca="1" si="5602"/>
        <v>0</v>
      </c>
    </row>
    <row r="5201" spans="1:11" s="383" customFormat="1" ht="15" customHeight="1" x14ac:dyDescent="0.2">
      <c r="A5201" s="383">
        <f t="shared" si="5611"/>
        <v>0</v>
      </c>
      <c r="B5201" s="383">
        <f t="shared" si="5611"/>
        <v>0</v>
      </c>
      <c r="C5201" s="383">
        <f t="shared" si="5611"/>
        <v>0</v>
      </c>
      <c r="D5201" s="383">
        <f t="shared" si="5611"/>
        <v>0</v>
      </c>
      <c r="E5201" s="383">
        <f t="shared" si="5611"/>
        <v>0</v>
      </c>
      <c r="F5201" s="384" t="str">
        <f t="shared" si="5611"/>
        <v>'SF only - Equity risk'</v>
      </c>
      <c r="G5201" s="383" t="str">
        <f t="shared" si="5611"/>
        <v>Macaulay Duration of Liabilities</v>
      </c>
      <c r="H5201" s="383">
        <f t="shared" si="5612"/>
        <v>198</v>
      </c>
      <c r="I5201" s="383" t="str">
        <f t="shared" ref="I5201:J5201" si="5617">I5200</f>
        <v>B</v>
      </c>
      <c r="J5201" s="383">
        <f t="shared" si="5617"/>
        <v>65</v>
      </c>
      <c r="K5201" s="383">
        <f t="shared" ca="1" si="5602"/>
        <v>0</v>
      </c>
    </row>
    <row r="5202" spans="1:11" s="383" customFormat="1" ht="15" customHeight="1" x14ac:dyDescent="0.2">
      <c r="A5202" s="383">
        <f t="shared" si="5611"/>
        <v>0</v>
      </c>
      <c r="B5202" s="383">
        <f t="shared" si="5611"/>
        <v>0</v>
      </c>
      <c r="C5202" s="383">
        <f t="shared" si="5611"/>
        <v>0</v>
      </c>
      <c r="D5202" s="383">
        <f t="shared" si="5611"/>
        <v>0</v>
      </c>
      <c r="E5202" s="383">
        <f t="shared" si="5611"/>
        <v>0</v>
      </c>
      <c r="F5202" s="384" t="str">
        <f t="shared" si="5611"/>
        <v>'SF only - Equity risk'</v>
      </c>
      <c r="G5202" s="383" t="str">
        <f t="shared" si="5611"/>
        <v>Macaulay Duration of Liabilities</v>
      </c>
      <c r="H5202" s="383">
        <f t="shared" si="5612"/>
        <v>199</v>
      </c>
      <c r="I5202" s="383" t="str">
        <f t="shared" ref="I5202:J5202" si="5618">I5201</f>
        <v>B</v>
      </c>
      <c r="J5202" s="383">
        <f t="shared" si="5618"/>
        <v>65</v>
      </c>
      <c r="K5202" s="383">
        <f t="shared" ca="1" si="5602"/>
        <v>0</v>
      </c>
    </row>
    <row r="5203" spans="1:11" s="383" customFormat="1" ht="15" customHeight="1" x14ac:dyDescent="0.2">
      <c r="A5203" s="383">
        <f t="shared" si="5611"/>
        <v>0</v>
      </c>
      <c r="B5203" s="383">
        <f t="shared" si="5611"/>
        <v>0</v>
      </c>
      <c r="C5203" s="383">
        <f t="shared" si="5611"/>
        <v>0</v>
      </c>
      <c r="D5203" s="383">
        <f t="shared" si="5611"/>
        <v>0</v>
      </c>
      <c r="E5203" s="383">
        <f t="shared" si="5611"/>
        <v>0</v>
      </c>
      <c r="F5203" s="384" t="str">
        <f t="shared" si="5611"/>
        <v>'SF only - Equity risk'</v>
      </c>
      <c r="G5203" s="383" t="str">
        <f t="shared" si="5611"/>
        <v>Macaulay Duration of Liabilities</v>
      </c>
      <c r="H5203" s="383">
        <f t="shared" si="5612"/>
        <v>200</v>
      </c>
      <c r="I5203" s="383" t="str">
        <f t="shared" ref="I5203:J5203" si="5619">I5202</f>
        <v>B</v>
      </c>
      <c r="J5203" s="383">
        <f t="shared" si="5619"/>
        <v>65</v>
      </c>
      <c r="K5203" s="383">
        <f t="shared" ca="1" si="5602"/>
        <v>0</v>
      </c>
    </row>
    <row r="5204" spans="1:11" s="383" customFormat="1" ht="15" customHeight="1" x14ac:dyDescent="0.2">
      <c r="A5204" s="383">
        <f t="shared" si="5611"/>
        <v>0</v>
      </c>
      <c r="B5204" s="383">
        <f t="shared" si="5611"/>
        <v>0</v>
      </c>
      <c r="C5204" s="383">
        <f t="shared" si="5611"/>
        <v>0</v>
      </c>
      <c r="D5204" s="383">
        <f t="shared" si="5611"/>
        <v>0</v>
      </c>
      <c r="E5204" s="383">
        <f t="shared" si="5611"/>
        <v>0</v>
      </c>
      <c r="F5204" s="384" t="str">
        <f t="shared" si="5611"/>
        <v>'SF only - Equity risk'</v>
      </c>
      <c r="G5204" s="383" t="str">
        <f t="shared" si="5611"/>
        <v>Macaulay Duration of Liabilities</v>
      </c>
      <c r="H5204" s="383">
        <f t="shared" si="5612"/>
        <v>201</v>
      </c>
      <c r="I5204" s="383" t="str">
        <f t="shared" ref="I5204:J5204" si="5620">I5203</f>
        <v>B</v>
      </c>
      <c r="J5204" s="383">
        <f t="shared" si="5620"/>
        <v>65</v>
      </c>
      <c r="K5204" s="383">
        <f t="shared" ca="1" si="5602"/>
        <v>0</v>
      </c>
    </row>
    <row r="5205" spans="1:11" s="383" customFormat="1" ht="15" customHeight="1" x14ac:dyDescent="0.2">
      <c r="A5205" s="383">
        <f t="shared" si="5611"/>
        <v>0</v>
      </c>
      <c r="B5205" s="383">
        <f t="shared" si="5611"/>
        <v>0</v>
      </c>
      <c r="C5205" s="383">
        <f t="shared" si="5611"/>
        <v>0</v>
      </c>
      <c r="D5205" s="383">
        <f t="shared" si="5611"/>
        <v>0</v>
      </c>
      <c r="E5205" s="383">
        <f t="shared" si="5611"/>
        <v>0</v>
      </c>
      <c r="F5205" s="384" t="str">
        <f t="shared" si="5611"/>
        <v>'SF only - Equity risk'</v>
      </c>
      <c r="G5205" s="383" t="str">
        <f t="shared" si="5611"/>
        <v>Macaulay Duration of Liabilities</v>
      </c>
      <c r="H5205" s="383">
        <f t="shared" si="5612"/>
        <v>202</v>
      </c>
      <c r="I5205" s="383" t="str">
        <f t="shared" ref="I5205:J5205" si="5621">I5204</f>
        <v>B</v>
      </c>
      <c r="J5205" s="383">
        <f t="shared" si="5621"/>
        <v>65</v>
      </c>
      <c r="K5205" s="383">
        <f t="shared" ca="1" si="5602"/>
        <v>0</v>
      </c>
    </row>
    <row r="5206" spans="1:11" s="383" customFormat="1" ht="15" customHeight="1" x14ac:dyDescent="0.2">
      <c r="A5206" s="383">
        <f t="shared" si="5611"/>
        <v>0</v>
      </c>
      <c r="B5206" s="383">
        <f t="shared" si="5611"/>
        <v>0</v>
      </c>
      <c r="C5206" s="383">
        <f t="shared" si="5611"/>
        <v>0</v>
      </c>
      <c r="D5206" s="383">
        <f t="shared" si="5611"/>
        <v>0</v>
      </c>
      <c r="E5206" s="383">
        <f t="shared" si="5611"/>
        <v>0</v>
      </c>
      <c r="F5206" s="384" t="str">
        <f t="shared" si="5611"/>
        <v>'SF only - Equity risk'</v>
      </c>
      <c r="G5206" s="383" t="str">
        <f t="shared" si="5611"/>
        <v>Macaulay Duration of Liabilities</v>
      </c>
      <c r="H5206" s="383">
        <f t="shared" si="5612"/>
        <v>203</v>
      </c>
      <c r="I5206" s="383" t="str">
        <f t="shared" ref="I5206:J5206" si="5622">I5205</f>
        <v>B</v>
      </c>
      <c r="J5206" s="383">
        <f t="shared" si="5622"/>
        <v>65</v>
      </c>
      <c r="K5206" s="383">
        <f t="shared" ca="1" si="5602"/>
        <v>0</v>
      </c>
    </row>
    <row r="5207" spans="1:11" s="383" customFormat="1" ht="15" customHeight="1" x14ac:dyDescent="0.2">
      <c r="A5207" s="383">
        <f t="shared" si="5611"/>
        <v>0</v>
      </c>
      <c r="B5207" s="383">
        <f t="shared" si="5611"/>
        <v>0</v>
      </c>
      <c r="C5207" s="383">
        <f t="shared" si="5611"/>
        <v>0</v>
      </c>
      <c r="D5207" s="383">
        <f t="shared" si="5611"/>
        <v>0</v>
      </c>
      <c r="E5207" s="383">
        <f t="shared" si="5611"/>
        <v>0</v>
      </c>
      <c r="F5207" s="384" t="str">
        <f t="shared" si="5611"/>
        <v>'SF only - Equity risk'</v>
      </c>
      <c r="G5207" s="383" t="str">
        <f t="shared" si="5611"/>
        <v>Macaulay Duration of Liabilities</v>
      </c>
      <c r="H5207" s="383">
        <f t="shared" si="5612"/>
        <v>204</v>
      </c>
      <c r="I5207" s="383" t="str">
        <f t="shared" ref="I5207:J5207" si="5623">I5206</f>
        <v>B</v>
      </c>
      <c r="J5207" s="383">
        <f t="shared" si="5623"/>
        <v>65</v>
      </c>
      <c r="K5207" s="383">
        <f t="shared" ca="1" si="5602"/>
        <v>0</v>
      </c>
    </row>
    <row r="5208" spans="1:11" s="383" customFormat="1" ht="15" customHeight="1" x14ac:dyDescent="0.2">
      <c r="A5208" s="383">
        <f t="shared" si="5611"/>
        <v>0</v>
      </c>
      <c r="B5208" s="383">
        <f t="shared" si="5611"/>
        <v>0</v>
      </c>
      <c r="C5208" s="383">
        <f t="shared" si="5611"/>
        <v>0</v>
      </c>
      <c r="D5208" s="383">
        <f t="shared" si="5611"/>
        <v>0</v>
      </c>
      <c r="E5208" s="383">
        <f t="shared" si="5611"/>
        <v>0</v>
      </c>
      <c r="F5208" s="384" t="str">
        <f t="shared" si="5611"/>
        <v>'SF only - Equity risk'</v>
      </c>
      <c r="G5208" s="383" t="str">
        <f t="shared" si="5611"/>
        <v>Macaulay Duration of Liabilities</v>
      </c>
      <c r="H5208" s="383">
        <f t="shared" si="5612"/>
        <v>205</v>
      </c>
      <c r="I5208" s="383" t="str">
        <f t="shared" ref="I5208:J5208" si="5624">I5207</f>
        <v>B</v>
      </c>
      <c r="J5208" s="383">
        <f t="shared" si="5624"/>
        <v>65</v>
      </c>
      <c r="K5208" s="383">
        <f t="shared" ca="1" si="5602"/>
        <v>0</v>
      </c>
    </row>
    <row r="5209" spans="1:11" s="383" customFormat="1" ht="15" customHeight="1" x14ac:dyDescent="0.2">
      <c r="A5209" s="383">
        <f t="shared" si="5611"/>
        <v>0</v>
      </c>
      <c r="B5209" s="383">
        <f t="shared" si="5611"/>
        <v>0</v>
      </c>
      <c r="C5209" s="383">
        <f t="shared" si="5611"/>
        <v>0</v>
      </c>
      <c r="D5209" s="383">
        <f t="shared" si="5611"/>
        <v>0</v>
      </c>
      <c r="E5209" s="383">
        <f t="shared" si="5611"/>
        <v>0</v>
      </c>
      <c r="F5209" s="384" t="str">
        <f t="shared" si="5611"/>
        <v>'SF only - Equity risk'</v>
      </c>
      <c r="G5209" s="383" t="str">
        <f t="shared" si="5611"/>
        <v>Macaulay Duration of Liabilities</v>
      </c>
      <c r="H5209" s="383">
        <f t="shared" si="5612"/>
        <v>206</v>
      </c>
      <c r="I5209" s="383" t="str">
        <f t="shared" ref="I5209:J5209" si="5625">I5208</f>
        <v>B</v>
      </c>
      <c r="J5209" s="383">
        <f t="shared" si="5625"/>
        <v>65</v>
      </c>
      <c r="K5209" s="383">
        <f t="shared" ca="1" si="5602"/>
        <v>0</v>
      </c>
    </row>
    <row r="5210" spans="1:11" s="383" customFormat="1" ht="15" customHeight="1" x14ac:dyDescent="0.2">
      <c r="A5210" s="383">
        <f t="shared" si="5611"/>
        <v>0</v>
      </c>
      <c r="B5210" s="383">
        <f t="shared" si="5611"/>
        <v>0</v>
      </c>
      <c r="C5210" s="383">
        <f t="shared" si="5611"/>
        <v>0</v>
      </c>
      <c r="D5210" s="383">
        <f t="shared" si="5611"/>
        <v>0</v>
      </c>
      <c r="E5210" s="383">
        <f t="shared" si="5611"/>
        <v>0</v>
      </c>
      <c r="F5210" s="384" t="str">
        <f t="shared" si="5611"/>
        <v>'SF only - Equity risk'</v>
      </c>
      <c r="G5210" s="383" t="str">
        <f t="shared" si="5611"/>
        <v>Macaulay Duration of Liabilities</v>
      </c>
      <c r="H5210" s="383">
        <f t="shared" si="5612"/>
        <v>207</v>
      </c>
      <c r="I5210" s="383" t="str">
        <f t="shared" ref="I5210:J5210" si="5626">I5209</f>
        <v>B</v>
      </c>
      <c r="J5210" s="383">
        <f t="shared" si="5626"/>
        <v>65</v>
      </c>
      <c r="K5210" s="383">
        <f t="shared" ca="1" si="5602"/>
        <v>0</v>
      </c>
    </row>
    <row r="5211" spans="1:11" s="383" customFormat="1" ht="15" customHeight="1" x14ac:dyDescent="0.2">
      <c r="A5211" s="383">
        <f t="shared" si="5611"/>
        <v>0</v>
      </c>
      <c r="B5211" s="383">
        <f t="shared" si="5611"/>
        <v>0</v>
      </c>
      <c r="C5211" s="383">
        <f t="shared" si="5611"/>
        <v>0</v>
      </c>
      <c r="D5211" s="383">
        <f t="shared" si="5611"/>
        <v>0</v>
      </c>
      <c r="E5211" s="383">
        <f t="shared" si="5611"/>
        <v>0</v>
      </c>
      <c r="F5211" s="384" t="str">
        <f t="shared" si="5611"/>
        <v>'SF only - Equity risk'</v>
      </c>
      <c r="G5211" s="383" t="str">
        <f t="shared" si="5611"/>
        <v>Macaulay Duration of Liabilities</v>
      </c>
      <c r="H5211" s="383">
        <f t="shared" si="5612"/>
        <v>208</v>
      </c>
      <c r="I5211" s="383" t="str">
        <f t="shared" ref="I5211:J5211" si="5627">I5210</f>
        <v>B</v>
      </c>
      <c r="J5211" s="383">
        <f t="shared" si="5627"/>
        <v>65</v>
      </c>
      <c r="K5211" s="383">
        <f t="shared" ca="1" si="5602"/>
        <v>0</v>
      </c>
    </row>
    <row r="5212" spans="1:11" s="383" customFormat="1" ht="15" customHeight="1" x14ac:dyDescent="0.2">
      <c r="A5212" s="383">
        <f t="shared" si="5611"/>
        <v>0</v>
      </c>
      <c r="B5212" s="383">
        <f t="shared" si="5611"/>
        <v>0</v>
      </c>
      <c r="C5212" s="383">
        <f t="shared" si="5611"/>
        <v>0</v>
      </c>
      <c r="D5212" s="383">
        <f t="shared" si="5611"/>
        <v>0</v>
      </c>
      <c r="E5212" s="383">
        <f t="shared" si="5611"/>
        <v>0</v>
      </c>
      <c r="F5212" s="384" t="str">
        <f t="shared" si="5611"/>
        <v>'SF only - Equity risk'</v>
      </c>
      <c r="G5212" s="383" t="str">
        <f t="shared" si="5611"/>
        <v>Macaulay Duration of Liabilities</v>
      </c>
      <c r="H5212" s="383">
        <f t="shared" si="5612"/>
        <v>209</v>
      </c>
      <c r="I5212" s="383" t="str">
        <f t="shared" ref="I5212:J5212" si="5628">I5211</f>
        <v>B</v>
      </c>
      <c r="J5212" s="383">
        <f t="shared" si="5628"/>
        <v>65</v>
      </c>
      <c r="K5212" s="383">
        <f t="shared" ca="1" si="5602"/>
        <v>0</v>
      </c>
    </row>
    <row r="5213" spans="1:11" s="383" customFormat="1" ht="15" customHeight="1" x14ac:dyDescent="0.2">
      <c r="A5213" s="383">
        <f t="shared" ref="A5213:G5228" si="5629">A5212</f>
        <v>0</v>
      </c>
      <c r="B5213" s="383">
        <f t="shared" si="5629"/>
        <v>0</v>
      </c>
      <c r="C5213" s="383">
        <f t="shared" si="5629"/>
        <v>0</v>
      </c>
      <c r="D5213" s="383">
        <f t="shared" si="5629"/>
        <v>0</v>
      </c>
      <c r="E5213" s="383">
        <f t="shared" si="5629"/>
        <v>0</v>
      </c>
      <c r="F5213" s="384" t="str">
        <f t="shared" si="5629"/>
        <v>'SF only - Equity risk'</v>
      </c>
      <c r="G5213" s="383" t="str">
        <f t="shared" si="5629"/>
        <v>Macaulay Duration of Liabilities</v>
      </c>
      <c r="H5213" s="383">
        <f t="shared" si="5612"/>
        <v>210</v>
      </c>
      <c r="I5213" s="383" t="str">
        <f t="shared" ref="I5213:J5213" si="5630">I5212</f>
        <v>B</v>
      </c>
      <c r="J5213" s="383">
        <f t="shared" si="5630"/>
        <v>65</v>
      </c>
      <c r="K5213" s="383">
        <f t="shared" ca="1" si="5602"/>
        <v>0</v>
      </c>
    </row>
    <row r="5214" spans="1:11" s="383" customFormat="1" ht="15" customHeight="1" x14ac:dyDescent="0.2">
      <c r="A5214" s="383">
        <f t="shared" si="5629"/>
        <v>0</v>
      </c>
      <c r="B5214" s="383">
        <f t="shared" si="5629"/>
        <v>0</v>
      </c>
      <c r="C5214" s="383">
        <f t="shared" si="5629"/>
        <v>0</v>
      </c>
      <c r="D5214" s="383">
        <f t="shared" si="5629"/>
        <v>0</v>
      </c>
      <c r="E5214" s="383">
        <f t="shared" si="5629"/>
        <v>0</v>
      </c>
      <c r="F5214" s="384" t="str">
        <f t="shared" si="5629"/>
        <v>'SF only - Equity risk'</v>
      </c>
      <c r="G5214" s="383" t="str">
        <f t="shared" si="5629"/>
        <v>Macaulay Duration of Liabilities</v>
      </c>
      <c r="H5214" s="383">
        <f t="shared" si="5612"/>
        <v>211</v>
      </c>
      <c r="I5214" s="383" t="str">
        <f t="shared" ref="I5214:J5214" si="5631">I5213</f>
        <v>B</v>
      </c>
      <c r="J5214" s="383">
        <f t="shared" si="5631"/>
        <v>65</v>
      </c>
      <c r="K5214" s="383">
        <f t="shared" ca="1" si="5602"/>
        <v>0</v>
      </c>
    </row>
    <row r="5215" spans="1:11" s="383" customFormat="1" ht="15" customHeight="1" x14ac:dyDescent="0.2">
      <c r="A5215" s="383">
        <f t="shared" si="5629"/>
        <v>0</v>
      </c>
      <c r="B5215" s="383">
        <f t="shared" si="5629"/>
        <v>0</v>
      </c>
      <c r="C5215" s="383">
        <f t="shared" si="5629"/>
        <v>0</v>
      </c>
      <c r="D5215" s="383">
        <f t="shared" si="5629"/>
        <v>0</v>
      </c>
      <c r="E5215" s="383">
        <f t="shared" si="5629"/>
        <v>0</v>
      </c>
      <c r="F5215" s="384" t="str">
        <f t="shared" si="5629"/>
        <v>'SF only - Equity risk'</v>
      </c>
      <c r="G5215" s="383" t="str">
        <f t="shared" si="5629"/>
        <v>Macaulay Duration of Liabilities</v>
      </c>
      <c r="H5215" s="383">
        <f t="shared" si="5612"/>
        <v>212</v>
      </c>
      <c r="I5215" s="383" t="str">
        <f t="shared" ref="I5215:J5215" si="5632">I5214</f>
        <v>B</v>
      </c>
      <c r="J5215" s="383">
        <f t="shared" si="5632"/>
        <v>65</v>
      </c>
      <c r="K5215" s="383">
        <f t="shared" ca="1" si="5602"/>
        <v>0</v>
      </c>
    </row>
    <row r="5216" spans="1:11" s="383" customFormat="1" ht="15" customHeight="1" x14ac:dyDescent="0.2">
      <c r="A5216" s="383">
        <f t="shared" si="5629"/>
        <v>0</v>
      </c>
      <c r="B5216" s="383">
        <f t="shared" si="5629"/>
        <v>0</v>
      </c>
      <c r="C5216" s="383">
        <f t="shared" si="5629"/>
        <v>0</v>
      </c>
      <c r="D5216" s="383">
        <f t="shared" si="5629"/>
        <v>0</v>
      </c>
      <c r="E5216" s="383">
        <f t="shared" si="5629"/>
        <v>0</v>
      </c>
      <c r="F5216" s="384" t="str">
        <f t="shared" si="5629"/>
        <v>'SF only - Equity risk'</v>
      </c>
      <c r="G5216" s="383" t="str">
        <f t="shared" si="5629"/>
        <v>Macaulay Duration of Liabilities</v>
      </c>
      <c r="H5216" s="383">
        <f t="shared" si="5612"/>
        <v>213</v>
      </c>
      <c r="I5216" s="383" t="str">
        <f t="shared" ref="I5216:J5216" si="5633">I5215</f>
        <v>B</v>
      </c>
      <c r="J5216" s="383">
        <f t="shared" si="5633"/>
        <v>65</v>
      </c>
      <c r="K5216" s="383">
        <f t="shared" ca="1" si="5602"/>
        <v>0</v>
      </c>
    </row>
    <row r="5217" spans="1:11" s="383" customFormat="1" ht="15" customHeight="1" x14ac:dyDescent="0.2">
      <c r="A5217" s="383">
        <f t="shared" si="5629"/>
        <v>0</v>
      </c>
      <c r="B5217" s="383">
        <f t="shared" si="5629"/>
        <v>0</v>
      </c>
      <c r="C5217" s="383">
        <f t="shared" si="5629"/>
        <v>0</v>
      </c>
      <c r="D5217" s="383">
        <f t="shared" si="5629"/>
        <v>0</v>
      </c>
      <c r="E5217" s="383">
        <f t="shared" si="5629"/>
        <v>0</v>
      </c>
      <c r="F5217" s="384" t="str">
        <f t="shared" si="5629"/>
        <v>'SF only - Equity risk'</v>
      </c>
      <c r="G5217" s="383" t="str">
        <f t="shared" si="5629"/>
        <v>Macaulay Duration of Liabilities</v>
      </c>
      <c r="H5217" s="383">
        <f t="shared" si="5612"/>
        <v>214</v>
      </c>
      <c r="I5217" s="383" t="str">
        <f t="shared" ref="I5217:J5217" si="5634">I5216</f>
        <v>B</v>
      </c>
      <c r="J5217" s="383">
        <f t="shared" si="5634"/>
        <v>65</v>
      </c>
      <c r="K5217" s="383">
        <f t="shared" ca="1" si="5602"/>
        <v>0</v>
      </c>
    </row>
    <row r="5218" spans="1:11" s="383" customFormat="1" ht="15" customHeight="1" x14ac:dyDescent="0.2">
      <c r="A5218" s="383">
        <f t="shared" si="5629"/>
        <v>0</v>
      </c>
      <c r="B5218" s="383">
        <f t="shared" si="5629"/>
        <v>0</v>
      </c>
      <c r="C5218" s="383">
        <f t="shared" si="5629"/>
        <v>0</v>
      </c>
      <c r="D5218" s="383">
        <f t="shared" si="5629"/>
        <v>0</v>
      </c>
      <c r="E5218" s="383">
        <f t="shared" si="5629"/>
        <v>0</v>
      </c>
      <c r="F5218" s="384" t="str">
        <f t="shared" si="5629"/>
        <v>'SF only - Equity risk'</v>
      </c>
      <c r="G5218" s="383" t="str">
        <f t="shared" si="5629"/>
        <v>Macaulay Duration of Liabilities</v>
      </c>
      <c r="H5218" s="383">
        <f t="shared" si="5612"/>
        <v>215</v>
      </c>
      <c r="I5218" s="383" t="str">
        <f t="shared" ref="I5218:J5218" si="5635">I5217</f>
        <v>B</v>
      </c>
      <c r="J5218" s="383">
        <f t="shared" si="5635"/>
        <v>65</v>
      </c>
      <c r="K5218" s="383">
        <f t="shared" ca="1" si="5602"/>
        <v>0</v>
      </c>
    </row>
    <row r="5219" spans="1:11" s="383" customFormat="1" ht="15" customHeight="1" x14ac:dyDescent="0.2">
      <c r="A5219" s="383">
        <f t="shared" si="5629"/>
        <v>0</v>
      </c>
      <c r="B5219" s="383">
        <f t="shared" si="5629"/>
        <v>0</v>
      </c>
      <c r="C5219" s="383">
        <f t="shared" si="5629"/>
        <v>0</v>
      </c>
      <c r="D5219" s="383">
        <f t="shared" si="5629"/>
        <v>0</v>
      </c>
      <c r="E5219" s="383">
        <f t="shared" si="5629"/>
        <v>0</v>
      </c>
      <c r="F5219" s="384" t="str">
        <f t="shared" si="5629"/>
        <v>'SF only - Equity risk'</v>
      </c>
      <c r="G5219" s="383" t="str">
        <f t="shared" si="5629"/>
        <v>Macaulay Duration of Liabilities</v>
      </c>
      <c r="H5219" s="383">
        <f t="shared" si="5612"/>
        <v>216</v>
      </c>
      <c r="I5219" s="383" t="str">
        <f t="shared" ref="I5219:J5219" si="5636">I5218</f>
        <v>B</v>
      </c>
      <c r="J5219" s="383">
        <f t="shared" si="5636"/>
        <v>65</v>
      </c>
      <c r="K5219" s="383">
        <f t="shared" ca="1" si="5602"/>
        <v>0</v>
      </c>
    </row>
    <row r="5220" spans="1:11" s="383" customFormat="1" ht="15" customHeight="1" x14ac:dyDescent="0.2">
      <c r="A5220" s="383">
        <f t="shared" si="5629"/>
        <v>0</v>
      </c>
      <c r="B5220" s="383">
        <f t="shared" si="5629"/>
        <v>0</v>
      </c>
      <c r="C5220" s="383">
        <f t="shared" si="5629"/>
        <v>0</v>
      </c>
      <c r="D5220" s="383">
        <f t="shared" si="5629"/>
        <v>0</v>
      </c>
      <c r="E5220" s="383">
        <f t="shared" si="5629"/>
        <v>0</v>
      </c>
      <c r="F5220" s="384" t="str">
        <f t="shared" si="5629"/>
        <v>'SF only - Equity risk'</v>
      </c>
      <c r="G5220" s="383" t="str">
        <f t="shared" si="5629"/>
        <v>Macaulay Duration of Liabilities</v>
      </c>
      <c r="H5220" s="383">
        <f t="shared" si="5612"/>
        <v>217</v>
      </c>
      <c r="I5220" s="383" t="str">
        <f t="shared" ref="I5220:J5220" si="5637">I5219</f>
        <v>B</v>
      </c>
      <c r="J5220" s="383">
        <f t="shared" si="5637"/>
        <v>65</v>
      </c>
      <c r="K5220" s="383">
        <f t="shared" ca="1" si="5602"/>
        <v>0</v>
      </c>
    </row>
    <row r="5221" spans="1:11" s="383" customFormat="1" ht="15" customHeight="1" x14ac:dyDescent="0.2">
      <c r="A5221" s="383">
        <f t="shared" si="5629"/>
        <v>0</v>
      </c>
      <c r="B5221" s="383">
        <f t="shared" si="5629"/>
        <v>0</v>
      </c>
      <c r="C5221" s="383">
        <f t="shared" si="5629"/>
        <v>0</v>
      </c>
      <c r="D5221" s="383">
        <f t="shared" si="5629"/>
        <v>0</v>
      </c>
      <c r="E5221" s="383">
        <f t="shared" si="5629"/>
        <v>0</v>
      </c>
      <c r="F5221" s="384" t="str">
        <f t="shared" si="5629"/>
        <v>'SF only - Equity risk'</v>
      </c>
      <c r="G5221" s="383" t="str">
        <f t="shared" si="5629"/>
        <v>Macaulay Duration of Liabilities</v>
      </c>
      <c r="H5221" s="383">
        <f t="shared" si="5612"/>
        <v>218</v>
      </c>
      <c r="I5221" s="383" t="str">
        <f t="shared" ref="I5221:J5221" si="5638">I5220</f>
        <v>B</v>
      </c>
      <c r="J5221" s="383">
        <f t="shared" si="5638"/>
        <v>65</v>
      </c>
      <c r="K5221" s="383">
        <f t="shared" ca="1" si="5602"/>
        <v>0</v>
      </c>
    </row>
    <row r="5222" spans="1:11" s="383" customFormat="1" ht="15" customHeight="1" x14ac:dyDescent="0.2">
      <c r="A5222" s="383">
        <f t="shared" si="5629"/>
        <v>0</v>
      </c>
      <c r="B5222" s="383">
        <f t="shared" si="5629"/>
        <v>0</v>
      </c>
      <c r="C5222" s="383">
        <f t="shared" si="5629"/>
        <v>0</v>
      </c>
      <c r="D5222" s="383">
        <f t="shared" si="5629"/>
        <v>0</v>
      </c>
      <c r="E5222" s="383">
        <f t="shared" si="5629"/>
        <v>0</v>
      </c>
      <c r="F5222" s="384" t="str">
        <f t="shared" si="5629"/>
        <v>'SF only - Equity risk'</v>
      </c>
      <c r="G5222" s="383" t="str">
        <f t="shared" si="5629"/>
        <v>Macaulay Duration of Liabilities</v>
      </c>
      <c r="H5222" s="383">
        <f t="shared" si="5612"/>
        <v>219</v>
      </c>
      <c r="I5222" s="383" t="str">
        <f t="shared" ref="I5222:J5222" si="5639">I5221</f>
        <v>B</v>
      </c>
      <c r="J5222" s="383">
        <f t="shared" si="5639"/>
        <v>65</v>
      </c>
      <c r="K5222" s="383">
        <f t="shared" ca="1" si="5602"/>
        <v>0</v>
      </c>
    </row>
    <row r="5223" spans="1:11" s="383" customFormat="1" ht="15" customHeight="1" x14ac:dyDescent="0.2">
      <c r="A5223" s="383">
        <f t="shared" si="5629"/>
        <v>0</v>
      </c>
      <c r="B5223" s="383">
        <f t="shared" si="5629"/>
        <v>0</v>
      </c>
      <c r="C5223" s="383">
        <f t="shared" si="5629"/>
        <v>0</v>
      </c>
      <c r="D5223" s="383">
        <f t="shared" si="5629"/>
        <v>0</v>
      </c>
      <c r="E5223" s="383">
        <f t="shared" si="5629"/>
        <v>0</v>
      </c>
      <c r="F5223" s="384" t="str">
        <f t="shared" si="5629"/>
        <v>'SF only - Equity risk'</v>
      </c>
      <c r="G5223" s="383" t="str">
        <f t="shared" si="5629"/>
        <v>Macaulay Duration of Liabilities</v>
      </c>
      <c r="H5223" s="383">
        <f t="shared" si="5612"/>
        <v>220</v>
      </c>
      <c r="I5223" s="383" t="str">
        <f t="shared" ref="I5223:J5223" si="5640">I5222</f>
        <v>B</v>
      </c>
      <c r="J5223" s="383">
        <f t="shared" si="5640"/>
        <v>65</v>
      </c>
      <c r="K5223" s="383">
        <f t="shared" ca="1" si="5602"/>
        <v>0</v>
      </c>
    </row>
    <row r="5224" spans="1:11" s="383" customFormat="1" ht="15" customHeight="1" x14ac:dyDescent="0.2">
      <c r="A5224" s="383">
        <f t="shared" si="5629"/>
        <v>0</v>
      </c>
      <c r="B5224" s="383">
        <f t="shared" si="5629"/>
        <v>0</v>
      </c>
      <c r="C5224" s="383">
        <f t="shared" si="5629"/>
        <v>0</v>
      </c>
      <c r="D5224" s="383">
        <f t="shared" si="5629"/>
        <v>0</v>
      </c>
      <c r="E5224" s="383">
        <f t="shared" si="5629"/>
        <v>0</v>
      </c>
      <c r="F5224" s="384" t="str">
        <f t="shared" si="5629"/>
        <v>'SF only - Equity risk'</v>
      </c>
      <c r="G5224" s="383" t="str">
        <f t="shared" si="5629"/>
        <v>Macaulay Duration of Liabilities</v>
      </c>
      <c r="H5224" s="383">
        <f t="shared" si="5612"/>
        <v>221</v>
      </c>
      <c r="I5224" s="383" t="str">
        <f t="shared" ref="I5224:J5224" si="5641">I5223</f>
        <v>B</v>
      </c>
      <c r="J5224" s="383">
        <f t="shared" si="5641"/>
        <v>65</v>
      </c>
      <c r="K5224" s="383">
        <f t="shared" ca="1" si="5602"/>
        <v>0</v>
      </c>
    </row>
    <row r="5225" spans="1:11" s="383" customFormat="1" ht="15" customHeight="1" x14ac:dyDescent="0.2">
      <c r="A5225" s="383">
        <f t="shared" si="5629"/>
        <v>0</v>
      </c>
      <c r="B5225" s="383">
        <f t="shared" si="5629"/>
        <v>0</v>
      </c>
      <c r="C5225" s="383">
        <f t="shared" si="5629"/>
        <v>0</v>
      </c>
      <c r="D5225" s="383">
        <f t="shared" si="5629"/>
        <v>0</v>
      </c>
      <c r="E5225" s="383">
        <f t="shared" si="5629"/>
        <v>0</v>
      </c>
      <c r="F5225" s="384" t="str">
        <f t="shared" si="5629"/>
        <v>'SF only - Equity risk'</v>
      </c>
      <c r="G5225" s="383" t="str">
        <f t="shared" si="5629"/>
        <v>Macaulay Duration of Liabilities</v>
      </c>
      <c r="H5225" s="383">
        <f t="shared" si="5612"/>
        <v>222</v>
      </c>
      <c r="I5225" s="383" t="str">
        <f t="shared" ref="I5225:J5225" si="5642">I5224</f>
        <v>B</v>
      </c>
      <c r="J5225" s="383">
        <f t="shared" si="5642"/>
        <v>65</v>
      </c>
      <c r="K5225" s="383">
        <f t="shared" ca="1" si="5602"/>
        <v>0</v>
      </c>
    </row>
    <row r="5226" spans="1:11" s="383" customFormat="1" ht="15" customHeight="1" x14ac:dyDescent="0.2">
      <c r="A5226" s="383">
        <f t="shared" si="5629"/>
        <v>0</v>
      </c>
      <c r="B5226" s="383">
        <f t="shared" si="5629"/>
        <v>0</v>
      </c>
      <c r="C5226" s="383">
        <f t="shared" si="5629"/>
        <v>0</v>
      </c>
      <c r="D5226" s="383">
        <f t="shared" si="5629"/>
        <v>0</v>
      </c>
      <c r="E5226" s="383">
        <f t="shared" si="5629"/>
        <v>0</v>
      </c>
      <c r="F5226" s="384" t="str">
        <f t="shared" si="5629"/>
        <v>'SF only - Equity risk'</v>
      </c>
      <c r="G5226" s="383" t="str">
        <f t="shared" si="5629"/>
        <v>Macaulay Duration of Liabilities</v>
      </c>
      <c r="H5226" s="383">
        <f t="shared" si="5612"/>
        <v>223</v>
      </c>
      <c r="I5226" s="383" t="str">
        <f t="shared" ref="I5226:J5226" si="5643">I5225</f>
        <v>B</v>
      </c>
      <c r="J5226" s="383">
        <f t="shared" si="5643"/>
        <v>65</v>
      </c>
      <c r="K5226" s="383">
        <f t="shared" ca="1" si="5602"/>
        <v>0</v>
      </c>
    </row>
    <row r="5227" spans="1:11" s="383" customFormat="1" ht="15" customHeight="1" x14ac:dyDescent="0.2">
      <c r="A5227" s="383">
        <f t="shared" si="5629"/>
        <v>0</v>
      </c>
      <c r="B5227" s="383">
        <f t="shared" si="5629"/>
        <v>0</v>
      </c>
      <c r="C5227" s="383">
        <f t="shared" si="5629"/>
        <v>0</v>
      </c>
      <c r="D5227" s="383">
        <f t="shared" si="5629"/>
        <v>0</v>
      </c>
      <c r="E5227" s="383">
        <f t="shared" si="5629"/>
        <v>0</v>
      </c>
      <c r="F5227" s="384" t="str">
        <f t="shared" si="5629"/>
        <v>'SF only - Equity risk'</v>
      </c>
      <c r="G5227" s="383" t="str">
        <f t="shared" si="5629"/>
        <v>Macaulay Duration of Liabilities</v>
      </c>
      <c r="H5227" s="383">
        <f t="shared" si="5612"/>
        <v>224</v>
      </c>
      <c r="I5227" s="383" t="str">
        <f t="shared" ref="I5227:J5227" si="5644">I5226</f>
        <v>B</v>
      </c>
      <c r="J5227" s="383">
        <f t="shared" si="5644"/>
        <v>65</v>
      </c>
      <c r="K5227" s="383">
        <f t="shared" ca="1" si="5602"/>
        <v>0</v>
      </c>
    </row>
    <row r="5228" spans="1:11" s="383" customFormat="1" ht="15" customHeight="1" x14ac:dyDescent="0.2">
      <c r="A5228" s="383">
        <f t="shared" si="5629"/>
        <v>0</v>
      </c>
      <c r="B5228" s="383">
        <f t="shared" si="5629"/>
        <v>0</v>
      </c>
      <c r="C5228" s="383">
        <f t="shared" si="5629"/>
        <v>0</v>
      </c>
      <c r="D5228" s="383">
        <f t="shared" si="5629"/>
        <v>0</v>
      </c>
      <c r="E5228" s="383">
        <f t="shared" si="5629"/>
        <v>0</v>
      </c>
      <c r="F5228" s="384" t="str">
        <f t="shared" si="5629"/>
        <v>'SF only - Equity risk'</v>
      </c>
      <c r="G5228" s="383" t="str">
        <f t="shared" si="5629"/>
        <v>Macaulay Duration of Liabilities</v>
      </c>
      <c r="H5228" s="383">
        <f t="shared" si="5612"/>
        <v>225</v>
      </c>
      <c r="I5228" s="383" t="str">
        <f t="shared" ref="I5228:J5228" si="5645">I5227</f>
        <v>B</v>
      </c>
      <c r="J5228" s="383">
        <f t="shared" si="5645"/>
        <v>65</v>
      </c>
      <c r="K5228" s="383">
        <f t="shared" ca="1" si="5602"/>
        <v>0</v>
      </c>
    </row>
    <row r="5229" spans="1:11" s="383" customFormat="1" ht="15" customHeight="1" x14ac:dyDescent="0.2">
      <c r="A5229" s="383">
        <f t="shared" ref="A5229:G5244" si="5646">A5228</f>
        <v>0</v>
      </c>
      <c r="B5229" s="383">
        <f t="shared" si="5646"/>
        <v>0</v>
      </c>
      <c r="C5229" s="383">
        <f t="shared" si="5646"/>
        <v>0</v>
      </c>
      <c r="D5229" s="383">
        <f t="shared" si="5646"/>
        <v>0</v>
      </c>
      <c r="E5229" s="383">
        <f t="shared" si="5646"/>
        <v>0</v>
      </c>
      <c r="F5229" s="384" t="str">
        <f t="shared" si="5646"/>
        <v>'SF only - Equity risk'</v>
      </c>
      <c r="G5229" s="383" t="str">
        <f t="shared" si="5646"/>
        <v>Macaulay Duration of Liabilities</v>
      </c>
      <c r="H5229" s="383">
        <f t="shared" si="5612"/>
        <v>226</v>
      </c>
      <c r="I5229" s="383" t="str">
        <f t="shared" ref="I5229:J5229" si="5647">I5228</f>
        <v>B</v>
      </c>
      <c r="J5229" s="383">
        <f t="shared" si="5647"/>
        <v>65</v>
      </c>
      <c r="K5229" s="383">
        <f t="shared" ca="1" si="5602"/>
        <v>0</v>
      </c>
    </row>
    <row r="5230" spans="1:11" s="383" customFormat="1" ht="15" customHeight="1" x14ac:dyDescent="0.2">
      <c r="A5230" s="383">
        <f t="shared" si="5646"/>
        <v>0</v>
      </c>
      <c r="B5230" s="383">
        <f t="shared" si="5646"/>
        <v>0</v>
      </c>
      <c r="C5230" s="383">
        <f t="shared" si="5646"/>
        <v>0</v>
      </c>
      <c r="D5230" s="383">
        <f t="shared" si="5646"/>
        <v>0</v>
      </c>
      <c r="E5230" s="383">
        <f t="shared" si="5646"/>
        <v>0</v>
      </c>
      <c r="F5230" s="384" t="str">
        <f t="shared" si="5646"/>
        <v>'SF only - Equity risk'</v>
      </c>
      <c r="G5230" s="383" t="str">
        <f t="shared" si="5646"/>
        <v>Macaulay Duration of Liabilities</v>
      </c>
      <c r="H5230" s="383">
        <f t="shared" si="5612"/>
        <v>227</v>
      </c>
      <c r="I5230" s="383" t="str">
        <f t="shared" ref="I5230:J5230" si="5648">I5229</f>
        <v>B</v>
      </c>
      <c r="J5230" s="383">
        <f t="shared" si="5648"/>
        <v>65</v>
      </c>
      <c r="K5230" s="383">
        <f t="shared" ca="1" si="5602"/>
        <v>0</v>
      </c>
    </row>
    <row r="5231" spans="1:11" s="383" customFormat="1" ht="15" customHeight="1" x14ac:dyDescent="0.2">
      <c r="A5231" s="383">
        <f t="shared" si="5646"/>
        <v>0</v>
      </c>
      <c r="B5231" s="383">
        <f t="shared" si="5646"/>
        <v>0</v>
      </c>
      <c r="C5231" s="383">
        <f t="shared" si="5646"/>
        <v>0</v>
      </c>
      <c r="D5231" s="383">
        <f t="shared" si="5646"/>
        <v>0</v>
      </c>
      <c r="E5231" s="383">
        <f t="shared" si="5646"/>
        <v>0</v>
      </c>
      <c r="F5231" s="384" t="str">
        <f t="shared" si="5646"/>
        <v>'SF only - Equity risk'</v>
      </c>
      <c r="G5231" s="383" t="str">
        <f t="shared" si="5646"/>
        <v>Macaulay Duration of Liabilities</v>
      </c>
      <c r="H5231" s="383">
        <f t="shared" si="5612"/>
        <v>228</v>
      </c>
      <c r="I5231" s="383" t="str">
        <f t="shared" ref="I5231:J5231" si="5649">I5230</f>
        <v>B</v>
      </c>
      <c r="J5231" s="383">
        <f t="shared" si="5649"/>
        <v>65</v>
      </c>
      <c r="K5231" s="383">
        <f t="shared" ca="1" si="5602"/>
        <v>0</v>
      </c>
    </row>
    <row r="5232" spans="1:11" s="383" customFormat="1" ht="15" customHeight="1" x14ac:dyDescent="0.2">
      <c r="A5232" s="383">
        <f t="shared" si="5646"/>
        <v>0</v>
      </c>
      <c r="B5232" s="383">
        <f t="shared" si="5646"/>
        <v>0</v>
      </c>
      <c r="C5232" s="383">
        <f t="shared" si="5646"/>
        <v>0</v>
      </c>
      <c r="D5232" s="383">
        <f t="shared" si="5646"/>
        <v>0</v>
      </c>
      <c r="E5232" s="383">
        <f t="shared" si="5646"/>
        <v>0</v>
      </c>
      <c r="F5232" s="384" t="str">
        <f t="shared" si="5646"/>
        <v>'SF only - Equity risk'</v>
      </c>
      <c r="G5232" s="383" t="str">
        <f t="shared" si="5646"/>
        <v>Macaulay Duration of Liabilities</v>
      </c>
      <c r="H5232" s="383">
        <f t="shared" si="5612"/>
        <v>229</v>
      </c>
      <c r="I5232" s="383" t="str">
        <f t="shared" ref="I5232:J5232" si="5650">I5231</f>
        <v>B</v>
      </c>
      <c r="J5232" s="383">
        <f t="shared" si="5650"/>
        <v>65</v>
      </c>
      <c r="K5232" s="383">
        <f t="shared" ca="1" si="5602"/>
        <v>0</v>
      </c>
    </row>
    <row r="5233" spans="1:11" s="383" customFormat="1" ht="15" customHeight="1" x14ac:dyDescent="0.2">
      <c r="A5233" s="383">
        <f t="shared" si="5646"/>
        <v>0</v>
      </c>
      <c r="B5233" s="383">
        <f t="shared" si="5646"/>
        <v>0</v>
      </c>
      <c r="C5233" s="383">
        <f t="shared" si="5646"/>
        <v>0</v>
      </c>
      <c r="D5233" s="383">
        <f t="shared" si="5646"/>
        <v>0</v>
      </c>
      <c r="E5233" s="383">
        <f t="shared" si="5646"/>
        <v>0</v>
      </c>
      <c r="F5233" s="384" t="str">
        <f t="shared" si="5646"/>
        <v>'SF only - Equity risk'</v>
      </c>
      <c r="G5233" s="383" t="str">
        <f t="shared" si="5646"/>
        <v>Macaulay Duration of Liabilities</v>
      </c>
      <c r="H5233" s="383">
        <f t="shared" si="5612"/>
        <v>230</v>
      </c>
      <c r="I5233" s="383" t="str">
        <f t="shared" ref="I5233:J5233" si="5651">I5232</f>
        <v>B</v>
      </c>
      <c r="J5233" s="383">
        <f t="shared" si="5651"/>
        <v>65</v>
      </c>
      <c r="K5233" s="383">
        <f t="shared" ca="1" si="5602"/>
        <v>0</v>
      </c>
    </row>
    <row r="5234" spans="1:11" s="383" customFormat="1" ht="15" customHeight="1" x14ac:dyDescent="0.2">
      <c r="A5234" s="383">
        <f t="shared" si="5646"/>
        <v>0</v>
      </c>
      <c r="B5234" s="383">
        <f t="shared" si="5646"/>
        <v>0</v>
      </c>
      <c r="C5234" s="383">
        <f t="shared" si="5646"/>
        <v>0</v>
      </c>
      <c r="D5234" s="383">
        <f t="shared" si="5646"/>
        <v>0</v>
      </c>
      <c r="E5234" s="383">
        <f t="shared" si="5646"/>
        <v>0</v>
      </c>
      <c r="F5234" s="384" t="str">
        <f t="shared" si="5646"/>
        <v>'SF only - Equity risk'</v>
      </c>
      <c r="G5234" s="383" t="str">
        <f t="shared" si="5646"/>
        <v>Macaulay Duration of Liabilities</v>
      </c>
      <c r="H5234" s="383">
        <f t="shared" si="5612"/>
        <v>231</v>
      </c>
      <c r="I5234" s="383" t="str">
        <f t="shared" ref="I5234:J5234" si="5652">I5233</f>
        <v>B</v>
      </c>
      <c r="J5234" s="383">
        <f t="shared" si="5652"/>
        <v>65</v>
      </c>
      <c r="K5234" s="383">
        <f t="shared" ca="1" si="5602"/>
        <v>0</v>
      </c>
    </row>
    <row r="5235" spans="1:11" s="383" customFormat="1" ht="15" customHeight="1" x14ac:dyDescent="0.2">
      <c r="A5235" s="383">
        <f t="shared" si="5646"/>
        <v>0</v>
      </c>
      <c r="B5235" s="383">
        <f t="shared" si="5646"/>
        <v>0</v>
      </c>
      <c r="C5235" s="383">
        <f t="shared" si="5646"/>
        <v>0</v>
      </c>
      <c r="D5235" s="383">
        <f t="shared" si="5646"/>
        <v>0</v>
      </c>
      <c r="E5235" s="383">
        <f t="shared" si="5646"/>
        <v>0</v>
      </c>
      <c r="F5235" s="384" t="str">
        <f t="shared" si="5646"/>
        <v>'SF only - Equity risk'</v>
      </c>
      <c r="G5235" s="383" t="str">
        <f t="shared" si="5646"/>
        <v>Macaulay Duration of Liabilities</v>
      </c>
      <c r="H5235" s="383">
        <f t="shared" si="5612"/>
        <v>232</v>
      </c>
      <c r="I5235" s="383" t="str">
        <f t="shared" ref="I5235:J5235" si="5653">I5234</f>
        <v>B</v>
      </c>
      <c r="J5235" s="383">
        <f t="shared" si="5653"/>
        <v>65</v>
      </c>
      <c r="K5235" s="383">
        <f t="shared" ca="1" si="5602"/>
        <v>0</v>
      </c>
    </row>
    <row r="5236" spans="1:11" s="383" customFormat="1" ht="15" customHeight="1" x14ac:dyDescent="0.2">
      <c r="A5236" s="383">
        <f t="shared" si="5646"/>
        <v>0</v>
      </c>
      <c r="B5236" s="383">
        <f t="shared" si="5646"/>
        <v>0</v>
      </c>
      <c r="C5236" s="383">
        <f t="shared" si="5646"/>
        <v>0</v>
      </c>
      <c r="D5236" s="383">
        <f t="shared" si="5646"/>
        <v>0</v>
      </c>
      <c r="E5236" s="383">
        <f t="shared" si="5646"/>
        <v>0</v>
      </c>
      <c r="F5236" s="384" t="str">
        <f t="shared" si="5646"/>
        <v>'SF only - Equity risk'</v>
      </c>
      <c r="G5236" s="383" t="str">
        <f t="shared" si="5646"/>
        <v>Macaulay Duration of Liabilities</v>
      </c>
      <c r="H5236" s="383">
        <f t="shared" si="5612"/>
        <v>233</v>
      </c>
      <c r="I5236" s="383" t="str">
        <f t="shared" ref="I5236:J5236" si="5654">I5235</f>
        <v>B</v>
      </c>
      <c r="J5236" s="383">
        <f t="shared" si="5654"/>
        <v>65</v>
      </c>
      <c r="K5236" s="383">
        <f t="shared" ca="1" si="5602"/>
        <v>0</v>
      </c>
    </row>
    <row r="5237" spans="1:11" s="383" customFormat="1" ht="15" customHeight="1" x14ac:dyDescent="0.2">
      <c r="A5237" s="383">
        <f t="shared" si="5646"/>
        <v>0</v>
      </c>
      <c r="B5237" s="383">
        <f t="shared" si="5646"/>
        <v>0</v>
      </c>
      <c r="C5237" s="383">
        <f t="shared" si="5646"/>
        <v>0</v>
      </c>
      <c r="D5237" s="383">
        <f t="shared" si="5646"/>
        <v>0</v>
      </c>
      <c r="E5237" s="383">
        <f t="shared" si="5646"/>
        <v>0</v>
      </c>
      <c r="F5237" s="384" t="str">
        <f t="shared" si="5646"/>
        <v>'SF only - Equity risk'</v>
      </c>
      <c r="G5237" s="383" t="str">
        <f t="shared" si="5646"/>
        <v>Macaulay Duration of Liabilities</v>
      </c>
      <c r="H5237" s="383">
        <f t="shared" si="5612"/>
        <v>234</v>
      </c>
      <c r="I5237" s="383" t="str">
        <f t="shared" ref="I5237:J5237" si="5655">I5236</f>
        <v>B</v>
      </c>
      <c r="J5237" s="383">
        <f t="shared" si="5655"/>
        <v>65</v>
      </c>
      <c r="K5237" s="383">
        <f t="shared" ca="1" si="5602"/>
        <v>0</v>
      </c>
    </row>
    <row r="5238" spans="1:11" s="383" customFormat="1" ht="15" customHeight="1" x14ac:dyDescent="0.2">
      <c r="A5238" s="383">
        <f t="shared" si="5646"/>
        <v>0</v>
      </c>
      <c r="B5238" s="383">
        <f t="shared" si="5646"/>
        <v>0</v>
      </c>
      <c r="C5238" s="383">
        <f t="shared" si="5646"/>
        <v>0</v>
      </c>
      <c r="D5238" s="383">
        <f t="shared" si="5646"/>
        <v>0</v>
      </c>
      <c r="E5238" s="383">
        <f t="shared" si="5646"/>
        <v>0</v>
      </c>
      <c r="F5238" s="384" t="str">
        <f t="shared" si="5646"/>
        <v>'SF only - Equity risk'</v>
      </c>
      <c r="G5238" s="383" t="str">
        <f t="shared" si="5646"/>
        <v>Macaulay Duration of Liabilities</v>
      </c>
      <c r="H5238" s="383">
        <f t="shared" si="5612"/>
        <v>235</v>
      </c>
      <c r="I5238" s="383" t="str">
        <f t="shared" ref="I5238:J5238" si="5656">I5237</f>
        <v>B</v>
      </c>
      <c r="J5238" s="383">
        <f t="shared" si="5656"/>
        <v>65</v>
      </c>
      <c r="K5238" s="383">
        <f t="shared" ca="1" si="5602"/>
        <v>0</v>
      </c>
    </row>
    <row r="5239" spans="1:11" s="383" customFormat="1" ht="15" customHeight="1" x14ac:dyDescent="0.2">
      <c r="A5239" s="383">
        <f t="shared" si="5646"/>
        <v>0</v>
      </c>
      <c r="B5239" s="383">
        <f t="shared" si="5646"/>
        <v>0</v>
      </c>
      <c r="C5239" s="383">
        <f t="shared" si="5646"/>
        <v>0</v>
      </c>
      <c r="D5239" s="383">
        <f t="shared" si="5646"/>
        <v>0</v>
      </c>
      <c r="E5239" s="383">
        <f t="shared" si="5646"/>
        <v>0</v>
      </c>
      <c r="F5239" s="384" t="str">
        <f t="shared" si="5646"/>
        <v>'SF only - Equity risk'</v>
      </c>
      <c r="G5239" s="383" t="str">
        <f t="shared" si="5646"/>
        <v>Macaulay Duration of Liabilities</v>
      </c>
      <c r="H5239" s="383">
        <f t="shared" si="5612"/>
        <v>236</v>
      </c>
      <c r="I5239" s="383" t="str">
        <f t="shared" ref="I5239:J5239" si="5657">I5238</f>
        <v>B</v>
      </c>
      <c r="J5239" s="383">
        <f t="shared" si="5657"/>
        <v>65</v>
      </c>
      <c r="K5239" s="383">
        <f t="shared" ca="1" si="5602"/>
        <v>0</v>
      </c>
    </row>
    <row r="5240" spans="1:11" s="383" customFormat="1" ht="15" customHeight="1" x14ac:dyDescent="0.2">
      <c r="A5240" s="383">
        <f t="shared" si="5646"/>
        <v>0</v>
      </c>
      <c r="B5240" s="383">
        <f t="shared" si="5646"/>
        <v>0</v>
      </c>
      <c r="C5240" s="383">
        <f t="shared" si="5646"/>
        <v>0</v>
      </c>
      <c r="D5240" s="383">
        <f t="shared" si="5646"/>
        <v>0</v>
      </c>
      <c r="E5240" s="383">
        <f t="shared" si="5646"/>
        <v>0</v>
      </c>
      <c r="F5240" s="384" t="str">
        <f t="shared" si="5646"/>
        <v>'SF only - Equity risk'</v>
      </c>
      <c r="G5240" s="383" t="str">
        <f t="shared" si="5646"/>
        <v>Macaulay Duration of Liabilities</v>
      </c>
      <c r="H5240" s="383">
        <f t="shared" si="5612"/>
        <v>237</v>
      </c>
      <c r="I5240" s="383" t="str">
        <f t="shared" ref="I5240:J5240" si="5658">I5239</f>
        <v>B</v>
      </c>
      <c r="J5240" s="383">
        <f t="shared" si="5658"/>
        <v>65</v>
      </c>
      <c r="K5240" s="383">
        <f t="shared" ca="1" si="5602"/>
        <v>0</v>
      </c>
    </row>
    <row r="5241" spans="1:11" s="383" customFormat="1" ht="15" customHeight="1" x14ac:dyDescent="0.2">
      <c r="A5241" s="383">
        <f t="shared" si="5646"/>
        <v>0</v>
      </c>
      <c r="B5241" s="383">
        <f t="shared" si="5646"/>
        <v>0</v>
      </c>
      <c r="C5241" s="383">
        <f t="shared" si="5646"/>
        <v>0</v>
      </c>
      <c r="D5241" s="383">
        <f t="shared" si="5646"/>
        <v>0</v>
      </c>
      <c r="E5241" s="383">
        <f t="shared" si="5646"/>
        <v>0</v>
      </c>
      <c r="F5241" s="384" t="str">
        <f t="shared" si="5646"/>
        <v>'SF only - Equity risk'</v>
      </c>
      <c r="G5241" s="383" t="str">
        <f t="shared" si="5646"/>
        <v>Macaulay Duration of Liabilities</v>
      </c>
      <c r="H5241" s="383">
        <f t="shared" si="5612"/>
        <v>238</v>
      </c>
      <c r="I5241" s="383" t="str">
        <f t="shared" ref="I5241:J5241" si="5659">I5240</f>
        <v>B</v>
      </c>
      <c r="J5241" s="383">
        <f t="shared" si="5659"/>
        <v>65</v>
      </c>
      <c r="K5241" s="383">
        <f t="shared" ca="1" si="5602"/>
        <v>0</v>
      </c>
    </row>
    <row r="5242" spans="1:11" s="383" customFormat="1" ht="15" customHeight="1" x14ac:dyDescent="0.2">
      <c r="A5242" s="383">
        <f t="shared" si="5646"/>
        <v>0</v>
      </c>
      <c r="B5242" s="383">
        <f t="shared" si="5646"/>
        <v>0</v>
      </c>
      <c r="C5242" s="383">
        <f t="shared" si="5646"/>
        <v>0</v>
      </c>
      <c r="D5242" s="383">
        <f t="shared" si="5646"/>
        <v>0</v>
      </c>
      <c r="E5242" s="383">
        <f t="shared" si="5646"/>
        <v>0</v>
      </c>
      <c r="F5242" s="384" t="str">
        <f t="shared" si="5646"/>
        <v>'SF only - Equity risk'</v>
      </c>
      <c r="G5242" s="383" t="str">
        <f t="shared" si="5646"/>
        <v>Macaulay Duration of Liabilities</v>
      </c>
      <c r="H5242" s="383">
        <f t="shared" si="5612"/>
        <v>239</v>
      </c>
      <c r="I5242" s="383" t="str">
        <f t="shared" ref="I5242:J5242" si="5660">I5241</f>
        <v>B</v>
      </c>
      <c r="J5242" s="383">
        <f t="shared" si="5660"/>
        <v>65</v>
      </c>
      <c r="K5242" s="383">
        <f t="shared" ca="1" si="5602"/>
        <v>0</v>
      </c>
    </row>
    <row r="5243" spans="1:11" s="383" customFormat="1" ht="15" customHeight="1" x14ac:dyDescent="0.2">
      <c r="A5243" s="383">
        <f t="shared" si="5646"/>
        <v>0</v>
      </c>
      <c r="B5243" s="383">
        <f t="shared" si="5646"/>
        <v>0</v>
      </c>
      <c r="C5243" s="383">
        <f t="shared" si="5646"/>
        <v>0</v>
      </c>
      <c r="D5243" s="383">
        <f t="shared" si="5646"/>
        <v>0</v>
      </c>
      <c r="E5243" s="383">
        <f t="shared" si="5646"/>
        <v>0</v>
      </c>
      <c r="F5243" s="384" t="str">
        <f t="shared" si="5646"/>
        <v>'SF only - Equity risk'</v>
      </c>
      <c r="G5243" s="383" t="str">
        <f t="shared" si="5646"/>
        <v>Macaulay Duration of Liabilities</v>
      </c>
      <c r="H5243" s="383">
        <f t="shared" si="5612"/>
        <v>240</v>
      </c>
      <c r="I5243" s="383" t="str">
        <f t="shared" ref="I5243:J5243" si="5661">I5242</f>
        <v>B</v>
      </c>
      <c r="J5243" s="383">
        <f t="shared" si="5661"/>
        <v>65</v>
      </c>
      <c r="K5243" s="383">
        <f t="shared" ca="1" si="5602"/>
        <v>0</v>
      </c>
    </row>
    <row r="5244" spans="1:11" s="383" customFormat="1" ht="15" customHeight="1" x14ac:dyDescent="0.2">
      <c r="A5244" s="383">
        <f t="shared" si="5646"/>
        <v>0</v>
      </c>
      <c r="B5244" s="383">
        <f t="shared" si="5646"/>
        <v>0</v>
      </c>
      <c r="C5244" s="383">
        <f t="shared" si="5646"/>
        <v>0</v>
      </c>
      <c r="D5244" s="383">
        <f t="shared" si="5646"/>
        <v>0</v>
      </c>
      <c r="E5244" s="383">
        <f t="shared" si="5646"/>
        <v>0</v>
      </c>
      <c r="F5244" s="384" t="str">
        <f t="shared" si="5646"/>
        <v>'SF only - Equity risk'</v>
      </c>
      <c r="G5244" s="383" t="str">
        <f t="shared" si="5646"/>
        <v>Macaulay Duration of Liabilities</v>
      </c>
      <c r="H5244" s="383">
        <f t="shared" si="5612"/>
        <v>241</v>
      </c>
      <c r="I5244" s="383" t="str">
        <f t="shared" ref="I5244:J5244" si="5662">I5243</f>
        <v>B</v>
      </c>
      <c r="J5244" s="383">
        <f t="shared" si="5662"/>
        <v>65</v>
      </c>
      <c r="K5244" s="383">
        <f t="shared" ca="1" si="5602"/>
        <v>0</v>
      </c>
    </row>
    <row r="5245" spans="1:11" s="383" customFormat="1" ht="15" customHeight="1" x14ac:dyDescent="0.2">
      <c r="A5245" s="383">
        <f t="shared" ref="A5245:G5260" si="5663">A5244</f>
        <v>0</v>
      </c>
      <c r="B5245" s="383">
        <f t="shared" si="5663"/>
        <v>0</v>
      </c>
      <c r="C5245" s="383">
        <f t="shared" si="5663"/>
        <v>0</v>
      </c>
      <c r="D5245" s="383">
        <f t="shared" si="5663"/>
        <v>0</v>
      </c>
      <c r="E5245" s="383">
        <f t="shared" si="5663"/>
        <v>0</v>
      </c>
      <c r="F5245" s="384" t="str">
        <f t="shared" si="5663"/>
        <v>'SF only - Equity risk'</v>
      </c>
      <c r="G5245" s="383" t="str">
        <f t="shared" si="5663"/>
        <v>Macaulay Duration of Liabilities</v>
      </c>
      <c r="H5245" s="383">
        <f t="shared" si="5612"/>
        <v>242</v>
      </c>
      <c r="I5245" s="383" t="str">
        <f t="shared" ref="I5245:J5245" si="5664">I5244</f>
        <v>B</v>
      </c>
      <c r="J5245" s="383">
        <f t="shared" si="5664"/>
        <v>65</v>
      </c>
      <c r="K5245" s="383">
        <f t="shared" ca="1" si="5602"/>
        <v>0</v>
      </c>
    </row>
    <row r="5246" spans="1:11" s="383" customFormat="1" ht="15" customHeight="1" x14ac:dyDescent="0.2">
      <c r="A5246" s="383">
        <f t="shared" si="5663"/>
        <v>0</v>
      </c>
      <c r="B5246" s="383">
        <f t="shared" si="5663"/>
        <v>0</v>
      </c>
      <c r="C5246" s="383">
        <f t="shared" si="5663"/>
        <v>0</v>
      </c>
      <c r="D5246" s="383">
        <f t="shared" si="5663"/>
        <v>0</v>
      </c>
      <c r="E5246" s="383">
        <f t="shared" si="5663"/>
        <v>0</v>
      </c>
      <c r="F5246" s="384" t="str">
        <f t="shared" si="5663"/>
        <v>'SF only - Equity risk'</v>
      </c>
      <c r="G5246" s="383" t="str">
        <f t="shared" si="5663"/>
        <v>Macaulay Duration of Liabilities</v>
      </c>
      <c r="H5246" s="383">
        <f t="shared" si="5612"/>
        <v>243</v>
      </c>
      <c r="I5246" s="383" t="str">
        <f t="shared" ref="I5246:J5246" si="5665">I5245</f>
        <v>B</v>
      </c>
      <c r="J5246" s="383">
        <f t="shared" si="5665"/>
        <v>65</v>
      </c>
      <c r="K5246" s="383">
        <f t="shared" ca="1" si="5602"/>
        <v>0</v>
      </c>
    </row>
    <row r="5247" spans="1:11" s="383" customFormat="1" ht="15" customHeight="1" x14ac:dyDescent="0.2">
      <c r="A5247" s="383">
        <f t="shared" si="5663"/>
        <v>0</v>
      </c>
      <c r="B5247" s="383">
        <f t="shared" si="5663"/>
        <v>0</v>
      </c>
      <c r="C5247" s="383">
        <f t="shared" si="5663"/>
        <v>0</v>
      </c>
      <c r="D5247" s="383">
        <f t="shared" si="5663"/>
        <v>0</v>
      </c>
      <c r="E5247" s="383">
        <f t="shared" si="5663"/>
        <v>0</v>
      </c>
      <c r="F5247" s="384" t="str">
        <f t="shared" si="5663"/>
        <v>'SF only - Equity risk'</v>
      </c>
      <c r="G5247" s="383" t="str">
        <f t="shared" si="5663"/>
        <v>Macaulay Duration of Liabilities</v>
      </c>
      <c r="H5247" s="383">
        <f t="shared" si="5612"/>
        <v>244</v>
      </c>
      <c r="I5247" s="383" t="str">
        <f t="shared" ref="I5247:J5247" si="5666">I5246</f>
        <v>B</v>
      </c>
      <c r="J5247" s="383">
        <f t="shared" si="5666"/>
        <v>65</v>
      </c>
      <c r="K5247" s="383">
        <f t="shared" ca="1" si="5602"/>
        <v>0</v>
      </c>
    </row>
    <row r="5248" spans="1:11" s="383" customFormat="1" ht="15" customHeight="1" x14ac:dyDescent="0.2">
      <c r="A5248" s="383">
        <f t="shared" si="5663"/>
        <v>0</v>
      </c>
      <c r="B5248" s="383">
        <f t="shared" si="5663"/>
        <v>0</v>
      </c>
      <c r="C5248" s="383">
        <f t="shared" si="5663"/>
        <v>0</v>
      </c>
      <c r="D5248" s="383">
        <f t="shared" si="5663"/>
        <v>0</v>
      </c>
      <c r="E5248" s="383">
        <f t="shared" si="5663"/>
        <v>0</v>
      </c>
      <c r="F5248" s="384" t="str">
        <f t="shared" si="5663"/>
        <v>'SF only - Equity risk'</v>
      </c>
      <c r="G5248" s="383" t="str">
        <f t="shared" si="5663"/>
        <v>Macaulay Duration of Liabilities</v>
      </c>
      <c r="H5248" s="383">
        <f t="shared" si="5612"/>
        <v>245</v>
      </c>
      <c r="I5248" s="383" t="str">
        <f t="shared" ref="I5248:J5248" si="5667">I5247</f>
        <v>B</v>
      </c>
      <c r="J5248" s="383">
        <f t="shared" si="5667"/>
        <v>65</v>
      </c>
      <c r="K5248" s="383">
        <f t="shared" ca="1" si="5602"/>
        <v>0</v>
      </c>
    </row>
    <row r="5249" spans="1:11" s="383" customFormat="1" ht="15" customHeight="1" x14ac:dyDescent="0.2">
      <c r="A5249" s="383">
        <f t="shared" si="5663"/>
        <v>0</v>
      </c>
      <c r="B5249" s="383">
        <f t="shared" si="5663"/>
        <v>0</v>
      </c>
      <c r="C5249" s="383">
        <f t="shared" si="5663"/>
        <v>0</v>
      </c>
      <c r="D5249" s="383">
        <f t="shared" si="5663"/>
        <v>0</v>
      </c>
      <c r="E5249" s="383">
        <f t="shared" si="5663"/>
        <v>0</v>
      </c>
      <c r="F5249" s="384" t="str">
        <f t="shared" si="5663"/>
        <v>'SF only - Equity risk'</v>
      </c>
      <c r="G5249" s="383" t="str">
        <f t="shared" si="5663"/>
        <v>Macaulay Duration of Liabilities</v>
      </c>
      <c r="H5249" s="383">
        <f t="shared" si="5612"/>
        <v>246</v>
      </c>
      <c r="I5249" s="383" t="str">
        <f t="shared" ref="I5249:J5249" si="5668">I5248</f>
        <v>B</v>
      </c>
      <c r="J5249" s="383">
        <f t="shared" si="5668"/>
        <v>65</v>
      </c>
      <c r="K5249" s="383">
        <f t="shared" ca="1" si="5602"/>
        <v>0</v>
      </c>
    </row>
    <row r="5250" spans="1:11" s="383" customFormat="1" ht="15" customHeight="1" x14ac:dyDescent="0.2">
      <c r="A5250" s="383">
        <f t="shared" si="5663"/>
        <v>0</v>
      </c>
      <c r="B5250" s="383">
        <f t="shared" si="5663"/>
        <v>0</v>
      </c>
      <c r="C5250" s="383">
        <f t="shared" si="5663"/>
        <v>0</v>
      </c>
      <c r="D5250" s="383">
        <f t="shared" si="5663"/>
        <v>0</v>
      </c>
      <c r="E5250" s="383">
        <f t="shared" si="5663"/>
        <v>0</v>
      </c>
      <c r="F5250" s="384" t="str">
        <f t="shared" si="5663"/>
        <v>'SF only - Equity risk'</v>
      </c>
      <c r="G5250" s="383" t="str">
        <f t="shared" si="5663"/>
        <v>Macaulay Duration of Liabilities</v>
      </c>
      <c r="H5250" s="383">
        <f t="shared" si="5612"/>
        <v>247</v>
      </c>
      <c r="I5250" s="383" t="str">
        <f t="shared" ref="I5250:J5250" si="5669">I5249</f>
        <v>B</v>
      </c>
      <c r="J5250" s="383">
        <f t="shared" si="5669"/>
        <v>65</v>
      </c>
      <c r="K5250" s="383">
        <f t="shared" ca="1" si="5602"/>
        <v>0</v>
      </c>
    </row>
    <row r="5251" spans="1:11" s="383" customFormat="1" ht="15" customHeight="1" x14ac:dyDescent="0.2">
      <c r="A5251" s="383">
        <f t="shared" si="5663"/>
        <v>0</v>
      </c>
      <c r="B5251" s="383">
        <f t="shared" si="5663"/>
        <v>0</v>
      </c>
      <c r="C5251" s="383">
        <f t="shared" si="5663"/>
        <v>0</v>
      </c>
      <c r="D5251" s="383">
        <f t="shared" si="5663"/>
        <v>0</v>
      </c>
      <c r="E5251" s="383">
        <f t="shared" si="5663"/>
        <v>0</v>
      </c>
      <c r="F5251" s="384" t="str">
        <f t="shared" si="5663"/>
        <v>'SF only - Equity risk'</v>
      </c>
      <c r="G5251" s="383" t="str">
        <f t="shared" si="5663"/>
        <v>Macaulay Duration of Liabilities</v>
      </c>
      <c r="H5251" s="383">
        <f t="shared" si="5612"/>
        <v>248</v>
      </c>
      <c r="I5251" s="383" t="str">
        <f t="shared" ref="I5251:J5251" si="5670">I5250</f>
        <v>B</v>
      </c>
      <c r="J5251" s="383">
        <f t="shared" si="5670"/>
        <v>65</v>
      </c>
      <c r="K5251" s="383">
        <f t="shared" ca="1" si="5602"/>
        <v>0</v>
      </c>
    </row>
    <row r="5252" spans="1:11" s="383" customFormat="1" ht="15" customHeight="1" x14ac:dyDescent="0.2">
      <c r="A5252" s="383">
        <f t="shared" si="5663"/>
        <v>0</v>
      </c>
      <c r="B5252" s="383">
        <f t="shared" si="5663"/>
        <v>0</v>
      </c>
      <c r="C5252" s="383">
        <f t="shared" si="5663"/>
        <v>0</v>
      </c>
      <c r="D5252" s="383">
        <f t="shared" si="5663"/>
        <v>0</v>
      </c>
      <c r="E5252" s="383">
        <f t="shared" si="5663"/>
        <v>0</v>
      </c>
      <c r="F5252" s="384" t="str">
        <f t="shared" si="5663"/>
        <v>'SF only - Equity risk'</v>
      </c>
      <c r="G5252" s="383" t="str">
        <f t="shared" si="5663"/>
        <v>Macaulay Duration of Liabilities</v>
      </c>
      <c r="H5252" s="383">
        <f t="shared" si="5612"/>
        <v>249</v>
      </c>
      <c r="I5252" s="383" t="str">
        <f t="shared" ref="I5252:J5252" si="5671">I5251</f>
        <v>B</v>
      </c>
      <c r="J5252" s="383">
        <f t="shared" si="5671"/>
        <v>65</v>
      </c>
      <c r="K5252" s="383">
        <f t="shared" ref="K5252:K5315" ca="1" si="5672">INDEX(INDIRECT(CONCATENATE($F5252,"!$1:$1048576")),MATCH($H5252,INDIRECT(CONCATENATE($F5252,"!$",$I5252,":$",$I5252)),0),MATCH($G5252,INDIRECT(CONCATENATE($F5252,"!$",$J5252,":$",$J5252)),0))</f>
        <v>0</v>
      </c>
    </row>
    <row r="5253" spans="1:11" s="383" customFormat="1" ht="15" customHeight="1" x14ac:dyDescent="0.2">
      <c r="A5253" s="383">
        <f t="shared" si="5663"/>
        <v>0</v>
      </c>
      <c r="B5253" s="383">
        <f t="shared" si="5663"/>
        <v>0</v>
      </c>
      <c r="C5253" s="383">
        <f t="shared" si="5663"/>
        <v>0</v>
      </c>
      <c r="D5253" s="383">
        <f t="shared" si="5663"/>
        <v>0</v>
      </c>
      <c r="E5253" s="383">
        <f t="shared" si="5663"/>
        <v>0</v>
      </c>
      <c r="F5253" s="384" t="str">
        <f t="shared" si="5663"/>
        <v>'SF only - Equity risk'</v>
      </c>
      <c r="G5253" s="383" t="str">
        <f t="shared" si="5663"/>
        <v>Macaulay Duration of Liabilities</v>
      </c>
      <c r="H5253" s="383">
        <f t="shared" si="5612"/>
        <v>250</v>
      </c>
      <c r="I5253" s="383" t="str">
        <f t="shared" ref="I5253:J5253" si="5673">I5252</f>
        <v>B</v>
      </c>
      <c r="J5253" s="383">
        <f t="shared" si="5673"/>
        <v>65</v>
      </c>
      <c r="K5253" s="383">
        <f t="shared" ca="1" si="5672"/>
        <v>0</v>
      </c>
    </row>
    <row r="5254" spans="1:11" s="383" customFormat="1" ht="15" customHeight="1" x14ac:dyDescent="0.2">
      <c r="A5254" s="383">
        <f t="shared" si="5663"/>
        <v>0</v>
      </c>
      <c r="B5254" s="383">
        <f t="shared" si="5663"/>
        <v>0</v>
      </c>
      <c r="C5254" s="383">
        <f t="shared" si="5663"/>
        <v>0</v>
      </c>
      <c r="D5254" s="383">
        <f t="shared" si="5663"/>
        <v>0</v>
      </c>
      <c r="E5254" s="383">
        <f t="shared" si="5663"/>
        <v>0</v>
      </c>
      <c r="F5254" s="384" t="str">
        <f t="shared" si="5663"/>
        <v>'SF only - Equity risk'</v>
      </c>
      <c r="G5254" s="383" t="str">
        <f t="shared" si="5663"/>
        <v>Macaulay Duration of Liabilities</v>
      </c>
      <c r="H5254" s="383">
        <f t="shared" si="5612"/>
        <v>251</v>
      </c>
      <c r="I5254" s="383" t="str">
        <f t="shared" ref="I5254:J5254" si="5674">I5253</f>
        <v>B</v>
      </c>
      <c r="J5254" s="383">
        <f t="shared" si="5674"/>
        <v>65</v>
      </c>
      <c r="K5254" s="383">
        <f t="shared" ca="1" si="5672"/>
        <v>0</v>
      </c>
    </row>
    <row r="5255" spans="1:11" s="383" customFormat="1" ht="15" customHeight="1" x14ac:dyDescent="0.2">
      <c r="A5255" s="383">
        <f t="shared" si="5663"/>
        <v>0</v>
      </c>
      <c r="B5255" s="383">
        <f t="shared" si="5663"/>
        <v>0</v>
      </c>
      <c r="C5255" s="383">
        <f t="shared" si="5663"/>
        <v>0</v>
      </c>
      <c r="D5255" s="383">
        <f t="shared" si="5663"/>
        <v>0</v>
      </c>
      <c r="E5255" s="383">
        <f t="shared" si="5663"/>
        <v>0</v>
      </c>
      <c r="F5255" s="384" t="str">
        <f t="shared" si="5663"/>
        <v>'SF only - Equity risk'</v>
      </c>
      <c r="G5255" s="383" t="str">
        <f t="shared" si="5663"/>
        <v>Macaulay Duration of Liabilities</v>
      </c>
      <c r="H5255" s="383">
        <f t="shared" si="5612"/>
        <v>252</v>
      </c>
      <c r="I5255" s="383" t="str">
        <f t="shared" ref="I5255:J5255" si="5675">I5254</f>
        <v>B</v>
      </c>
      <c r="J5255" s="383">
        <f t="shared" si="5675"/>
        <v>65</v>
      </c>
      <c r="K5255" s="383">
        <f t="shared" ca="1" si="5672"/>
        <v>0</v>
      </c>
    </row>
    <row r="5256" spans="1:11" s="383" customFormat="1" ht="15" customHeight="1" x14ac:dyDescent="0.2">
      <c r="A5256" s="383">
        <f t="shared" si="5663"/>
        <v>0</v>
      </c>
      <c r="B5256" s="383">
        <f t="shared" si="5663"/>
        <v>0</v>
      </c>
      <c r="C5256" s="383">
        <f t="shared" si="5663"/>
        <v>0</v>
      </c>
      <c r="D5256" s="383">
        <f t="shared" si="5663"/>
        <v>0</v>
      </c>
      <c r="E5256" s="383">
        <f t="shared" si="5663"/>
        <v>0</v>
      </c>
      <c r="F5256" s="384" t="str">
        <f t="shared" si="5663"/>
        <v>'SF only - Equity risk'</v>
      </c>
      <c r="G5256" s="383" t="str">
        <f t="shared" si="5663"/>
        <v>Macaulay Duration of Liabilities</v>
      </c>
      <c r="H5256" s="383">
        <f t="shared" si="5612"/>
        <v>253</v>
      </c>
      <c r="I5256" s="383" t="str">
        <f t="shared" ref="I5256:J5256" si="5676">I5255</f>
        <v>B</v>
      </c>
      <c r="J5256" s="383">
        <f t="shared" si="5676"/>
        <v>65</v>
      </c>
      <c r="K5256" s="383">
        <f t="shared" ca="1" si="5672"/>
        <v>0</v>
      </c>
    </row>
    <row r="5257" spans="1:11" s="383" customFormat="1" ht="15" customHeight="1" x14ac:dyDescent="0.2">
      <c r="A5257" s="383">
        <f t="shared" si="5663"/>
        <v>0</v>
      </c>
      <c r="B5257" s="383">
        <f t="shared" si="5663"/>
        <v>0</v>
      </c>
      <c r="C5257" s="383">
        <f t="shared" si="5663"/>
        <v>0</v>
      </c>
      <c r="D5257" s="383">
        <f t="shared" si="5663"/>
        <v>0</v>
      </c>
      <c r="E5257" s="383">
        <f t="shared" si="5663"/>
        <v>0</v>
      </c>
      <c r="F5257" s="384" t="str">
        <f t="shared" si="5663"/>
        <v>'SF only - Equity risk'</v>
      </c>
      <c r="G5257" s="383" t="str">
        <f t="shared" si="5663"/>
        <v>Macaulay Duration of Liabilities</v>
      </c>
      <c r="H5257" s="383">
        <f t="shared" si="5612"/>
        <v>254</v>
      </c>
      <c r="I5257" s="383" t="str">
        <f t="shared" ref="I5257:J5257" si="5677">I5256</f>
        <v>B</v>
      </c>
      <c r="J5257" s="383">
        <f t="shared" si="5677"/>
        <v>65</v>
      </c>
      <c r="K5257" s="383">
        <f t="shared" ca="1" si="5672"/>
        <v>0</v>
      </c>
    </row>
    <row r="5258" spans="1:11" s="383" customFormat="1" ht="15" customHeight="1" x14ac:dyDescent="0.2">
      <c r="A5258" s="383">
        <f t="shared" si="5663"/>
        <v>0</v>
      </c>
      <c r="B5258" s="383">
        <f t="shared" si="5663"/>
        <v>0</v>
      </c>
      <c r="C5258" s="383">
        <f t="shared" si="5663"/>
        <v>0</v>
      </c>
      <c r="D5258" s="383">
        <f t="shared" si="5663"/>
        <v>0</v>
      </c>
      <c r="E5258" s="383">
        <f t="shared" si="5663"/>
        <v>0</v>
      </c>
      <c r="F5258" s="384" t="str">
        <f t="shared" si="5663"/>
        <v>'SF only - Equity risk'</v>
      </c>
      <c r="G5258" s="383" t="str">
        <f t="shared" si="5663"/>
        <v>Macaulay Duration of Liabilities</v>
      </c>
      <c r="H5258" s="383">
        <f t="shared" si="5612"/>
        <v>255</v>
      </c>
      <c r="I5258" s="383" t="str">
        <f t="shared" ref="I5258:J5258" si="5678">I5257</f>
        <v>B</v>
      </c>
      <c r="J5258" s="383">
        <f t="shared" si="5678"/>
        <v>65</v>
      </c>
      <c r="K5258" s="383">
        <f t="shared" ca="1" si="5672"/>
        <v>0</v>
      </c>
    </row>
    <row r="5259" spans="1:11" s="383" customFormat="1" ht="15" customHeight="1" x14ac:dyDescent="0.2">
      <c r="A5259" s="383">
        <f t="shared" si="5663"/>
        <v>0</v>
      </c>
      <c r="B5259" s="383">
        <f t="shared" si="5663"/>
        <v>0</v>
      </c>
      <c r="C5259" s="383">
        <f t="shared" si="5663"/>
        <v>0</v>
      </c>
      <c r="D5259" s="383">
        <f t="shared" si="5663"/>
        <v>0</v>
      </c>
      <c r="E5259" s="383">
        <f t="shared" si="5663"/>
        <v>0</v>
      </c>
      <c r="F5259" s="384" t="str">
        <f t="shared" si="5663"/>
        <v>'SF only - Equity risk'</v>
      </c>
      <c r="G5259" s="383" t="str">
        <f t="shared" si="5663"/>
        <v>Macaulay Duration of Liabilities</v>
      </c>
      <c r="H5259" s="383">
        <f t="shared" si="5612"/>
        <v>256</v>
      </c>
      <c r="I5259" s="383" t="str">
        <f t="shared" ref="I5259:J5259" si="5679">I5258</f>
        <v>B</v>
      </c>
      <c r="J5259" s="383">
        <f t="shared" si="5679"/>
        <v>65</v>
      </c>
      <c r="K5259" s="383">
        <f t="shared" ca="1" si="5672"/>
        <v>0</v>
      </c>
    </row>
    <row r="5260" spans="1:11" s="383" customFormat="1" ht="15" customHeight="1" x14ac:dyDescent="0.2">
      <c r="A5260" s="383">
        <f t="shared" si="5663"/>
        <v>0</v>
      </c>
      <c r="B5260" s="383">
        <f t="shared" si="5663"/>
        <v>0</v>
      </c>
      <c r="C5260" s="383">
        <f t="shared" si="5663"/>
        <v>0</v>
      </c>
      <c r="D5260" s="383">
        <f t="shared" si="5663"/>
        <v>0</v>
      </c>
      <c r="E5260" s="383">
        <f t="shared" si="5663"/>
        <v>0</v>
      </c>
      <c r="F5260" s="384" t="str">
        <f t="shared" si="5663"/>
        <v>'SF only - Equity risk'</v>
      </c>
      <c r="G5260" s="383" t="str">
        <f t="shared" si="5663"/>
        <v>Macaulay Duration of Liabilities</v>
      </c>
      <c r="H5260" s="383">
        <f t="shared" si="5612"/>
        <v>257</v>
      </c>
      <c r="I5260" s="383" t="str">
        <f t="shared" ref="I5260:J5260" si="5680">I5259</f>
        <v>B</v>
      </c>
      <c r="J5260" s="383">
        <f t="shared" si="5680"/>
        <v>65</v>
      </c>
      <c r="K5260" s="383">
        <f t="shared" ca="1" si="5672"/>
        <v>0</v>
      </c>
    </row>
    <row r="5261" spans="1:11" s="383" customFormat="1" ht="15" customHeight="1" x14ac:dyDescent="0.2">
      <c r="A5261" s="383">
        <f t="shared" ref="A5261:G5276" si="5681">A5260</f>
        <v>0</v>
      </c>
      <c r="B5261" s="383">
        <f t="shared" si="5681"/>
        <v>0</v>
      </c>
      <c r="C5261" s="383">
        <f t="shared" si="5681"/>
        <v>0</v>
      </c>
      <c r="D5261" s="383">
        <f t="shared" si="5681"/>
        <v>0</v>
      </c>
      <c r="E5261" s="383">
        <f t="shared" si="5681"/>
        <v>0</v>
      </c>
      <c r="F5261" s="384" t="str">
        <f t="shared" si="5681"/>
        <v>'SF only - Equity risk'</v>
      </c>
      <c r="G5261" s="383" t="str">
        <f t="shared" si="5681"/>
        <v>Macaulay Duration of Liabilities</v>
      </c>
      <c r="H5261" s="383">
        <f t="shared" ref="H5261:H5324" si="5682">H261</f>
        <v>258</v>
      </c>
      <c r="I5261" s="383" t="str">
        <f t="shared" ref="I5261:J5261" si="5683">I5260</f>
        <v>B</v>
      </c>
      <c r="J5261" s="383">
        <f t="shared" si="5683"/>
        <v>65</v>
      </c>
      <c r="K5261" s="383">
        <f t="shared" ca="1" si="5672"/>
        <v>0</v>
      </c>
    </row>
    <row r="5262" spans="1:11" s="383" customFormat="1" ht="15" customHeight="1" x14ac:dyDescent="0.2">
      <c r="A5262" s="383">
        <f t="shared" si="5681"/>
        <v>0</v>
      </c>
      <c r="B5262" s="383">
        <f t="shared" si="5681"/>
        <v>0</v>
      </c>
      <c r="C5262" s="383">
        <f t="shared" si="5681"/>
        <v>0</v>
      </c>
      <c r="D5262" s="383">
        <f t="shared" si="5681"/>
        <v>0</v>
      </c>
      <c r="E5262" s="383">
        <f t="shared" si="5681"/>
        <v>0</v>
      </c>
      <c r="F5262" s="384" t="str">
        <f t="shared" si="5681"/>
        <v>'SF only - Equity risk'</v>
      </c>
      <c r="G5262" s="383" t="str">
        <f t="shared" si="5681"/>
        <v>Macaulay Duration of Liabilities</v>
      </c>
      <c r="H5262" s="383">
        <f t="shared" si="5682"/>
        <v>259</v>
      </c>
      <c r="I5262" s="383" t="str">
        <f t="shared" ref="I5262:J5262" si="5684">I5261</f>
        <v>B</v>
      </c>
      <c r="J5262" s="383">
        <f t="shared" si="5684"/>
        <v>65</v>
      </c>
      <c r="K5262" s="383">
        <f t="shared" ca="1" si="5672"/>
        <v>0</v>
      </c>
    </row>
    <row r="5263" spans="1:11" s="383" customFormat="1" ht="15" customHeight="1" x14ac:dyDescent="0.2">
      <c r="A5263" s="383">
        <f t="shared" si="5681"/>
        <v>0</v>
      </c>
      <c r="B5263" s="383">
        <f t="shared" si="5681"/>
        <v>0</v>
      </c>
      <c r="C5263" s="383">
        <f t="shared" si="5681"/>
        <v>0</v>
      </c>
      <c r="D5263" s="383">
        <f t="shared" si="5681"/>
        <v>0</v>
      </c>
      <c r="E5263" s="383">
        <f t="shared" si="5681"/>
        <v>0</v>
      </c>
      <c r="F5263" s="384" t="str">
        <f t="shared" si="5681"/>
        <v>'SF only - Equity risk'</v>
      </c>
      <c r="G5263" s="383" t="str">
        <f t="shared" si="5681"/>
        <v>Macaulay Duration of Liabilities</v>
      </c>
      <c r="H5263" s="383">
        <f t="shared" si="5682"/>
        <v>260</v>
      </c>
      <c r="I5263" s="383" t="str">
        <f t="shared" ref="I5263:J5263" si="5685">I5262</f>
        <v>B</v>
      </c>
      <c r="J5263" s="383">
        <f t="shared" si="5685"/>
        <v>65</v>
      </c>
      <c r="K5263" s="383">
        <f t="shared" ca="1" si="5672"/>
        <v>0</v>
      </c>
    </row>
    <row r="5264" spans="1:11" s="383" customFormat="1" ht="15" customHeight="1" x14ac:dyDescent="0.2">
      <c r="A5264" s="383">
        <f t="shared" si="5681"/>
        <v>0</v>
      </c>
      <c r="B5264" s="383">
        <f t="shared" si="5681"/>
        <v>0</v>
      </c>
      <c r="C5264" s="383">
        <f t="shared" si="5681"/>
        <v>0</v>
      </c>
      <c r="D5264" s="383">
        <f t="shared" si="5681"/>
        <v>0</v>
      </c>
      <c r="E5264" s="383">
        <f t="shared" si="5681"/>
        <v>0</v>
      </c>
      <c r="F5264" s="384" t="str">
        <f t="shared" si="5681"/>
        <v>'SF only - Equity risk'</v>
      </c>
      <c r="G5264" s="383" t="str">
        <f t="shared" si="5681"/>
        <v>Macaulay Duration of Liabilities</v>
      </c>
      <c r="H5264" s="383">
        <f t="shared" si="5682"/>
        <v>261</v>
      </c>
      <c r="I5264" s="383" t="str">
        <f t="shared" ref="I5264:J5264" si="5686">I5263</f>
        <v>B</v>
      </c>
      <c r="J5264" s="383">
        <f t="shared" si="5686"/>
        <v>65</v>
      </c>
      <c r="K5264" s="383">
        <f t="shared" ca="1" si="5672"/>
        <v>0</v>
      </c>
    </row>
    <row r="5265" spans="1:11" s="383" customFormat="1" ht="15" customHeight="1" x14ac:dyDescent="0.2">
      <c r="A5265" s="383">
        <f t="shared" si="5681"/>
        <v>0</v>
      </c>
      <c r="B5265" s="383">
        <f t="shared" si="5681"/>
        <v>0</v>
      </c>
      <c r="C5265" s="383">
        <f t="shared" si="5681"/>
        <v>0</v>
      </c>
      <c r="D5265" s="383">
        <f t="shared" si="5681"/>
        <v>0</v>
      </c>
      <c r="E5265" s="383">
        <f t="shared" si="5681"/>
        <v>0</v>
      </c>
      <c r="F5265" s="384" t="str">
        <f t="shared" si="5681"/>
        <v>'SF only - Equity risk'</v>
      </c>
      <c r="G5265" s="383" t="str">
        <f t="shared" si="5681"/>
        <v>Macaulay Duration of Liabilities</v>
      </c>
      <c r="H5265" s="383">
        <f t="shared" si="5682"/>
        <v>262</v>
      </c>
      <c r="I5265" s="383" t="str">
        <f t="shared" ref="I5265:J5265" si="5687">I5264</f>
        <v>B</v>
      </c>
      <c r="J5265" s="383">
        <f t="shared" si="5687"/>
        <v>65</v>
      </c>
      <c r="K5265" s="383">
        <f t="shared" ca="1" si="5672"/>
        <v>0</v>
      </c>
    </row>
    <row r="5266" spans="1:11" s="383" customFormat="1" ht="15" customHeight="1" x14ac:dyDescent="0.2">
      <c r="A5266" s="383">
        <f t="shared" si="5681"/>
        <v>0</v>
      </c>
      <c r="B5266" s="383">
        <f t="shared" si="5681"/>
        <v>0</v>
      </c>
      <c r="C5266" s="383">
        <f t="shared" si="5681"/>
        <v>0</v>
      </c>
      <c r="D5266" s="383">
        <f t="shared" si="5681"/>
        <v>0</v>
      </c>
      <c r="E5266" s="383">
        <f t="shared" si="5681"/>
        <v>0</v>
      </c>
      <c r="F5266" s="384" t="str">
        <f t="shared" si="5681"/>
        <v>'SF only - Equity risk'</v>
      </c>
      <c r="G5266" s="383" t="str">
        <f t="shared" si="5681"/>
        <v>Macaulay Duration of Liabilities</v>
      </c>
      <c r="H5266" s="383">
        <f t="shared" si="5682"/>
        <v>263</v>
      </c>
      <c r="I5266" s="383" t="str">
        <f t="shared" ref="I5266:J5266" si="5688">I5265</f>
        <v>B</v>
      </c>
      <c r="J5266" s="383">
        <f t="shared" si="5688"/>
        <v>65</v>
      </c>
      <c r="K5266" s="383">
        <f t="shared" ca="1" si="5672"/>
        <v>0</v>
      </c>
    </row>
    <row r="5267" spans="1:11" s="383" customFormat="1" ht="15" customHeight="1" x14ac:dyDescent="0.2">
      <c r="A5267" s="383">
        <f t="shared" si="5681"/>
        <v>0</v>
      </c>
      <c r="B5267" s="383">
        <f t="shared" si="5681"/>
        <v>0</v>
      </c>
      <c r="C5267" s="383">
        <f t="shared" si="5681"/>
        <v>0</v>
      </c>
      <c r="D5267" s="383">
        <f t="shared" si="5681"/>
        <v>0</v>
      </c>
      <c r="E5267" s="383">
        <f t="shared" si="5681"/>
        <v>0</v>
      </c>
      <c r="F5267" s="384" t="str">
        <f t="shared" si="5681"/>
        <v>'SF only - Equity risk'</v>
      </c>
      <c r="G5267" s="383" t="str">
        <f t="shared" si="5681"/>
        <v>Macaulay Duration of Liabilities</v>
      </c>
      <c r="H5267" s="383">
        <f t="shared" si="5682"/>
        <v>264</v>
      </c>
      <c r="I5267" s="383" t="str">
        <f t="shared" ref="I5267:J5267" si="5689">I5266</f>
        <v>B</v>
      </c>
      <c r="J5267" s="383">
        <f t="shared" si="5689"/>
        <v>65</v>
      </c>
      <c r="K5267" s="383">
        <f t="shared" ca="1" si="5672"/>
        <v>0</v>
      </c>
    </row>
    <row r="5268" spans="1:11" s="383" customFormat="1" ht="15" customHeight="1" x14ac:dyDescent="0.2">
      <c r="A5268" s="383">
        <f t="shared" si="5681"/>
        <v>0</v>
      </c>
      <c r="B5268" s="383">
        <f t="shared" si="5681"/>
        <v>0</v>
      </c>
      <c r="C5268" s="383">
        <f t="shared" si="5681"/>
        <v>0</v>
      </c>
      <c r="D5268" s="383">
        <f t="shared" si="5681"/>
        <v>0</v>
      </c>
      <c r="E5268" s="383">
        <f t="shared" si="5681"/>
        <v>0</v>
      </c>
      <c r="F5268" s="384" t="str">
        <f t="shared" si="5681"/>
        <v>'SF only - Equity risk'</v>
      </c>
      <c r="G5268" s="383" t="str">
        <f t="shared" si="5681"/>
        <v>Macaulay Duration of Liabilities</v>
      </c>
      <c r="H5268" s="383">
        <f t="shared" si="5682"/>
        <v>265</v>
      </c>
      <c r="I5268" s="383" t="str">
        <f t="shared" ref="I5268:J5268" si="5690">I5267</f>
        <v>B</v>
      </c>
      <c r="J5268" s="383">
        <f t="shared" si="5690"/>
        <v>65</v>
      </c>
      <c r="K5268" s="383">
        <f t="shared" ca="1" si="5672"/>
        <v>0</v>
      </c>
    </row>
    <row r="5269" spans="1:11" s="383" customFormat="1" ht="15" customHeight="1" x14ac:dyDescent="0.2">
      <c r="A5269" s="383">
        <f t="shared" si="5681"/>
        <v>0</v>
      </c>
      <c r="B5269" s="383">
        <f t="shared" si="5681"/>
        <v>0</v>
      </c>
      <c r="C5269" s="383">
        <f t="shared" si="5681"/>
        <v>0</v>
      </c>
      <c r="D5269" s="383">
        <f t="shared" si="5681"/>
        <v>0</v>
      </c>
      <c r="E5269" s="383">
        <f t="shared" si="5681"/>
        <v>0</v>
      </c>
      <c r="F5269" s="384" t="str">
        <f t="shared" si="5681"/>
        <v>'SF only - Equity risk'</v>
      </c>
      <c r="G5269" s="383" t="str">
        <f t="shared" si="5681"/>
        <v>Macaulay Duration of Liabilities</v>
      </c>
      <c r="H5269" s="383">
        <f t="shared" si="5682"/>
        <v>266</v>
      </c>
      <c r="I5269" s="383" t="str">
        <f t="shared" ref="I5269:J5269" si="5691">I5268</f>
        <v>B</v>
      </c>
      <c r="J5269" s="383">
        <f t="shared" si="5691"/>
        <v>65</v>
      </c>
      <c r="K5269" s="383">
        <f t="shared" ca="1" si="5672"/>
        <v>0</v>
      </c>
    </row>
    <row r="5270" spans="1:11" s="383" customFormat="1" ht="15" customHeight="1" x14ac:dyDescent="0.2">
      <c r="A5270" s="383">
        <f t="shared" si="5681"/>
        <v>0</v>
      </c>
      <c r="B5270" s="383">
        <f t="shared" si="5681"/>
        <v>0</v>
      </c>
      <c r="C5270" s="383">
        <f t="shared" si="5681"/>
        <v>0</v>
      </c>
      <c r="D5270" s="383">
        <f t="shared" si="5681"/>
        <v>0</v>
      </c>
      <c r="E5270" s="383">
        <f t="shared" si="5681"/>
        <v>0</v>
      </c>
      <c r="F5270" s="384" t="str">
        <f t="shared" si="5681"/>
        <v>'SF only - Equity risk'</v>
      </c>
      <c r="G5270" s="383" t="str">
        <f t="shared" si="5681"/>
        <v>Macaulay Duration of Liabilities</v>
      </c>
      <c r="H5270" s="383">
        <f t="shared" si="5682"/>
        <v>267</v>
      </c>
      <c r="I5270" s="383" t="str">
        <f t="shared" ref="I5270:J5270" si="5692">I5269</f>
        <v>B</v>
      </c>
      <c r="J5270" s="383">
        <f t="shared" si="5692"/>
        <v>65</v>
      </c>
      <c r="K5270" s="383">
        <f t="shared" ca="1" si="5672"/>
        <v>0</v>
      </c>
    </row>
    <row r="5271" spans="1:11" s="383" customFormat="1" ht="15" customHeight="1" x14ac:dyDescent="0.2">
      <c r="A5271" s="383">
        <f t="shared" si="5681"/>
        <v>0</v>
      </c>
      <c r="B5271" s="383">
        <f t="shared" si="5681"/>
        <v>0</v>
      </c>
      <c r="C5271" s="383">
        <f t="shared" si="5681"/>
        <v>0</v>
      </c>
      <c r="D5271" s="383">
        <f t="shared" si="5681"/>
        <v>0</v>
      </c>
      <c r="E5271" s="383">
        <f t="shared" si="5681"/>
        <v>0</v>
      </c>
      <c r="F5271" s="384" t="str">
        <f t="shared" si="5681"/>
        <v>'SF only - Equity risk'</v>
      </c>
      <c r="G5271" s="383" t="str">
        <f t="shared" si="5681"/>
        <v>Macaulay Duration of Liabilities</v>
      </c>
      <c r="H5271" s="383">
        <f t="shared" si="5682"/>
        <v>268</v>
      </c>
      <c r="I5271" s="383" t="str">
        <f t="shared" ref="I5271:J5271" si="5693">I5270</f>
        <v>B</v>
      </c>
      <c r="J5271" s="383">
        <f t="shared" si="5693"/>
        <v>65</v>
      </c>
      <c r="K5271" s="383">
        <f t="shared" ca="1" si="5672"/>
        <v>0</v>
      </c>
    </row>
    <row r="5272" spans="1:11" s="383" customFormat="1" ht="15" customHeight="1" x14ac:dyDescent="0.2">
      <c r="A5272" s="383">
        <f t="shared" si="5681"/>
        <v>0</v>
      </c>
      <c r="B5272" s="383">
        <f t="shared" si="5681"/>
        <v>0</v>
      </c>
      <c r="C5272" s="383">
        <f t="shared" si="5681"/>
        <v>0</v>
      </c>
      <c r="D5272" s="383">
        <f t="shared" si="5681"/>
        <v>0</v>
      </c>
      <c r="E5272" s="383">
        <f t="shared" si="5681"/>
        <v>0</v>
      </c>
      <c r="F5272" s="384" t="str">
        <f t="shared" si="5681"/>
        <v>'SF only - Equity risk'</v>
      </c>
      <c r="G5272" s="383" t="str">
        <f t="shared" si="5681"/>
        <v>Macaulay Duration of Liabilities</v>
      </c>
      <c r="H5272" s="383">
        <f t="shared" si="5682"/>
        <v>269</v>
      </c>
      <c r="I5272" s="383" t="str">
        <f t="shared" ref="I5272:J5272" si="5694">I5271</f>
        <v>B</v>
      </c>
      <c r="J5272" s="383">
        <f t="shared" si="5694"/>
        <v>65</v>
      </c>
      <c r="K5272" s="383">
        <f t="shared" ca="1" si="5672"/>
        <v>0</v>
      </c>
    </row>
    <row r="5273" spans="1:11" s="383" customFormat="1" ht="15" customHeight="1" x14ac:dyDescent="0.2">
      <c r="A5273" s="383">
        <f t="shared" si="5681"/>
        <v>0</v>
      </c>
      <c r="B5273" s="383">
        <f t="shared" si="5681"/>
        <v>0</v>
      </c>
      <c r="C5273" s="383">
        <f t="shared" si="5681"/>
        <v>0</v>
      </c>
      <c r="D5273" s="383">
        <f t="shared" si="5681"/>
        <v>0</v>
      </c>
      <c r="E5273" s="383">
        <f t="shared" si="5681"/>
        <v>0</v>
      </c>
      <c r="F5273" s="384" t="str">
        <f t="shared" si="5681"/>
        <v>'SF only - Equity risk'</v>
      </c>
      <c r="G5273" s="383" t="str">
        <f t="shared" si="5681"/>
        <v>Macaulay Duration of Liabilities</v>
      </c>
      <c r="H5273" s="383">
        <f t="shared" si="5682"/>
        <v>270</v>
      </c>
      <c r="I5273" s="383" t="str">
        <f t="shared" ref="I5273:J5273" si="5695">I5272</f>
        <v>B</v>
      </c>
      <c r="J5273" s="383">
        <f t="shared" si="5695"/>
        <v>65</v>
      </c>
      <c r="K5273" s="383">
        <f t="shared" ca="1" si="5672"/>
        <v>0</v>
      </c>
    </row>
    <row r="5274" spans="1:11" s="383" customFormat="1" ht="15" customHeight="1" x14ac:dyDescent="0.2">
      <c r="A5274" s="383">
        <f t="shared" si="5681"/>
        <v>0</v>
      </c>
      <c r="B5274" s="383">
        <f t="shared" si="5681"/>
        <v>0</v>
      </c>
      <c r="C5274" s="383">
        <f t="shared" si="5681"/>
        <v>0</v>
      </c>
      <c r="D5274" s="383">
        <f t="shared" si="5681"/>
        <v>0</v>
      </c>
      <c r="E5274" s="383">
        <f t="shared" si="5681"/>
        <v>0</v>
      </c>
      <c r="F5274" s="384" t="str">
        <f t="shared" si="5681"/>
        <v>'SF only - Equity risk'</v>
      </c>
      <c r="G5274" s="383" t="str">
        <f t="shared" si="5681"/>
        <v>Macaulay Duration of Liabilities</v>
      </c>
      <c r="H5274" s="383">
        <f t="shared" si="5682"/>
        <v>271</v>
      </c>
      <c r="I5274" s="383" t="str">
        <f t="shared" ref="I5274:J5274" si="5696">I5273</f>
        <v>B</v>
      </c>
      <c r="J5274" s="383">
        <f t="shared" si="5696"/>
        <v>65</v>
      </c>
      <c r="K5274" s="383">
        <f t="shared" ca="1" si="5672"/>
        <v>0</v>
      </c>
    </row>
    <row r="5275" spans="1:11" s="383" customFormat="1" ht="15" customHeight="1" x14ac:dyDescent="0.2">
      <c r="A5275" s="383">
        <f t="shared" si="5681"/>
        <v>0</v>
      </c>
      <c r="B5275" s="383">
        <f t="shared" si="5681"/>
        <v>0</v>
      </c>
      <c r="C5275" s="383">
        <f t="shared" si="5681"/>
        <v>0</v>
      </c>
      <c r="D5275" s="383">
        <f t="shared" si="5681"/>
        <v>0</v>
      </c>
      <c r="E5275" s="383">
        <f t="shared" si="5681"/>
        <v>0</v>
      </c>
      <c r="F5275" s="384" t="str">
        <f t="shared" si="5681"/>
        <v>'SF only - Equity risk'</v>
      </c>
      <c r="G5275" s="383" t="str">
        <f t="shared" si="5681"/>
        <v>Macaulay Duration of Liabilities</v>
      </c>
      <c r="H5275" s="383">
        <f t="shared" si="5682"/>
        <v>272</v>
      </c>
      <c r="I5275" s="383" t="str">
        <f t="shared" ref="I5275:J5275" si="5697">I5274</f>
        <v>B</v>
      </c>
      <c r="J5275" s="383">
        <f t="shared" si="5697"/>
        <v>65</v>
      </c>
      <c r="K5275" s="383">
        <f t="shared" ca="1" si="5672"/>
        <v>0</v>
      </c>
    </row>
    <row r="5276" spans="1:11" s="383" customFormat="1" ht="15" customHeight="1" x14ac:dyDescent="0.2">
      <c r="A5276" s="383">
        <f t="shared" si="5681"/>
        <v>0</v>
      </c>
      <c r="B5276" s="383">
        <f t="shared" si="5681"/>
        <v>0</v>
      </c>
      <c r="C5276" s="383">
        <f t="shared" si="5681"/>
        <v>0</v>
      </c>
      <c r="D5276" s="383">
        <f t="shared" si="5681"/>
        <v>0</v>
      </c>
      <c r="E5276" s="383">
        <f t="shared" si="5681"/>
        <v>0</v>
      </c>
      <c r="F5276" s="384" t="str">
        <f t="shared" si="5681"/>
        <v>'SF only - Equity risk'</v>
      </c>
      <c r="G5276" s="383" t="str">
        <f t="shared" si="5681"/>
        <v>Macaulay Duration of Liabilities</v>
      </c>
      <c r="H5276" s="383">
        <f t="shared" si="5682"/>
        <v>273</v>
      </c>
      <c r="I5276" s="383" t="str">
        <f t="shared" ref="I5276:J5276" si="5698">I5275</f>
        <v>B</v>
      </c>
      <c r="J5276" s="383">
        <f t="shared" si="5698"/>
        <v>65</v>
      </c>
      <c r="K5276" s="383">
        <f t="shared" ca="1" si="5672"/>
        <v>0</v>
      </c>
    </row>
    <row r="5277" spans="1:11" s="383" customFormat="1" ht="15" customHeight="1" x14ac:dyDescent="0.2">
      <c r="A5277" s="383">
        <f t="shared" ref="A5277:G5292" si="5699">A5276</f>
        <v>0</v>
      </c>
      <c r="B5277" s="383">
        <f t="shared" si="5699"/>
        <v>0</v>
      </c>
      <c r="C5277" s="383">
        <f t="shared" si="5699"/>
        <v>0</v>
      </c>
      <c r="D5277" s="383">
        <f t="shared" si="5699"/>
        <v>0</v>
      </c>
      <c r="E5277" s="383">
        <f t="shared" si="5699"/>
        <v>0</v>
      </c>
      <c r="F5277" s="384" t="str">
        <f t="shared" si="5699"/>
        <v>'SF only - Equity risk'</v>
      </c>
      <c r="G5277" s="383" t="str">
        <f t="shared" si="5699"/>
        <v>Macaulay Duration of Liabilities</v>
      </c>
      <c r="H5277" s="383">
        <f t="shared" si="5682"/>
        <v>274</v>
      </c>
      <c r="I5277" s="383" t="str">
        <f t="shared" ref="I5277:J5277" si="5700">I5276</f>
        <v>B</v>
      </c>
      <c r="J5277" s="383">
        <f t="shared" si="5700"/>
        <v>65</v>
      </c>
      <c r="K5277" s="383">
        <f t="shared" ca="1" si="5672"/>
        <v>0</v>
      </c>
    </row>
    <row r="5278" spans="1:11" s="383" customFormat="1" ht="15" customHeight="1" x14ac:dyDescent="0.2">
      <c r="A5278" s="383">
        <f t="shared" si="5699"/>
        <v>0</v>
      </c>
      <c r="B5278" s="383">
        <f t="shared" si="5699"/>
        <v>0</v>
      </c>
      <c r="C5278" s="383">
        <f t="shared" si="5699"/>
        <v>0</v>
      </c>
      <c r="D5278" s="383">
        <f t="shared" si="5699"/>
        <v>0</v>
      </c>
      <c r="E5278" s="383">
        <f t="shared" si="5699"/>
        <v>0</v>
      </c>
      <c r="F5278" s="384" t="str">
        <f t="shared" si="5699"/>
        <v>'SF only - Equity risk'</v>
      </c>
      <c r="G5278" s="383" t="str">
        <f t="shared" si="5699"/>
        <v>Macaulay Duration of Liabilities</v>
      </c>
      <c r="H5278" s="383">
        <f t="shared" si="5682"/>
        <v>275</v>
      </c>
      <c r="I5278" s="383" t="str">
        <f t="shared" ref="I5278:J5278" si="5701">I5277</f>
        <v>B</v>
      </c>
      <c r="J5278" s="383">
        <f t="shared" si="5701"/>
        <v>65</v>
      </c>
      <c r="K5278" s="383">
        <f t="shared" ca="1" si="5672"/>
        <v>0</v>
      </c>
    </row>
    <row r="5279" spans="1:11" s="383" customFormat="1" ht="15" customHeight="1" x14ac:dyDescent="0.2">
      <c r="A5279" s="383">
        <f t="shared" si="5699"/>
        <v>0</v>
      </c>
      <c r="B5279" s="383">
        <f t="shared" si="5699"/>
        <v>0</v>
      </c>
      <c r="C5279" s="383">
        <f t="shared" si="5699"/>
        <v>0</v>
      </c>
      <c r="D5279" s="383">
        <f t="shared" si="5699"/>
        <v>0</v>
      </c>
      <c r="E5279" s="383">
        <f t="shared" si="5699"/>
        <v>0</v>
      </c>
      <c r="F5279" s="384" t="str">
        <f t="shared" si="5699"/>
        <v>'SF only - Equity risk'</v>
      </c>
      <c r="G5279" s="383" t="str">
        <f t="shared" si="5699"/>
        <v>Macaulay Duration of Liabilities</v>
      </c>
      <c r="H5279" s="383">
        <f t="shared" si="5682"/>
        <v>276</v>
      </c>
      <c r="I5279" s="383" t="str">
        <f t="shared" ref="I5279:J5279" si="5702">I5278</f>
        <v>B</v>
      </c>
      <c r="J5279" s="383">
        <f t="shared" si="5702"/>
        <v>65</v>
      </c>
      <c r="K5279" s="383">
        <f t="shared" ca="1" si="5672"/>
        <v>0</v>
      </c>
    </row>
    <row r="5280" spans="1:11" s="383" customFormat="1" ht="15" customHeight="1" x14ac:dyDescent="0.2">
      <c r="A5280" s="383">
        <f t="shared" si="5699"/>
        <v>0</v>
      </c>
      <c r="B5280" s="383">
        <f t="shared" si="5699"/>
        <v>0</v>
      </c>
      <c r="C5280" s="383">
        <f t="shared" si="5699"/>
        <v>0</v>
      </c>
      <c r="D5280" s="383">
        <f t="shared" si="5699"/>
        <v>0</v>
      </c>
      <c r="E5280" s="383">
        <f t="shared" si="5699"/>
        <v>0</v>
      </c>
      <c r="F5280" s="384" t="str">
        <f t="shared" si="5699"/>
        <v>'SF only - Equity risk'</v>
      </c>
      <c r="G5280" s="383" t="str">
        <f t="shared" si="5699"/>
        <v>Macaulay Duration of Liabilities</v>
      </c>
      <c r="H5280" s="383">
        <f t="shared" si="5682"/>
        <v>277</v>
      </c>
      <c r="I5280" s="383" t="str">
        <f t="shared" ref="I5280:J5280" si="5703">I5279</f>
        <v>B</v>
      </c>
      <c r="J5280" s="383">
        <f t="shared" si="5703"/>
        <v>65</v>
      </c>
      <c r="K5280" s="383">
        <f t="shared" ca="1" si="5672"/>
        <v>0</v>
      </c>
    </row>
    <row r="5281" spans="1:11" s="383" customFormat="1" ht="15" customHeight="1" x14ac:dyDescent="0.2">
      <c r="A5281" s="383">
        <f t="shared" si="5699"/>
        <v>0</v>
      </c>
      <c r="B5281" s="383">
        <f t="shared" si="5699"/>
        <v>0</v>
      </c>
      <c r="C5281" s="383">
        <f t="shared" si="5699"/>
        <v>0</v>
      </c>
      <c r="D5281" s="383">
        <f t="shared" si="5699"/>
        <v>0</v>
      </c>
      <c r="E5281" s="383">
        <f t="shared" si="5699"/>
        <v>0</v>
      </c>
      <c r="F5281" s="384" t="str">
        <f t="shared" si="5699"/>
        <v>'SF only - Equity risk'</v>
      </c>
      <c r="G5281" s="383" t="str">
        <f t="shared" si="5699"/>
        <v>Macaulay Duration of Liabilities</v>
      </c>
      <c r="H5281" s="383">
        <f t="shared" si="5682"/>
        <v>278</v>
      </c>
      <c r="I5281" s="383" t="str">
        <f t="shared" ref="I5281:J5281" si="5704">I5280</f>
        <v>B</v>
      </c>
      <c r="J5281" s="383">
        <f t="shared" si="5704"/>
        <v>65</v>
      </c>
      <c r="K5281" s="383">
        <f t="shared" ca="1" si="5672"/>
        <v>0</v>
      </c>
    </row>
    <row r="5282" spans="1:11" s="383" customFormat="1" ht="15" customHeight="1" x14ac:dyDescent="0.2">
      <c r="A5282" s="383">
        <f t="shared" si="5699"/>
        <v>0</v>
      </c>
      <c r="B5282" s="383">
        <f t="shared" si="5699"/>
        <v>0</v>
      </c>
      <c r="C5282" s="383">
        <f t="shared" si="5699"/>
        <v>0</v>
      </c>
      <c r="D5282" s="383">
        <f t="shared" si="5699"/>
        <v>0</v>
      </c>
      <c r="E5282" s="383">
        <f t="shared" si="5699"/>
        <v>0</v>
      </c>
      <c r="F5282" s="384" t="str">
        <f t="shared" si="5699"/>
        <v>'SF only - Equity risk'</v>
      </c>
      <c r="G5282" s="383" t="str">
        <f t="shared" si="5699"/>
        <v>Macaulay Duration of Liabilities</v>
      </c>
      <c r="H5282" s="383">
        <f t="shared" si="5682"/>
        <v>279</v>
      </c>
      <c r="I5282" s="383" t="str">
        <f t="shared" ref="I5282:J5282" si="5705">I5281</f>
        <v>B</v>
      </c>
      <c r="J5282" s="383">
        <f t="shared" si="5705"/>
        <v>65</v>
      </c>
      <c r="K5282" s="383">
        <f t="shared" ca="1" si="5672"/>
        <v>0</v>
      </c>
    </row>
    <row r="5283" spans="1:11" s="383" customFormat="1" ht="15" customHeight="1" x14ac:dyDescent="0.2">
      <c r="A5283" s="383">
        <f t="shared" si="5699"/>
        <v>0</v>
      </c>
      <c r="B5283" s="383">
        <f t="shared" si="5699"/>
        <v>0</v>
      </c>
      <c r="C5283" s="383">
        <f t="shared" si="5699"/>
        <v>0</v>
      </c>
      <c r="D5283" s="383">
        <f t="shared" si="5699"/>
        <v>0</v>
      </c>
      <c r="E5283" s="383">
        <f t="shared" si="5699"/>
        <v>0</v>
      </c>
      <c r="F5283" s="384" t="str">
        <f t="shared" si="5699"/>
        <v>'SF only - Equity risk'</v>
      </c>
      <c r="G5283" s="383" t="str">
        <f t="shared" si="5699"/>
        <v>Macaulay Duration of Liabilities</v>
      </c>
      <c r="H5283" s="383">
        <f t="shared" si="5682"/>
        <v>280</v>
      </c>
      <c r="I5283" s="383" t="str">
        <f t="shared" ref="I5283:J5283" si="5706">I5282</f>
        <v>B</v>
      </c>
      <c r="J5283" s="383">
        <f t="shared" si="5706"/>
        <v>65</v>
      </c>
      <c r="K5283" s="383">
        <f t="shared" ca="1" si="5672"/>
        <v>0</v>
      </c>
    </row>
    <row r="5284" spans="1:11" s="383" customFormat="1" ht="15" customHeight="1" x14ac:dyDescent="0.2">
      <c r="A5284" s="383">
        <f t="shared" si="5699"/>
        <v>0</v>
      </c>
      <c r="B5284" s="383">
        <f t="shared" si="5699"/>
        <v>0</v>
      </c>
      <c r="C5284" s="383">
        <f t="shared" si="5699"/>
        <v>0</v>
      </c>
      <c r="D5284" s="383">
        <f t="shared" si="5699"/>
        <v>0</v>
      </c>
      <c r="E5284" s="383">
        <f t="shared" si="5699"/>
        <v>0</v>
      </c>
      <c r="F5284" s="384" t="str">
        <f t="shared" si="5699"/>
        <v>'SF only - Equity risk'</v>
      </c>
      <c r="G5284" s="383" t="str">
        <f t="shared" si="5699"/>
        <v>Macaulay Duration of Liabilities</v>
      </c>
      <c r="H5284" s="383">
        <f t="shared" si="5682"/>
        <v>281</v>
      </c>
      <c r="I5284" s="383" t="str">
        <f t="shared" ref="I5284:J5284" si="5707">I5283</f>
        <v>B</v>
      </c>
      <c r="J5284" s="383">
        <f t="shared" si="5707"/>
        <v>65</v>
      </c>
      <c r="K5284" s="383">
        <f t="shared" ca="1" si="5672"/>
        <v>0</v>
      </c>
    </row>
    <row r="5285" spans="1:11" s="383" customFormat="1" ht="15" customHeight="1" x14ac:dyDescent="0.2">
      <c r="A5285" s="383">
        <f t="shared" si="5699"/>
        <v>0</v>
      </c>
      <c r="B5285" s="383">
        <f t="shared" si="5699"/>
        <v>0</v>
      </c>
      <c r="C5285" s="383">
        <f t="shared" si="5699"/>
        <v>0</v>
      </c>
      <c r="D5285" s="383">
        <f t="shared" si="5699"/>
        <v>0</v>
      </c>
      <c r="E5285" s="383">
        <f t="shared" si="5699"/>
        <v>0</v>
      </c>
      <c r="F5285" s="384" t="str">
        <f t="shared" si="5699"/>
        <v>'SF only - Equity risk'</v>
      </c>
      <c r="G5285" s="383" t="str">
        <f t="shared" si="5699"/>
        <v>Macaulay Duration of Liabilities</v>
      </c>
      <c r="H5285" s="383">
        <f t="shared" si="5682"/>
        <v>282</v>
      </c>
      <c r="I5285" s="383" t="str">
        <f t="shared" ref="I5285:J5285" si="5708">I5284</f>
        <v>B</v>
      </c>
      <c r="J5285" s="383">
        <f t="shared" si="5708"/>
        <v>65</v>
      </c>
      <c r="K5285" s="383">
        <f t="shared" ca="1" si="5672"/>
        <v>0</v>
      </c>
    </row>
    <row r="5286" spans="1:11" s="383" customFormat="1" ht="15" customHeight="1" x14ac:dyDescent="0.2">
      <c r="A5286" s="383">
        <f t="shared" si="5699"/>
        <v>0</v>
      </c>
      <c r="B5286" s="383">
        <f t="shared" si="5699"/>
        <v>0</v>
      </c>
      <c r="C5286" s="383">
        <f t="shared" si="5699"/>
        <v>0</v>
      </c>
      <c r="D5286" s="383">
        <f t="shared" si="5699"/>
        <v>0</v>
      </c>
      <c r="E5286" s="383">
        <f t="shared" si="5699"/>
        <v>0</v>
      </c>
      <c r="F5286" s="384" t="str">
        <f t="shared" si="5699"/>
        <v>'SF only - Equity risk'</v>
      </c>
      <c r="G5286" s="383" t="str">
        <f t="shared" si="5699"/>
        <v>Macaulay Duration of Liabilities</v>
      </c>
      <c r="H5286" s="383">
        <f t="shared" si="5682"/>
        <v>283</v>
      </c>
      <c r="I5286" s="383" t="str">
        <f t="shared" ref="I5286:J5286" si="5709">I5285</f>
        <v>B</v>
      </c>
      <c r="J5286" s="383">
        <f t="shared" si="5709"/>
        <v>65</v>
      </c>
      <c r="K5286" s="383">
        <f t="shared" ca="1" si="5672"/>
        <v>0</v>
      </c>
    </row>
    <row r="5287" spans="1:11" s="383" customFormat="1" ht="15" customHeight="1" x14ac:dyDescent="0.2">
      <c r="A5287" s="383">
        <f t="shared" si="5699"/>
        <v>0</v>
      </c>
      <c r="B5287" s="383">
        <f t="shared" si="5699"/>
        <v>0</v>
      </c>
      <c r="C5287" s="383">
        <f t="shared" si="5699"/>
        <v>0</v>
      </c>
      <c r="D5287" s="383">
        <f t="shared" si="5699"/>
        <v>0</v>
      </c>
      <c r="E5287" s="383">
        <f t="shared" si="5699"/>
        <v>0</v>
      </c>
      <c r="F5287" s="384" t="str">
        <f t="shared" si="5699"/>
        <v>'SF only - Equity risk'</v>
      </c>
      <c r="G5287" s="383" t="str">
        <f t="shared" si="5699"/>
        <v>Macaulay Duration of Liabilities</v>
      </c>
      <c r="H5287" s="383">
        <f t="shared" si="5682"/>
        <v>284</v>
      </c>
      <c r="I5287" s="383" t="str">
        <f t="shared" ref="I5287:J5287" si="5710">I5286</f>
        <v>B</v>
      </c>
      <c r="J5287" s="383">
        <f t="shared" si="5710"/>
        <v>65</v>
      </c>
      <c r="K5287" s="383">
        <f t="shared" ca="1" si="5672"/>
        <v>0</v>
      </c>
    </row>
    <row r="5288" spans="1:11" s="383" customFormat="1" ht="15" customHeight="1" x14ac:dyDescent="0.2">
      <c r="A5288" s="383">
        <f t="shared" si="5699"/>
        <v>0</v>
      </c>
      <c r="B5288" s="383">
        <f t="shared" si="5699"/>
        <v>0</v>
      </c>
      <c r="C5288" s="383">
        <f t="shared" si="5699"/>
        <v>0</v>
      </c>
      <c r="D5288" s="383">
        <f t="shared" si="5699"/>
        <v>0</v>
      </c>
      <c r="E5288" s="383">
        <f t="shared" si="5699"/>
        <v>0</v>
      </c>
      <c r="F5288" s="384" t="str">
        <f t="shared" si="5699"/>
        <v>'SF only - Equity risk'</v>
      </c>
      <c r="G5288" s="383" t="str">
        <f t="shared" si="5699"/>
        <v>Macaulay Duration of Liabilities</v>
      </c>
      <c r="H5288" s="383">
        <f t="shared" si="5682"/>
        <v>285</v>
      </c>
      <c r="I5288" s="383" t="str">
        <f t="shared" ref="I5288:J5288" si="5711">I5287</f>
        <v>B</v>
      </c>
      <c r="J5288" s="383">
        <f t="shared" si="5711"/>
        <v>65</v>
      </c>
      <c r="K5288" s="383">
        <f t="shared" ca="1" si="5672"/>
        <v>0</v>
      </c>
    </row>
    <row r="5289" spans="1:11" s="383" customFormat="1" ht="15" customHeight="1" x14ac:dyDescent="0.2">
      <c r="A5289" s="383">
        <f t="shared" si="5699"/>
        <v>0</v>
      </c>
      <c r="B5289" s="383">
        <f t="shared" si="5699"/>
        <v>0</v>
      </c>
      <c r="C5289" s="383">
        <f t="shared" si="5699"/>
        <v>0</v>
      </c>
      <c r="D5289" s="383">
        <f t="shared" si="5699"/>
        <v>0</v>
      </c>
      <c r="E5289" s="383">
        <f t="shared" si="5699"/>
        <v>0</v>
      </c>
      <c r="F5289" s="384" t="str">
        <f t="shared" si="5699"/>
        <v>'SF only - Equity risk'</v>
      </c>
      <c r="G5289" s="383" t="str">
        <f t="shared" si="5699"/>
        <v>Macaulay Duration of Liabilities</v>
      </c>
      <c r="H5289" s="383">
        <f t="shared" si="5682"/>
        <v>286</v>
      </c>
      <c r="I5289" s="383" t="str">
        <f t="shared" ref="I5289:J5289" si="5712">I5288</f>
        <v>B</v>
      </c>
      <c r="J5289" s="383">
        <f t="shared" si="5712"/>
        <v>65</v>
      </c>
      <c r="K5289" s="383">
        <f t="shared" ca="1" si="5672"/>
        <v>0</v>
      </c>
    </row>
    <row r="5290" spans="1:11" s="383" customFormat="1" ht="15" customHeight="1" x14ac:dyDescent="0.2">
      <c r="A5290" s="383">
        <f t="shared" si="5699"/>
        <v>0</v>
      </c>
      <c r="B5290" s="383">
        <f t="shared" si="5699"/>
        <v>0</v>
      </c>
      <c r="C5290" s="383">
        <f t="shared" si="5699"/>
        <v>0</v>
      </c>
      <c r="D5290" s="383">
        <f t="shared" si="5699"/>
        <v>0</v>
      </c>
      <c r="E5290" s="383">
        <f t="shared" si="5699"/>
        <v>0</v>
      </c>
      <c r="F5290" s="384" t="str">
        <f t="shared" si="5699"/>
        <v>'SF only - Equity risk'</v>
      </c>
      <c r="G5290" s="383" t="str">
        <f t="shared" si="5699"/>
        <v>Macaulay Duration of Liabilities</v>
      </c>
      <c r="H5290" s="383">
        <f t="shared" si="5682"/>
        <v>287</v>
      </c>
      <c r="I5290" s="383" t="str">
        <f t="shared" ref="I5290:J5290" si="5713">I5289</f>
        <v>B</v>
      </c>
      <c r="J5290" s="383">
        <f t="shared" si="5713"/>
        <v>65</v>
      </c>
      <c r="K5290" s="383">
        <f t="shared" ca="1" si="5672"/>
        <v>0</v>
      </c>
    </row>
    <row r="5291" spans="1:11" s="383" customFormat="1" ht="15" customHeight="1" x14ac:dyDescent="0.2">
      <c r="A5291" s="383">
        <f t="shared" si="5699"/>
        <v>0</v>
      </c>
      <c r="B5291" s="383">
        <f t="shared" si="5699"/>
        <v>0</v>
      </c>
      <c r="C5291" s="383">
        <f t="shared" si="5699"/>
        <v>0</v>
      </c>
      <c r="D5291" s="383">
        <f t="shared" si="5699"/>
        <v>0</v>
      </c>
      <c r="E5291" s="383">
        <f t="shared" si="5699"/>
        <v>0</v>
      </c>
      <c r="F5291" s="384" t="str">
        <f t="shared" si="5699"/>
        <v>'SF only - Equity risk'</v>
      </c>
      <c r="G5291" s="383" t="str">
        <f t="shared" si="5699"/>
        <v>Macaulay Duration of Liabilities</v>
      </c>
      <c r="H5291" s="383">
        <f t="shared" si="5682"/>
        <v>288</v>
      </c>
      <c r="I5291" s="383" t="str">
        <f t="shared" ref="I5291:J5291" si="5714">I5290</f>
        <v>B</v>
      </c>
      <c r="J5291" s="383">
        <f t="shared" si="5714"/>
        <v>65</v>
      </c>
      <c r="K5291" s="383">
        <f t="shared" ca="1" si="5672"/>
        <v>0</v>
      </c>
    </row>
    <row r="5292" spans="1:11" s="383" customFormat="1" ht="15" customHeight="1" x14ac:dyDescent="0.2">
      <c r="A5292" s="383">
        <f t="shared" si="5699"/>
        <v>0</v>
      </c>
      <c r="B5292" s="383">
        <f t="shared" si="5699"/>
        <v>0</v>
      </c>
      <c r="C5292" s="383">
        <f t="shared" si="5699"/>
        <v>0</v>
      </c>
      <c r="D5292" s="383">
        <f t="shared" si="5699"/>
        <v>0</v>
      </c>
      <c r="E5292" s="383">
        <f t="shared" si="5699"/>
        <v>0</v>
      </c>
      <c r="F5292" s="384" t="str">
        <f t="shared" si="5699"/>
        <v>'SF only - Equity risk'</v>
      </c>
      <c r="G5292" s="383" t="str">
        <f t="shared" si="5699"/>
        <v>Macaulay Duration of Liabilities</v>
      </c>
      <c r="H5292" s="383">
        <f t="shared" si="5682"/>
        <v>289</v>
      </c>
      <c r="I5292" s="383" t="str">
        <f t="shared" ref="I5292:J5292" si="5715">I5291</f>
        <v>B</v>
      </c>
      <c r="J5292" s="383">
        <f t="shared" si="5715"/>
        <v>65</v>
      </c>
      <c r="K5292" s="383">
        <f t="shared" ca="1" si="5672"/>
        <v>0</v>
      </c>
    </row>
    <row r="5293" spans="1:11" s="383" customFormat="1" ht="15" customHeight="1" x14ac:dyDescent="0.2">
      <c r="A5293" s="383">
        <f t="shared" ref="A5293:G5308" si="5716">A5292</f>
        <v>0</v>
      </c>
      <c r="B5293" s="383">
        <f t="shared" si="5716"/>
        <v>0</v>
      </c>
      <c r="C5293" s="383">
        <f t="shared" si="5716"/>
        <v>0</v>
      </c>
      <c r="D5293" s="383">
        <f t="shared" si="5716"/>
        <v>0</v>
      </c>
      <c r="E5293" s="383">
        <f t="shared" si="5716"/>
        <v>0</v>
      </c>
      <c r="F5293" s="384" t="str">
        <f t="shared" si="5716"/>
        <v>'SF only - Equity risk'</v>
      </c>
      <c r="G5293" s="383" t="str">
        <f t="shared" si="5716"/>
        <v>Macaulay Duration of Liabilities</v>
      </c>
      <c r="H5293" s="383">
        <f t="shared" si="5682"/>
        <v>290</v>
      </c>
      <c r="I5293" s="383" t="str">
        <f t="shared" ref="I5293:J5293" si="5717">I5292</f>
        <v>B</v>
      </c>
      <c r="J5293" s="383">
        <f t="shared" si="5717"/>
        <v>65</v>
      </c>
      <c r="K5293" s="383">
        <f t="shared" ca="1" si="5672"/>
        <v>0</v>
      </c>
    </row>
    <row r="5294" spans="1:11" s="383" customFormat="1" ht="15" customHeight="1" x14ac:dyDescent="0.2">
      <c r="A5294" s="383">
        <f t="shared" si="5716"/>
        <v>0</v>
      </c>
      <c r="B5294" s="383">
        <f t="shared" si="5716"/>
        <v>0</v>
      </c>
      <c r="C5294" s="383">
        <f t="shared" si="5716"/>
        <v>0</v>
      </c>
      <c r="D5294" s="383">
        <f t="shared" si="5716"/>
        <v>0</v>
      </c>
      <c r="E5294" s="383">
        <f t="shared" si="5716"/>
        <v>0</v>
      </c>
      <c r="F5294" s="384" t="str">
        <f t="shared" si="5716"/>
        <v>'SF only - Equity risk'</v>
      </c>
      <c r="G5294" s="383" t="str">
        <f t="shared" si="5716"/>
        <v>Macaulay Duration of Liabilities</v>
      </c>
      <c r="H5294" s="383">
        <f t="shared" si="5682"/>
        <v>291</v>
      </c>
      <c r="I5294" s="383" t="str">
        <f t="shared" ref="I5294:J5294" si="5718">I5293</f>
        <v>B</v>
      </c>
      <c r="J5294" s="383">
        <f t="shared" si="5718"/>
        <v>65</v>
      </c>
      <c r="K5294" s="383">
        <f t="shared" ca="1" si="5672"/>
        <v>0</v>
      </c>
    </row>
    <row r="5295" spans="1:11" s="383" customFormat="1" ht="15" customHeight="1" x14ac:dyDescent="0.2">
      <c r="A5295" s="383">
        <f t="shared" si="5716"/>
        <v>0</v>
      </c>
      <c r="B5295" s="383">
        <f t="shared" si="5716"/>
        <v>0</v>
      </c>
      <c r="C5295" s="383">
        <f t="shared" si="5716"/>
        <v>0</v>
      </c>
      <c r="D5295" s="383">
        <f t="shared" si="5716"/>
        <v>0</v>
      </c>
      <c r="E5295" s="383">
        <f t="shared" si="5716"/>
        <v>0</v>
      </c>
      <c r="F5295" s="384" t="str">
        <f t="shared" si="5716"/>
        <v>'SF only - Equity risk'</v>
      </c>
      <c r="G5295" s="383" t="str">
        <f t="shared" si="5716"/>
        <v>Macaulay Duration of Liabilities</v>
      </c>
      <c r="H5295" s="383">
        <f t="shared" si="5682"/>
        <v>292</v>
      </c>
      <c r="I5295" s="383" t="str">
        <f t="shared" ref="I5295:J5295" si="5719">I5294</f>
        <v>B</v>
      </c>
      <c r="J5295" s="383">
        <f t="shared" si="5719"/>
        <v>65</v>
      </c>
      <c r="K5295" s="383">
        <f t="shared" ca="1" si="5672"/>
        <v>0</v>
      </c>
    </row>
    <row r="5296" spans="1:11" s="383" customFormat="1" ht="15" customHeight="1" x14ac:dyDescent="0.2">
      <c r="A5296" s="383">
        <f t="shared" si="5716"/>
        <v>0</v>
      </c>
      <c r="B5296" s="383">
        <f t="shared" si="5716"/>
        <v>0</v>
      </c>
      <c r="C5296" s="383">
        <f t="shared" si="5716"/>
        <v>0</v>
      </c>
      <c r="D5296" s="383">
        <f t="shared" si="5716"/>
        <v>0</v>
      </c>
      <c r="E5296" s="383">
        <f t="shared" si="5716"/>
        <v>0</v>
      </c>
      <c r="F5296" s="384" t="str">
        <f t="shared" si="5716"/>
        <v>'SF only - Equity risk'</v>
      </c>
      <c r="G5296" s="383" t="str">
        <f t="shared" si="5716"/>
        <v>Macaulay Duration of Liabilities</v>
      </c>
      <c r="H5296" s="383">
        <f t="shared" si="5682"/>
        <v>293</v>
      </c>
      <c r="I5296" s="383" t="str">
        <f t="shared" ref="I5296:J5296" si="5720">I5295</f>
        <v>B</v>
      </c>
      <c r="J5296" s="383">
        <f t="shared" si="5720"/>
        <v>65</v>
      </c>
      <c r="K5296" s="383">
        <f t="shared" ca="1" si="5672"/>
        <v>0</v>
      </c>
    </row>
    <row r="5297" spans="1:11" s="383" customFormat="1" ht="15" customHeight="1" x14ac:dyDescent="0.2">
      <c r="A5297" s="383">
        <f t="shared" si="5716"/>
        <v>0</v>
      </c>
      <c r="B5297" s="383">
        <f t="shared" si="5716"/>
        <v>0</v>
      </c>
      <c r="C5297" s="383">
        <f t="shared" si="5716"/>
        <v>0</v>
      </c>
      <c r="D5297" s="383">
        <f t="shared" si="5716"/>
        <v>0</v>
      </c>
      <c r="E5297" s="383">
        <f t="shared" si="5716"/>
        <v>0</v>
      </c>
      <c r="F5297" s="384" t="str">
        <f t="shared" si="5716"/>
        <v>'SF only - Equity risk'</v>
      </c>
      <c r="G5297" s="383" t="str">
        <f t="shared" si="5716"/>
        <v>Macaulay Duration of Liabilities</v>
      </c>
      <c r="H5297" s="383">
        <f t="shared" si="5682"/>
        <v>294</v>
      </c>
      <c r="I5297" s="383" t="str">
        <f t="shared" ref="I5297:J5297" si="5721">I5296</f>
        <v>B</v>
      </c>
      <c r="J5297" s="383">
        <f t="shared" si="5721"/>
        <v>65</v>
      </c>
      <c r="K5297" s="383">
        <f t="shared" ca="1" si="5672"/>
        <v>0</v>
      </c>
    </row>
    <row r="5298" spans="1:11" s="383" customFormat="1" ht="15" customHeight="1" x14ac:dyDescent="0.2">
      <c r="A5298" s="383">
        <f t="shared" si="5716"/>
        <v>0</v>
      </c>
      <c r="B5298" s="383">
        <f t="shared" si="5716"/>
        <v>0</v>
      </c>
      <c r="C5298" s="383">
        <f t="shared" si="5716"/>
        <v>0</v>
      </c>
      <c r="D5298" s="383">
        <f t="shared" si="5716"/>
        <v>0</v>
      </c>
      <c r="E5298" s="383">
        <f t="shared" si="5716"/>
        <v>0</v>
      </c>
      <c r="F5298" s="384" t="str">
        <f t="shared" si="5716"/>
        <v>'SF only - Equity risk'</v>
      </c>
      <c r="G5298" s="383" t="str">
        <f t="shared" si="5716"/>
        <v>Macaulay Duration of Liabilities</v>
      </c>
      <c r="H5298" s="383">
        <f t="shared" si="5682"/>
        <v>295</v>
      </c>
      <c r="I5298" s="383" t="str">
        <f t="shared" ref="I5298:J5298" si="5722">I5297</f>
        <v>B</v>
      </c>
      <c r="J5298" s="383">
        <f t="shared" si="5722"/>
        <v>65</v>
      </c>
      <c r="K5298" s="383">
        <f t="shared" ca="1" si="5672"/>
        <v>0</v>
      </c>
    </row>
    <row r="5299" spans="1:11" s="383" customFormat="1" ht="15" customHeight="1" x14ac:dyDescent="0.2">
      <c r="A5299" s="383">
        <f t="shared" si="5716"/>
        <v>0</v>
      </c>
      <c r="B5299" s="383">
        <f t="shared" si="5716"/>
        <v>0</v>
      </c>
      <c r="C5299" s="383">
        <f t="shared" si="5716"/>
        <v>0</v>
      </c>
      <c r="D5299" s="383">
        <f t="shared" si="5716"/>
        <v>0</v>
      </c>
      <c r="E5299" s="383">
        <f t="shared" si="5716"/>
        <v>0</v>
      </c>
      <c r="F5299" s="384" t="str">
        <f t="shared" si="5716"/>
        <v>'SF only - Equity risk'</v>
      </c>
      <c r="G5299" s="383" t="str">
        <f t="shared" si="5716"/>
        <v>Macaulay Duration of Liabilities</v>
      </c>
      <c r="H5299" s="383">
        <f t="shared" si="5682"/>
        <v>296</v>
      </c>
      <c r="I5299" s="383" t="str">
        <f t="shared" ref="I5299:J5299" si="5723">I5298</f>
        <v>B</v>
      </c>
      <c r="J5299" s="383">
        <f t="shared" si="5723"/>
        <v>65</v>
      </c>
      <c r="K5299" s="383">
        <f t="shared" ca="1" si="5672"/>
        <v>0</v>
      </c>
    </row>
    <row r="5300" spans="1:11" s="383" customFormat="1" ht="15" customHeight="1" x14ac:dyDescent="0.2">
      <c r="A5300" s="383">
        <f t="shared" si="5716"/>
        <v>0</v>
      </c>
      <c r="B5300" s="383">
        <f t="shared" si="5716"/>
        <v>0</v>
      </c>
      <c r="C5300" s="383">
        <f t="shared" si="5716"/>
        <v>0</v>
      </c>
      <c r="D5300" s="383">
        <f t="shared" si="5716"/>
        <v>0</v>
      </c>
      <c r="E5300" s="383">
        <f t="shared" si="5716"/>
        <v>0</v>
      </c>
      <c r="F5300" s="384" t="str">
        <f t="shared" si="5716"/>
        <v>'SF only - Equity risk'</v>
      </c>
      <c r="G5300" s="383" t="str">
        <f t="shared" si="5716"/>
        <v>Macaulay Duration of Liabilities</v>
      </c>
      <c r="H5300" s="383">
        <f t="shared" si="5682"/>
        <v>297</v>
      </c>
      <c r="I5300" s="383" t="str">
        <f t="shared" ref="I5300:J5300" si="5724">I5299</f>
        <v>B</v>
      </c>
      <c r="J5300" s="383">
        <f t="shared" si="5724"/>
        <v>65</v>
      </c>
      <c r="K5300" s="383">
        <f t="shared" ca="1" si="5672"/>
        <v>0</v>
      </c>
    </row>
    <row r="5301" spans="1:11" s="383" customFormat="1" ht="15" customHeight="1" x14ac:dyDescent="0.2">
      <c r="A5301" s="383">
        <f t="shared" si="5716"/>
        <v>0</v>
      </c>
      <c r="B5301" s="383">
        <f t="shared" si="5716"/>
        <v>0</v>
      </c>
      <c r="C5301" s="383">
        <f t="shared" si="5716"/>
        <v>0</v>
      </c>
      <c r="D5301" s="383">
        <f t="shared" si="5716"/>
        <v>0</v>
      </c>
      <c r="E5301" s="383">
        <f t="shared" si="5716"/>
        <v>0</v>
      </c>
      <c r="F5301" s="384" t="str">
        <f t="shared" si="5716"/>
        <v>'SF only - Equity risk'</v>
      </c>
      <c r="G5301" s="383" t="str">
        <f t="shared" si="5716"/>
        <v>Macaulay Duration of Liabilities</v>
      </c>
      <c r="H5301" s="383">
        <f t="shared" si="5682"/>
        <v>298</v>
      </c>
      <c r="I5301" s="383" t="str">
        <f t="shared" ref="I5301:J5301" si="5725">I5300</f>
        <v>B</v>
      </c>
      <c r="J5301" s="383">
        <f t="shared" si="5725"/>
        <v>65</v>
      </c>
      <c r="K5301" s="383">
        <f t="shared" ca="1" si="5672"/>
        <v>0</v>
      </c>
    </row>
    <row r="5302" spans="1:11" s="383" customFormat="1" ht="15" customHeight="1" x14ac:dyDescent="0.2">
      <c r="A5302" s="383">
        <f t="shared" si="5716"/>
        <v>0</v>
      </c>
      <c r="B5302" s="383">
        <f t="shared" si="5716"/>
        <v>0</v>
      </c>
      <c r="C5302" s="383">
        <f t="shared" si="5716"/>
        <v>0</v>
      </c>
      <c r="D5302" s="383">
        <f t="shared" si="5716"/>
        <v>0</v>
      </c>
      <c r="E5302" s="383">
        <f t="shared" si="5716"/>
        <v>0</v>
      </c>
      <c r="F5302" s="384" t="str">
        <f t="shared" si="5716"/>
        <v>'SF only - Equity risk'</v>
      </c>
      <c r="G5302" s="383" t="str">
        <f t="shared" si="5716"/>
        <v>Macaulay Duration of Liabilities</v>
      </c>
      <c r="H5302" s="383">
        <f t="shared" si="5682"/>
        <v>299</v>
      </c>
      <c r="I5302" s="383" t="str">
        <f t="shared" ref="I5302:J5302" si="5726">I5301</f>
        <v>B</v>
      </c>
      <c r="J5302" s="383">
        <f t="shared" si="5726"/>
        <v>65</v>
      </c>
      <c r="K5302" s="383">
        <f t="shared" ca="1" si="5672"/>
        <v>0</v>
      </c>
    </row>
    <row r="5303" spans="1:11" s="383" customFormat="1" ht="15" customHeight="1" x14ac:dyDescent="0.2">
      <c r="A5303" s="383">
        <f t="shared" si="5716"/>
        <v>0</v>
      </c>
      <c r="B5303" s="383">
        <f t="shared" si="5716"/>
        <v>0</v>
      </c>
      <c r="C5303" s="383">
        <f t="shared" si="5716"/>
        <v>0</v>
      </c>
      <c r="D5303" s="383">
        <f t="shared" si="5716"/>
        <v>0</v>
      </c>
      <c r="E5303" s="383">
        <f t="shared" si="5716"/>
        <v>0</v>
      </c>
      <c r="F5303" s="384" t="str">
        <f t="shared" si="5716"/>
        <v>'SF only - Equity risk'</v>
      </c>
      <c r="G5303" s="383" t="str">
        <f t="shared" si="5716"/>
        <v>Macaulay Duration of Liabilities</v>
      </c>
      <c r="H5303" s="383">
        <f t="shared" si="5682"/>
        <v>300</v>
      </c>
      <c r="I5303" s="383" t="str">
        <f t="shared" ref="I5303:J5303" si="5727">I5302</f>
        <v>B</v>
      </c>
      <c r="J5303" s="383">
        <f t="shared" si="5727"/>
        <v>65</v>
      </c>
      <c r="K5303" s="383">
        <f t="shared" ca="1" si="5672"/>
        <v>0</v>
      </c>
    </row>
    <row r="5304" spans="1:11" s="383" customFormat="1" ht="15" customHeight="1" x14ac:dyDescent="0.2">
      <c r="A5304" s="383">
        <f t="shared" si="5716"/>
        <v>0</v>
      </c>
      <c r="B5304" s="383">
        <f t="shared" si="5716"/>
        <v>0</v>
      </c>
      <c r="C5304" s="383">
        <f t="shared" si="5716"/>
        <v>0</v>
      </c>
      <c r="D5304" s="383">
        <f t="shared" si="5716"/>
        <v>0</v>
      </c>
      <c r="E5304" s="383">
        <f t="shared" si="5716"/>
        <v>0</v>
      </c>
      <c r="F5304" s="384" t="str">
        <f t="shared" si="5716"/>
        <v>'SF only - Equity risk'</v>
      </c>
      <c r="G5304" s="383" t="str">
        <f t="shared" si="5716"/>
        <v>Macaulay Duration of Liabilities</v>
      </c>
      <c r="H5304" s="383">
        <f t="shared" si="5682"/>
        <v>301</v>
      </c>
      <c r="I5304" s="383" t="str">
        <f t="shared" ref="I5304:J5304" si="5728">I5303</f>
        <v>B</v>
      </c>
      <c r="J5304" s="383">
        <f t="shared" si="5728"/>
        <v>65</v>
      </c>
      <c r="K5304" s="383">
        <f t="shared" ca="1" si="5672"/>
        <v>0</v>
      </c>
    </row>
    <row r="5305" spans="1:11" s="383" customFormat="1" ht="15" customHeight="1" x14ac:dyDescent="0.2">
      <c r="A5305" s="383">
        <f t="shared" si="5716"/>
        <v>0</v>
      </c>
      <c r="B5305" s="383">
        <f t="shared" si="5716"/>
        <v>0</v>
      </c>
      <c r="C5305" s="383">
        <f t="shared" si="5716"/>
        <v>0</v>
      </c>
      <c r="D5305" s="383">
        <f t="shared" si="5716"/>
        <v>0</v>
      </c>
      <c r="E5305" s="383">
        <f t="shared" si="5716"/>
        <v>0</v>
      </c>
      <c r="F5305" s="384" t="str">
        <f t="shared" si="5716"/>
        <v>'SF only - Equity risk'</v>
      </c>
      <c r="G5305" s="383" t="str">
        <f t="shared" si="5716"/>
        <v>Macaulay Duration of Liabilities</v>
      </c>
      <c r="H5305" s="383">
        <f t="shared" si="5682"/>
        <v>302</v>
      </c>
      <c r="I5305" s="383" t="str">
        <f t="shared" ref="I5305:J5305" si="5729">I5304</f>
        <v>B</v>
      </c>
      <c r="J5305" s="383">
        <f t="shared" si="5729"/>
        <v>65</v>
      </c>
      <c r="K5305" s="383">
        <f t="shared" ca="1" si="5672"/>
        <v>0</v>
      </c>
    </row>
    <row r="5306" spans="1:11" s="383" customFormat="1" ht="15" customHeight="1" x14ac:dyDescent="0.2">
      <c r="A5306" s="383">
        <f t="shared" si="5716"/>
        <v>0</v>
      </c>
      <c r="B5306" s="383">
        <f t="shared" si="5716"/>
        <v>0</v>
      </c>
      <c r="C5306" s="383">
        <f t="shared" si="5716"/>
        <v>0</v>
      </c>
      <c r="D5306" s="383">
        <f t="shared" si="5716"/>
        <v>0</v>
      </c>
      <c r="E5306" s="383">
        <f t="shared" si="5716"/>
        <v>0</v>
      </c>
      <c r="F5306" s="384" t="str">
        <f t="shared" si="5716"/>
        <v>'SF only - Equity risk'</v>
      </c>
      <c r="G5306" s="383" t="str">
        <f t="shared" si="5716"/>
        <v>Macaulay Duration of Liabilities</v>
      </c>
      <c r="H5306" s="383">
        <f t="shared" si="5682"/>
        <v>303</v>
      </c>
      <c r="I5306" s="383" t="str">
        <f t="shared" ref="I5306:J5306" si="5730">I5305</f>
        <v>B</v>
      </c>
      <c r="J5306" s="383">
        <f t="shared" si="5730"/>
        <v>65</v>
      </c>
      <c r="K5306" s="383">
        <f t="shared" ca="1" si="5672"/>
        <v>0</v>
      </c>
    </row>
    <row r="5307" spans="1:11" s="383" customFormat="1" ht="15" customHeight="1" x14ac:dyDescent="0.2">
      <c r="A5307" s="383">
        <f t="shared" si="5716"/>
        <v>0</v>
      </c>
      <c r="B5307" s="383">
        <f t="shared" si="5716"/>
        <v>0</v>
      </c>
      <c r="C5307" s="383">
        <f t="shared" si="5716"/>
        <v>0</v>
      </c>
      <c r="D5307" s="383">
        <f t="shared" si="5716"/>
        <v>0</v>
      </c>
      <c r="E5307" s="383">
        <f t="shared" si="5716"/>
        <v>0</v>
      </c>
      <c r="F5307" s="384" t="str">
        <f t="shared" si="5716"/>
        <v>'SF only - Equity risk'</v>
      </c>
      <c r="G5307" s="383" t="str">
        <f t="shared" si="5716"/>
        <v>Macaulay Duration of Liabilities</v>
      </c>
      <c r="H5307" s="383">
        <f t="shared" si="5682"/>
        <v>304</v>
      </c>
      <c r="I5307" s="383" t="str">
        <f t="shared" ref="I5307:J5307" si="5731">I5306</f>
        <v>B</v>
      </c>
      <c r="J5307" s="383">
        <f t="shared" si="5731"/>
        <v>65</v>
      </c>
      <c r="K5307" s="383">
        <f t="shared" ca="1" si="5672"/>
        <v>0</v>
      </c>
    </row>
    <row r="5308" spans="1:11" s="383" customFormat="1" ht="15" customHeight="1" x14ac:dyDescent="0.2">
      <c r="A5308" s="383">
        <f t="shared" si="5716"/>
        <v>0</v>
      </c>
      <c r="B5308" s="383">
        <f t="shared" si="5716"/>
        <v>0</v>
      </c>
      <c r="C5308" s="383">
        <f t="shared" si="5716"/>
        <v>0</v>
      </c>
      <c r="D5308" s="383">
        <f t="shared" si="5716"/>
        <v>0</v>
      </c>
      <c r="E5308" s="383">
        <f t="shared" si="5716"/>
        <v>0</v>
      </c>
      <c r="F5308" s="384" t="str">
        <f t="shared" si="5716"/>
        <v>'SF only - Equity risk'</v>
      </c>
      <c r="G5308" s="383" t="str">
        <f t="shared" si="5716"/>
        <v>Macaulay Duration of Liabilities</v>
      </c>
      <c r="H5308" s="383">
        <f t="shared" si="5682"/>
        <v>305</v>
      </c>
      <c r="I5308" s="383" t="str">
        <f t="shared" ref="I5308:J5308" si="5732">I5307</f>
        <v>B</v>
      </c>
      <c r="J5308" s="383">
        <f t="shared" si="5732"/>
        <v>65</v>
      </c>
      <c r="K5308" s="383">
        <f t="shared" ca="1" si="5672"/>
        <v>0</v>
      </c>
    </row>
    <row r="5309" spans="1:11" s="383" customFormat="1" ht="15" customHeight="1" x14ac:dyDescent="0.2">
      <c r="A5309" s="383">
        <f t="shared" ref="A5309:G5324" si="5733">A5308</f>
        <v>0</v>
      </c>
      <c r="B5309" s="383">
        <f t="shared" si="5733"/>
        <v>0</v>
      </c>
      <c r="C5309" s="383">
        <f t="shared" si="5733"/>
        <v>0</v>
      </c>
      <c r="D5309" s="383">
        <f t="shared" si="5733"/>
        <v>0</v>
      </c>
      <c r="E5309" s="383">
        <f t="shared" si="5733"/>
        <v>0</v>
      </c>
      <c r="F5309" s="384" t="str">
        <f t="shared" si="5733"/>
        <v>'SF only - Equity risk'</v>
      </c>
      <c r="G5309" s="383" t="str">
        <f t="shared" si="5733"/>
        <v>Macaulay Duration of Liabilities</v>
      </c>
      <c r="H5309" s="383">
        <f t="shared" si="5682"/>
        <v>306</v>
      </c>
      <c r="I5309" s="383" t="str">
        <f t="shared" ref="I5309:J5309" si="5734">I5308</f>
        <v>B</v>
      </c>
      <c r="J5309" s="383">
        <f t="shared" si="5734"/>
        <v>65</v>
      </c>
      <c r="K5309" s="383">
        <f t="shared" ca="1" si="5672"/>
        <v>0</v>
      </c>
    </row>
    <row r="5310" spans="1:11" s="383" customFormat="1" ht="15" customHeight="1" x14ac:dyDescent="0.2">
      <c r="A5310" s="383">
        <f t="shared" si="5733"/>
        <v>0</v>
      </c>
      <c r="B5310" s="383">
        <f t="shared" si="5733"/>
        <v>0</v>
      </c>
      <c r="C5310" s="383">
        <f t="shared" si="5733"/>
        <v>0</v>
      </c>
      <c r="D5310" s="383">
        <f t="shared" si="5733"/>
        <v>0</v>
      </c>
      <c r="E5310" s="383">
        <f t="shared" si="5733"/>
        <v>0</v>
      </c>
      <c r="F5310" s="384" t="str">
        <f t="shared" si="5733"/>
        <v>'SF only - Equity risk'</v>
      </c>
      <c r="G5310" s="383" t="str">
        <f t="shared" si="5733"/>
        <v>Macaulay Duration of Liabilities</v>
      </c>
      <c r="H5310" s="383">
        <f t="shared" si="5682"/>
        <v>307</v>
      </c>
      <c r="I5310" s="383" t="str">
        <f t="shared" ref="I5310:J5310" si="5735">I5309</f>
        <v>B</v>
      </c>
      <c r="J5310" s="383">
        <f t="shared" si="5735"/>
        <v>65</v>
      </c>
      <c r="K5310" s="383">
        <f t="shared" ca="1" si="5672"/>
        <v>0</v>
      </c>
    </row>
    <row r="5311" spans="1:11" s="383" customFormat="1" ht="15" customHeight="1" x14ac:dyDescent="0.2">
      <c r="A5311" s="383">
        <f t="shared" si="5733"/>
        <v>0</v>
      </c>
      <c r="B5311" s="383">
        <f t="shared" si="5733"/>
        <v>0</v>
      </c>
      <c r="C5311" s="383">
        <f t="shared" si="5733"/>
        <v>0</v>
      </c>
      <c r="D5311" s="383">
        <f t="shared" si="5733"/>
        <v>0</v>
      </c>
      <c r="E5311" s="383">
        <f t="shared" si="5733"/>
        <v>0</v>
      </c>
      <c r="F5311" s="384" t="str">
        <f t="shared" si="5733"/>
        <v>'SF only - Equity risk'</v>
      </c>
      <c r="G5311" s="383" t="str">
        <f t="shared" si="5733"/>
        <v>Macaulay Duration of Liabilities</v>
      </c>
      <c r="H5311" s="383">
        <f t="shared" si="5682"/>
        <v>308</v>
      </c>
      <c r="I5311" s="383" t="str">
        <f t="shared" ref="I5311:J5311" si="5736">I5310</f>
        <v>B</v>
      </c>
      <c r="J5311" s="383">
        <f t="shared" si="5736"/>
        <v>65</v>
      </c>
      <c r="K5311" s="383">
        <f t="shared" ca="1" si="5672"/>
        <v>0</v>
      </c>
    </row>
    <row r="5312" spans="1:11" s="383" customFormat="1" ht="15" customHeight="1" x14ac:dyDescent="0.2">
      <c r="A5312" s="383">
        <f t="shared" si="5733"/>
        <v>0</v>
      </c>
      <c r="B5312" s="383">
        <f t="shared" si="5733"/>
        <v>0</v>
      </c>
      <c r="C5312" s="383">
        <f t="shared" si="5733"/>
        <v>0</v>
      </c>
      <c r="D5312" s="383">
        <f t="shared" si="5733"/>
        <v>0</v>
      </c>
      <c r="E5312" s="383">
        <f t="shared" si="5733"/>
        <v>0</v>
      </c>
      <c r="F5312" s="384" t="str">
        <f t="shared" si="5733"/>
        <v>'SF only - Equity risk'</v>
      </c>
      <c r="G5312" s="383" t="str">
        <f t="shared" si="5733"/>
        <v>Macaulay Duration of Liabilities</v>
      </c>
      <c r="H5312" s="383">
        <f t="shared" si="5682"/>
        <v>309</v>
      </c>
      <c r="I5312" s="383" t="str">
        <f t="shared" ref="I5312:J5312" si="5737">I5311</f>
        <v>B</v>
      </c>
      <c r="J5312" s="383">
        <f t="shared" si="5737"/>
        <v>65</v>
      </c>
      <c r="K5312" s="383">
        <f t="shared" ca="1" si="5672"/>
        <v>0</v>
      </c>
    </row>
    <row r="5313" spans="1:11" s="383" customFormat="1" ht="15" customHeight="1" x14ac:dyDescent="0.2">
      <c r="A5313" s="383">
        <f t="shared" si="5733"/>
        <v>0</v>
      </c>
      <c r="B5313" s="383">
        <f t="shared" si="5733"/>
        <v>0</v>
      </c>
      <c r="C5313" s="383">
        <f t="shared" si="5733"/>
        <v>0</v>
      </c>
      <c r="D5313" s="383">
        <f t="shared" si="5733"/>
        <v>0</v>
      </c>
      <c r="E5313" s="383">
        <f t="shared" si="5733"/>
        <v>0</v>
      </c>
      <c r="F5313" s="384" t="str">
        <f t="shared" si="5733"/>
        <v>'SF only - Equity risk'</v>
      </c>
      <c r="G5313" s="383" t="str">
        <f t="shared" si="5733"/>
        <v>Macaulay Duration of Liabilities</v>
      </c>
      <c r="H5313" s="383">
        <f t="shared" si="5682"/>
        <v>310</v>
      </c>
      <c r="I5313" s="383" t="str">
        <f t="shared" ref="I5313:J5313" si="5738">I5312</f>
        <v>B</v>
      </c>
      <c r="J5313" s="383">
        <f t="shared" si="5738"/>
        <v>65</v>
      </c>
      <c r="K5313" s="383">
        <f t="shared" ca="1" si="5672"/>
        <v>0</v>
      </c>
    </row>
    <row r="5314" spans="1:11" s="383" customFormat="1" ht="15" customHeight="1" x14ac:dyDescent="0.2">
      <c r="A5314" s="383">
        <f t="shared" si="5733"/>
        <v>0</v>
      </c>
      <c r="B5314" s="383">
        <f t="shared" si="5733"/>
        <v>0</v>
      </c>
      <c r="C5314" s="383">
        <f t="shared" si="5733"/>
        <v>0</v>
      </c>
      <c r="D5314" s="383">
        <f t="shared" si="5733"/>
        <v>0</v>
      </c>
      <c r="E5314" s="383">
        <f t="shared" si="5733"/>
        <v>0</v>
      </c>
      <c r="F5314" s="384" t="str">
        <f t="shared" si="5733"/>
        <v>'SF only - Equity risk'</v>
      </c>
      <c r="G5314" s="383" t="str">
        <f t="shared" si="5733"/>
        <v>Macaulay Duration of Liabilities</v>
      </c>
      <c r="H5314" s="383">
        <f t="shared" si="5682"/>
        <v>311</v>
      </c>
      <c r="I5314" s="383" t="str">
        <f t="shared" ref="I5314:J5314" si="5739">I5313</f>
        <v>B</v>
      </c>
      <c r="J5314" s="383">
        <f t="shared" si="5739"/>
        <v>65</v>
      </c>
      <c r="K5314" s="383">
        <f t="shared" ca="1" si="5672"/>
        <v>0</v>
      </c>
    </row>
    <row r="5315" spans="1:11" s="383" customFormat="1" ht="15" customHeight="1" x14ac:dyDescent="0.2">
      <c r="A5315" s="383">
        <f t="shared" si="5733"/>
        <v>0</v>
      </c>
      <c r="B5315" s="383">
        <f t="shared" si="5733"/>
        <v>0</v>
      </c>
      <c r="C5315" s="383">
        <f t="shared" si="5733"/>
        <v>0</v>
      </c>
      <c r="D5315" s="383">
        <f t="shared" si="5733"/>
        <v>0</v>
      </c>
      <c r="E5315" s="383">
        <f t="shared" si="5733"/>
        <v>0</v>
      </c>
      <c r="F5315" s="384" t="str">
        <f t="shared" si="5733"/>
        <v>'SF only - Equity risk'</v>
      </c>
      <c r="G5315" s="383" t="str">
        <f t="shared" si="5733"/>
        <v>Macaulay Duration of Liabilities</v>
      </c>
      <c r="H5315" s="383">
        <f t="shared" si="5682"/>
        <v>312</v>
      </c>
      <c r="I5315" s="383" t="str">
        <f t="shared" ref="I5315:J5315" si="5740">I5314</f>
        <v>B</v>
      </c>
      <c r="J5315" s="383">
        <f t="shared" si="5740"/>
        <v>65</v>
      </c>
      <c r="K5315" s="383">
        <f t="shared" ca="1" si="5672"/>
        <v>0</v>
      </c>
    </row>
    <row r="5316" spans="1:11" s="383" customFormat="1" ht="15" customHeight="1" x14ac:dyDescent="0.2">
      <c r="A5316" s="383">
        <f t="shared" si="5733"/>
        <v>0</v>
      </c>
      <c r="B5316" s="383">
        <f t="shared" si="5733"/>
        <v>0</v>
      </c>
      <c r="C5316" s="383">
        <f t="shared" si="5733"/>
        <v>0</v>
      </c>
      <c r="D5316" s="383">
        <f t="shared" si="5733"/>
        <v>0</v>
      </c>
      <c r="E5316" s="383">
        <f t="shared" si="5733"/>
        <v>0</v>
      </c>
      <c r="F5316" s="384" t="str">
        <f t="shared" si="5733"/>
        <v>'SF only - Equity risk'</v>
      </c>
      <c r="G5316" s="383" t="str">
        <f t="shared" si="5733"/>
        <v>Macaulay Duration of Liabilities</v>
      </c>
      <c r="H5316" s="383">
        <f t="shared" si="5682"/>
        <v>313</v>
      </c>
      <c r="I5316" s="383" t="str">
        <f t="shared" ref="I5316:J5316" si="5741">I5315</f>
        <v>B</v>
      </c>
      <c r="J5316" s="383">
        <f t="shared" si="5741"/>
        <v>65</v>
      </c>
      <c r="K5316" s="383">
        <f t="shared" ref="K5316:K5379" ca="1" si="5742">INDEX(INDIRECT(CONCATENATE($F5316,"!$1:$1048576")),MATCH($H5316,INDIRECT(CONCATENATE($F5316,"!$",$I5316,":$",$I5316)),0),MATCH($G5316,INDIRECT(CONCATENATE($F5316,"!$",$J5316,":$",$J5316)),0))</f>
        <v>0</v>
      </c>
    </row>
    <row r="5317" spans="1:11" s="383" customFormat="1" ht="15" customHeight="1" x14ac:dyDescent="0.2">
      <c r="A5317" s="383">
        <f t="shared" si="5733"/>
        <v>0</v>
      </c>
      <c r="B5317" s="383">
        <f t="shared" si="5733"/>
        <v>0</v>
      </c>
      <c r="C5317" s="383">
        <f t="shared" si="5733"/>
        <v>0</v>
      </c>
      <c r="D5317" s="383">
        <f t="shared" si="5733"/>
        <v>0</v>
      </c>
      <c r="E5317" s="383">
        <f t="shared" si="5733"/>
        <v>0</v>
      </c>
      <c r="F5317" s="384" t="str">
        <f t="shared" si="5733"/>
        <v>'SF only - Equity risk'</v>
      </c>
      <c r="G5317" s="383" t="str">
        <f t="shared" si="5733"/>
        <v>Macaulay Duration of Liabilities</v>
      </c>
      <c r="H5317" s="383">
        <f t="shared" si="5682"/>
        <v>314</v>
      </c>
      <c r="I5317" s="383" t="str">
        <f t="shared" ref="I5317:J5317" si="5743">I5316</f>
        <v>B</v>
      </c>
      <c r="J5317" s="383">
        <f t="shared" si="5743"/>
        <v>65</v>
      </c>
      <c r="K5317" s="383">
        <f t="shared" ca="1" si="5742"/>
        <v>0</v>
      </c>
    </row>
    <row r="5318" spans="1:11" s="383" customFormat="1" ht="15" customHeight="1" x14ac:dyDescent="0.2">
      <c r="A5318" s="383">
        <f t="shared" si="5733"/>
        <v>0</v>
      </c>
      <c r="B5318" s="383">
        <f t="shared" si="5733"/>
        <v>0</v>
      </c>
      <c r="C5318" s="383">
        <f t="shared" si="5733"/>
        <v>0</v>
      </c>
      <c r="D5318" s="383">
        <f t="shared" si="5733"/>
        <v>0</v>
      </c>
      <c r="E5318" s="383">
        <f t="shared" si="5733"/>
        <v>0</v>
      </c>
      <c r="F5318" s="384" t="str">
        <f t="shared" si="5733"/>
        <v>'SF only - Equity risk'</v>
      </c>
      <c r="G5318" s="383" t="str">
        <f t="shared" si="5733"/>
        <v>Macaulay Duration of Liabilities</v>
      </c>
      <c r="H5318" s="383">
        <f t="shared" si="5682"/>
        <v>315</v>
      </c>
      <c r="I5318" s="383" t="str">
        <f t="shared" ref="I5318:J5318" si="5744">I5317</f>
        <v>B</v>
      </c>
      <c r="J5318" s="383">
        <f t="shared" si="5744"/>
        <v>65</v>
      </c>
      <c r="K5318" s="383">
        <f t="shared" ca="1" si="5742"/>
        <v>0</v>
      </c>
    </row>
    <row r="5319" spans="1:11" s="383" customFormat="1" ht="15" customHeight="1" x14ac:dyDescent="0.2">
      <c r="A5319" s="383">
        <f t="shared" si="5733"/>
        <v>0</v>
      </c>
      <c r="B5319" s="383">
        <f t="shared" si="5733"/>
        <v>0</v>
      </c>
      <c r="C5319" s="383">
        <f t="shared" si="5733"/>
        <v>0</v>
      </c>
      <c r="D5319" s="383">
        <f t="shared" si="5733"/>
        <v>0</v>
      </c>
      <c r="E5319" s="383">
        <f t="shared" si="5733"/>
        <v>0</v>
      </c>
      <c r="F5319" s="384" t="str">
        <f t="shared" si="5733"/>
        <v>'SF only - Equity risk'</v>
      </c>
      <c r="G5319" s="383" t="str">
        <f t="shared" si="5733"/>
        <v>Macaulay Duration of Liabilities</v>
      </c>
      <c r="H5319" s="383">
        <f t="shared" si="5682"/>
        <v>316</v>
      </c>
      <c r="I5319" s="383" t="str">
        <f t="shared" ref="I5319:J5319" si="5745">I5318</f>
        <v>B</v>
      </c>
      <c r="J5319" s="383">
        <f t="shared" si="5745"/>
        <v>65</v>
      </c>
      <c r="K5319" s="383">
        <f t="shared" ca="1" si="5742"/>
        <v>0</v>
      </c>
    </row>
    <row r="5320" spans="1:11" s="383" customFormat="1" ht="15" customHeight="1" x14ac:dyDescent="0.2">
      <c r="A5320" s="383">
        <f t="shared" si="5733"/>
        <v>0</v>
      </c>
      <c r="B5320" s="383">
        <f t="shared" si="5733"/>
        <v>0</v>
      </c>
      <c r="C5320" s="383">
        <f t="shared" si="5733"/>
        <v>0</v>
      </c>
      <c r="D5320" s="383">
        <f t="shared" si="5733"/>
        <v>0</v>
      </c>
      <c r="E5320" s="383">
        <f t="shared" si="5733"/>
        <v>0</v>
      </c>
      <c r="F5320" s="384" t="str">
        <f t="shared" si="5733"/>
        <v>'SF only - Equity risk'</v>
      </c>
      <c r="G5320" s="383" t="str">
        <f t="shared" si="5733"/>
        <v>Macaulay Duration of Liabilities</v>
      </c>
      <c r="H5320" s="383">
        <f t="shared" si="5682"/>
        <v>317</v>
      </c>
      <c r="I5320" s="383" t="str">
        <f t="shared" ref="I5320:J5320" si="5746">I5319</f>
        <v>B</v>
      </c>
      <c r="J5320" s="383">
        <f t="shared" si="5746"/>
        <v>65</v>
      </c>
      <c r="K5320" s="383">
        <f t="shared" ca="1" si="5742"/>
        <v>0</v>
      </c>
    </row>
    <row r="5321" spans="1:11" s="383" customFormat="1" ht="15" customHeight="1" x14ac:dyDescent="0.2">
      <c r="A5321" s="383">
        <f t="shared" si="5733"/>
        <v>0</v>
      </c>
      <c r="B5321" s="383">
        <f t="shared" si="5733"/>
        <v>0</v>
      </c>
      <c r="C5321" s="383">
        <f t="shared" si="5733"/>
        <v>0</v>
      </c>
      <c r="D5321" s="383">
        <f t="shared" si="5733"/>
        <v>0</v>
      </c>
      <c r="E5321" s="383">
        <f t="shared" si="5733"/>
        <v>0</v>
      </c>
      <c r="F5321" s="384" t="str">
        <f t="shared" si="5733"/>
        <v>'SF only - Equity risk'</v>
      </c>
      <c r="G5321" s="383" t="str">
        <f t="shared" si="5733"/>
        <v>Macaulay Duration of Liabilities</v>
      </c>
      <c r="H5321" s="383">
        <f t="shared" si="5682"/>
        <v>318</v>
      </c>
      <c r="I5321" s="383" t="str">
        <f t="shared" ref="I5321:J5321" si="5747">I5320</f>
        <v>B</v>
      </c>
      <c r="J5321" s="383">
        <f t="shared" si="5747"/>
        <v>65</v>
      </c>
      <c r="K5321" s="383">
        <f t="shared" ca="1" si="5742"/>
        <v>0</v>
      </c>
    </row>
    <row r="5322" spans="1:11" s="383" customFormat="1" ht="15" customHeight="1" x14ac:dyDescent="0.2">
      <c r="A5322" s="383">
        <f t="shared" si="5733"/>
        <v>0</v>
      </c>
      <c r="B5322" s="383">
        <f t="shared" si="5733"/>
        <v>0</v>
      </c>
      <c r="C5322" s="383">
        <f t="shared" si="5733"/>
        <v>0</v>
      </c>
      <c r="D5322" s="383">
        <f t="shared" si="5733"/>
        <v>0</v>
      </c>
      <c r="E5322" s="383">
        <f t="shared" si="5733"/>
        <v>0</v>
      </c>
      <c r="F5322" s="384" t="str">
        <f t="shared" si="5733"/>
        <v>'SF only - Equity risk'</v>
      </c>
      <c r="G5322" s="383" t="str">
        <f t="shared" si="5733"/>
        <v>Macaulay Duration of Liabilities</v>
      </c>
      <c r="H5322" s="383">
        <f t="shared" si="5682"/>
        <v>319</v>
      </c>
      <c r="I5322" s="383" t="str">
        <f t="shared" ref="I5322:J5322" si="5748">I5321</f>
        <v>B</v>
      </c>
      <c r="J5322" s="383">
        <f t="shared" si="5748"/>
        <v>65</v>
      </c>
      <c r="K5322" s="383">
        <f t="shared" ca="1" si="5742"/>
        <v>0</v>
      </c>
    </row>
    <row r="5323" spans="1:11" s="383" customFormat="1" ht="15" customHeight="1" x14ac:dyDescent="0.2">
      <c r="A5323" s="383">
        <f t="shared" si="5733"/>
        <v>0</v>
      </c>
      <c r="B5323" s="383">
        <f t="shared" si="5733"/>
        <v>0</v>
      </c>
      <c r="C5323" s="383">
        <f t="shared" si="5733"/>
        <v>0</v>
      </c>
      <c r="D5323" s="383">
        <f t="shared" si="5733"/>
        <v>0</v>
      </c>
      <c r="E5323" s="383">
        <f t="shared" si="5733"/>
        <v>0</v>
      </c>
      <c r="F5323" s="384" t="str">
        <f t="shared" si="5733"/>
        <v>'SF only - Equity risk'</v>
      </c>
      <c r="G5323" s="383" t="str">
        <f t="shared" si="5733"/>
        <v>Macaulay Duration of Liabilities</v>
      </c>
      <c r="H5323" s="383">
        <f t="shared" si="5682"/>
        <v>320</v>
      </c>
      <c r="I5323" s="383" t="str">
        <f t="shared" ref="I5323:J5323" si="5749">I5322</f>
        <v>B</v>
      </c>
      <c r="J5323" s="383">
        <f t="shared" si="5749"/>
        <v>65</v>
      </c>
      <c r="K5323" s="383">
        <f t="shared" ca="1" si="5742"/>
        <v>0</v>
      </c>
    </row>
    <row r="5324" spans="1:11" s="383" customFormat="1" ht="15" customHeight="1" x14ac:dyDescent="0.2">
      <c r="A5324" s="383">
        <f t="shared" si="5733"/>
        <v>0</v>
      </c>
      <c r="B5324" s="383">
        <f t="shared" si="5733"/>
        <v>0</v>
      </c>
      <c r="C5324" s="383">
        <f t="shared" si="5733"/>
        <v>0</v>
      </c>
      <c r="D5324" s="383">
        <f t="shared" si="5733"/>
        <v>0</v>
      </c>
      <c r="E5324" s="383">
        <f t="shared" si="5733"/>
        <v>0</v>
      </c>
      <c r="F5324" s="384" t="str">
        <f t="shared" si="5733"/>
        <v>'SF only - Equity risk'</v>
      </c>
      <c r="G5324" s="383" t="str">
        <f t="shared" si="5733"/>
        <v>Macaulay Duration of Liabilities</v>
      </c>
      <c r="H5324" s="383">
        <f t="shared" si="5682"/>
        <v>321</v>
      </c>
      <c r="I5324" s="383" t="str">
        <f t="shared" ref="I5324:J5324" si="5750">I5323</f>
        <v>B</v>
      </c>
      <c r="J5324" s="383">
        <f t="shared" si="5750"/>
        <v>65</v>
      </c>
      <c r="K5324" s="383">
        <f t="shared" ca="1" si="5742"/>
        <v>0</v>
      </c>
    </row>
    <row r="5325" spans="1:11" s="383" customFormat="1" ht="15" customHeight="1" x14ac:dyDescent="0.2">
      <c r="A5325" s="383">
        <f t="shared" ref="A5325:G5340" si="5751">A5324</f>
        <v>0</v>
      </c>
      <c r="B5325" s="383">
        <f t="shared" si="5751"/>
        <v>0</v>
      </c>
      <c r="C5325" s="383">
        <f t="shared" si="5751"/>
        <v>0</v>
      </c>
      <c r="D5325" s="383">
        <f t="shared" si="5751"/>
        <v>0</v>
      </c>
      <c r="E5325" s="383">
        <f t="shared" si="5751"/>
        <v>0</v>
      </c>
      <c r="F5325" s="384" t="str">
        <f t="shared" si="5751"/>
        <v>'SF only - Equity risk'</v>
      </c>
      <c r="G5325" s="383" t="str">
        <f t="shared" si="5751"/>
        <v>Macaulay Duration of Liabilities</v>
      </c>
      <c r="H5325" s="383">
        <f t="shared" ref="H5325:H5388" si="5752">H325</f>
        <v>322</v>
      </c>
      <c r="I5325" s="383" t="str">
        <f t="shared" ref="I5325:J5325" si="5753">I5324</f>
        <v>B</v>
      </c>
      <c r="J5325" s="383">
        <f t="shared" si="5753"/>
        <v>65</v>
      </c>
      <c r="K5325" s="383">
        <f t="shared" ca="1" si="5742"/>
        <v>0</v>
      </c>
    </row>
    <row r="5326" spans="1:11" s="383" customFormat="1" ht="15" customHeight="1" x14ac:dyDescent="0.2">
      <c r="A5326" s="383">
        <f t="shared" si="5751"/>
        <v>0</v>
      </c>
      <c r="B5326" s="383">
        <f t="shared" si="5751"/>
        <v>0</v>
      </c>
      <c r="C5326" s="383">
        <f t="shared" si="5751"/>
        <v>0</v>
      </c>
      <c r="D5326" s="383">
        <f t="shared" si="5751"/>
        <v>0</v>
      </c>
      <c r="E5326" s="383">
        <f t="shared" si="5751"/>
        <v>0</v>
      </c>
      <c r="F5326" s="384" t="str">
        <f t="shared" si="5751"/>
        <v>'SF only - Equity risk'</v>
      </c>
      <c r="G5326" s="383" t="str">
        <f t="shared" si="5751"/>
        <v>Macaulay Duration of Liabilities</v>
      </c>
      <c r="H5326" s="383">
        <f t="shared" si="5752"/>
        <v>323</v>
      </c>
      <c r="I5326" s="383" t="str">
        <f t="shared" ref="I5326:J5326" si="5754">I5325</f>
        <v>B</v>
      </c>
      <c r="J5326" s="383">
        <f t="shared" si="5754"/>
        <v>65</v>
      </c>
      <c r="K5326" s="383">
        <f t="shared" ca="1" si="5742"/>
        <v>0</v>
      </c>
    </row>
    <row r="5327" spans="1:11" s="383" customFormat="1" ht="15" customHeight="1" x14ac:dyDescent="0.2">
      <c r="A5327" s="383">
        <f t="shared" si="5751"/>
        <v>0</v>
      </c>
      <c r="B5327" s="383">
        <f t="shared" si="5751"/>
        <v>0</v>
      </c>
      <c r="C5327" s="383">
        <f t="shared" si="5751"/>
        <v>0</v>
      </c>
      <c r="D5327" s="383">
        <f t="shared" si="5751"/>
        <v>0</v>
      </c>
      <c r="E5327" s="383">
        <f t="shared" si="5751"/>
        <v>0</v>
      </c>
      <c r="F5327" s="384" t="str">
        <f t="shared" si="5751"/>
        <v>'SF only - Equity risk'</v>
      </c>
      <c r="G5327" s="383" t="str">
        <f t="shared" si="5751"/>
        <v>Macaulay Duration of Liabilities</v>
      </c>
      <c r="H5327" s="383">
        <f t="shared" si="5752"/>
        <v>324</v>
      </c>
      <c r="I5327" s="383" t="str">
        <f t="shared" ref="I5327:J5327" si="5755">I5326</f>
        <v>B</v>
      </c>
      <c r="J5327" s="383">
        <f t="shared" si="5755"/>
        <v>65</v>
      </c>
      <c r="K5327" s="383">
        <f t="shared" ca="1" si="5742"/>
        <v>0</v>
      </c>
    </row>
    <row r="5328" spans="1:11" s="383" customFormat="1" ht="15" customHeight="1" x14ac:dyDescent="0.2">
      <c r="A5328" s="383">
        <f t="shared" si="5751"/>
        <v>0</v>
      </c>
      <c r="B5328" s="383">
        <f t="shared" si="5751"/>
        <v>0</v>
      </c>
      <c r="C5328" s="383">
        <f t="shared" si="5751"/>
        <v>0</v>
      </c>
      <c r="D5328" s="383">
        <f t="shared" si="5751"/>
        <v>0</v>
      </c>
      <c r="E5328" s="383">
        <f t="shared" si="5751"/>
        <v>0</v>
      </c>
      <c r="F5328" s="384" t="str">
        <f t="shared" si="5751"/>
        <v>'SF only - Equity risk'</v>
      </c>
      <c r="G5328" s="383" t="str">
        <f t="shared" si="5751"/>
        <v>Macaulay Duration of Liabilities</v>
      </c>
      <c r="H5328" s="383">
        <f t="shared" si="5752"/>
        <v>325</v>
      </c>
      <c r="I5328" s="383" t="str">
        <f t="shared" ref="I5328:J5328" si="5756">I5327</f>
        <v>B</v>
      </c>
      <c r="J5328" s="383">
        <f t="shared" si="5756"/>
        <v>65</v>
      </c>
      <c r="K5328" s="383">
        <f t="shared" ca="1" si="5742"/>
        <v>0</v>
      </c>
    </row>
    <row r="5329" spans="1:11" s="383" customFormat="1" ht="15" customHeight="1" x14ac:dyDescent="0.2">
      <c r="A5329" s="383">
        <f t="shared" si="5751"/>
        <v>0</v>
      </c>
      <c r="B5329" s="383">
        <f t="shared" si="5751"/>
        <v>0</v>
      </c>
      <c r="C5329" s="383">
        <f t="shared" si="5751"/>
        <v>0</v>
      </c>
      <c r="D5329" s="383">
        <f t="shared" si="5751"/>
        <v>0</v>
      </c>
      <c r="E5329" s="383">
        <f t="shared" si="5751"/>
        <v>0</v>
      </c>
      <c r="F5329" s="384" t="str">
        <f t="shared" si="5751"/>
        <v>'SF only - Equity risk'</v>
      </c>
      <c r="G5329" s="383" t="str">
        <f t="shared" si="5751"/>
        <v>Macaulay Duration of Liabilities</v>
      </c>
      <c r="H5329" s="383">
        <f t="shared" si="5752"/>
        <v>326</v>
      </c>
      <c r="I5329" s="383" t="str">
        <f t="shared" ref="I5329:J5329" si="5757">I5328</f>
        <v>B</v>
      </c>
      <c r="J5329" s="383">
        <f t="shared" si="5757"/>
        <v>65</v>
      </c>
      <c r="K5329" s="383">
        <f t="shared" ca="1" si="5742"/>
        <v>0</v>
      </c>
    </row>
    <row r="5330" spans="1:11" s="383" customFormat="1" ht="15" customHeight="1" x14ac:dyDescent="0.2">
      <c r="A5330" s="383">
        <f t="shared" si="5751"/>
        <v>0</v>
      </c>
      <c r="B5330" s="383">
        <f t="shared" si="5751"/>
        <v>0</v>
      </c>
      <c r="C5330" s="383">
        <f t="shared" si="5751"/>
        <v>0</v>
      </c>
      <c r="D5330" s="383">
        <f t="shared" si="5751"/>
        <v>0</v>
      </c>
      <c r="E5330" s="383">
        <f t="shared" si="5751"/>
        <v>0</v>
      </c>
      <c r="F5330" s="384" t="str">
        <f t="shared" si="5751"/>
        <v>'SF only - Equity risk'</v>
      </c>
      <c r="G5330" s="383" t="str">
        <f t="shared" si="5751"/>
        <v>Macaulay Duration of Liabilities</v>
      </c>
      <c r="H5330" s="383">
        <f t="shared" si="5752"/>
        <v>327</v>
      </c>
      <c r="I5330" s="383" t="str">
        <f t="shared" ref="I5330:J5330" si="5758">I5329</f>
        <v>B</v>
      </c>
      <c r="J5330" s="383">
        <f t="shared" si="5758"/>
        <v>65</v>
      </c>
      <c r="K5330" s="383">
        <f t="shared" ca="1" si="5742"/>
        <v>0</v>
      </c>
    </row>
    <row r="5331" spans="1:11" s="383" customFormat="1" ht="15" customHeight="1" x14ac:dyDescent="0.2">
      <c r="A5331" s="383">
        <f t="shared" si="5751"/>
        <v>0</v>
      </c>
      <c r="B5331" s="383">
        <f t="shared" si="5751"/>
        <v>0</v>
      </c>
      <c r="C5331" s="383">
        <f t="shared" si="5751"/>
        <v>0</v>
      </c>
      <c r="D5331" s="383">
        <f t="shared" si="5751"/>
        <v>0</v>
      </c>
      <c r="E5331" s="383">
        <f t="shared" si="5751"/>
        <v>0</v>
      </c>
      <c r="F5331" s="384" t="str">
        <f t="shared" si="5751"/>
        <v>'SF only - Equity risk'</v>
      </c>
      <c r="G5331" s="383" t="str">
        <f t="shared" si="5751"/>
        <v>Macaulay Duration of Liabilities</v>
      </c>
      <c r="H5331" s="383">
        <f t="shared" si="5752"/>
        <v>328</v>
      </c>
      <c r="I5331" s="383" t="str">
        <f t="shared" ref="I5331:J5331" si="5759">I5330</f>
        <v>B</v>
      </c>
      <c r="J5331" s="383">
        <f t="shared" si="5759"/>
        <v>65</v>
      </c>
      <c r="K5331" s="383">
        <f t="shared" ca="1" si="5742"/>
        <v>0</v>
      </c>
    </row>
    <row r="5332" spans="1:11" s="383" customFormat="1" ht="15" customHeight="1" x14ac:dyDescent="0.2">
      <c r="A5332" s="383">
        <f t="shared" si="5751"/>
        <v>0</v>
      </c>
      <c r="B5332" s="383">
        <f t="shared" si="5751"/>
        <v>0</v>
      </c>
      <c r="C5332" s="383">
        <f t="shared" si="5751"/>
        <v>0</v>
      </c>
      <c r="D5332" s="383">
        <f t="shared" si="5751"/>
        <v>0</v>
      </c>
      <c r="E5332" s="383">
        <f t="shared" si="5751"/>
        <v>0</v>
      </c>
      <c r="F5332" s="384" t="str">
        <f t="shared" si="5751"/>
        <v>'SF only - Equity risk'</v>
      </c>
      <c r="G5332" s="383" t="str">
        <f t="shared" si="5751"/>
        <v>Macaulay Duration of Liabilities</v>
      </c>
      <c r="H5332" s="383">
        <f t="shared" si="5752"/>
        <v>329</v>
      </c>
      <c r="I5332" s="383" t="str">
        <f t="shared" ref="I5332:J5332" si="5760">I5331</f>
        <v>B</v>
      </c>
      <c r="J5332" s="383">
        <f t="shared" si="5760"/>
        <v>65</v>
      </c>
      <c r="K5332" s="383">
        <f t="shared" ca="1" si="5742"/>
        <v>0</v>
      </c>
    </row>
    <row r="5333" spans="1:11" s="383" customFormat="1" ht="15" customHeight="1" x14ac:dyDescent="0.2">
      <c r="A5333" s="383">
        <f t="shared" si="5751"/>
        <v>0</v>
      </c>
      <c r="B5333" s="383">
        <f t="shared" si="5751"/>
        <v>0</v>
      </c>
      <c r="C5333" s="383">
        <f t="shared" si="5751"/>
        <v>0</v>
      </c>
      <c r="D5333" s="383">
        <f t="shared" si="5751"/>
        <v>0</v>
      </c>
      <c r="E5333" s="383">
        <f t="shared" si="5751"/>
        <v>0</v>
      </c>
      <c r="F5333" s="384" t="str">
        <f t="shared" si="5751"/>
        <v>'SF only - Equity risk'</v>
      </c>
      <c r="G5333" s="383" t="str">
        <f t="shared" si="5751"/>
        <v>Macaulay Duration of Liabilities</v>
      </c>
      <c r="H5333" s="383">
        <f t="shared" si="5752"/>
        <v>330</v>
      </c>
      <c r="I5333" s="383" t="str">
        <f t="shared" ref="I5333:J5333" si="5761">I5332</f>
        <v>B</v>
      </c>
      <c r="J5333" s="383">
        <f t="shared" si="5761"/>
        <v>65</v>
      </c>
      <c r="K5333" s="383">
        <f t="shared" ca="1" si="5742"/>
        <v>0</v>
      </c>
    </row>
    <row r="5334" spans="1:11" s="383" customFormat="1" ht="15" customHeight="1" x14ac:dyDescent="0.2">
      <c r="A5334" s="383">
        <f t="shared" si="5751"/>
        <v>0</v>
      </c>
      <c r="B5334" s="383">
        <f t="shared" si="5751"/>
        <v>0</v>
      </c>
      <c r="C5334" s="383">
        <f t="shared" si="5751"/>
        <v>0</v>
      </c>
      <c r="D5334" s="383">
        <f t="shared" si="5751"/>
        <v>0</v>
      </c>
      <c r="E5334" s="383">
        <f t="shared" si="5751"/>
        <v>0</v>
      </c>
      <c r="F5334" s="384" t="str">
        <f t="shared" si="5751"/>
        <v>'SF only - Equity risk'</v>
      </c>
      <c r="G5334" s="383" t="str">
        <f t="shared" si="5751"/>
        <v>Macaulay Duration of Liabilities</v>
      </c>
      <c r="H5334" s="383">
        <f t="shared" si="5752"/>
        <v>331</v>
      </c>
      <c r="I5334" s="383" t="str">
        <f t="shared" ref="I5334:J5334" si="5762">I5333</f>
        <v>B</v>
      </c>
      <c r="J5334" s="383">
        <f t="shared" si="5762"/>
        <v>65</v>
      </c>
      <c r="K5334" s="383">
        <f t="shared" ca="1" si="5742"/>
        <v>0</v>
      </c>
    </row>
    <row r="5335" spans="1:11" s="383" customFormat="1" ht="15" customHeight="1" x14ac:dyDescent="0.2">
      <c r="A5335" s="383">
        <f t="shared" si="5751"/>
        <v>0</v>
      </c>
      <c r="B5335" s="383">
        <f t="shared" si="5751"/>
        <v>0</v>
      </c>
      <c r="C5335" s="383">
        <f t="shared" si="5751"/>
        <v>0</v>
      </c>
      <c r="D5335" s="383">
        <f t="shared" si="5751"/>
        <v>0</v>
      </c>
      <c r="E5335" s="383">
        <f t="shared" si="5751"/>
        <v>0</v>
      </c>
      <c r="F5335" s="384" t="str">
        <f t="shared" si="5751"/>
        <v>'SF only - Equity risk'</v>
      </c>
      <c r="G5335" s="383" t="str">
        <f t="shared" si="5751"/>
        <v>Macaulay Duration of Liabilities</v>
      </c>
      <c r="H5335" s="383">
        <f t="shared" si="5752"/>
        <v>332</v>
      </c>
      <c r="I5335" s="383" t="str">
        <f t="shared" ref="I5335:J5335" si="5763">I5334</f>
        <v>B</v>
      </c>
      <c r="J5335" s="383">
        <f t="shared" si="5763"/>
        <v>65</v>
      </c>
      <c r="K5335" s="383">
        <f t="shared" ca="1" si="5742"/>
        <v>0</v>
      </c>
    </row>
    <row r="5336" spans="1:11" s="383" customFormat="1" ht="15" customHeight="1" x14ac:dyDescent="0.2">
      <c r="A5336" s="383">
        <f t="shared" si="5751"/>
        <v>0</v>
      </c>
      <c r="B5336" s="383">
        <f t="shared" si="5751"/>
        <v>0</v>
      </c>
      <c r="C5336" s="383">
        <f t="shared" si="5751"/>
        <v>0</v>
      </c>
      <c r="D5336" s="383">
        <f t="shared" si="5751"/>
        <v>0</v>
      </c>
      <c r="E5336" s="383">
        <f t="shared" si="5751"/>
        <v>0</v>
      </c>
      <c r="F5336" s="384" t="str">
        <f t="shared" si="5751"/>
        <v>'SF only - Equity risk'</v>
      </c>
      <c r="G5336" s="383" t="str">
        <f t="shared" si="5751"/>
        <v>Macaulay Duration of Liabilities</v>
      </c>
      <c r="H5336" s="383">
        <f t="shared" si="5752"/>
        <v>333</v>
      </c>
      <c r="I5336" s="383" t="str">
        <f t="shared" ref="I5336:J5336" si="5764">I5335</f>
        <v>B</v>
      </c>
      <c r="J5336" s="383">
        <f t="shared" si="5764"/>
        <v>65</v>
      </c>
      <c r="K5336" s="383">
        <f t="shared" ca="1" si="5742"/>
        <v>0</v>
      </c>
    </row>
    <row r="5337" spans="1:11" s="383" customFormat="1" ht="15" customHeight="1" x14ac:dyDescent="0.2">
      <c r="A5337" s="383">
        <f t="shared" si="5751"/>
        <v>0</v>
      </c>
      <c r="B5337" s="383">
        <f t="shared" si="5751"/>
        <v>0</v>
      </c>
      <c r="C5337" s="383">
        <f t="shared" si="5751"/>
        <v>0</v>
      </c>
      <c r="D5337" s="383">
        <f t="shared" si="5751"/>
        <v>0</v>
      </c>
      <c r="E5337" s="383">
        <f t="shared" si="5751"/>
        <v>0</v>
      </c>
      <c r="F5337" s="384" t="str">
        <f t="shared" si="5751"/>
        <v>'SF only - Equity risk'</v>
      </c>
      <c r="G5337" s="383" t="str">
        <f t="shared" si="5751"/>
        <v>Macaulay Duration of Liabilities</v>
      </c>
      <c r="H5337" s="383">
        <f t="shared" si="5752"/>
        <v>334</v>
      </c>
      <c r="I5337" s="383" t="str">
        <f t="shared" ref="I5337:J5337" si="5765">I5336</f>
        <v>B</v>
      </c>
      <c r="J5337" s="383">
        <f t="shared" si="5765"/>
        <v>65</v>
      </c>
      <c r="K5337" s="383">
        <f t="shared" ca="1" si="5742"/>
        <v>0</v>
      </c>
    </row>
    <row r="5338" spans="1:11" s="383" customFormat="1" ht="15" customHeight="1" x14ac:dyDescent="0.2">
      <c r="A5338" s="383">
        <f t="shared" si="5751"/>
        <v>0</v>
      </c>
      <c r="B5338" s="383">
        <f t="shared" si="5751"/>
        <v>0</v>
      </c>
      <c r="C5338" s="383">
        <f t="shared" si="5751"/>
        <v>0</v>
      </c>
      <c r="D5338" s="383">
        <f t="shared" si="5751"/>
        <v>0</v>
      </c>
      <c r="E5338" s="383">
        <f t="shared" si="5751"/>
        <v>0</v>
      </c>
      <c r="F5338" s="384" t="str">
        <f t="shared" si="5751"/>
        <v>'SF only - Equity risk'</v>
      </c>
      <c r="G5338" s="383" t="str">
        <f t="shared" si="5751"/>
        <v>Macaulay Duration of Liabilities</v>
      </c>
      <c r="H5338" s="383">
        <f t="shared" si="5752"/>
        <v>335</v>
      </c>
      <c r="I5338" s="383" t="str">
        <f t="shared" ref="I5338:J5338" si="5766">I5337</f>
        <v>B</v>
      </c>
      <c r="J5338" s="383">
        <f t="shared" si="5766"/>
        <v>65</v>
      </c>
      <c r="K5338" s="383">
        <f t="shared" ca="1" si="5742"/>
        <v>0</v>
      </c>
    </row>
    <row r="5339" spans="1:11" s="383" customFormat="1" ht="15" customHeight="1" x14ac:dyDescent="0.2">
      <c r="A5339" s="383">
        <f t="shared" si="5751"/>
        <v>0</v>
      </c>
      <c r="B5339" s="383">
        <f t="shared" si="5751"/>
        <v>0</v>
      </c>
      <c r="C5339" s="383">
        <f t="shared" si="5751"/>
        <v>0</v>
      </c>
      <c r="D5339" s="383">
        <f t="shared" si="5751"/>
        <v>0</v>
      </c>
      <c r="E5339" s="383">
        <f t="shared" si="5751"/>
        <v>0</v>
      </c>
      <c r="F5339" s="384" t="str">
        <f t="shared" si="5751"/>
        <v>'SF only - Equity risk'</v>
      </c>
      <c r="G5339" s="383" t="str">
        <f t="shared" si="5751"/>
        <v>Macaulay Duration of Liabilities</v>
      </c>
      <c r="H5339" s="383">
        <f t="shared" si="5752"/>
        <v>336</v>
      </c>
      <c r="I5339" s="383" t="str">
        <f t="shared" ref="I5339:J5339" si="5767">I5338</f>
        <v>B</v>
      </c>
      <c r="J5339" s="383">
        <f t="shared" si="5767"/>
        <v>65</v>
      </c>
      <c r="K5339" s="383">
        <f t="shared" ca="1" si="5742"/>
        <v>0</v>
      </c>
    </row>
    <row r="5340" spans="1:11" s="383" customFormat="1" ht="15" customHeight="1" x14ac:dyDescent="0.2">
      <c r="A5340" s="383">
        <f t="shared" si="5751"/>
        <v>0</v>
      </c>
      <c r="B5340" s="383">
        <f t="shared" si="5751"/>
        <v>0</v>
      </c>
      <c r="C5340" s="383">
        <f t="shared" si="5751"/>
        <v>0</v>
      </c>
      <c r="D5340" s="383">
        <f t="shared" si="5751"/>
        <v>0</v>
      </c>
      <c r="E5340" s="383">
        <f t="shared" si="5751"/>
        <v>0</v>
      </c>
      <c r="F5340" s="384" t="str">
        <f t="shared" si="5751"/>
        <v>'SF only - Equity risk'</v>
      </c>
      <c r="G5340" s="383" t="str">
        <f t="shared" si="5751"/>
        <v>Macaulay Duration of Liabilities</v>
      </c>
      <c r="H5340" s="383">
        <f t="shared" si="5752"/>
        <v>337</v>
      </c>
      <c r="I5340" s="383" t="str">
        <f t="shared" ref="I5340:J5340" si="5768">I5339</f>
        <v>B</v>
      </c>
      <c r="J5340" s="383">
        <f t="shared" si="5768"/>
        <v>65</v>
      </c>
      <c r="K5340" s="383">
        <f t="shared" ca="1" si="5742"/>
        <v>0</v>
      </c>
    </row>
    <row r="5341" spans="1:11" s="383" customFormat="1" ht="15" customHeight="1" x14ac:dyDescent="0.2">
      <c r="A5341" s="383">
        <f t="shared" ref="A5341:G5356" si="5769">A5340</f>
        <v>0</v>
      </c>
      <c r="B5341" s="383">
        <f t="shared" si="5769"/>
        <v>0</v>
      </c>
      <c r="C5341" s="383">
        <f t="shared" si="5769"/>
        <v>0</v>
      </c>
      <c r="D5341" s="383">
        <f t="shared" si="5769"/>
        <v>0</v>
      </c>
      <c r="E5341" s="383">
        <f t="shared" si="5769"/>
        <v>0</v>
      </c>
      <c r="F5341" s="384" t="str">
        <f t="shared" si="5769"/>
        <v>'SF only - Equity risk'</v>
      </c>
      <c r="G5341" s="383" t="str">
        <f t="shared" si="5769"/>
        <v>Macaulay Duration of Liabilities</v>
      </c>
      <c r="H5341" s="383">
        <f t="shared" si="5752"/>
        <v>338</v>
      </c>
      <c r="I5341" s="383" t="str">
        <f t="shared" ref="I5341:J5341" si="5770">I5340</f>
        <v>B</v>
      </c>
      <c r="J5341" s="383">
        <f t="shared" si="5770"/>
        <v>65</v>
      </c>
      <c r="K5341" s="383">
        <f t="shared" ca="1" si="5742"/>
        <v>0</v>
      </c>
    </row>
    <row r="5342" spans="1:11" s="383" customFormat="1" ht="15" customHeight="1" x14ac:dyDescent="0.2">
      <c r="A5342" s="383">
        <f t="shared" si="5769"/>
        <v>0</v>
      </c>
      <c r="B5342" s="383">
        <f t="shared" si="5769"/>
        <v>0</v>
      </c>
      <c r="C5342" s="383">
        <f t="shared" si="5769"/>
        <v>0</v>
      </c>
      <c r="D5342" s="383">
        <f t="shared" si="5769"/>
        <v>0</v>
      </c>
      <c r="E5342" s="383">
        <f t="shared" si="5769"/>
        <v>0</v>
      </c>
      <c r="F5342" s="384" t="str">
        <f t="shared" si="5769"/>
        <v>'SF only - Equity risk'</v>
      </c>
      <c r="G5342" s="383" t="str">
        <f t="shared" si="5769"/>
        <v>Macaulay Duration of Liabilities</v>
      </c>
      <c r="H5342" s="383">
        <f t="shared" si="5752"/>
        <v>339</v>
      </c>
      <c r="I5342" s="383" t="str">
        <f t="shared" ref="I5342:J5342" si="5771">I5341</f>
        <v>B</v>
      </c>
      <c r="J5342" s="383">
        <f t="shared" si="5771"/>
        <v>65</v>
      </c>
      <c r="K5342" s="383">
        <f t="shared" ca="1" si="5742"/>
        <v>0</v>
      </c>
    </row>
    <row r="5343" spans="1:11" s="383" customFormat="1" ht="15" customHeight="1" x14ac:dyDescent="0.2">
      <c r="A5343" s="383">
        <f t="shared" si="5769"/>
        <v>0</v>
      </c>
      <c r="B5343" s="383">
        <f t="shared" si="5769"/>
        <v>0</v>
      </c>
      <c r="C5343" s="383">
        <f t="shared" si="5769"/>
        <v>0</v>
      </c>
      <c r="D5343" s="383">
        <f t="shared" si="5769"/>
        <v>0</v>
      </c>
      <c r="E5343" s="383">
        <f t="shared" si="5769"/>
        <v>0</v>
      </c>
      <c r="F5343" s="384" t="str">
        <f t="shared" si="5769"/>
        <v>'SF only - Equity risk'</v>
      </c>
      <c r="G5343" s="383" t="str">
        <f t="shared" si="5769"/>
        <v>Macaulay Duration of Liabilities</v>
      </c>
      <c r="H5343" s="383">
        <f t="shared" si="5752"/>
        <v>340</v>
      </c>
      <c r="I5343" s="383" t="str">
        <f t="shared" ref="I5343:J5343" si="5772">I5342</f>
        <v>B</v>
      </c>
      <c r="J5343" s="383">
        <f t="shared" si="5772"/>
        <v>65</v>
      </c>
      <c r="K5343" s="383">
        <f t="shared" ca="1" si="5742"/>
        <v>0</v>
      </c>
    </row>
    <row r="5344" spans="1:11" s="383" customFormat="1" ht="15" customHeight="1" x14ac:dyDescent="0.2">
      <c r="A5344" s="383">
        <f t="shared" si="5769"/>
        <v>0</v>
      </c>
      <c r="B5344" s="383">
        <f t="shared" si="5769"/>
        <v>0</v>
      </c>
      <c r="C5344" s="383">
        <f t="shared" si="5769"/>
        <v>0</v>
      </c>
      <c r="D5344" s="383">
        <f t="shared" si="5769"/>
        <v>0</v>
      </c>
      <c r="E5344" s="383">
        <f t="shared" si="5769"/>
        <v>0</v>
      </c>
      <c r="F5344" s="384" t="str">
        <f t="shared" si="5769"/>
        <v>'SF only - Equity risk'</v>
      </c>
      <c r="G5344" s="383" t="str">
        <f t="shared" si="5769"/>
        <v>Macaulay Duration of Liabilities</v>
      </c>
      <c r="H5344" s="383">
        <f t="shared" si="5752"/>
        <v>341</v>
      </c>
      <c r="I5344" s="383" t="str">
        <f t="shared" ref="I5344:J5344" si="5773">I5343</f>
        <v>B</v>
      </c>
      <c r="J5344" s="383">
        <f t="shared" si="5773"/>
        <v>65</v>
      </c>
      <c r="K5344" s="383">
        <f t="shared" ca="1" si="5742"/>
        <v>0</v>
      </c>
    </row>
    <row r="5345" spans="1:11" s="383" customFormat="1" ht="15" customHeight="1" x14ac:dyDescent="0.2">
      <c r="A5345" s="383">
        <f t="shared" si="5769"/>
        <v>0</v>
      </c>
      <c r="B5345" s="383">
        <f t="shared" si="5769"/>
        <v>0</v>
      </c>
      <c r="C5345" s="383">
        <f t="shared" si="5769"/>
        <v>0</v>
      </c>
      <c r="D5345" s="383">
        <f t="shared" si="5769"/>
        <v>0</v>
      </c>
      <c r="E5345" s="383">
        <f t="shared" si="5769"/>
        <v>0</v>
      </c>
      <c r="F5345" s="384" t="str">
        <f t="shared" si="5769"/>
        <v>'SF only - Equity risk'</v>
      </c>
      <c r="G5345" s="383" t="str">
        <f t="shared" si="5769"/>
        <v>Macaulay Duration of Liabilities</v>
      </c>
      <c r="H5345" s="383">
        <f t="shared" si="5752"/>
        <v>342</v>
      </c>
      <c r="I5345" s="383" t="str">
        <f t="shared" ref="I5345:J5345" si="5774">I5344</f>
        <v>B</v>
      </c>
      <c r="J5345" s="383">
        <f t="shared" si="5774"/>
        <v>65</v>
      </c>
      <c r="K5345" s="383">
        <f t="shared" ca="1" si="5742"/>
        <v>0</v>
      </c>
    </row>
    <row r="5346" spans="1:11" s="383" customFormat="1" ht="15" customHeight="1" x14ac:dyDescent="0.2">
      <c r="A5346" s="383">
        <f t="shared" si="5769"/>
        <v>0</v>
      </c>
      <c r="B5346" s="383">
        <f t="shared" si="5769"/>
        <v>0</v>
      </c>
      <c r="C5346" s="383">
        <f t="shared" si="5769"/>
        <v>0</v>
      </c>
      <c r="D5346" s="383">
        <f t="shared" si="5769"/>
        <v>0</v>
      </c>
      <c r="E5346" s="383">
        <f t="shared" si="5769"/>
        <v>0</v>
      </c>
      <c r="F5346" s="384" t="str">
        <f t="shared" si="5769"/>
        <v>'SF only - Equity risk'</v>
      </c>
      <c r="G5346" s="383" t="str">
        <f t="shared" si="5769"/>
        <v>Macaulay Duration of Liabilities</v>
      </c>
      <c r="H5346" s="383">
        <f t="shared" si="5752"/>
        <v>343</v>
      </c>
      <c r="I5346" s="383" t="str">
        <f t="shared" ref="I5346:J5346" si="5775">I5345</f>
        <v>B</v>
      </c>
      <c r="J5346" s="383">
        <f t="shared" si="5775"/>
        <v>65</v>
      </c>
      <c r="K5346" s="383">
        <f t="shared" ca="1" si="5742"/>
        <v>0</v>
      </c>
    </row>
    <row r="5347" spans="1:11" s="383" customFormat="1" ht="15" customHeight="1" x14ac:dyDescent="0.2">
      <c r="A5347" s="383">
        <f t="shared" si="5769"/>
        <v>0</v>
      </c>
      <c r="B5347" s="383">
        <f t="shared" si="5769"/>
        <v>0</v>
      </c>
      <c r="C5347" s="383">
        <f t="shared" si="5769"/>
        <v>0</v>
      </c>
      <c r="D5347" s="383">
        <f t="shared" si="5769"/>
        <v>0</v>
      </c>
      <c r="E5347" s="383">
        <f t="shared" si="5769"/>
        <v>0</v>
      </c>
      <c r="F5347" s="384" t="str">
        <f t="shared" si="5769"/>
        <v>'SF only - Equity risk'</v>
      </c>
      <c r="G5347" s="383" t="str">
        <f t="shared" si="5769"/>
        <v>Macaulay Duration of Liabilities</v>
      </c>
      <c r="H5347" s="383">
        <f t="shared" si="5752"/>
        <v>344</v>
      </c>
      <c r="I5347" s="383" t="str">
        <f t="shared" ref="I5347:J5347" si="5776">I5346</f>
        <v>B</v>
      </c>
      <c r="J5347" s="383">
        <f t="shared" si="5776"/>
        <v>65</v>
      </c>
      <c r="K5347" s="383">
        <f t="shared" ca="1" si="5742"/>
        <v>0</v>
      </c>
    </row>
    <row r="5348" spans="1:11" s="383" customFormat="1" ht="15" customHeight="1" x14ac:dyDescent="0.2">
      <c r="A5348" s="383">
        <f t="shared" si="5769"/>
        <v>0</v>
      </c>
      <c r="B5348" s="383">
        <f t="shared" si="5769"/>
        <v>0</v>
      </c>
      <c r="C5348" s="383">
        <f t="shared" si="5769"/>
        <v>0</v>
      </c>
      <c r="D5348" s="383">
        <f t="shared" si="5769"/>
        <v>0</v>
      </c>
      <c r="E5348" s="383">
        <f t="shared" si="5769"/>
        <v>0</v>
      </c>
      <c r="F5348" s="384" t="str">
        <f t="shared" si="5769"/>
        <v>'SF only - Equity risk'</v>
      </c>
      <c r="G5348" s="383" t="str">
        <f t="shared" si="5769"/>
        <v>Macaulay Duration of Liabilities</v>
      </c>
      <c r="H5348" s="383">
        <f t="shared" si="5752"/>
        <v>345</v>
      </c>
      <c r="I5348" s="383" t="str">
        <f t="shared" ref="I5348:J5348" si="5777">I5347</f>
        <v>B</v>
      </c>
      <c r="J5348" s="383">
        <f t="shared" si="5777"/>
        <v>65</v>
      </c>
      <c r="K5348" s="383">
        <f t="shared" ca="1" si="5742"/>
        <v>0</v>
      </c>
    </row>
    <row r="5349" spans="1:11" s="383" customFormat="1" ht="15" customHeight="1" x14ac:dyDescent="0.2">
      <c r="A5349" s="383">
        <f t="shared" si="5769"/>
        <v>0</v>
      </c>
      <c r="B5349" s="383">
        <f t="shared" si="5769"/>
        <v>0</v>
      </c>
      <c r="C5349" s="383">
        <f t="shared" si="5769"/>
        <v>0</v>
      </c>
      <c r="D5349" s="383">
        <f t="shared" si="5769"/>
        <v>0</v>
      </c>
      <c r="E5349" s="383">
        <f t="shared" si="5769"/>
        <v>0</v>
      </c>
      <c r="F5349" s="384" t="str">
        <f t="shared" si="5769"/>
        <v>'SF only - Equity risk'</v>
      </c>
      <c r="G5349" s="383" t="str">
        <f t="shared" si="5769"/>
        <v>Macaulay Duration of Liabilities</v>
      </c>
      <c r="H5349" s="383">
        <f t="shared" si="5752"/>
        <v>346</v>
      </c>
      <c r="I5349" s="383" t="str">
        <f t="shared" ref="I5349:J5349" si="5778">I5348</f>
        <v>B</v>
      </c>
      <c r="J5349" s="383">
        <f t="shared" si="5778"/>
        <v>65</v>
      </c>
      <c r="K5349" s="383">
        <f t="shared" ca="1" si="5742"/>
        <v>0</v>
      </c>
    </row>
    <row r="5350" spans="1:11" s="383" customFormat="1" ht="15" customHeight="1" x14ac:dyDescent="0.2">
      <c r="A5350" s="383">
        <f t="shared" si="5769"/>
        <v>0</v>
      </c>
      <c r="B5350" s="383">
        <f t="shared" si="5769"/>
        <v>0</v>
      </c>
      <c r="C5350" s="383">
        <f t="shared" si="5769"/>
        <v>0</v>
      </c>
      <c r="D5350" s="383">
        <f t="shared" si="5769"/>
        <v>0</v>
      </c>
      <c r="E5350" s="383">
        <f t="shared" si="5769"/>
        <v>0</v>
      </c>
      <c r="F5350" s="384" t="str">
        <f t="shared" si="5769"/>
        <v>'SF only - Equity risk'</v>
      </c>
      <c r="G5350" s="383" t="str">
        <f t="shared" si="5769"/>
        <v>Macaulay Duration of Liabilities</v>
      </c>
      <c r="H5350" s="383">
        <f t="shared" si="5752"/>
        <v>347</v>
      </c>
      <c r="I5350" s="383" t="str">
        <f t="shared" ref="I5350:J5350" si="5779">I5349</f>
        <v>B</v>
      </c>
      <c r="J5350" s="383">
        <f t="shared" si="5779"/>
        <v>65</v>
      </c>
      <c r="K5350" s="383">
        <f t="shared" ca="1" si="5742"/>
        <v>0</v>
      </c>
    </row>
    <row r="5351" spans="1:11" s="383" customFormat="1" ht="15" customHeight="1" x14ac:dyDescent="0.2">
      <c r="A5351" s="383">
        <f t="shared" si="5769"/>
        <v>0</v>
      </c>
      <c r="B5351" s="383">
        <f t="shared" si="5769"/>
        <v>0</v>
      </c>
      <c r="C5351" s="383">
        <f t="shared" si="5769"/>
        <v>0</v>
      </c>
      <c r="D5351" s="383">
        <f t="shared" si="5769"/>
        <v>0</v>
      </c>
      <c r="E5351" s="383">
        <f t="shared" si="5769"/>
        <v>0</v>
      </c>
      <c r="F5351" s="384" t="str">
        <f t="shared" si="5769"/>
        <v>'SF only - Equity risk'</v>
      </c>
      <c r="G5351" s="383" t="str">
        <f t="shared" si="5769"/>
        <v>Macaulay Duration of Liabilities</v>
      </c>
      <c r="H5351" s="383">
        <f t="shared" si="5752"/>
        <v>348</v>
      </c>
      <c r="I5351" s="383" t="str">
        <f t="shared" ref="I5351:J5351" si="5780">I5350</f>
        <v>B</v>
      </c>
      <c r="J5351" s="383">
        <f t="shared" si="5780"/>
        <v>65</v>
      </c>
      <c r="K5351" s="383">
        <f t="shared" ca="1" si="5742"/>
        <v>0</v>
      </c>
    </row>
    <row r="5352" spans="1:11" s="383" customFormat="1" ht="15" customHeight="1" x14ac:dyDescent="0.2">
      <c r="A5352" s="383">
        <f t="shared" si="5769"/>
        <v>0</v>
      </c>
      <c r="B5352" s="383">
        <f t="shared" si="5769"/>
        <v>0</v>
      </c>
      <c r="C5352" s="383">
        <f t="shared" si="5769"/>
        <v>0</v>
      </c>
      <c r="D5352" s="383">
        <f t="shared" si="5769"/>
        <v>0</v>
      </c>
      <c r="E5352" s="383">
        <f t="shared" si="5769"/>
        <v>0</v>
      </c>
      <c r="F5352" s="384" t="str">
        <f t="shared" si="5769"/>
        <v>'SF only - Equity risk'</v>
      </c>
      <c r="G5352" s="383" t="str">
        <f t="shared" si="5769"/>
        <v>Macaulay Duration of Liabilities</v>
      </c>
      <c r="H5352" s="383">
        <f t="shared" si="5752"/>
        <v>349</v>
      </c>
      <c r="I5352" s="383" t="str">
        <f t="shared" ref="I5352:J5352" si="5781">I5351</f>
        <v>B</v>
      </c>
      <c r="J5352" s="383">
        <f t="shared" si="5781"/>
        <v>65</v>
      </c>
      <c r="K5352" s="383">
        <f t="shared" ca="1" si="5742"/>
        <v>0</v>
      </c>
    </row>
    <row r="5353" spans="1:11" s="383" customFormat="1" ht="15" customHeight="1" x14ac:dyDescent="0.2">
      <c r="A5353" s="383">
        <f t="shared" si="5769"/>
        <v>0</v>
      </c>
      <c r="B5353" s="383">
        <f t="shared" si="5769"/>
        <v>0</v>
      </c>
      <c r="C5353" s="383">
        <f t="shared" si="5769"/>
        <v>0</v>
      </c>
      <c r="D5353" s="383">
        <f t="shared" si="5769"/>
        <v>0</v>
      </c>
      <c r="E5353" s="383">
        <f t="shared" si="5769"/>
        <v>0</v>
      </c>
      <c r="F5353" s="384" t="str">
        <f t="shared" si="5769"/>
        <v>'SF only - Equity risk'</v>
      </c>
      <c r="G5353" s="383" t="str">
        <f t="shared" si="5769"/>
        <v>Macaulay Duration of Liabilities</v>
      </c>
      <c r="H5353" s="383">
        <f t="shared" si="5752"/>
        <v>350</v>
      </c>
      <c r="I5353" s="383" t="str">
        <f t="shared" ref="I5353:J5353" si="5782">I5352</f>
        <v>B</v>
      </c>
      <c r="J5353" s="383">
        <f t="shared" si="5782"/>
        <v>65</v>
      </c>
      <c r="K5353" s="383">
        <f t="shared" ca="1" si="5742"/>
        <v>0</v>
      </c>
    </row>
    <row r="5354" spans="1:11" s="383" customFormat="1" ht="15" customHeight="1" x14ac:dyDescent="0.2">
      <c r="A5354" s="383">
        <f t="shared" si="5769"/>
        <v>0</v>
      </c>
      <c r="B5354" s="383">
        <f t="shared" si="5769"/>
        <v>0</v>
      </c>
      <c r="C5354" s="383">
        <f t="shared" si="5769"/>
        <v>0</v>
      </c>
      <c r="D5354" s="383">
        <f t="shared" si="5769"/>
        <v>0</v>
      </c>
      <c r="E5354" s="383">
        <f t="shared" si="5769"/>
        <v>0</v>
      </c>
      <c r="F5354" s="384" t="str">
        <f t="shared" si="5769"/>
        <v>'SF only - Equity risk'</v>
      </c>
      <c r="G5354" s="383" t="str">
        <f t="shared" si="5769"/>
        <v>Macaulay Duration of Liabilities</v>
      </c>
      <c r="H5354" s="383">
        <f t="shared" si="5752"/>
        <v>351</v>
      </c>
      <c r="I5354" s="383" t="str">
        <f t="shared" ref="I5354:J5354" si="5783">I5353</f>
        <v>B</v>
      </c>
      <c r="J5354" s="383">
        <f t="shared" si="5783"/>
        <v>65</v>
      </c>
      <c r="K5354" s="383">
        <f t="shared" ca="1" si="5742"/>
        <v>0</v>
      </c>
    </row>
    <row r="5355" spans="1:11" s="383" customFormat="1" ht="15" customHeight="1" x14ac:dyDescent="0.2">
      <c r="A5355" s="383">
        <f t="shared" si="5769"/>
        <v>0</v>
      </c>
      <c r="B5355" s="383">
        <f t="shared" si="5769"/>
        <v>0</v>
      </c>
      <c r="C5355" s="383">
        <f t="shared" si="5769"/>
        <v>0</v>
      </c>
      <c r="D5355" s="383">
        <f t="shared" si="5769"/>
        <v>0</v>
      </c>
      <c r="E5355" s="383">
        <f t="shared" si="5769"/>
        <v>0</v>
      </c>
      <c r="F5355" s="384" t="str">
        <f t="shared" si="5769"/>
        <v>'SF only - Equity risk'</v>
      </c>
      <c r="G5355" s="383" t="str">
        <f t="shared" si="5769"/>
        <v>Macaulay Duration of Liabilities</v>
      </c>
      <c r="H5355" s="383">
        <f t="shared" si="5752"/>
        <v>352</v>
      </c>
      <c r="I5355" s="383" t="str">
        <f t="shared" ref="I5355:J5355" si="5784">I5354</f>
        <v>B</v>
      </c>
      <c r="J5355" s="383">
        <f t="shared" si="5784"/>
        <v>65</v>
      </c>
      <c r="K5355" s="383">
        <f t="shared" ca="1" si="5742"/>
        <v>0</v>
      </c>
    </row>
    <row r="5356" spans="1:11" s="383" customFormat="1" ht="15" customHeight="1" x14ac:dyDescent="0.2">
      <c r="A5356" s="383">
        <f t="shared" si="5769"/>
        <v>0</v>
      </c>
      <c r="B5356" s="383">
        <f t="shared" si="5769"/>
        <v>0</v>
      </c>
      <c r="C5356" s="383">
        <f t="shared" si="5769"/>
        <v>0</v>
      </c>
      <c r="D5356" s="383">
        <f t="shared" si="5769"/>
        <v>0</v>
      </c>
      <c r="E5356" s="383">
        <f t="shared" si="5769"/>
        <v>0</v>
      </c>
      <c r="F5356" s="384" t="str">
        <f t="shared" si="5769"/>
        <v>'SF only - Equity risk'</v>
      </c>
      <c r="G5356" s="383" t="str">
        <f t="shared" si="5769"/>
        <v>Macaulay Duration of Liabilities</v>
      </c>
      <c r="H5356" s="383">
        <f t="shared" si="5752"/>
        <v>353</v>
      </c>
      <c r="I5356" s="383" t="str">
        <f t="shared" ref="I5356:J5356" si="5785">I5355</f>
        <v>B</v>
      </c>
      <c r="J5356" s="383">
        <f t="shared" si="5785"/>
        <v>65</v>
      </c>
      <c r="K5356" s="383">
        <f t="shared" ca="1" si="5742"/>
        <v>0</v>
      </c>
    </row>
    <row r="5357" spans="1:11" s="383" customFormat="1" ht="15" customHeight="1" x14ac:dyDescent="0.2">
      <c r="A5357" s="383">
        <f t="shared" ref="A5357:G5372" si="5786">A5356</f>
        <v>0</v>
      </c>
      <c r="B5357" s="383">
        <f t="shared" si="5786"/>
        <v>0</v>
      </c>
      <c r="C5357" s="383">
        <f t="shared" si="5786"/>
        <v>0</v>
      </c>
      <c r="D5357" s="383">
        <f t="shared" si="5786"/>
        <v>0</v>
      </c>
      <c r="E5357" s="383">
        <f t="shared" si="5786"/>
        <v>0</v>
      </c>
      <c r="F5357" s="384" t="str">
        <f t="shared" si="5786"/>
        <v>'SF only - Equity risk'</v>
      </c>
      <c r="G5357" s="383" t="str">
        <f t="shared" si="5786"/>
        <v>Macaulay Duration of Liabilities</v>
      </c>
      <c r="H5357" s="383">
        <f t="shared" si="5752"/>
        <v>354</v>
      </c>
      <c r="I5357" s="383" t="str">
        <f t="shared" ref="I5357:J5357" si="5787">I5356</f>
        <v>B</v>
      </c>
      <c r="J5357" s="383">
        <f t="shared" si="5787"/>
        <v>65</v>
      </c>
      <c r="K5357" s="383">
        <f t="shared" ca="1" si="5742"/>
        <v>0</v>
      </c>
    </row>
    <row r="5358" spans="1:11" s="383" customFormat="1" ht="15" customHeight="1" x14ac:dyDescent="0.2">
      <c r="A5358" s="383">
        <f t="shared" si="5786"/>
        <v>0</v>
      </c>
      <c r="B5358" s="383">
        <f t="shared" si="5786"/>
        <v>0</v>
      </c>
      <c r="C5358" s="383">
        <f t="shared" si="5786"/>
        <v>0</v>
      </c>
      <c r="D5358" s="383">
        <f t="shared" si="5786"/>
        <v>0</v>
      </c>
      <c r="E5358" s="383">
        <f t="shared" si="5786"/>
        <v>0</v>
      </c>
      <c r="F5358" s="384" t="str">
        <f t="shared" si="5786"/>
        <v>'SF only - Equity risk'</v>
      </c>
      <c r="G5358" s="383" t="str">
        <f t="shared" si="5786"/>
        <v>Macaulay Duration of Liabilities</v>
      </c>
      <c r="H5358" s="383">
        <f t="shared" si="5752"/>
        <v>355</v>
      </c>
      <c r="I5358" s="383" t="str">
        <f t="shared" ref="I5358:J5358" si="5788">I5357</f>
        <v>B</v>
      </c>
      <c r="J5358" s="383">
        <f t="shared" si="5788"/>
        <v>65</v>
      </c>
      <c r="K5358" s="383">
        <f t="shared" ca="1" si="5742"/>
        <v>0</v>
      </c>
    </row>
    <row r="5359" spans="1:11" s="383" customFormat="1" ht="15" customHeight="1" x14ac:dyDescent="0.2">
      <c r="A5359" s="383">
        <f t="shared" si="5786"/>
        <v>0</v>
      </c>
      <c r="B5359" s="383">
        <f t="shared" si="5786"/>
        <v>0</v>
      </c>
      <c r="C5359" s="383">
        <f t="shared" si="5786"/>
        <v>0</v>
      </c>
      <c r="D5359" s="383">
        <f t="shared" si="5786"/>
        <v>0</v>
      </c>
      <c r="E5359" s="383">
        <f t="shared" si="5786"/>
        <v>0</v>
      </c>
      <c r="F5359" s="384" t="str">
        <f t="shared" si="5786"/>
        <v>'SF only - Equity risk'</v>
      </c>
      <c r="G5359" s="383" t="str">
        <f t="shared" si="5786"/>
        <v>Macaulay Duration of Liabilities</v>
      </c>
      <c r="H5359" s="383">
        <f t="shared" si="5752"/>
        <v>356</v>
      </c>
      <c r="I5359" s="383" t="str">
        <f t="shared" ref="I5359:J5359" si="5789">I5358</f>
        <v>B</v>
      </c>
      <c r="J5359" s="383">
        <f t="shared" si="5789"/>
        <v>65</v>
      </c>
      <c r="K5359" s="383">
        <f t="shared" ca="1" si="5742"/>
        <v>0</v>
      </c>
    </row>
    <row r="5360" spans="1:11" s="383" customFormat="1" ht="15" customHeight="1" x14ac:dyDescent="0.2">
      <c r="A5360" s="383">
        <f t="shared" si="5786"/>
        <v>0</v>
      </c>
      <c r="B5360" s="383">
        <f t="shared" si="5786"/>
        <v>0</v>
      </c>
      <c r="C5360" s="383">
        <f t="shared" si="5786"/>
        <v>0</v>
      </c>
      <c r="D5360" s="383">
        <f t="shared" si="5786"/>
        <v>0</v>
      </c>
      <c r="E5360" s="383">
        <f t="shared" si="5786"/>
        <v>0</v>
      </c>
      <c r="F5360" s="384" t="str">
        <f t="shared" si="5786"/>
        <v>'SF only - Equity risk'</v>
      </c>
      <c r="G5360" s="383" t="str">
        <f t="shared" si="5786"/>
        <v>Macaulay Duration of Liabilities</v>
      </c>
      <c r="H5360" s="383">
        <f t="shared" si="5752"/>
        <v>357</v>
      </c>
      <c r="I5360" s="383" t="str">
        <f t="shared" ref="I5360:J5360" si="5790">I5359</f>
        <v>B</v>
      </c>
      <c r="J5360" s="383">
        <f t="shared" si="5790"/>
        <v>65</v>
      </c>
      <c r="K5360" s="383">
        <f t="shared" ca="1" si="5742"/>
        <v>0</v>
      </c>
    </row>
    <row r="5361" spans="1:11" s="383" customFormat="1" ht="15" customHeight="1" x14ac:dyDescent="0.2">
      <c r="A5361" s="383">
        <f t="shared" si="5786"/>
        <v>0</v>
      </c>
      <c r="B5361" s="383">
        <f t="shared" si="5786"/>
        <v>0</v>
      </c>
      <c r="C5361" s="383">
        <f t="shared" si="5786"/>
        <v>0</v>
      </c>
      <c r="D5361" s="383">
        <f t="shared" si="5786"/>
        <v>0</v>
      </c>
      <c r="E5361" s="383">
        <f t="shared" si="5786"/>
        <v>0</v>
      </c>
      <c r="F5361" s="384" t="str">
        <f t="shared" si="5786"/>
        <v>'SF only - Equity risk'</v>
      </c>
      <c r="G5361" s="383" t="str">
        <f t="shared" si="5786"/>
        <v>Macaulay Duration of Liabilities</v>
      </c>
      <c r="H5361" s="383">
        <f t="shared" si="5752"/>
        <v>358</v>
      </c>
      <c r="I5361" s="383" t="str">
        <f t="shared" ref="I5361:J5361" si="5791">I5360</f>
        <v>B</v>
      </c>
      <c r="J5361" s="383">
        <f t="shared" si="5791"/>
        <v>65</v>
      </c>
      <c r="K5361" s="383">
        <f t="shared" ca="1" si="5742"/>
        <v>0</v>
      </c>
    </row>
    <row r="5362" spans="1:11" s="383" customFormat="1" ht="15" customHeight="1" x14ac:dyDescent="0.2">
      <c r="A5362" s="383">
        <f t="shared" si="5786"/>
        <v>0</v>
      </c>
      <c r="B5362" s="383">
        <f t="shared" si="5786"/>
        <v>0</v>
      </c>
      <c r="C5362" s="383">
        <f t="shared" si="5786"/>
        <v>0</v>
      </c>
      <c r="D5362" s="383">
        <f t="shared" si="5786"/>
        <v>0</v>
      </c>
      <c r="E5362" s="383">
        <f t="shared" si="5786"/>
        <v>0</v>
      </c>
      <c r="F5362" s="384" t="str">
        <f t="shared" si="5786"/>
        <v>'SF only - Equity risk'</v>
      </c>
      <c r="G5362" s="383" t="str">
        <f t="shared" si="5786"/>
        <v>Macaulay Duration of Liabilities</v>
      </c>
      <c r="H5362" s="383">
        <f t="shared" si="5752"/>
        <v>359</v>
      </c>
      <c r="I5362" s="383" t="str">
        <f t="shared" ref="I5362:J5362" si="5792">I5361</f>
        <v>B</v>
      </c>
      <c r="J5362" s="383">
        <f t="shared" si="5792"/>
        <v>65</v>
      </c>
      <c r="K5362" s="383">
        <f t="shared" ca="1" si="5742"/>
        <v>0</v>
      </c>
    </row>
    <row r="5363" spans="1:11" s="383" customFormat="1" ht="15" customHeight="1" x14ac:dyDescent="0.2">
      <c r="A5363" s="383">
        <f t="shared" si="5786"/>
        <v>0</v>
      </c>
      <c r="B5363" s="383">
        <f t="shared" si="5786"/>
        <v>0</v>
      </c>
      <c r="C5363" s="383">
        <f t="shared" si="5786"/>
        <v>0</v>
      </c>
      <c r="D5363" s="383">
        <f t="shared" si="5786"/>
        <v>0</v>
      </c>
      <c r="E5363" s="383">
        <f t="shared" si="5786"/>
        <v>0</v>
      </c>
      <c r="F5363" s="384" t="str">
        <f t="shared" si="5786"/>
        <v>'SF only - Equity risk'</v>
      </c>
      <c r="G5363" s="383" t="str">
        <f t="shared" si="5786"/>
        <v>Macaulay Duration of Liabilities</v>
      </c>
      <c r="H5363" s="383">
        <f t="shared" si="5752"/>
        <v>360</v>
      </c>
      <c r="I5363" s="383" t="str">
        <f t="shared" ref="I5363:J5363" si="5793">I5362</f>
        <v>B</v>
      </c>
      <c r="J5363" s="383">
        <f t="shared" si="5793"/>
        <v>65</v>
      </c>
      <c r="K5363" s="383">
        <f t="shared" ca="1" si="5742"/>
        <v>0</v>
      </c>
    </row>
    <row r="5364" spans="1:11" s="383" customFormat="1" ht="15" customHeight="1" x14ac:dyDescent="0.2">
      <c r="A5364" s="383">
        <f t="shared" si="5786"/>
        <v>0</v>
      </c>
      <c r="B5364" s="383">
        <f t="shared" si="5786"/>
        <v>0</v>
      </c>
      <c r="C5364" s="383">
        <f t="shared" si="5786"/>
        <v>0</v>
      </c>
      <c r="D5364" s="383">
        <f t="shared" si="5786"/>
        <v>0</v>
      </c>
      <c r="E5364" s="383">
        <f t="shared" si="5786"/>
        <v>0</v>
      </c>
      <c r="F5364" s="384" t="str">
        <f t="shared" si="5786"/>
        <v>'SF only - Equity risk'</v>
      </c>
      <c r="G5364" s="383" t="str">
        <f t="shared" si="5786"/>
        <v>Macaulay Duration of Liabilities</v>
      </c>
      <c r="H5364" s="383">
        <f t="shared" si="5752"/>
        <v>361</v>
      </c>
      <c r="I5364" s="383" t="str">
        <f t="shared" ref="I5364:J5364" si="5794">I5363</f>
        <v>B</v>
      </c>
      <c r="J5364" s="383">
        <f t="shared" si="5794"/>
        <v>65</v>
      </c>
      <c r="K5364" s="383">
        <f t="shared" ca="1" si="5742"/>
        <v>0</v>
      </c>
    </row>
    <row r="5365" spans="1:11" s="383" customFormat="1" ht="15" customHeight="1" x14ac:dyDescent="0.2">
      <c r="A5365" s="383">
        <f t="shared" si="5786"/>
        <v>0</v>
      </c>
      <c r="B5365" s="383">
        <f t="shared" si="5786"/>
        <v>0</v>
      </c>
      <c r="C5365" s="383">
        <f t="shared" si="5786"/>
        <v>0</v>
      </c>
      <c r="D5365" s="383">
        <f t="shared" si="5786"/>
        <v>0</v>
      </c>
      <c r="E5365" s="383">
        <f t="shared" si="5786"/>
        <v>0</v>
      </c>
      <c r="F5365" s="384" t="str">
        <f t="shared" si="5786"/>
        <v>'SF only - Equity risk'</v>
      </c>
      <c r="G5365" s="383" t="str">
        <f t="shared" si="5786"/>
        <v>Macaulay Duration of Liabilities</v>
      </c>
      <c r="H5365" s="383">
        <f t="shared" si="5752"/>
        <v>362</v>
      </c>
      <c r="I5365" s="383" t="str">
        <f t="shared" ref="I5365:J5365" si="5795">I5364</f>
        <v>B</v>
      </c>
      <c r="J5365" s="383">
        <f t="shared" si="5795"/>
        <v>65</v>
      </c>
      <c r="K5365" s="383">
        <f t="shared" ca="1" si="5742"/>
        <v>0</v>
      </c>
    </row>
    <row r="5366" spans="1:11" s="383" customFormat="1" ht="15" customHeight="1" x14ac:dyDescent="0.2">
      <c r="A5366" s="383">
        <f t="shared" si="5786"/>
        <v>0</v>
      </c>
      <c r="B5366" s="383">
        <f t="shared" si="5786"/>
        <v>0</v>
      </c>
      <c r="C5366" s="383">
        <f t="shared" si="5786"/>
        <v>0</v>
      </c>
      <c r="D5366" s="383">
        <f t="shared" si="5786"/>
        <v>0</v>
      </c>
      <c r="E5366" s="383">
        <f t="shared" si="5786"/>
        <v>0</v>
      </c>
      <c r="F5366" s="384" t="str">
        <f t="shared" si="5786"/>
        <v>'SF only - Equity risk'</v>
      </c>
      <c r="G5366" s="383" t="str">
        <f t="shared" si="5786"/>
        <v>Macaulay Duration of Liabilities</v>
      </c>
      <c r="H5366" s="383">
        <f t="shared" si="5752"/>
        <v>363</v>
      </c>
      <c r="I5366" s="383" t="str">
        <f t="shared" ref="I5366:J5366" si="5796">I5365</f>
        <v>B</v>
      </c>
      <c r="J5366" s="383">
        <f t="shared" si="5796"/>
        <v>65</v>
      </c>
      <c r="K5366" s="383">
        <f t="shared" ca="1" si="5742"/>
        <v>0</v>
      </c>
    </row>
    <row r="5367" spans="1:11" s="383" customFormat="1" ht="15" customHeight="1" x14ac:dyDescent="0.2">
      <c r="A5367" s="383">
        <f t="shared" si="5786"/>
        <v>0</v>
      </c>
      <c r="B5367" s="383">
        <f t="shared" si="5786"/>
        <v>0</v>
      </c>
      <c r="C5367" s="383">
        <f t="shared" si="5786"/>
        <v>0</v>
      </c>
      <c r="D5367" s="383">
        <f t="shared" si="5786"/>
        <v>0</v>
      </c>
      <c r="E5367" s="383">
        <f t="shared" si="5786"/>
        <v>0</v>
      </c>
      <c r="F5367" s="384" t="str">
        <f t="shared" si="5786"/>
        <v>'SF only - Equity risk'</v>
      </c>
      <c r="G5367" s="383" t="str">
        <f t="shared" si="5786"/>
        <v>Macaulay Duration of Liabilities</v>
      </c>
      <c r="H5367" s="383">
        <f t="shared" si="5752"/>
        <v>364</v>
      </c>
      <c r="I5367" s="383" t="str">
        <f t="shared" ref="I5367:J5367" si="5797">I5366</f>
        <v>B</v>
      </c>
      <c r="J5367" s="383">
        <f t="shared" si="5797"/>
        <v>65</v>
      </c>
      <c r="K5367" s="383">
        <f t="shared" ca="1" si="5742"/>
        <v>0</v>
      </c>
    </row>
    <row r="5368" spans="1:11" s="383" customFormat="1" ht="15" customHeight="1" x14ac:dyDescent="0.2">
      <c r="A5368" s="383">
        <f t="shared" si="5786"/>
        <v>0</v>
      </c>
      <c r="B5368" s="383">
        <f t="shared" si="5786"/>
        <v>0</v>
      </c>
      <c r="C5368" s="383">
        <f t="shared" si="5786"/>
        <v>0</v>
      </c>
      <c r="D5368" s="383">
        <f t="shared" si="5786"/>
        <v>0</v>
      </c>
      <c r="E5368" s="383">
        <f t="shared" si="5786"/>
        <v>0</v>
      </c>
      <c r="F5368" s="384" t="str">
        <f t="shared" si="5786"/>
        <v>'SF only - Equity risk'</v>
      </c>
      <c r="G5368" s="383" t="str">
        <f t="shared" si="5786"/>
        <v>Macaulay Duration of Liabilities</v>
      </c>
      <c r="H5368" s="383">
        <f t="shared" si="5752"/>
        <v>365</v>
      </c>
      <c r="I5368" s="383" t="str">
        <f t="shared" ref="I5368:J5368" si="5798">I5367</f>
        <v>B</v>
      </c>
      <c r="J5368" s="383">
        <f t="shared" si="5798"/>
        <v>65</v>
      </c>
      <c r="K5368" s="383">
        <f t="shared" ca="1" si="5742"/>
        <v>0</v>
      </c>
    </row>
    <row r="5369" spans="1:11" s="383" customFormat="1" ht="15" customHeight="1" x14ac:dyDescent="0.2">
      <c r="A5369" s="383">
        <f t="shared" si="5786"/>
        <v>0</v>
      </c>
      <c r="B5369" s="383">
        <f t="shared" si="5786"/>
        <v>0</v>
      </c>
      <c r="C5369" s="383">
        <f t="shared" si="5786"/>
        <v>0</v>
      </c>
      <c r="D5369" s="383">
        <f t="shared" si="5786"/>
        <v>0</v>
      </c>
      <c r="E5369" s="383">
        <f t="shared" si="5786"/>
        <v>0</v>
      </c>
      <c r="F5369" s="384" t="str">
        <f t="shared" si="5786"/>
        <v>'SF only - Equity risk'</v>
      </c>
      <c r="G5369" s="383" t="str">
        <f t="shared" si="5786"/>
        <v>Macaulay Duration of Liabilities</v>
      </c>
      <c r="H5369" s="383">
        <f t="shared" si="5752"/>
        <v>366</v>
      </c>
      <c r="I5369" s="383" t="str">
        <f t="shared" ref="I5369:J5369" si="5799">I5368</f>
        <v>B</v>
      </c>
      <c r="J5369" s="383">
        <f t="shared" si="5799"/>
        <v>65</v>
      </c>
      <c r="K5369" s="383">
        <f t="shared" ca="1" si="5742"/>
        <v>0</v>
      </c>
    </row>
    <row r="5370" spans="1:11" s="383" customFormat="1" ht="15" customHeight="1" x14ac:dyDescent="0.2">
      <c r="A5370" s="383">
        <f t="shared" si="5786"/>
        <v>0</v>
      </c>
      <c r="B5370" s="383">
        <f t="shared" si="5786"/>
        <v>0</v>
      </c>
      <c r="C5370" s="383">
        <f t="shared" si="5786"/>
        <v>0</v>
      </c>
      <c r="D5370" s="383">
        <f t="shared" si="5786"/>
        <v>0</v>
      </c>
      <c r="E5370" s="383">
        <f t="shared" si="5786"/>
        <v>0</v>
      </c>
      <c r="F5370" s="384" t="str">
        <f t="shared" si="5786"/>
        <v>'SF only - Equity risk'</v>
      </c>
      <c r="G5370" s="383" t="str">
        <f t="shared" si="5786"/>
        <v>Macaulay Duration of Liabilities</v>
      </c>
      <c r="H5370" s="383">
        <f t="shared" si="5752"/>
        <v>367</v>
      </c>
      <c r="I5370" s="383" t="str">
        <f t="shared" ref="I5370:J5370" si="5800">I5369</f>
        <v>B</v>
      </c>
      <c r="J5370" s="383">
        <f t="shared" si="5800"/>
        <v>65</v>
      </c>
      <c r="K5370" s="383">
        <f t="shared" ca="1" si="5742"/>
        <v>0</v>
      </c>
    </row>
    <row r="5371" spans="1:11" s="383" customFormat="1" ht="15" customHeight="1" x14ac:dyDescent="0.2">
      <c r="A5371" s="383">
        <f t="shared" si="5786"/>
        <v>0</v>
      </c>
      <c r="B5371" s="383">
        <f t="shared" si="5786"/>
        <v>0</v>
      </c>
      <c r="C5371" s="383">
        <f t="shared" si="5786"/>
        <v>0</v>
      </c>
      <c r="D5371" s="383">
        <f t="shared" si="5786"/>
        <v>0</v>
      </c>
      <c r="E5371" s="383">
        <f t="shared" si="5786"/>
        <v>0</v>
      </c>
      <c r="F5371" s="384" t="str">
        <f t="shared" si="5786"/>
        <v>'SF only - Equity risk'</v>
      </c>
      <c r="G5371" s="383" t="str">
        <f t="shared" si="5786"/>
        <v>Macaulay Duration of Liabilities</v>
      </c>
      <c r="H5371" s="383">
        <f t="shared" si="5752"/>
        <v>368</v>
      </c>
      <c r="I5371" s="383" t="str">
        <f t="shared" ref="I5371:J5371" si="5801">I5370</f>
        <v>B</v>
      </c>
      <c r="J5371" s="383">
        <f t="shared" si="5801"/>
        <v>65</v>
      </c>
      <c r="K5371" s="383">
        <f t="shared" ca="1" si="5742"/>
        <v>0</v>
      </c>
    </row>
    <row r="5372" spans="1:11" s="383" customFormat="1" ht="15" customHeight="1" x14ac:dyDescent="0.2">
      <c r="A5372" s="383">
        <f t="shared" si="5786"/>
        <v>0</v>
      </c>
      <c r="B5372" s="383">
        <f t="shared" si="5786"/>
        <v>0</v>
      </c>
      <c r="C5372" s="383">
        <f t="shared" si="5786"/>
        <v>0</v>
      </c>
      <c r="D5372" s="383">
        <f t="shared" si="5786"/>
        <v>0</v>
      </c>
      <c r="E5372" s="383">
        <f t="shared" si="5786"/>
        <v>0</v>
      </c>
      <c r="F5372" s="384" t="str">
        <f t="shared" si="5786"/>
        <v>'SF only - Equity risk'</v>
      </c>
      <c r="G5372" s="383" t="str">
        <f t="shared" si="5786"/>
        <v>Macaulay Duration of Liabilities</v>
      </c>
      <c r="H5372" s="383">
        <f t="shared" si="5752"/>
        <v>369</v>
      </c>
      <c r="I5372" s="383" t="str">
        <f t="shared" ref="I5372:J5372" si="5802">I5371</f>
        <v>B</v>
      </c>
      <c r="J5372" s="383">
        <f t="shared" si="5802"/>
        <v>65</v>
      </c>
      <c r="K5372" s="383">
        <f t="shared" ca="1" si="5742"/>
        <v>0</v>
      </c>
    </row>
    <row r="5373" spans="1:11" s="383" customFormat="1" ht="15" customHeight="1" x14ac:dyDescent="0.2">
      <c r="A5373" s="383">
        <f t="shared" ref="A5373:G5388" si="5803">A5372</f>
        <v>0</v>
      </c>
      <c r="B5373" s="383">
        <f t="shared" si="5803"/>
        <v>0</v>
      </c>
      <c r="C5373" s="383">
        <f t="shared" si="5803"/>
        <v>0</v>
      </c>
      <c r="D5373" s="383">
        <f t="shared" si="5803"/>
        <v>0</v>
      </c>
      <c r="E5373" s="383">
        <f t="shared" si="5803"/>
        <v>0</v>
      </c>
      <c r="F5373" s="384" t="str">
        <f t="shared" si="5803"/>
        <v>'SF only - Equity risk'</v>
      </c>
      <c r="G5373" s="383" t="str">
        <f t="shared" si="5803"/>
        <v>Macaulay Duration of Liabilities</v>
      </c>
      <c r="H5373" s="383">
        <f t="shared" si="5752"/>
        <v>370</v>
      </c>
      <c r="I5373" s="383" t="str">
        <f t="shared" ref="I5373:J5373" si="5804">I5372</f>
        <v>B</v>
      </c>
      <c r="J5373" s="383">
        <f t="shared" si="5804"/>
        <v>65</v>
      </c>
      <c r="K5373" s="383">
        <f t="shared" ca="1" si="5742"/>
        <v>0</v>
      </c>
    </row>
    <row r="5374" spans="1:11" s="383" customFormat="1" ht="15" customHeight="1" x14ac:dyDescent="0.2">
      <c r="A5374" s="383">
        <f t="shared" si="5803"/>
        <v>0</v>
      </c>
      <c r="B5374" s="383">
        <f t="shared" si="5803"/>
        <v>0</v>
      </c>
      <c r="C5374" s="383">
        <f t="shared" si="5803"/>
        <v>0</v>
      </c>
      <c r="D5374" s="383">
        <f t="shared" si="5803"/>
        <v>0</v>
      </c>
      <c r="E5374" s="383">
        <f t="shared" si="5803"/>
        <v>0</v>
      </c>
      <c r="F5374" s="384" t="str">
        <f t="shared" si="5803"/>
        <v>'SF only - Equity risk'</v>
      </c>
      <c r="G5374" s="383" t="str">
        <f t="shared" si="5803"/>
        <v>Macaulay Duration of Liabilities</v>
      </c>
      <c r="H5374" s="383">
        <f t="shared" si="5752"/>
        <v>371</v>
      </c>
      <c r="I5374" s="383" t="str">
        <f t="shared" ref="I5374:J5374" si="5805">I5373</f>
        <v>B</v>
      </c>
      <c r="J5374" s="383">
        <f t="shared" si="5805"/>
        <v>65</v>
      </c>
      <c r="K5374" s="383">
        <f t="shared" ca="1" si="5742"/>
        <v>0</v>
      </c>
    </row>
    <row r="5375" spans="1:11" s="383" customFormat="1" ht="15" customHeight="1" x14ac:dyDescent="0.2">
      <c r="A5375" s="383">
        <f t="shared" si="5803"/>
        <v>0</v>
      </c>
      <c r="B5375" s="383">
        <f t="shared" si="5803"/>
        <v>0</v>
      </c>
      <c r="C5375" s="383">
        <f t="shared" si="5803"/>
        <v>0</v>
      </c>
      <c r="D5375" s="383">
        <f t="shared" si="5803"/>
        <v>0</v>
      </c>
      <c r="E5375" s="383">
        <f t="shared" si="5803"/>
        <v>0</v>
      </c>
      <c r="F5375" s="384" t="str">
        <f t="shared" si="5803"/>
        <v>'SF only - Equity risk'</v>
      </c>
      <c r="G5375" s="383" t="str">
        <f t="shared" si="5803"/>
        <v>Macaulay Duration of Liabilities</v>
      </c>
      <c r="H5375" s="383">
        <f t="shared" si="5752"/>
        <v>372</v>
      </c>
      <c r="I5375" s="383" t="str">
        <f t="shared" ref="I5375:J5375" si="5806">I5374</f>
        <v>B</v>
      </c>
      <c r="J5375" s="383">
        <f t="shared" si="5806"/>
        <v>65</v>
      </c>
      <c r="K5375" s="383">
        <f t="shared" ca="1" si="5742"/>
        <v>0</v>
      </c>
    </row>
    <row r="5376" spans="1:11" s="383" customFormat="1" ht="15" customHeight="1" x14ac:dyDescent="0.2">
      <c r="A5376" s="383">
        <f t="shared" si="5803"/>
        <v>0</v>
      </c>
      <c r="B5376" s="383">
        <f t="shared" si="5803"/>
        <v>0</v>
      </c>
      <c r="C5376" s="383">
        <f t="shared" si="5803"/>
        <v>0</v>
      </c>
      <c r="D5376" s="383">
        <f t="shared" si="5803"/>
        <v>0</v>
      </c>
      <c r="E5376" s="383">
        <f t="shared" si="5803"/>
        <v>0</v>
      </c>
      <c r="F5376" s="384" t="str">
        <f t="shared" si="5803"/>
        <v>'SF only - Equity risk'</v>
      </c>
      <c r="G5376" s="383" t="str">
        <f t="shared" si="5803"/>
        <v>Macaulay Duration of Liabilities</v>
      </c>
      <c r="H5376" s="383">
        <f t="shared" si="5752"/>
        <v>373</v>
      </c>
      <c r="I5376" s="383" t="str">
        <f t="shared" ref="I5376:J5376" si="5807">I5375</f>
        <v>B</v>
      </c>
      <c r="J5376" s="383">
        <f t="shared" si="5807"/>
        <v>65</v>
      </c>
      <c r="K5376" s="383">
        <f t="shared" ca="1" si="5742"/>
        <v>0</v>
      </c>
    </row>
    <row r="5377" spans="1:11" s="383" customFormat="1" ht="15" customHeight="1" x14ac:dyDescent="0.2">
      <c r="A5377" s="383">
        <f t="shared" si="5803"/>
        <v>0</v>
      </c>
      <c r="B5377" s="383">
        <f t="shared" si="5803"/>
        <v>0</v>
      </c>
      <c r="C5377" s="383">
        <f t="shared" si="5803"/>
        <v>0</v>
      </c>
      <c r="D5377" s="383">
        <f t="shared" si="5803"/>
        <v>0</v>
      </c>
      <c r="E5377" s="383">
        <f t="shared" si="5803"/>
        <v>0</v>
      </c>
      <c r="F5377" s="384" t="str">
        <f t="shared" si="5803"/>
        <v>'SF only - Equity risk'</v>
      </c>
      <c r="G5377" s="383" t="str">
        <f t="shared" si="5803"/>
        <v>Macaulay Duration of Liabilities</v>
      </c>
      <c r="H5377" s="383">
        <f t="shared" si="5752"/>
        <v>374</v>
      </c>
      <c r="I5377" s="383" t="str">
        <f t="shared" ref="I5377:J5377" si="5808">I5376</f>
        <v>B</v>
      </c>
      <c r="J5377" s="383">
        <f t="shared" si="5808"/>
        <v>65</v>
      </c>
      <c r="K5377" s="383">
        <f t="shared" ca="1" si="5742"/>
        <v>0</v>
      </c>
    </row>
    <row r="5378" spans="1:11" s="383" customFormat="1" ht="15" customHeight="1" x14ac:dyDescent="0.2">
      <c r="A5378" s="383">
        <f t="shared" si="5803"/>
        <v>0</v>
      </c>
      <c r="B5378" s="383">
        <f t="shared" si="5803"/>
        <v>0</v>
      </c>
      <c r="C5378" s="383">
        <f t="shared" si="5803"/>
        <v>0</v>
      </c>
      <c r="D5378" s="383">
        <f t="shared" si="5803"/>
        <v>0</v>
      </c>
      <c r="E5378" s="383">
        <f t="shared" si="5803"/>
        <v>0</v>
      </c>
      <c r="F5378" s="384" t="str">
        <f t="shared" si="5803"/>
        <v>'SF only - Equity risk'</v>
      </c>
      <c r="G5378" s="383" t="str">
        <f t="shared" si="5803"/>
        <v>Macaulay Duration of Liabilities</v>
      </c>
      <c r="H5378" s="383">
        <f t="shared" si="5752"/>
        <v>375</v>
      </c>
      <c r="I5378" s="383" t="str">
        <f t="shared" ref="I5378:J5378" si="5809">I5377</f>
        <v>B</v>
      </c>
      <c r="J5378" s="383">
        <f t="shared" si="5809"/>
        <v>65</v>
      </c>
      <c r="K5378" s="383">
        <f t="shared" ca="1" si="5742"/>
        <v>0</v>
      </c>
    </row>
    <row r="5379" spans="1:11" s="383" customFormat="1" ht="15" customHeight="1" x14ac:dyDescent="0.2">
      <c r="A5379" s="383">
        <f t="shared" si="5803"/>
        <v>0</v>
      </c>
      <c r="B5379" s="383">
        <f t="shared" si="5803"/>
        <v>0</v>
      </c>
      <c r="C5379" s="383">
        <f t="shared" si="5803"/>
        <v>0</v>
      </c>
      <c r="D5379" s="383">
        <f t="shared" si="5803"/>
        <v>0</v>
      </c>
      <c r="E5379" s="383">
        <f t="shared" si="5803"/>
        <v>0</v>
      </c>
      <c r="F5379" s="384" t="str">
        <f t="shared" si="5803"/>
        <v>'SF only - Equity risk'</v>
      </c>
      <c r="G5379" s="383" t="str">
        <f t="shared" si="5803"/>
        <v>Macaulay Duration of Liabilities</v>
      </c>
      <c r="H5379" s="383">
        <f t="shared" si="5752"/>
        <v>376</v>
      </c>
      <c r="I5379" s="383" t="str">
        <f t="shared" ref="I5379:J5379" si="5810">I5378</f>
        <v>B</v>
      </c>
      <c r="J5379" s="383">
        <f t="shared" si="5810"/>
        <v>65</v>
      </c>
      <c r="K5379" s="383">
        <f t="shared" ca="1" si="5742"/>
        <v>0</v>
      </c>
    </row>
    <row r="5380" spans="1:11" s="383" customFormat="1" ht="15" customHeight="1" x14ac:dyDescent="0.2">
      <c r="A5380" s="383">
        <f t="shared" si="5803"/>
        <v>0</v>
      </c>
      <c r="B5380" s="383">
        <f t="shared" si="5803"/>
        <v>0</v>
      </c>
      <c r="C5380" s="383">
        <f t="shared" si="5803"/>
        <v>0</v>
      </c>
      <c r="D5380" s="383">
        <f t="shared" si="5803"/>
        <v>0</v>
      </c>
      <c r="E5380" s="383">
        <f t="shared" si="5803"/>
        <v>0</v>
      </c>
      <c r="F5380" s="384" t="str">
        <f t="shared" si="5803"/>
        <v>'SF only - Equity risk'</v>
      </c>
      <c r="G5380" s="383" t="str">
        <f t="shared" si="5803"/>
        <v>Macaulay Duration of Liabilities</v>
      </c>
      <c r="H5380" s="383">
        <f t="shared" si="5752"/>
        <v>377</v>
      </c>
      <c r="I5380" s="383" t="str">
        <f t="shared" ref="I5380:J5380" si="5811">I5379</f>
        <v>B</v>
      </c>
      <c r="J5380" s="383">
        <f t="shared" si="5811"/>
        <v>65</v>
      </c>
      <c r="K5380" s="383">
        <f t="shared" ref="K5380:K5443" ca="1" si="5812">INDEX(INDIRECT(CONCATENATE($F5380,"!$1:$1048576")),MATCH($H5380,INDIRECT(CONCATENATE($F5380,"!$",$I5380,":$",$I5380)),0),MATCH($G5380,INDIRECT(CONCATENATE($F5380,"!$",$J5380,":$",$J5380)),0))</f>
        <v>0</v>
      </c>
    </row>
    <row r="5381" spans="1:11" s="383" customFormat="1" ht="15" customHeight="1" x14ac:dyDescent="0.2">
      <c r="A5381" s="383">
        <f t="shared" si="5803"/>
        <v>0</v>
      </c>
      <c r="B5381" s="383">
        <f t="shared" si="5803"/>
        <v>0</v>
      </c>
      <c r="C5381" s="383">
        <f t="shared" si="5803"/>
        <v>0</v>
      </c>
      <c r="D5381" s="383">
        <f t="shared" si="5803"/>
        <v>0</v>
      </c>
      <c r="E5381" s="383">
        <f t="shared" si="5803"/>
        <v>0</v>
      </c>
      <c r="F5381" s="384" t="str">
        <f t="shared" si="5803"/>
        <v>'SF only - Equity risk'</v>
      </c>
      <c r="G5381" s="383" t="str">
        <f t="shared" si="5803"/>
        <v>Macaulay Duration of Liabilities</v>
      </c>
      <c r="H5381" s="383">
        <f t="shared" si="5752"/>
        <v>378</v>
      </c>
      <c r="I5381" s="383" t="str">
        <f t="shared" ref="I5381:J5381" si="5813">I5380</f>
        <v>B</v>
      </c>
      <c r="J5381" s="383">
        <f t="shared" si="5813"/>
        <v>65</v>
      </c>
      <c r="K5381" s="383">
        <f t="shared" ca="1" si="5812"/>
        <v>0</v>
      </c>
    </row>
    <row r="5382" spans="1:11" s="383" customFormat="1" ht="15" customHeight="1" x14ac:dyDescent="0.2">
      <c r="A5382" s="383">
        <f t="shared" si="5803"/>
        <v>0</v>
      </c>
      <c r="B5382" s="383">
        <f t="shared" si="5803"/>
        <v>0</v>
      </c>
      <c r="C5382" s="383">
        <f t="shared" si="5803"/>
        <v>0</v>
      </c>
      <c r="D5382" s="383">
        <f t="shared" si="5803"/>
        <v>0</v>
      </c>
      <c r="E5382" s="383">
        <f t="shared" si="5803"/>
        <v>0</v>
      </c>
      <c r="F5382" s="384" t="str">
        <f t="shared" si="5803"/>
        <v>'SF only - Equity risk'</v>
      </c>
      <c r="G5382" s="383" t="str">
        <f t="shared" si="5803"/>
        <v>Macaulay Duration of Liabilities</v>
      </c>
      <c r="H5382" s="383">
        <f t="shared" si="5752"/>
        <v>379</v>
      </c>
      <c r="I5382" s="383" t="str">
        <f t="shared" ref="I5382:J5382" si="5814">I5381</f>
        <v>B</v>
      </c>
      <c r="J5382" s="383">
        <f t="shared" si="5814"/>
        <v>65</v>
      </c>
      <c r="K5382" s="383">
        <f t="shared" ca="1" si="5812"/>
        <v>0</v>
      </c>
    </row>
    <row r="5383" spans="1:11" s="383" customFormat="1" ht="15" customHeight="1" x14ac:dyDescent="0.2">
      <c r="A5383" s="383">
        <f t="shared" si="5803"/>
        <v>0</v>
      </c>
      <c r="B5383" s="383">
        <f t="shared" si="5803"/>
        <v>0</v>
      </c>
      <c r="C5383" s="383">
        <f t="shared" si="5803"/>
        <v>0</v>
      </c>
      <c r="D5383" s="383">
        <f t="shared" si="5803"/>
        <v>0</v>
      </c>
      <c r="E5383" s="383">
        <f t="shared" si="5803"/>
        <v>0</v>
      </c>
      <c r="F5383" s="384" t="str">
        <f t="shared" si="5803"/>
        <v>'SF only - Equity risk'</v>
      </c>
      <c r="G5383" s="383" t="str">
        <f t="shared" si="5803"/>
        <v>Macaulay Duration of Liabilities</v>
      </c>
      <c r="H5383" s="383">
        <f t="shared" si="5752"/>
        <v>380</v>
      </c>
      <c r="I5383" s="383" t="str">
        <f t="shared" ref="I5383:J5383" si="5815">I5382</f>
        <v>B</v>
      </c>
      <c r="J5383" s="383">
        <f t="shared" si="5815"/>
        <v>65</v>
      </c>
      <c r="K5383" s="383">
        <f t="shared" ca="1" si="5812"/>
        <v>0</v>
      </c>
    </row>
    <row r="5384" spans="1:11" s="383" customFormat="1" ht="15" customHeight="1" x14ac:dyDescent="0.2">
      <c r="A5384" s="383">
        <f t="shared" si="5803"/>
        <v>0</v>
      </c>
      <c r="B5384" s="383">
        <f t="shared" si="5803"/>
        <v>0</v>
      </c>
      <c r="C5384" s="383">
        <f t="shared" si="5803"/>
        <v>0</v>
      </c>
      <c r="D5384" s="383">
        <f t="shared" si="5803"/>
        <v>0</v>
      </c>
      <c r="E5384" s="383">
        <f t="shared" si="5803"/>
        <v>0</v>
      </c>
      <c r="F5384" s="384" t="str">
        <f t="shared" si="5803"/>
        <v>'SF only - Equity risk'</v>
      </c>
      <c r="G5384" s="383" t="str">
        <f t="shared" si="5803"/>
        <v>Macaulay Duration of Liabilities</v>
      </c>
      <c r="H5384" s="383">
        <f t="shared" si="5752"/>
        <v>381</v>
      </c>
      <c r="I5384" s="383" t="str">
        <f t="shared" ref="I5384:J5384" si="5816">I5383</f>
        <v>B</v>
      </c>
      <c r="J5384" s="383">
        <f t="shared" si="5816"/>
        <v>65</v>
      </c>
      <c r="K5384" s="383">
        <f t="shared" ca="1" si="5812"/>
        <v>0</v>
      </c>
    </row>
    <row r="5385" spans="1:11" s="383" customFormat="1" ht="15" customHeight="1" x14ac:dyDescent="0.2">
      <c r="A5385" s="383">
        <f t="shared" si="5803"/>
        <v>0</v>
      </c>
      <c r="B5385" s="383">
        <f t="shared" si="5803"/>
        <v>0</v>
      </c>
      <c r="C5385" s="383">
        <f t="shared" si="5803"/>
        <v>0</v>
      </c>
      <c r="D5385" s="383">
        <f t="shared" si="5803"/>
        <v>0</v>
      </c>
      <c r="E5385" s="383">
        <f t="shared" si="5803"/>
        <v>0</v>
      </c>
      <c r="F5385" s="384" t="str">
        <f t="shared" si="5803"/>
        <v>'SF only - Equity risk'</v>
      </c>
      <c r="G5385" s="383" t="str">
        <f t="shared" si="5803"/>
        <v>Macaulay Duration of Liabilities</v>
      </c>
      <c r="H5385" s="383">
        <f t="shared" si="5752"/>
        <v>382</v>
      </c>
      <c r="I5385" s="383" t="str">
        <f t="shared" ref="I5385:J5385" si="5817">I5384</f>
        <v>B</v>
      </c>
      <c r="J5385" s="383">
        <f t="shared" si="5817"/>
        <v>65</v>
      </c>
      <c r="K5385" s="383">
        <f t="shared" ca="1" si="5812"/>
        <v>0</v>
      </c>
    </row>
    <row r="5386" spans="1:11" s="383" customFormat="1" ht="15" customHeight="1" x14ac:dyDescent="0.2">
      <c r="A5386" s="383">
        <f t="shared" si="5803"/>
        <v>0</v>
      </c>
      <c r="B5386" s="383">
        <f t="shared" si="5803"/>
        <v>0</v>
      </c>
      <c r="C5386" s="383">
        <f t="shared" si="5803"/>
        <v>0</v>
      </c>
      <c r="D5386" s="383">
        <f t="shared" si="5803"/>
        <v>0</v>
      </c>
      <c r="E5386" s="383">
        <f t="shared" si="5803"/>
        <v>0</v>
      </c>
      <c r="F5386" s="384" t="str">
        <f t="shared" si="5803"/>
        <v>'SF only - Equity risk'</v>
      </c>
      <c r="G5386" s="383" t="str">
        <f t="shared" si="5803"/>
        <v>Macaulay Duration of Liabilities</v>
      </c>
      <c r="H5386" s="383">
        <f t="shared" si="5752"/>
        <v>383</v>
      </c>
      <c r="I5386" s="383" t="str">
        <f t="shared" ref="I5386:J5386" si="5818">I5385</f>
        <v>B</v>
      </c>
      <c r="J5386" s="383">
        <f t="shared" si="5818"/>
        <v>65</v>
      </c>
      <c r="K5386" s="383">
        <f t="shared" ca="1" si="5812"/>
        <v>0</v>
      </c>
    </row>
    <row r="5387" spans="1:11" s="383" customFormat="1" ht="15" customHeight="1" x14ac:dyDescent="0.2">
      <c r="A5387" s="383">
        <f t="shared" si="5803"/>
        <v>0</v>
      </c>
      <c r="B5387" s="383">
        <f t="shared" si="5803"/>
        <v>0</v>
      </c>
      <c r="C5387" s="383">
        <f t="shared" si="5803"/>
        <v>0</v>
      </c>
      <c r="D5387" s="383">
        <f t="shared" si="5803"/>
        <v>0</v>
      </c>
      <c r="E5387" s="383">
        <f t="shared" si="5803"/>
        <v>0</v>
      </c>
      <c r="F5387" s="384" t="str">
        <f t="shared" si="5803"/>
        <v>'SF only - Equity risk'</v>
      </c>
      <c r="G5387" s="383" t="str">
        <f t="shared" si="5803"/>
        <v>Macaulay Duration of Liabilities</v>
      </c>
      <c r="H5387" s="383">
        <f t="shared" si="5752"/>
        <v>384</v>
      </c>
      <c r="I5387" s="383" t="str">
        <f t="shared" ref="I5387:J5387" si="5819">I5386</f>
        <v>B</v>
      </c>
      <c r="J5387" s="383">
        <f t="shared" si="5819"/>
        <v>65</v>
      </c>
      <c r="K5387" s="383">
        <f t="shared" ca="1" si="5812"/>
        <v>0</v>
      </c>
    </row>
    <row r="5388" spans="1:11" s="383" customFormat="1" ht="15" customHeight="1" x14ac:dyDescent="0.2">
      <c r="A5388" s="383">
        <f t="shared" si="5803"/>
        <v>0</v>
      </c>
      <c r="B5388" s="383">
        <f t="shared" si="5803"/>
        <v>0</v>
      </c>
      <c r="C5388" s="383">
        <f t="shared" si="5803"/>
        <v>0</v>
      </c>
      <c r="D5388" s="383">
        <f t="shared" si="5803"/>
        <v>0</v>
      </c>
      <c r="E5388" s="383">
        <f t="shared" si="5803"/>
        <v>0</v>
      </c>
      <c r="F5388" s="384" t="str">
        <f t="shared" si="5803"/>
        <v>'SF only - Equity risk'</v>
      </c>
      <c r="G5388" s="383" t="str">
        <f t="shared" si="5803"/>
        <v>Macaulay Duration of Liabilities</v>
      </c>
      <c r="H5388" s="383">
        <f t="shared" si="5752"/>
        <v>385</v>
      </c>
      <c r="I5388" s="383" t="str">
        <f t="shared" ref="I5388:J5388" si="5820">I5387</f>
        <v>B</v>
      </c>
      <c r="J5388" s="383">
        <f t="shared" si="5820"/>
        <v>65</v>
      </c>
      <c r="K5388" s="383">
        <f t="shared" ca="1" si="5812"/>
        <v>0</v>
      </c>
    </row>
    <row r="5389" spans="1:11" s="383" customFormat="1" ht="15" customHeight="1" x14ac:dyDescent="0.2">
      <c r="A5389" s="383">
        <f t="shared" ref="A5389:G5404" si="5821">A5388</f>
        <v>0</v>
      </c>
      <c r="B5389" s="383">
        <f t="shared" si="5821"/>
        <v>0</v>
      </c>
      <c r="C5389" s="383">
        <f t="shared" si="5821"/>
        <v>0</v>
      </c>
      <c r="D5389" s="383">
        <f t="shared" si="5821"/>
        <v>0</v>
      </c>
      <c r="E5389" s="383">
        <f t="shared" si="5821"/>
        <v>0</v>
      </c>
      <c r="F5389" s="384" t="str">
        <f t="shared" si="5821"/>
        <v>'SF only - Equity risk'</v>
      </c>
      <c r="G5389" s="383" t="str">
        <f t="shared" si="5821"/>
        <v>Macaulay Duration of Liabilities</v>
      </c>
      <c r="H5389" s="383">
        <f t="shared" ref="H5389:H5452" si="5822">H389</f>
        <v>386</v>
      </c>
      <c r="I5389" s="383" t="str">
        <f t="shared" ref="I5389:J5389" si="5823">I5388</f>
        <v>B</v>
      </c>
      <c r="J5389" s="383">
        <f t="shared" si="5823"/>
        <v>65</v>
      </c>
      <c r="K5389" s="383">
        <f t="shared" ca="1" si="5812"/>
        <v>0</v>
      </c>
    </row>
    <row r="5390" spans="1:11" s="383" customFormat="1" ht="15" customHeight="1" x14ac:dyDescent="0.2">
      <c r="A5390" s="383">
        <f t="shared" si="5821"/>
        <v>0</v>
      </c>
      <c r="B5390" s="383">
        <f t="shared" si="5821"/>
        <v>0</v>
      </c>
      <c r="C5390" s="383">
        <f t="shared" si="5821"/>
        <v>0</v>
      </c>
      <c r="D5390" s="383">
        <f t="shared" si="5821"/>
        <v>0</v>
      </c>
      <c r="E5390" s="383">
        <f t="shared" si="5821"/>
        <v>0</v>
      </c>
      <c r="F5390" s="384" t="str">
        <f t="shared" si="5821"/>
        <v>'SF only - Equity risk'</v>
      </c>
      <c r="G5390" s="383" t="str">
        <f t="shared" si="5821"/>
        <v>Macaulay Duration of Liabilities</v>
      </c>
      <c r="H5390" s="383">
        <f t="shared" si="5822"/>
        <v>387</v>
      </c>
      <c r="I5390" s="383" t="str">
        <f t="shared" ref="I5390:J5390" si="5824">I5389</f>
        <v>B</v>
      </c>
      <c r="J5390" s="383">
        <f t="shared" si="5824"/>
        <v>65</v>
      </c>
      <c r="K5390" s="383">
        <f t="shared" ca="1" si="5812"/>
        <v>0</v>
      </c>
    </row>
    <row r="5391" spans="1:11" s="383" customFormat="1" ht="15" customHeight="1" x14ac:dyDescent="0.2">
      <c r="A5391" s="383">
        <f t="shared" si="5821"/>
        <v>0</v>
      </c>
      <c r="B5391" s="383">
        <f t="shared" si="5821"/>
        <v>0</v>
      </c>
      <c r="C5391" s="383">
        <f t="shared" si="5821"/>
        <v>0</v>
      </c>
      <c r="D5391" s="383">
        <f t="shared" si="5821"/>
        <v>0</v>
      </c>
      <c r="E5391" s="383">
        <f t="shared" si="5821"/>
        <v>0</v>
      </c>
      <c r="F5391" s="384" t="str">
        <f t="shared" si="5821"/>
        <v>'SF only - Equity risk'</v>
      </c>
      <c r="G5391" s="383" t="str">
        <f t="shared" si="5821"/>
        <v>Macaulay Duration of Liabilities</v>
      </c>
      <c r="H5391" s="383">
        <f t="shared" si="5822"/>
        <v>388</v>
      </c>
      <c r="I5391" s="383" t="str">
        <f t="shared" ref="I5391:J5391" si="5825">I5390</f>
        <v>B</v>
      </c>
      <c r="J5391" s="383">
        <f t="shared" si="5825"/>
        <v>65</v>
      </c>
      <c r="K5391" s="383">
        <f t="shared" ca="1" si="5812"/>
        <v>0</v>
      </c>
    </row>
    <row r="5392" spans="1:11" s="383" customFormat="1" ht="15" customHeight="1" x14ac:dyDescent="0.2">
      <c r="A5392" s="383">
        <f t="shared" si="5821"/>
        <v>0</v>
      </c>
      <c r="B5392" s="383">
        <f t="shared" si="5821"/>
        <v>0</v>
      </c>
      <c r="C5392" s="383">
        <f t="shared" si="5821"/>
        <v>0</v>
      </c>
      <c r="D5392" s="383">
        <f t="shared" si="5821"/>
        <v>0</v>
      </c>
      <c r="E5392" s="383">
        <f t="shared" si="5821"/>
        <v>0</v>
      </c>
      <c r="F5392" s="384" t="str">
        <f t="shared" si="5821"/>
        <v>'SF only - Equity risk'</v>
      </c>
      <c r="G5392" s="383" t="str">
        <f t="shared" si="5821"/>
        <v>Macaulay Duration of Liabilities</v>
      </c>
      <c r="H5392" s="383">
        <f t="shared" si="5822"/>
        <v>389</v>
      </c>
      <c r="I5392" s="383" t="str">
        <f t="shared" ref="I5392:J5392" si="5826">I5391</f>
        <v>B</v>
      </c>
      <c r="J5392" s="383">
        <f t="shared" si="5826"/>
        <v>65</v>
      </c>
      <c r="K5392" s="383">
        <f t="shared" ca="1" si="5812"/>
        <v>0</v>
      </c>
    </row>
    <row r="5393" spans="1:11" s="383" customFormat="1" ht="15" customHeight="1" x14ac:dyDescent="0.2">
      <c r="A5393" s="383">
        <f t="shared" si="5821"/>
        <v>0</v>
      </c>
      <c r="B5393" s="383">
        <f t="shared" si="5821"/>
        <v>0</v>
      </c>
      <c r="C5393" s="383">
        <f t="shared" si="5821"/>
        <v>0</v>
      </c>
      <c r="D5393" s="383">
        <f t="shared" si="5821"/>
        <v>0</v>
      </c>
      <c r="E5393" s="383">
        <f t="shared" si="5821"/>
        <v>0</v>
      </c>
      <c r="F5393" s="384" t="str">
        <f t="shared" si="5821"/>
        <v>'SF only - Equity risk'</v>
      </c>
      <c r="G5393" s="383" t="str">
        <f t="shared" si="5821"/>
        <v>Macaulay Duration of Liabilities</v>
      </c>
      <c r="H5393" s="383">
        <f t="shared" si="5822"/>
        <v>390</v>
      </c>
      <c r="I5393" s="383" t="str">
        <f t="shared" ref="I5393:J5393" si="5827">I5392</f>
        <v>B</v>
      </c>
      <c r="J5393" s="383">
        <f t="shared" si="5827"/>
        <v>65</v>
      </c>
      <c r="K5393" s="383">
        <f t="shared" ca="1" si="5812"/>
        <v>0</v>
      </c>
    </row>
    <row r="5394" spans="1:11" s="383" customFormat="1" ht="15" customHeight="1" x14ac:dyDescent="0.2">
      <c r="A5394" s="383">
        <f t="shared" si="5821"/>
        <v>0</v>
      </c>
      <c r="B5394" s="383">
        <f t="shared" si="5821"/>
        <v>0</v>
      </c>
      <c r="C5394" s="383">
        <f t="shared" si="5821"/>
        <v>0</v>
      </c>
      <c r="D5394" s="383">
        <f t="shared" si="5821"/>
        <v>0</v>
      </c>
      <c r="E5394" s="383">
        <f t="shared" si="5821"/>
        <v>0</v>
      </c>
      <c r="F5394" s="384" t="str">
        <f t="shared" si="5821"/>
        <v>'SF only - Equity risk'</v>
      </c>
      <c r="G5394" s="383" t="str">
        <f t="shared" si="5821"/>
        <v>Macaulay Duration of Liabilities</v>
      </c>
      <c r="H5394" s="383">
        <f t="shared" si="5822"/>
        <v>391</v>
      </c>
      <c r="I5394" s="383" t="str">
        <f t="shared" ref="I5394:J5394" si="5828">I5393</f>
        <v>B</v>
      </c>
      <c r="J5394" s="383">
        <f t="shared" si="5828"/>
        <v>65</v>
      </c>
      <c r="K5394" s="383">
        <f t="shared" ca="1" si="5812"/>
        <v>0</v>
      </c>
    </row>
    <row r="5395" spans="1:11" s="383" customFormat="1" ht="15" customHeight="1" x14ac:dyDescent="0.2">
      <c r="A5395" s="383">
        <f t="shared" si="5821"/>
        <v>0</v>
      </c>
      <c r="B5395" s="383">
        <f t="shared" si="5821"/>
        <v>0</v>
      </c>
      <c r="C5395" s="383">
        <f t="shared" si="5821"/>
        <v>0</v>
      </c>
      <c r="D5395" s="383">
        <f t="shared" si="5821"/>
        <v>0</v>
      </c>
      <c r="E5395" s="383">
        <f t="shared" si="5821"/>
        <v>0</v>
      </c>
      <c r="F5395" s="384" t="str">
        <f t="shared" si="5821"/>
        <v>'SF only - Equity risk'</v>
      </c>
      <c r="G5395" s="383" t="str">
        <f t="shared" si="5821"/>
        <v>Macaulay Duration of Liabilities</v>
      </c>
      <c r="H5395" s="383">
        <f t="shared" si="5822"/>
        <v>392</v>
      </c>
      <c r="I5395" s="383" t="str">
        <f t="shared" ref="I5395:J5395" si="5829">I5394</f>
        <v>B</v>
      </c>
      <c r="J5395" s="383">
        <f t="shared" si="5829"/>
        <v>65</v>
      </c>
      <c r="K5395" s="383">
        <f t="shared" ca="1" si="5812"/>
        <v>0</v>
      </c>
    </row>
    <row r="5396" spans="1:11" s="383" customFormat="1" ht="15" customHeight="1" x14ac:dyDescent="0.2">
      <c r="A5396" s="383">
        <f t="shared" si="5821"/>
        <v>0</v>
      </c>
      <c r="B5396" s="383">
        <f t="shared" si="5821"/>
        <v>0</v>
      </c>
      <c r="C5396" s="383">
        <f t="shared" si="5821"/>
        <v>0</v>
      </c>
      <c r="D5396" s="383">
        <f t="shared" si="5821"/>
        <v>0</v>
      </c>
      <c r="E5396" s="383">
        <f t="shared" si="5821"/>
        <v>0</v>
      </c>
      <c r="F5396" s="384" t="str">
        <f t="shared" si="5821"/>
        <v>'SF only - Equity risk'</v>
      </c>
      <c r="G5396" s="383" t="str">
        <f t="shared" si="5821"/>
        <v>Macaulay Duration of Liabilities</v>
      </c>
      <c r="H5396" s="383">
        <f t="shared" si="5822"/>
        <v>393</v>
      </c>
      <c r="I5396" s="383" t="str">
        <f t="shared" ref="I5396:J5396" si="5830">I5395</f>
        <v>B</v>
      </c>
      <c r="J5396" s="383">
        <f t="shared" si="5830"/>
        <v>65</v>
      </c>
      <c r="K5396" s="383">
        <f t="shared" ca="1" si="5812"/>
        <v>0</v>
      </c>
    </row>
    <row r="5397" spans="1:11" s="383" customFormat="1" ht="15" customHeight="1" x14ac:dyDescent="0.2">
      <c r="A5397" s="383">
        <f t="shared" si="5821"/>
        <v>0</v>
      </c>
      <c r="B5397" s="383">
        <f t="shared" si="5821"/>
        <v>0</v>
      </c>
      <c r="C5397" s="383">
        <f t="shared" si="5821"/>
        <v>0</v>
      </c>
      <c r="D5397" s="383">
        <f t="shared" si="5821"/>
        <v>0</v>
      </c>
      <c r="E5397" s="383">
        <f t="shared" si="5821"/>
        <v>0</v>
      </c>
      <c r="F5397" s="384" t="str">
        <f t="shared" si="5821"/>
        <v>'SF only - Equity risk'</v>
      </c>
      <c r="G5397" s="383" t="str">
        <f t="shared" si="5821"/>
        <v>Macaulay Duration of Liabilities</v>
      </c>
      <c r="H5397" s="383">
        <f t="shared" si="5822"/>
        <v>394</v>
      </c>
      <c r="I5397" s="383" t="str">
        <f t="shared" ref="I5397:J5397" si="5831">I5396</f>
        <v>B</v>
      </c>
      <c r="J5397" s="383">
        <f t="shared" si="5831"/>
        <v>65</v>
      </c>
      <c r="K5397" s="383">
        <f t="shared" ca="1" si="5812"/>
        <v>0</v>
      </c>
    </row>
    <row r="5398" spans="1:11" s="383" customFormat="1" ht="15" customHeight="1" x14ac:dyDescent="0.2">
      <c r="A5398" s="383">
        <f t="shared" si="5821"/>
        <v>0</v>
      </c>
      <c r="B5398" s="383">
        <f t="shared" si="5821"/>
        <v>0</v>
      </c>
      <c r="C5398" s="383">
        <f t="shared" si="5821"/>
        <v>0</v>
      </c>
      <c r="D5398" s="383">
        <f t="shared" si="5821"/>
        <v>0</v>
      </c>
      <c r="E5398" s="383">
        <f t="shared" si="5821"/>
        <v>0</v>
      </c>
      <c r="F5398" s="384" t="str">
        <f t="shared" si="5821"/>
        <v>'SF only - Equity risk'</v>
      </c>
      <c r="G5398" s="383" t="str">
        <f t="shared" si="5821"/>
        <v>Macaulay Duration of Liabilities</v>
      </c>
      <c r="H5398" s="383">
        <f t="shared" si="5822"/>
        <v>395</v>
      </c>
      <c r="I5398" s="383" t="str">
        <f t="shared" ref="I5398:J5398" si="5832">I5397</f>
        <v>B</v>
      </c>
      <c r="J5398" s="383">
        <f t="shared" si="5832"/>
        <v>65</v>
      </c>
      <c r="K5398" s="383">
        <f t="shared" ca="1" si="5812"/>
        <v>0</v>
      </c>
    </row>
    <row r="5399" spans="1:11" s="383" customFormat="1" ht="15" customHeight="1" x14ac:dyDescent="0.2">
      <c r="A5399" s="383">
        <f t="shared" si="5821"/>
        <v>0</v>
      </c>
      <c r="B5399" s="383">
        <f t="shared" si="5821"/>
        <v>0</v>
      </c>
      <c r="C5399" s="383">
        <f t="shared" si="5821"/>
        <v>0</v>
      </c>
      <c r="D5399" s="383">
        <f t="shared" si="5821"/>
        <v>0</v>
      </c>
      <c r="E5399" s="383">
        <f t="shared" si="5821"/>
        <v>0</v>
      </c>
      <c r="F5399" s="384" t="str">
        <f t="shared" si="5821"/>
        <v>'SF only - Equity risk'</v>
      </c>
      <c r="G5399" s="383" t="str">
        <f t="shared" si="5821"/>
        <v>Macaulay Duration of Liabilities</v>
      </c>
      <c r="H5399" s="383">
        <f t="shared" si="5822"/>
        <v>396</v>
      </c>
      <c r="I5399" s="383" t="str">
        <f t="shared" ref="I5399:J5399" si="5833">I5398</f>
        <v>B</v>
      </c>
      <c r="J5399" s="383">
        <f t="shared" si="5833"/>
        <v>65</v>
      </c>
      <c r="K5399" s="383">
        <f t="shared" ca="1" si="5812"/>
        <v>0</v>
      </c>
    </row>
    <row r="5400" spans="1:11" s="383" customFormat="1" ht="15" customHeight="1" x14ac:dyDescent="0.2">
      <c r="A5400" s="383">
        <f t="shared" si="5821"/>
        <v>0</v>
      </c>
      <c r="B5400" s="383">
        <f t="shared" si="5821"/>
        <v>0</v>
      </c>
      <c r="C5400" s="383">
        <f t="shared" si="5821"/>
        <v>0</v>
      </c>
      <c r="D5400" s="383">
        <f t="shared" si="5821"/>
        <v>0</v>
      </c>
      <c r="E5400" s="383">
        <f t="shared" si="5821"/>
        <v>0</v>
      </c>
      <c r="F5400" s="384" t="str">
        <f t="shared" si="5821"/>
        <v>'SF only - Equity risk'</v>
      </c>
      <c r="G5400" s="383" t="str">
        <f t="shared" si="5821"/>
        <v>Macaulay Duration of Liabilities</v>
      </c>
      <c r="H5400" s="383">
        <f t="shared" si="5822"/>
        <v>397</v>
      </c>
      <c r="I5400" s="383" t="str">
        <f t="shared" ref="I5400:J5400" si="5834">I5399</f>
        <v>B</v>
      </c>
      <c r="J5400" s="383">
        <f t="shared" si="5834"/>
        <v>65</v>
      </c>
      <c r="K5400" s="383">
        <f t="shared" ca="1" si="5812"/>
        <v>0</v>
      </c>
    </row>
    <row r="5401" spans="1:11" s="383" customFormat="1" ht="15" customHeight="1" x14ac:dyDescent="0.2">
      <c r="A5401" s="383">
        <f t="shared" si="5821"/>
        <v>0</v>
      </c>
      <c r="B5401" s="383">
        <f t="shared" si="5821"/>
        <v>0</v>
      </c>
      <c r="C5401" s="383">
        <f t="shared" si="5821"/>
        <v>0</v>
      </c>
      <c r="D5401" s="383">
        <f t="shared" si="5821"/>
        <v>0</v>
      </c>
      <c r="E5401" s="383">
        <f t="shared" si="5821"/>
        <v>0</v>
      </c>
      <c r="F5401" s="384" t="str">
        <f t="shared" si="5821"/>
        <v>'SF only - Equity risk'</v>
      </c>
      <c r="G5401" s="383" t="str">
        <f t="shared" si="5821"/>
        <v>Macaulay Duration of Liabilities</v>
      </c>
      <c r="H5401" s="383">
        <f t="shared" si="5822"/>
        <v>398</v>
      </c>
      <c r="I5401" s="383" t="str">
        <f t="shared" ref="I5401:J5401" si="5835">I5400</f>
        <v>B</v>
      </c>
      <c r="J5401" s="383">
        <f t="shared" si="5835"/>
        <v>65</v>
      </c>
      <c r="K5401" s="383">
        <f t="shared" ca="1" si="5812"/>
        <v>0</v>
      </c>
    </row>
    <row r="5402" spans="1:11" s="383" customFormat="1" ht="15" customHeight="1" x14ac:dyDescent="0.2">
      <c r="A5402" s="383">
        <f t="shared" si="5821"/>
        <v>0</v>
      </c>
      <c r="B5402" s="383">
        <f t="shared" si="5821"/>
        <v>0</v>
      </c>
      <c r="C5402" s="383">
        <f t="shared" si="5821"/>
        <v>0</v>
      </c>
      <c r="D5402" s="383">
        <f t="shared" si="5821"/>
        <v>0</v>
      </c>
      <c r="E5402" s="383">
        <f t="shared" si="5821"/>
        <v>0</v>
      </c>
      <c r="F5402" s="384" t="str">
        <f t="shared" si="5821"/>
        <v>'SF only - Equity risk'</v>
      </c>
      <c r="G5402" s="383" t="str">
        <f t="shared" si="5821"/>
        <v>Macaulay Duration of Liabilities</v>
      </c>
      <c r="H5402" s="383">
        <f t="shared" si="5822"/>
        <v>399</v>
      </c>
      <c r="I5402" s="383" t="str">
        <f t="shared" ref="I5402:J5402" si="5836">I5401</f>
        <v>B</v>
      </c>
      <c r="J5402" s="383">
        <f t="shared" si="5836"/>
        <v>65</v>
      </c>
      <c r="K5402" s="383">
        <f t="shared" ca="1" si="5812"/>
        <v>0</v>
      </c>
    </row>
    <row r="5403" spans="1:11" s="383" customFormat="1" ht="15" customHeight="1" x14ac:dyDescent="0.2">
      <c r="A5403" s="383">
        <f t="shared" si="5821"/>
        <v>0</v>
      </c>
      <c r="B5403" s="383">
        <f t="shared" si="5821"/>
        <v>0</v>
      </c>
      <c r="C5403" s="383">
        <f t="shared" si="5821"/>
        <v>0</v>
      </c>
      <c r="D5403" s="383">
        <f t="shared" si="5821"/>
        <v>0</v>
      </c>
      <c r="E5403" s="383">
        <f t="shared" si="5821"/>
        <v>0</v>
      </c>
      <c r="F5403" s="384" t="str">
        <f t="shared" si="5821"/>
        <v>'SF only - Equity risk'</v>
      </c>
      <c r="G5403" s="383" t="str">
        <f t="shared" si="5821"/>
        <v>Macaulay Duration of Liabilities</v>
      </c>
      <c r="H5403" s="383">
        <f t="shared" si="5822"/>
        <v>400</v>
      </c>
      <c r="I5403" s="383" t="str">
        <f t="shared" ref="I5403:J5403" si="5837">I5402</f>
        <v>B</v>
      </c>
      <c r="J5403" s="383">
        <f t="shared" si="5837"/>
        <v>65</v>
      </c>
      <c r="K5403" s="383">
        <f t="shared" ca="1" si="5812"/>
        <v>0</v>
      </c>
    </row>
    <row r="5404" spans="1:11" s="383" customFormat="1" ht="15" customHeight="1" x14ac:dyDescent="0.2">
      <c r="A5404" s="383">
        <f t="shared" si="5821"/>
        <v>0</v>
      </c>
      <c r="B5404" s="383">
        <f t="shared" si="5821"/>
        <v>0</v>
      </c>
      <c r="C5404" s="383">
        <f t="shared" si="5821"/>
        <v>0</v>
      </c>
      <c r="D5404" s="383">
        <f t="shared" si="5821"/>
        <v>0</v>
      </c>
      <c r="E5404" s="383">
        <f t="shared" si="5821"/>
        <v>0</v>
      </c>
      <c r="F5404" s="384" t="str">
        <f t="shared" si="5821"/>
        <v>'SF only - Equity risk'</v>
      </c>
      <c r="G5404" s="383" t="str">
        <f t="shared" si="5821"/>
        <v>Macaulay Duration of Liabilities</v>
      </c>
      <c r="H5404" s="383">
        <f t="shared" si="5822"/>
        <v>401</v>
      </c>
      <c r="I5404" s="383" t="str">
        <f t="shared" ref="I5404:J5404" si="5838">I5403</f>
        <v>B</v>
      </c>
      <c r="J5404" s="383">
        <f t="shared" si="5838"/>
        <v>65</v>
      </c>
      <c r="K5404" s="383">
        <f t="shared" ca="1" si="5812"/>
        <v>0</v>
      </c>
    </row>
    <row r="5405" spans="1:11" s="383" customFormat="1" ht="15" customHeight="1" x14ac:dyDescent="0.2">
      <c r="A5405" s="383">
        <f t="shared" ref="A5405:G5420" si="5839">A5404</f>
        <v>0</v>
      </c>
      <c r="B5405" s="383">
        <f t="shared" si="5839"/>
        <v>0</v>
      </c>
      <c r="C5405" s="383">
        <f t="shared" si="5839"/>
        <v>0</v>
      </c>
      <c r="D5405" s="383">
        <f t="shared" si="5839"/>
        <v>0</v>
      </c>
      <c r="E5405" s="383">
        <f t="shared" si="5839"/>
        <v>0</v>
      </c>
      <c r="F5405" s="384" t="str">
        <f t="shared" si="5839"/>
        <v>'SF only - Equity risk'</v>
      </c>
      <c r="G5405" s="383" t="str">
        <f t="shared" si="5839"/>
        <v>Macaulay Duration of Liabilities</v>
      </c>
      <c r="H5405" s="383">
        <f t="shared" si="5822"/>
        <v>402</v>
      </c>
      <c r="I5405" s="383" t="str">
        <f t="shared" ref="I5405:J5405" si="5840">I5404</f>
        <v>B</v>
      </c>
      <c r="J5405" s="383">
        <f t="shared" si="5840"/>
        <v>65</v>
      </c>
      <c r="K5405" s="383">
        <f t="shared" ca="1" si="5812"/>
        <v>0</v>
      </c>
    </row>
    <row r="5406" spans="1:11" s="383" customFormat="1" ht="15" customHeight="1" x14ac:dyDescent="0.2">
      <c r="A5406" s="383">
        <f t="shared" si="5839"/>
        <v>0</v>
      </c>
      <c r="B5406" s="383">
        <f t="shared" si="5839"/>
        <v>0</v>
      </c>
      <c r="C5406" s="383">
        <f t="shared" si="5839"/>
        <v>0</v>
      </c>
      <c r="D5406" s="383">
        <f t="shared" si="5839"/>
        <v>0</v>
      </c>
      <c r="E5406" s="383">
        <f t="shared" si="5839"/>
        <v>0</v>
      </c>
      <c r="F5406" s="384" t="str">
        <f t="shared" si="5839"/>
        <v>'SF only - Equity risk'</v>
      </c>
      <c r="G5406" s="383" t="str">
        <f t="shared" si="5839"/>
        <v>Macaulay Duration of Liabilities</v>
      </c>
      <c r="H5406" s="383">
        <f t="shared" si="5822"/>
        <v>403</v>
      </c>
      <c r="I5406" s="383" t="str">
        <f t="shared" ref="I5406:J5406" si="5841">I5405</f>
        <v>B</v>
      </c>
      <c r="J5406" s="383">
        <f t="shared" si="5841"/>
        <v>65</v>
      </c>
      <c r="K5406" s="383">
        <f t="shared" ca="1" si="5812"/>
        <v>0</v>
      </c>
    </row>
    <row r="5407" spans="1:11" s="383" customFormat="1" ht="15" customHeight="1" x14ac:dyDescent="0.2">
      <c r="A5407" s="383">
        <f t="shared" si="5839"/>
        <v>0</v>
      </c>
      <c r="B5407" s="383">
        <f t="shared" si="5839"/>
        <v>0</v>
      </c>
      <c r="C5407" s="383">
        <f t="shared" si="5839"/>
        <v>0</v>
      </c>
      <c r="D5407" s="383">
        <f t="shared" si="5839"/>
        <v>0</v>
      </c>
      <c r="E5407" s="383">
        <f t="shared" si="5839"/>
        <v>0</v>
      </c>
      <c r="F5407" s="384" t="str">
        <f t="shared" si="5839"/>
        <v>'SF only - Equity risk'</v>
      </c>
      <c r="G5407" s="383" t="str">
        <f t="shared" si="5839"/>
        <v>Macaulay Duration of Liabilities</v>
      </c>
      <c r="H5407" s="383">
        <f t="shared" si="5822"/>
        <v>404</v>
      </c>
      <c r="I5407" s="383" t="str">
        <f t="shared" ref="I5407:J5407" si="5842">I5406</f>
        <v>B</v>
      </c>
      <c r="J5407" s="383">
        <f t="shared" si="5842"/>
        <v>65</v>
      </c>
      <c r="K5407" s="383">
        <f t="shared" ca="1" si="5812"/>
        <v>0</v>
      </c>
    </row>
    <row r="5408" spans="1:11" s="383" customFormat="1" ht="15" customHeight="1" x14ac:dyDescent="0.2">
      <c r="A5408" s="383">
        <f t="shared" si="5839"/>
        <v>0</v>
      </c>
      <c r="B5408" s="383">
        <f t="shared" si="5839"/>
        <v>0</v>
      </c>
      <c r="C5408" s="383">
        <f t="shared" si="5839"/>
        <v>0</v>
      </c>
      <c r="D5408" s="383">
        <f t="shared" si="5839"/>
        <v>0</v>
      </c>
      <c r="E5408" s="383">
        <f t="shared" si="5839"/>
        <v>0</v>
      </c>
      <c r="F5408" s="384" t="str">
        <f t="shared" si="5839"/>
        <v>'SF only - Equity risk'</v>
      </c>
      <c r="G5408" s="383" t="str">
        <f t="shared" si="5839"/>
        <v>Macaulay Duration of Liabilities</v>
      </c>
      <c r="H5408" s="383">
        <f t="shared" si="5822"/>
        <v>405</v>
      </c>
      <c r="I5408" s="383" t="str">
        <f t="shared" ref="I5408:J5408" si="5843">I5407</f>
        <v>B</v>
      </c>
      <c r="J5408" s="383">
        <f t="shared" si="5843"/>
        <v>65</v>
      </c>
      <c r="K5408" s="383">
        <f t="shared" ca="1" si="5812"/>
        <v>0</v>
      </c>
    </row>
    <row r="5409" spans="1:11" s="383" customFormat="1" ht="15" customHeight="1" x14ac:dyDescent="0.2">
      <c r="A5409" s="383">
        <f t="shared" si="5839"/>
        <v>0</v>
      </c>
      <c r="B5409" s="383">
        <f t="shared" si="5839"/>
        <v>0</v>
      </c>
      <c r="C5409" s="383">
        <f t="shared" si="5839"/>
        <v>0</v>
      </c>
      <c r="D5409" s="383">
        <f t="shared" si="5839"/>
        <v>0</v>
      </c>
      <c r="E5409" s="383">
        <f t="shared" si="5839"/>
        <v>0</v>
      </c>
      <c r="F5409" s="384" t="str">
        <f t="shared" si="5839"/>
        <v>'SF only - Equity risk'</v>
      </c>
      <c r="G5409" s="383" t="str">
        <f t="shared" si="5839"/>
        <v>Macaulay Duration of Liabilities</v>
      </c>
      <c r="H5409" s="383">
        <f t="shared" si="5822"/>
        <v>406</v>
      </c>
      <c r="I5409" s="383" t="str">
        <f t="shared" ref="I5409:J5409" si="5844">I5408</f>
        <v>B</v>
      </c>
      <c r="J5409" s="383">
        <f t="shared" si="5844"/>
        <v>65</v>
      </c>
      <c r="K5409" s="383">
        <f t="shared" ca="1" si="5812"/>
        <v>0</v>
      </c>
    </row>
    <row r="5410" spans="1:11" s="383" customFormat="1" ht="15" customHeight="1" x14ac:dyDescent="0.2">
      <c r="A5410" s="383">
        <f t="shared" si="5839"/>
        <v>0</v>
      </c>
      <c r="B5410" s="383">
        <f t="shared" si="5839"/>
        <v>0</v>
      </c>
      <c r="C5410" s="383">
        <f t="shared" si="5839"/>
        <v>0</v>
      </c>
      <c r="D5410" s="383">
        <f t="shared" si="5839"/>
        <v>0</v>
      </c>
      <c r="E5410" s="383">
        <f t="shared" si="5839"/>
        <v>0</v>
      </c>
      <c r="F5410" s="384" t="str">
        <f t="shared" si="5839"/>
        <v>'SF only - Equity risk'</v>
      </c>
      <c r="G5410" s="383" t="str">
        <f t="shared" si="5839"/>
        <v>Macaulay Duration of Liabilities</v>
      </c>
      <c r="H5410" s="383">
        <f t="shared" si="5822"/>
        <v>407</v>
      </c>
      <c r="I5410" s="383" t="str">
        <f t="shared" ref="I5410:J5410" si="5845">I5409</f>
        <v>B</v>
      </c>
      <c r="J5410" s="383">
        <f t="shared" si="5845"/>
        <v>65</v>
      </c>
      <c r="K5410" s="383">
        <f t="shared" ca="1" si="5812"/>
        <v>0</v>
      </c>
    </row>
    <row r="5411" spans="1:11" s="383" customFormat="1" ht="15" customHeight="1" x14ac:dyDescent="0.2">
      <c r="A5411" s="383">
        <f t="shared" si="5839"/>
        <v>0</v>
      </c>
      <c r="B5411" s="383">
        <f t="shared" si="5839"/>
        <v>0</v>
      </c>
      <c r="C5411" s="383">
        <f t="shared" si="5839"/>
        <v>0</v>
      </c>
      <c r="D5411" s="383">
        <f t="shared" si="5839"/>
        <v>0</v>
      </c>
      <c r="E5411" s="383">
        <f t="shared" si="5839"/>
        <v>0</v>
      </c>
      <c r="F5411" s="384" t="str">
        <f t="shared" si="5839"/>
        <v>'SF only - Equity risk'</v>
      </c>
      <c r="G5411" s="383" t="str">
        <f t="shared" si="5839"/>
        <v>Macaulay Duration of Liabilities</v>
      </c>
      <c r="H5411" s="383">
        <f t="shared" si="5822"/>
        <v>408</v>
      </c>
      <c r="I5411" s="383" t="str">
        <f t="shared" ref="I5411:J5411" si="5846">I5410</f>
        <v>B</v>
      </c>
      <c r="J5411" s="383">
        <f t="shared" si="5846"/>
        <v>65</v>
      </c>
      <c r="K5411" s="383">
        <f t="shared" ca="1" si="5812"/>
        <v>0</v>
      </c>
    </row>
    <row r="5412" spans="1:11" s="383" customFormat="1" ht="15" customHeight="1" x14ac:dyDescent="0.2">
      <c r="A5412" s="383">
        <f t="shared" si="5839"/>
        <v>0</v>
      </c>
      <c r="B5412" s="383">
        <f t="shared" si="5839"/>
        <v>0</v>
      </c>
      <c r="C5412" s="383">
        <f t="shared" si="5839"/>
        <v>0</v>
      </c>
      <c r="D5412" s="383">
        <f t="shared" si="5839"/>
        <v>0</v>
      </c>
      <c r="E5412" s="383">
        <f t="shared" si="5839"/>
        <v>0</v>
      </c>
      <c r="F5412" s="384" t="str">
        <f t="shared" si="5839"/>
        <v>'SF only - Equity risk'</v>
      </c>
      <c r="G5412" s="383" t="str">
        <f t="shared" si="5839"/>
        <v>Macaulay Duration of Liabilities</v>
      </c>
      <c r="H5412" s="383">
        <f t="shared" si="5822"/>
        <v>409</v>
      </c>
      <c r="I5412" s="383" t="str">
        <f t="shared" ref="I5412:J5412" si="5847">I5411</f>
        <v>B</v>
      </c>
      <c r="J5412" s="383">
        <f t="shared" si="5847"/>
        <v>65</v>
      </c>
      <c r="K5412" s="383">
        <f t="shared" ca="1" si="5812"/>
        <v>0</v>
      </c>
    </row>
    <row r="5413" spans="1:11" s="383" customFormat="1" ht="15" customHeight="1" x14ac:dyDescent="0.2">
      <c r="A5413" s="383">
        <f t="shared" si="5839"/>
        <v>0</v>
      </c>
      <c r="B5413" s="383">
        <f t="shared" si="5839"/>
        <v>0</v>
      </c>
      <c r="C5413" s="383">
        <f t="shared" si="5839"/>
        <v>0</v>
      </c>
      <c r="D5413" s="383">
        <f t="shared" si="5839"/>
        <v>0</v>
      </c>
      <c r="E5413" s="383">
        <f t="shared" si="5839"/>
        <v>0</v>
      </c>
      <c r="F5413" s="384" t="str">
        <f t="shared" si="5839"/>
        <v>'SF only - Equity risk'</v>
      </c>
      <c r="G5413" s="383" t="str">
        <f t="shared" si="5839"/>
        <v>Macaulay Duration of Liabilities</v>
      </c>
      <c r="H5413" s="383">
        <f t="shared" si="5822"/>
        <v>410</v>
      </c>
      <c r="I5413" s="383" t="str">
        <f t="shared" ref="I5413:J5413" si="5848">I5412</f>
        <v>B</v>
      </c>
      <c r="J5413" s="383">
        <f t="shared" si="5848"/>
        <v>65</v>
      </c>
      <c r="K5413" s="383">
        <f t="shared" ca="1" si="5812"/>
        <v>0</v>
      </c>
    </row>
    <row r="5414" spans="1:11" s="383" customFormat="1" ht="15" customHeight="1" x14ac:dyDescent="0.2">
      <c r="A5414" s="383">
        <f t="shared" si="5839"/>
        <v>0</v>
      </c>
      <c r="B5414" s="383">
        <f t="shared" si="5839"/>
        <v>0</v>
      </c>
      <c r="C5414" s="383">
        <f t="shared" si="5839"/>
        <v>0</v>
      </c>
      <c r="D5414" s="383">
        <f t="shared" si="5839"/>
        <v>0</v>
      </c>
      <c r="E5414" s="383">
        <f t="shared" si="5839"/>
        <v>0</v>
      </c>
      <c r="F5414" s="384" t="str">
        <f t="shared" si="5839"/>
        <v>'SF only - Equity risk'</v>
      </c>
      <c r="G5414" s="383" t="str">
        <f t="shared" si="5839"/>
        <v>Macaulay Duration of Liabilities</v>
      </c>
      <c r="H5414" s="383">
        <f t="shared" si="5822"/>
        <v>411</v>
      </c>
      <c r="I5414" s="383" t="str">
        <f t="shared" ref="I5414:J5414" si="5849">I5413</f>
        <v>B</v>
      </c>
      <c r="J5414" s="383">
        <f t="shared" si="5849"/>
        <v>65</v>
      </c>
      <c r="K5414" s="383">
        <f t="shared" ca="1" si="5812"/>
        <v>0</v>
      </c>
    </row>
    <row r="5415" spans="1:11" s="383" customFormat="1" ht="15" customHeight="1" x14ac:dyDescent="0.2">
      <c r="A5415" s="383">
        <f t="shared" si="5839"/>
        <v>0</v>
      </c>
      <c r="B5415" s="383">
        <f t="shared" si="5839"/>
        <v>0</v>
      </c>
      <c r="C5415" s="383">
        <f t="shared" si="5839"/>
        <v>0</v>
      </c>
      <c r="D5415" s="383">
        <f t="shared" si="5839"/>
        <v>0</v>
      </c>
      <c r="E5415" s="383">
        <f t="shared" si="5839"/>
        <v>0</v>
      </c>
      <c r="F5415" s="384" t="str">
        <f t="shared" si="5839"/>
        <v>'SF only - Equity risk'</v>
      </c>
      <c r="G5415" s="383" t="str">
        <f t="shared" si="5839"/>
        <v>Macaulay Duration of Liabilities</v>
      </c>
      <c r="H5415" s="383">
        <f t="shared" si="5822"/>
        <v>412</v>
      </c>
      <c r="I5415" s="383" t="str">
        <f t="shared" ref="I5415:J5415" si="5850">I5414</f>
        <v>B</v>
      </c>
      <c r="J5415" s="383">
        <f t="shared" si="5850"/>
        <v>65</v>
      </c>
      <c r="K5415" s="383">
        <f t="shared" ca="1" si="5812"/>
        <v>0</v>
      </c>
    </row>
    <row r="5416" spans="1:11" s="383" customFormat="1" ht="15" customHeight="1" x14ac:dyDescent="0.2">
      <c r="A5416" s="383">
        <f t="shared" si="5839"/>
        <v>0</v>
      </c>
      <c r="B5416" s="383">
        <f t="shared" si="5839"/>
        <v>0</v>
      </c>
      <c r="C5416" s="383">
        <f t="shared" si="5839"/>
        <v>0</v>
      </c>
      <c r="D5416" s="383">
        <f t="shared" si="5839"/>
        <v>0</v>
      </c>
      <c r="E5416" s="383">
        <f t="shared" si="5839"/>
        <v>0</v>
      </c>
      <c r="F5416" s="384" t="str">
        <f t="shared" si="5839"/>
        <v>'SF only - Equity risk'</v>
      </c>
      <c r="G5416" s="383" t="str">
        <f t="shared" si="5839"/>
        <v>Macaulay Duration of Liabilities</v>
      </c>
      <c r="H5416" s="383">
        <f t="shared" si="5822"/>
        <v>413</v>
      </c>
      <c r="I5416" s="383" t="str">
        <f t="shared" ref="I5416:J5416" si="5851">I5415</f>
        <v>B</v>
      </c>
      <c r="J5416" s="383">
        <f t="shared" si="5851"/>
        <v>65</v>
      </c>
      <c r="K5416" s="383">
        <f t="shared" ca="1" si="5812"/>
        <v>0</v>
      </c>
    </row>
    <row r="5417" spans="1:11" s="383" customFormat="1" ht="15" customHeight="1" x14ac:dyDescent="0.2">
      <c r="A5417" s="383">
        <f t="shared" si="5839"/>
        <v>0</v>
      </c>
      <c r="B5417" s="383">
        <f t="shared" si="5839"/>
        <v>0</v>
      </c>
      <c r="C5417" s="383">
        <f t="shared" si="5839"/>
        <v>0</v>
      </c>
      <c r="D5417" s="383">
        <f t="shared" si="5839"/>
        <v>0</v>
      </c>
      <c r="E5417" s="383">
        <f t="shared" si="5839"/>
        <v>0</v>
      </c>
      <c r="F5417" s="384" t="str">
        <f t="shared" si="5839"/>
        <v>'SF only - Equity risk'</v>
      </c>
      <c r="G5417" s="383" t="str">
        <f t="shared" si="5839"/>
        <v>Macaulay Duration of Liabilities</v>
      </c>
      <c r="H5417" s="383">
        <f t="shared" si="5822"/>
        <v>414</v>
      </c>
      <c r="I5417" s="383" t="str">
        <f t="shared" ref="I5417:J5417" si="5852">I5416</f>
        <v>B</v>
      </c>
      <c r="J5417" s="383">
        <f t="shared" si="5852"/>
        <v>65</v>
      </c>
      <c r="K5417" s="383">
        <f t="shared" ca="1" si="5812"/>
        <v>0</v>
      </c>
    </row>
    <row r="5418" spans="1:11" s="383" customFormat="1" ht="15" customHeight="1" x14ac:dyDescent="0.2">
      <c r="A5418" s="383">
        <f t="shared" si="5839"/>
        <v>0</v>
      </c>
      <c r="B5418" s="383">
        <f t="shared" si="5839"/>
        <v>0</v>
      </c>
      <c r="C5418" s="383">
        <f t="shared" si="5839"/>
        <v>0</v>
      </c>
      <c r="D5418" s="383">
        <f t="shared" si="5839"/>
        <v>0</v>
      </c>
      <c r="E5418" s="383">
        <f t="shared" si="5839"/>
        <v>0</v>
      </c>
      <c r="F5418" s="384" t="str">
        <f t="shared" si="5839"/>
        <v>'SF only - Equity risk'</v>
      </c>
      <c r="G5418" s="383" t="str">
        <f t="shared" si="5839"/>
        <v>Macaulay Duration of Liabilities</v>
      </c>
      <c r="H5418" s="383">
        <f t="shared" si="5822"/>
        <v>415</v>
      </c>
      <c r="I5418" s="383" t="str">
        <f t="shared" ref="I5418:J5418" si="5853">I5417</f>
        <v>B</v>
      </c>
      <c r="J5418" s="383">
        <f t="shared" si="5853"/>
        <v>65</v>
      </c>
      <c r="K5418" s="383">
        <f t="shared" ca="1" si="5812"/>
        <v>0</v>
      </c>
    </row>
    <row r="5419" spans="1:11" s="383" customFormat="1" ht="15" customHeight="1" x14ac:dyDescent="0.2">
      <c r="A5419" s="383">
        <f t="shared" si="5839"/>
        <v>0</v>
      </c>
      <c r="B5419" s="383">
        <f t="shared" si="5839"/>
        <v>0</v>
      </c>
      <c r="C5419" s="383">
        <f t="shared" si="5839"/>
        <v>0</v>
      </c>
      <c r="D5419" s="383">
        <f t="shared" si="5839"/>
        <v>0</v>
      </c>
      <c r="E5419" s="383">
        <f t="shared" si="5839"/>
        <v>0</v>
      </c>
      <c r="F5419" s="384" t="str">
        <f t="shared" si="5839"/>
        <v>'SF only - Equity risk'</v>
      </c>
      <c r="G5419" s="383" t="str">
        <f t="shared" si="5839"/>
        <v>Macaulay Duration of Liabilities</v>
      </c>
      <c r="H5419" s="383">
        <f t="shared" si="5822"/>
        <v>416</v>
      </c>
      <c r="I5419" s="383" t="str">
        <f t="shared" ref="I5419:J5419" si="5854">I5418</f>
        <v>B</v>
      </c>
      <c r="J5419" s="383">
        <f t="shared" si="5854"/>
        <v>65</v>
      </c>
      <c r="K5419" s="383">
        <f t="shared" ca="1" si="5812"/>
        <v>0</v>
      </c>
    </row>
    <row r="5420" spans="1:11" s="383" customFormat="1" ht="15" customHeight="1" x14ac:dyDescent="0.2">
      <c r="A5420" s="383">
        <f t="shared" si="5839"/>
        <v>0</v>
      </c>
      <c r="B5420" s="383">
        <f t="shared" si="5839"/>
        <v>0</v>
      </c>
      <c r="C5420" s="383">
        <f t="shared" si="5839"/>
        <v>0</v>
      </c>
      <c r="D5420" s="383">
        <f t="shared" si="5839"/>
        <v>0</v>
      </c>
      <c r="E5420" s="383">
        <f t="shared" si="5839"/>
        <v>0</v>
      </c>
      <c r="F5420" s="384" t="str">
        <f t="shared" si="5839"/>
        <v>'SF only - Equity risk'</v>
      </c>
      <c r="G5420" s="383" t="str">
        <f t="shared" si="5839"/>
        <v>Macaulay Duration of Liabilities</v>
      </c>
      <c r="H5420" s="383">
        <f t="shared" si="5822"/>
        <v>417</v>
      </c>
      <c r="I5420" s="383" t="str">
        <f t="shared" ref="I5420:J5420" si="5855">I5419</f>
        <v>B</v>
      </c>
      <c r="J5420" s="383">
        <f t="shared" si="5855"/>
        <v>65</v>
      </c>
      <c r="K5420" s="383">
        <f t="shared" ca="1" si="5812"/>
        <v>0</v>
      </c>
    </row>
    <row r="5421" spans="1:11" s="383" customFormat="1" ht="15" customHeight="1" x14ac:dyDescent="0.2">
      <c r="A5421" s="383">
        <f t="shared" ref="A5421:G5436" si="5856">A5420</f>
        <v>0</v>
      </c>
      <c r="B5421" s="383">
        <f t="shared" si="5856"/>
        <v>0</v>
      </c>
      <c r="C5421" s="383">
        <f t="shared" si="5856"/>
        <v>0</v>
      </c>
      <c r="D5421" s="383">
        <f t="shared" si="5856"/>
        <v>0</v>
      </c>
      <c r="E5421" s="383">
        <f t="shared" si="5856"/>
        <v>0</v>
      </c>
      <c r="F5421" s="384" t="str">
        <f t="shared" si="5856"/>
        <v>'SF only - Equity risk'</v>
      </c>
      <c r="G5421" s="383" t="str">
        <f t="shared" si="5856"/>
        <v>Macaulay Duration of Liabilities</v>
      </c>
      <c r="H5421" s="383">
        <f t="shared" si="5822"/>
        <v>418</v>
      </c>
      <c r="I5421" s="383" t="str">
        <f t="shared" ref="I5421:J5421" si="5857">I5420</f>
        <v>B</v>
      </c>
      <c r="J5421" s="383">
        <f t="shared" si="5857"/>
        <v>65</v>
      </c>
      <c r="K5421" s="383">
        <f t="shared" ca="1" si="5812"/>
        <v>0</v>
      </c>
    </row>
    <row r="5422" spans="1:11" s="383" customFormat="1" ht="15" customHeight="1" x14ac:dyDescent="0.2">
      <c r="A5422" s="383">
        <f t="shared" si="5856"/>
        <v>0</v>
      </c>
      <c r="B5422" s="383">
        <f t="shared" si="5856"/>
        <v>0</v>
      </c>
      <c r="C5422" s="383">
        <f t="shared" si="5856"/>
        <v>0</v>
      </c>
      <c r="D5422" s="383">
        <f t="shared" si="5856"/>
        <v>0</v>
      </c>
      <c r="E5422" s="383">
        <f t="shared" si="5856"/>
        <v>0</v>
      </c>
      <c r="F5422" s="384" t="str">
        <f t="shared" si="5856"/>
        <v>'SF only - Equity risk'</v>
      </c>
      <c r="G5422" s="383" t="str">
        <f t="shared" si="5856"/>
        <v>Macaulay Duration of Liabilities</v>
      </c>
      <c r="H5422" s="383">
        <f t="shared" si="5822"/>
        <v>419</v>
      </c>
      <c r="I5422" s="383" t="str">
        <f t="shared" ref="I5422:J5422" si="5858">I5421</f>
        <v>B</v>
      </c>
      <c r="J5422" s="383">
        <f t="shared" si="5858"/>
        <v>65</v>
      </c>
      <c r="K5422" s="383">
        <f t="shared" ca="1" si="5812"/>
        <v>0</v>
      </c>
    </row>
    <row r="5423" spans="1:11" s="383" customFormat="1" ht="15" customHeight="1" x14ac:dyDescent="0.2">
      <c r="A5423" s="383">
        <f t="shared" si="5856"/>
        <v>0</v>
      </c>
      <c r="B5423" s="383">
        <f t="shared" si="5856"/>
        <v>0</v>
      </c>
      <c r="C5423" s="383">
        <f t="shared" si="5856"/>
        <v>0</v>
      </c>
      <c r="D5423" s="383">
        <f t="shared" si="5856"/>
        <v>0</v>
      </c>
      <c r="E5423" s="383">
        <f t="shared" si="5856"/>
        <v>0</v>
      </c>
      <c r="F5423" s="384" t="str">
        <f t="shared" si="5856"/>
        <v>'SF only - Equity risk'</v>
      </c>
      <c r="G5423" s="383" t="str">
        <f t="shared" si="5856"/>
        <v>Macaulay Duration of Liabilities</v>
      </c>
      <c r="H5423" s="383">
        <f t="shared" si="5822"/>
        <v>420</v>
      </c>
      <c r="I5423" s="383" t="str">
        <f t="shared" ref="I5423:J5423" si="5859">I5422</f>
        <v>B</v>
      </c>
      <c r="J5423" s="383">
        <f t="shared" si="5859"/>
        <v>65</v>
      </c>
      <c r="K5423" s="383">
        <f t="shared" ca="1" si="5812"/>
        <v>0</v>
      </c>
    </row>
    <row r="5424" spans="1:11" s="383" customFormat="1" ht="15" customHeight="1" x14ac:dyDescent="0.2">
      <c r="A5424" s="383">
        <f t="shared" si="5856"/>
        <v>0</v>
      </c>
      <c r="B5424" s="383">
        <f t="shared" si="5856"/>
        <v>0</v>
      </c>
      <c r="C5424" s="383">
        <f t="shared" si="5856"/>
        <v>0</v>
      </c>
      <c r="D5424" s="383">
        <f t="shared" si="5856"/>
        <v>0</v>
      </c>
      <c r="E5424" s="383">
        <f t="shared" si="5856"/>
        <v>0</v>
      </c>
      <c r="F5424" s="384" t="str">
        <f t="shared" si="5856"/>
        <v>'SF only - Equity risk'</v>
      </c>
      <c r="G5424" s="383" t="str">
        <f t="shared" si="5856"/>
        <v>Macaulay Duration of Liabilities</v>
      </c>
      <c r="H5424" s="383">
        <f t="shared" si="5822"/>
        <v>421</v>
      </c>
      <c r="I5424" s="383" t="str">
        <f t="shared" ref="I5424:J5424" si="5860">I5423</f>
        <v>B</v>
      </c>
      <c r="J5424" s="383">
        <f t="shared" si="5860"/>
        <v>65</v>
      </c>
      <c r="K5424" s="383">
        <f t="shared" ca="1" si="5812"/>
        <v>0</v>
      </c>
    </row>
    <row r="5425" spans="1:11" s="383" customFormat="1" ht="15" customHeight="1" x14ac:dyDescent="0.2">
      <c r="A5425" s="383">
        <f t="shared" si="5856"/>
        <v>0</v>
      </c>
      <c r="B5425" s="383">
        <f t="shared" si="5856"/>
        <v>0</v>
      </c>
      <c r="C5425" s="383">
        <f t="shared" si="5856"/>
        <v>0</v>
      </c>
      <c r="D5425" s="383">
        <f t="shared" si="5856"/>
        <v>0</v>
      </c>
      <c r="E5425" s="383">
        <f t="shared" si="5856"/>
        <v>0</v>
      </c>
      <c r="F5425" s="384" t="str">
        <f t="shared" si="5856"/>
        <v>'SF only - Equity risk'</v>
      </c>
      <c r="G5425" s="383" t="str">
        <f t="shared" si="5856"/>
        <v>Macaulay Duration of Liabilities</v>
      </c>
      <c r="H5425" s="383">
        <f t="shared" si="5822"/>
        <v>422</v>
      </c>
      <c r="I5425" s="383" t="str">
        <f t="shared" ref="I5425:J5425" si="5861">I5424</f>
        <v>B</v>
      </c>
      <c r="J5425" s="383">
        <f t="shared" si="5861"/>
        <v>65</v>
      </c>
      <c r="K5425" s="383">
        <f t="shared" ca="1" si="5812"/>
        <v>0</v>
      </c>
    </row>
    <row r="5426" spans="1:11" s="383" customFormat="1" ht="15" customHeight="1" x14ac:dyDescent="0.2">
      <c r="A5426" s="383">
        <f t="shared" si="5856"/>
        <v>0</v>
      </c>
      <c r="B5426" s="383">
        <f t="shared" si="5856"/>
        <v>0</v>
      </c>
      <c r="C5426" s="383">
        <f t="shared" si="5856"/>
        <v>0</v>
      </c>
      <c r="D5426" s="383">
        <f t="shared" si="5856"/>
        <v>0</v>
      </c>
      <c r="E5426" s="383">
        <f t="shared" si="5856"/>
        <v>0</v>
      </c>
      <c r="F5426" s="384" t="str">
        <f t="shared" si="5856"/>
        <v>'SF only - Equity risk'</v>
      </c>
      <c r="G5426" s="383" t="str">
        <f t="shared" si="5856"/>
        <v>Macaulay Duration of Liabilities</v>
      </c>
      <c r="H5426" s="383">
        <f t="shared" si="5822"/>
        <v>423</v>
      </c>
      <c r="I5426" s="383" t="str">
        <f t="shared" ref="I5426:J5426" si="5862">I5425</f>
        <v>B</v>
      </c>
      <c r="J5426" s="383">
        <f t="shared" si="5862"/>
        <v>65</v>
      </c>
      <c r="K5426" s="383">
        <f t="shared" ca="1" si="5812"/>
        <v>0</v>
      </c>
    </row>
    <row r="5427" spans="1:11" s="383" customFormat="1" ht="15" customHeight="1" x14ac:dyDescent="0.2">
      <c r="A5427" s="383">
        <f t="shared" si="5856"/>
        <v>0</v>
      </c>
      <c r="B5427" s="383">
        <f t="shared" si="5856"/>
        <v>0</v>
      </c>
      <c r="C5427" s="383">
        <f t="shared" si="5856"/>
        <v>0</v>
      </c>
      <c r="D5427" s="383">
        <f t="shared" si="5856"/>
        <v>0</v>
      </c>
      <c r="E5427" s="383">
        <f t="shared" si="5856"/>
        <v>0</v>
      </c>
      <c r="F5427" s="384" t="str">
        <f t="shared" si="5856"/>
        <v>'SF only - Equity risk'</v>
      </c>
      <c r="G5427" s="383" t="str">
        <f t="shared" si="5856"/>
        <v>Macaulay Duration of Liabilities</v>
      </c>
      <c r="H5427" s="383">
        <f t="shared" si="5822"/>
        <v>424</v>
      </c>
      <c r="I5427" s="383" t="str">
        <f t="shared" ref="I5427:J5427" si="5863">I5426</f>
        <v>B</v>
      </c>
      <c r="J5427" s="383">
        <f t="shared" si="5863"/>
        <v>65</v>
      </c>
      <c r="K5427" s="383">
        <f t="shared" ca="1" si="5812"/>
        <v>0</v>
      </c>
    </row>
    <row r="5428" spans="1:11" s="383" customFormat="1" ht="15" customHeight="1" x14ac:dyDescent="0.2">
      <c r="A5428" s="383">
        <f t="shared" si="5856"/>
        <v>0</v>
      </c>
      <c r="B5428" s="383">
        <f t="shared" si="5856"/>
        <v>0</v>
      </c>
      <c r="C5428" s="383">
        <f t="shared" si="5856"/>
        <v>0</v>
      </c>
      <c r="D5428" s="383">
        <f t="shared" si="5856"/>
        <v>0</v>
      </c>
      <c r="E5428" s="383">
        <f t="shared" si="5856"/>
        <v>0</v>
      </c>
      <c r="F5428" s="384" t="str">
        <f t="shared" si="5856"/>
        <v>'SF only - Equity risk'</v>
      </c>
      <c r="G5428" s="383" t="str">
        <f t="shared" si="5856"/>
        <v>Macaulay Duration of Liabilities</v>
      </c>
      <c r="H5428" s="383">
        <f t="shared" si="5822"/>
        <v>425</v>
      </c>
      <c r="I5428" s="383" t="str">
        <f t="shared" ref="I5428:J5428" si="5864">I5427</f>
        <v>B</v>
      </c>
      <c r="J5428" s="383">
        <f t="shared" si="5864"/>
        <v>65</v>
      </c>
      <c r="K5428" s="383">
        <f t="shared" ca="1" si="5812"/>
        <v>0</v>
      </c>
    </row>
    <row r="5429" spans="1:11" s="383" customFormat="1" ht="15" customHeight="1" x14ac:dyDescent="0.2">
      <c r="A5429" s="383">
        <f t="shared" si="5856"/>
        <v>0</v>
      </c>
      <c r="B5429" s="383">
        <f t="shared" si="5856"/>
        <v>0</v>
      </c>
      <c r="C5429" s="383">
        <f t="shared" si="5856"/>
        <v>0</v>
      </c>
      <c r="D5429" s="383">
        <f t="shared" si="5856"/>
        <v>0</v>
      </c>
      <c r="E5429" s="383">
        <f t="shared" si="5856"/>
        <v>0</v>
      </c>
      <c r="F5429" s="384" t="str">
        <f t="shared" si="5856"/>
        <v>'SF only - Equity risk'</v>
      </c>
      <c r="G5429" s="383" t="str">
        <f t="shared" si="5856"/>
        <v>Macaulay Duration of Liabilities</v>
      </c>
      <c r="H5429" s="383">
        <f t="shared" si="5822"/>
        <v>426</v>
      </c>
      <c r="I5429" s="383" t="str">
        <f t="shared" ref="I5429:J5429" si="5865">I5428</f>
        <v>B</v>
      </c>
      <c r="J5429" s="383">
        <f t="shared" si="5865"/>
        <v>65</v>
      </c>
      <c r="K5429" s="383">
        <f t="shared" ca="1" si="5812"/>
        <v>0</v>
      </c>
    </row>
    <row r="5430" spans="1:11" s="383" customFormat="1" ht="15" customHeight="1" x14ac:dyDescent="0.2">
      <c r="A5430" s="383">
        <f t="shared" si="5856"/>
        <v>0</v>
      </c>
      <c r="B5430" s="383">
        <f t="shared" si="5856"/>
        <v>0</v>
      </c>
      <c r="C5430" s="383">
        <f t="shared" si="5856"/>
        <v>0</v>
      </c>
      <c r="D5430" s="383">
        <f t="shared" si="5856"/>
        <v>0</v>
      </c>
      <c r="E5430" s="383">
        <f t="shared" si="5856"/>
        <v>0</v>
      </c>
      <c r="F5430" s="384" t="str">
        <f t="shared" si="5856"/>
        <v>'SF only - Equity risk'</v>
      </c>
      <c r="G5430" s="383" t="str">
        <f t="shared" si="5856"/>
        <v>Macaulay Duration of Liabilities</v>
      </c>
      <c r="H5430" s="383">
        <f t="shared" si="5822"/>
        <v>427</v>
      </c>
      <c r="I5430" s="383" t="str">
        <f t="shared" ref="I5430:J5430" si="5866">I5429</f>
        <v>B</v>
      </c>
      <c r="J5430" s="383">
        <f t="shared" si="5866"/>
        <v>65</v>
      </c>
      <c r="K5430" s="383">
        <f t="shared" ca="1" si="5812"/>
        <v>0</v>
      </c>
    </row>
    <row r="5431" spans="1:11" s="383" customFormat="1" ht="15" customHeight="1" x14ac:dyDescent="0.2">
      <c r="A5431" s="383">
        <f t="shared" si="5856"/>
        <v>0</v>
      </c>
      <c r="B5431" s="383">
        <f t="shared" si="5856"/>
        <v>0</v>
      </c>
      <c r="C5431" s="383">
        <f t="shared" si="5856"/>
        <v>0</v>
      </c>
      <c r="D5431" s="383">
        <f t="shared" si="5856"/>
        <v>0</v>
      </c>
      <c r="E5431" s="383">
        <f t="shared" si="5856"/>
        <v>0</v>
      </c>
      <c r="F5431" s="384" t="str">
        <f t="shared" si="5856"/>
        <v>'SF only - Equity risk'</v>
      </c>
      <c r="G5431" s="383" t="str">
        <f t="shared" si="5856"/>
        <v>Macaulay Duration of Liabilities</v>
      </c>
      <c r="H5431" s="383">
        <f t="shared" si="5822"/>
        <v>428</v>
      </c>
      <c r="I5431" s="383" t="str">
        <f t="shared" ref="I5431:J5431" si="5867">I5430</f>
        <v>B</v>
      </c>
      <c r="J5431" s="383">
        <f t="shared" si="5867"/>
        <v>65</v>
      </c>
      <c r="K5431" s="383">
        <f t="shared" ca="1" si="5812"/>
        <v>0</v>
      </c>
    </row>
    <row r="5432" spans="1:11" s="383" customFormat="1" ht="15" customHeight="1" x14ac:dyDescent="0.2">
      <c r="A5432" s="383">
        <f t="shared" si="5856"/>
        <v>0</v>
      </c>
      <c r="B5432" s="383">
        <f t="shared" si="5856"/>
        <v>0</v>
      </c>
      <c r="C5432" s="383">
        <f t="shared" si="5856"/>
        <v>0</v>
      </c>
      <c r="D5432" s="383">
        <f t="shared" si="5856"/>
        <v>0</v>
      </c>
      <c r="E5432" s="383">
        <f t="shared" si="5856"/>
        <v>0</v>
      </c>
      <c r="F5432" s="384" t="str">
        <f t="shared" si="5856"/>
        <v>'SF only - Equity risk'</v>
      </c>
      <c r="G5432" s="383" t="str">
        <f t="shared" si="5856"/>
        <v>Macaulay Duration of Liabilities</v>
      </c>
      <c r="H5432" s="383">
        <f t="shared" si="5822"/>
        <v>429</v>
      </c>
      <c r="I5432" s="383" t="str">
        <f t="shared" ref="I5432:J5432" si="5868">I5431</f>
        <v>B</v>
      </c>
      <c r="J5432" s="383">
        <f t="shared" si="5868"/>
        <v>65</v>
      </c>
      <c r="K5432" s="383">
        <f t="shared" ca="1" si="5812"/>
        <v>0</v>
      </c>
    </row>
    <row r="5433" spans="1:11" s="383" customFormat="1" ht="15" customHeight="1" x14ac:dyDescent="0.2">
      <c r="A5433" s="383">
        <f t="shared" si="5856"/>
        <v>0</v>
      </c>
      <c r="B5433" s="383">
        <f t="shared" si="5856"/>
        <v>0</v>
      </c>
      <c r="C5433" s="383">
        <f t="shared" si="5856"/>
        <v>0</v>
      </c>
      <c r="D5433" s="383">
        <f t="shared" si="5856"/>
        <v>0</v>
      </c>
      <c r="E5433" s="383">
        <f t="shared" si="5856"/>
        <v>0</v>
      </c>
      <c r="F5433" s="384" t="str">
        <f t="shared" si="5856"/>
        <v>'SF only - Equity risk'</v>
      </c>
      <c r="G5433" s="383" t="str">
        <f t="shared" si="5856"/>
        <v>Macaulay Duration of Liabilities</v>
      </c>
      <c r="H5433" s="383">
        <f t="shared" si="5822"/>
        <v>430</v>
      </c>
      <c r="I5433" s="383" t="str">
        <f t="shared" ref="I5433:J5433" si="5869">I5432</f>
        <v>B</v>
      </c>
      <c r="J5433" s="383">
        <f t="shared" si="5869"/>
        <v>65</v>
      </c>
      <c r="K5433" s="383">
        <f t="shared" ca="1" si="5812"/>
        <v>0</v>
      </c>
    </row>
    <row r="5434" spans="1:11" s="383" customFormat="1" ht="15" customHeight="1" x14ac:dyDescent="0.2">
      <c r="A5434" s="383">
        <f t="shared" si="5856"/>
        <v>0</v>
      </c>
      <c r="B5434" s="383">
        <f t="shared" si="5856"/>
        <v>0</v>
      </c>
      <c r="C5434" s="383">
        <f t="shared" si="5856"/>
        <v>0</v>
      </c>
      <c r="D5434" s="383">
        <f t="shared" si="5856"/>
        <v>0</v>
      </c>
      <c r="E5434" s="383">
        <f t="shared" si="5856"/>
        <v>0</v>
      </c>
      <c r="F5434" s="384" t="str">
        <f t="shared" si="5856"/>
        <v>'SF only - Equity risk'</v>
      </c>
      <c r="G5434" s="383" t="str">
        <f t="shared" si="5856"/>
        <v>Macaulay Duration of Liabilities</v>
      </c>
      <c r="H5434" s="383">
        <f t="shared" si="5822"/>
        <v>431</v>
      </c>
      <c r="I5434" s="383" t="str">
        <f t="shared" ref="I5434:J5434" si="5870">I5433</f>
        <v>B</v>
      </c>
      <c r="J5434" s="383">
        <f t="shared" si="5870"/>
        <v>65</v>
      </c>
      <c r="K5434" s="383">
        <f t="shared" ca="1" si="5812"/>
        <v>0</v>
      </c>
    </row>
    <row r="5435" spans="1:11" s="383" customFormat="1" ht="15" customHeight="1" x14ac:dyDescent="0.2">
      <c r="A5435" s="383">
        <f t="shared" si="5856"/>
        <v>0</v>
      </c>
      <c r="B5435" s="383">
        <f t="shared" si="5856"/>
        <v>0</v>
      </c>
      <c r="C5435" s="383">
        <f t="shared" si="5856"/>
        <v>0</v>
      </c>
      <c r="D5435" s="383">
        <f t="shared" si="5856"/>
        <v>0</v>
      </c>
      <c r="E5435" s="383">
        <f t="shared" si="5856"/>
        <v>0</v>
      </c>
      <c r="F5435" s="384" t="str">
        <f t="shared" si="5856"/>
        <v>'SF only - Equity risk'</v>
      </c>
      <c r="G5435" s="383" t="str">
        <f t="shared" si="5856"/>
        <v>Macaulay Duration of Liabilities</v>
      </c>
      <c r="H5435" s="383">
        <f t="shared" si="5822"/>
        <v>432</v>
      </c>
      <c r="I5435" s="383" t="str">
        <f t="shared" ref="I5435:J5435" si="5871">I5434</f>
        <v>B</v>
      </c>
      <c r="J5435" s="383">
        <f t="shared" si="5871"/>
        <v>65</v>
      </c>
      <c r="K5435" s="383">
        <f t="shared" ca="1" si="5812"/>
        <v>0</v>
      </c>
    </row>
    <row r="5436" spans="1:11" s="383" customFormat="1" ht="15" customHeight="1" x14ac:dyDescent="0.2">
      <c r="A5436" s="383">
        <f t="shared" si="5856"/>
        <v>0</v>
      </c>
      <c r="B5436" s="383">
        <f t="shared" si="5856"/>
        <v>0</v>
      </c>
      <c r="C5436" s="383">
        <f t="shared" si="5856"/>
        <v>0</v>
      </c>
      <c r="D5436" s="383">
        <f t="shared" si="5856"/>
        <v>0</v>
      </c>
      <c r="E5436" s="383">
        <f t="shared" si="5856"/>
        <v>0</v>
      </c>
      <c r="F5436" s="384" t="str">
        <f t="shared" si="5856"/>
        <v>'SF only - Equity risk'</v>
      </c>
      <c r="G5436" s="383" t="str">
        <f t="shared" si="5856"/>
        <v>Macaulay Duration of Liabilities</v>
      </c>
      <c r="H5436" s="383">
        <f t="shared" si="5822"/>
        <v>433</v>
      </c>
      <c r="I5436" s="383" t="str">
        <f t="shared" ref="I5436:J5436" si="5872">I5435</f>
        <v>B</v>
      </c>
      <c r="J5436" s="383">
        <f t="shared" si="5872"/>
        <v>65</v>
      </c>
      <c r="K5436" s="383">
        <f t="shared" ca="1" si="5812"/>
        <v>0</v>
      </c>
    </row>
    <row r="5437" spans="1:11" s="383" customFormat="1" ht="15" customHeight="1" x14ac:dyDescent="0.2">
      <c r="A5437" s="383">
        <f t="shared" ref="A5437:G5452" si="5873">A5436</f>
        <v>0</v>
      </c>
      <c r="B5437" s="383">
        <f t="shared" si="5873"/>
        <v>0</v>
      </c>
      <c r="C5437" s="383">
        <f t="shared" si="5873"/>
        <v>0</v>
      </c>
      <c r="D5437" s="383">
        <f t="shared" si="5873"/>
        <v>0</v>
      </c>
      <c r="E5437" s="383">
        <f t="shared" si="5873"/>
        <v>0</v>
      </c>
      <c r="F5437" s="384" t="str">
        <f t="shared" si="5873"/>
        <v>'SF only - Equity risk'</v>
      </c>
      <c r="G5437" s="383" t="str">
        <f t="shared" si="5873"/>
        <v>Macaulay Duration of Liabilities</v>
      </c>
      <c r="H5437" s="383">
        <f t="shared" si="5822"/>
        <v>434</v>
      </c>
      <c r="I5437" s="383" t="str">
        <f t="shared" ref="I5437:J5437" si="5874">I5436</f>
        <v>B</v>
      </c>
      <c r="J5437" s="383">
        <f t="shared" si="5874"/>
        <v>65</v>
      </c>
      <c r="K5437" s="383">
        <f t="shared" ca="1" si="5812"/>
        <v>0</v>
      </c>
    </row>
    <row r="5438" spans="1:11" s="383" customFormat="1" ht="15" customHeight="1" x14ac:dyDescent="0.2">
      <c r="A5438" s="383">
        <f t="shared" si="5873"/>
        <v>0</v>
      </c>
      <c r="B5438" s="383">
        <f t="shared" si="5873"/>
        <v>0</v>
      </c>
      <c r="C5438" s="383">
        <f t="shared" si="5873"/>
        <v>0</v>
      </c>
      <c r="D5438" s="383">
        <f t="shared" si="5873"/>
        <v>0</v>
      </c>
      <c r="E5438" s="383">
        <f t="shared" si="5873"/>
        <v>0</v>
      </c>
      <c r="F5438" s="384" t="str">
        <f t="shared" si="5873"/>
        <v>'SF only - Equity risk'</v>
      </c>
      <c r="G5438" s="383" t="str">
        <f t="shared" si="5873"/>
        <v>Macaulay Duration of Liabilities</v>
      </c>
      <c r="H5438" s="383">
        <f t="shared" si="5822"/>
        <v>435</v>
      </c>
      <c r="I5438" s="383" t="str">
        <f t="shared" ref="I5438:J5438" si="5875">I5437</f>
        <v>B</v>
      </c>
      <c r="J5438" s="383">
        <f t="shared" si="5875"/>
        <v>65</v>
      </c>
      <c r="K5438" s="383">
        <f t="shared" ca="1" si="5812"/>
        <v>0</v>
      </c>
    </row>
    <row r="5439" spans="1:11" s="383" customFormat="1" ht="15" customHeight="1" x14ac:dyDescent="0.2">
      <c r="A5439" s="383">
        <f t="shared" si="5873"/>
        <v>0</v>
      </c>
      <c r="B5439" s="383">
        <f t="shared" si="5873"/>
        <v>0</v>
      </c>
      <c r="C5439" s="383">
        <f t="shared" si="5873"/>
        <v>0</v>
      </c>
      <c r="D5439" s="383">
        <f t="shared" si="5873"/>
        <v>0</v>
      </c>
      <c r="E5439" s="383">
        <f t="shared" si="5873"/>
        <v>0</v>
      </c>
      <c r="F5439" s="384" t="str">
        <f t="shared" si="5873"/>
        <v>'SF only - Equity risk'</v>
      </c>
      <c r="G5439" s="383" t="str">
        <f t="shared" si="5873"/>
        <v>Macaulay Duration of Liabilities</v>
      </c>
      <c r="H5439" s="383">
        <f t="shared" si="5822"/>
        <v>436</v>
      </c>
      <c r="I5439" s="383" t="str">
        <f t="shared" ref="I5439:J5439" si="5876">I5438</f>
        <v>B</v>
      </c>
      <c r="J5439" s="383">
        <f t="shared" si="5876"/>
        <v>65</v>
      </c>
      <c r="K5439" s="383">
        <f t="shared" ca="1" si="5812"/>
        <v>0</v>
      </c>
    </row>
    <row r="5440" spans="1:11" s="383" customFormat="1" ht="15" customHeight="1" x14ac:dyDescent="0.2">
      <c r="A5440" s="383">
        <f t="shared" si="5873"/>
        <v>0</v>
      </c>
      <c r="B5440" s="383">
        <f t="shared" si="5873"/>
        <v>0</v>
      </c>
      <c r="C5440" s="383">
        <f t="shared" si="5873"/>
        <v>0</v>
      </c>
      <c r="D5440" s="383">
        <f t="shared" si="5873"/>
        <v>0</v>
      </c>
      <c r="E5440" s="383">
        <f t="shared" si="5873"/>
        <v>0</v>
      </c>
      <c r="F5440" s="384" t="str">
        <f t="shared" si="5873"/>
        <v>'SF only - Equity risk'</v>
      </c>
      <c r="G5440" s="383" t="str">
        <f t="shared" si="5873"/>
        <v>Macaulay Duration of Liabilities</v>
      </c>
      <c r="H5440" s="383">
        <f t="shared" si="5822"/>
        <v>437</v>
      </c>
      <c r="I5440" s="383" t="str">
        <f t="shared" ref="I5440:J5440" si="5877">I5439</f>
        <v>B</v>
      </c>
      <c r="J5440" s="383">
        <f t="shared" si="5877"/>
        <v>65</v>
      </c>
      <c r="K5440" s="383">
        <f t="shared" ca="1" si="5812"/>
        <v>0</v>
      </c>
    </row>
    <row r="5441" spans="1:11" s="383" customFormat="1" ht="15" customHeight="1" x14ac:dyDescent="0.2">
      <c r="A5441" s="383">
        <f t="shared" si="5873"/>
        <v>0</v>
      </c>
      <c r="B5441" s="383">
        <f t="shared" si="5873"/>
        <v>0</v>
      </c>
      <c r="C5441" s="383">
        <f t="shared" si="5873"/>
        <v>0</v>
      </c>
      <c r="D5441" s="383">
        <f t="shared" si="5873"/>
        <v>0</v>
      </c>
      <c r="E5441" s="383">
        <f t="shared" si="5873"/>
        <v>0</v>
      </c>
      <c r="F5441" s="384" t="str">
        <f t="shared" si="5873"/>
        <v>'SF only - Equity risk'</v>
      </c>
      <c r="G5441" s="383" t="str">
        <f t="shared" si="5873"/>
        <v>Macaulay Duration of Liabilities</v>
      </c>
      <c r="H5441" s="383">
        <f t="shared" si="5822"/>
        <v>438</v>
      </c>
      <c r="I5441" s="383" t="str">
        <f t="shared" ref="I5441:J5441" si="5878">I5440</f>
        <v>B</v>
      </c>
      <c r="J5441" s="383">
        <f t="shared" si="5878"/>
        <v>65</v>
      </c>
      <c r="K5441" s="383">
        <f t="shared" ca="1" si="5812"/>
        <v>0</v>
      </c>
    </row>
    <row r="5442" spans="1:11" s="383" customFormat="1" ht="15" customHeight="1" x14ac:dyDescent="0.2">
      <c r="A5442" s="383">
        <f t="shared" si="5873"/>
        <v>0</v>
      </c>
      <c r="B5442" s="383">
        <f t="shared" si="5873"/>
        <v>0</v>
      </c>
      <c r="C5442" s="383">
        <f t="shared" si="5873"/>
        <v>0</v>
      </c>
      <c r="D5442" s="383">
        <f t="shared" si="5873"/>
        <v>0</v>
      </c>
      <c r="E5442" s="383">
        <f t="shared" si="5873"/>
        <v>0</v>
      </c>
      <c r="F5442" s="384" t="str">
        <f t="shared" si="5873"/>
        <v>'SF only - Equity risk'</v>
      </c>
      <c r="G5442" s="383" t="str">
        <f t="shared" si="5873"/>
        <v>Macaulay Duration of Liabilities</v>
      </c>
      <c r="H5442" s="383">
        <f t="shared" si="5822"/>
        <v>439</v>
      </c>
      <c r="I5442" s="383" t="str">
        <f t="shared" ref="I5442:J5442" si="5879">I5441</f>
        <v>B</v>
      </c>
      <c r="J5442" s="383">
        <f t="shared" si="5879"/>
        <v>65</v>
      </c>
      <c r="K5442" s="383">
        <f t="shared" ca="1" si="5812"/>
        <v>0</v>
      </c>
    </row>
    <row r="5443" spans="1:11" s="383" customFormat="1" ht="15" customHeight="1" x14ac:dyDescent="0.2">
      <c r="A5443" s="383">
        <f t="shared" si="5873"/>
        <v>0</v>
      </c>
      <c r="B5443" s="383">
        <f t="shared" si="5873"/>
        <v>0</v>
      </c>
      <c r="C5443" s="383">
        <f t="shared" si="5873"/>
        <v>0</v>
      </c>
      <c r="D5443" s="383">
        <f t="shared" si="5873"/>
        <v>0</v>
      </c>
      <c r="E5443" s="383">
        <f t="shared" si="5873"/>
        <v>0</v>
      </c>
      <c r="F5443" s="384" t="str">
        <f t="shared" si="5873"/>
        <v>'SF only - Equity risk'</v>
      </c>
      <c r="G5443" s="383" t="str">
        <f t="shared" si="5873"/>
        <v>Macaulay Duration of Liabilities</v>
      </c>
      <c r="H5443" s="383">
        <f t="shared" si="5822"/>
        <v>440</v>
      </c>
      <c r="I5443" s="383" t="str">
        <f t="shared" ref="I5443:J5443" si="5880">I5442</f>
        <v>B</v>
      </c>
      <c r="J5443" s="383">
        <f t="shared" si="5880"/>
        <v>65</v>
      </c>
      <c r="K5443" s="383">
        <f t="shared" ca="1" si="5812"/>
        <v>0</v>
      </c>
    </row>
    <row r="5444" spans="1:11" s="383" customFormat="1" ht="15" customHeight="1" x14ac:dyDescent="0.2">
      <c r="A5444" s="383">
        <f t="shared" si="5873"/>
        <v>0</v>
      </c>
      <c r="B5444" s="383">
        <f t="shared" si="5873"/>
        <v>0</v>
      </c>
      <c r="C5444" s="383">
        <f t="shared" si="5873"/>
        <v>0</v>
      </c>
      <c r="D5444" s="383">
        <f t="shared" si="5873"/>
        <v>0</v>
      </c>
      <c r="E5444" s="383">
        <f t="shared" si="5873"/>
        <v>0</v>
      </c>
      <c r="F5444" s="384" t="str">
        <f t="shared" si="5873"/>
        <v>'SF only - Equity risk'</v>
      </c>
      <c r="G5444" s="383" t="str">
        <f t="shared" si="5873"/>
        <v>Macaulay Duration of Liabilities</v>
      </c>
      <c r="H5444" s="383">
        <f t="shared" si="5822"/>
        <v>441</v>
      </c>
      <c r="I5444" s="383" t="str">
        <f t="shared" ref="I5444:J5444" si="5881">I5443</f>
        <v>B</v>
      </c>
      <c r="J5444" s="383">
        <f t="shared" si="5881"/>
        <v>65</v>
      </c>
      <c r="K5444" s="383">
        <f t="shared" ref="K5444:K5507" ca="1" si="5882">INDEX(INDIRECT(CONCATENATE($F5444,"!$1:$1048576")),MATCH($H5444,INDIRECT(CONCATENATE($F5444,"!$",$I5444,":$",$I5444)),0),MATCH($G5444,INDIRECT(CONCATENATE($F5444,"!$",$J5444,":$",$J5444)),0))</f>
        <v>0</v>
      </c>
    </row>
    <row r="5445" spans="1:11" s="383" customFormat="1" ht="15" customHeight="1" x14ac:dyDescent="0.2">
      <c r="A5445" s="383">
        <f t="shared" si="5873"/>
        <v>0</v>
      </c>
      <c r="B5445" s="383">
        <f t="shared" si="5873"/>
        <v>0</v>
      </c>
      <c r="C5445" s="383">
        <f t="shared" si="5873"/>
        <v>0</v>
      </c>
      <c r="D5445" s="383">
        <f t="shared" si="5873"/>
        <v>0</v>
      </c>
      <c r="E5445" s="383">
        <f t="shared" si="5873"/>
        <v>0</v>
      </c>
      <c r="F5445" s="384" t="str">
        <f t="shared" si="5873"/>
        <v>'SF only - Equity risk'</v>
      </c>
      <c r="G5445" s="383" t="str">
        <f t="shared" si="5873"/>
        <v>Macaulay Duration of Liabilities</v>
      </c>
      <c r="H5445" s="383">
        <f t="shared" si="5822"/>
        <v>442</v>
      </c>
      <c r="I5445" s="383" t="str">
        <f t="shared" ref="I5445:J5445" si="5883">I5444</f>
        <v>B</v>
      </c>
      <c r="J5445" s="383">
        <f t="shared" si="5883"/>
        <v>65</v>
      </c>
      <c r="K5445" s="383">
        <f t="shared" ca="1" si="5882"/>
        <v>0</v>
      </c>
    </row>
    <row r="5446" spans="1:11" s="383" customFormat="1" ht="15" customHeight="1" x14ac:dyDescent="0.2">
      <c r="A5446" s="383">
        <f t="shared" si="5873"/>
        <v>0</v>
      </c>
      <c r="B5446" s="383">
        <f t="shared" si="5873"/>
        <v>0</v>
      </c>
      <c r="C5446" s="383">
        <f t="shared" si="5873"/>
        <v>0</v>
      </c>
      <c r="D5446" s="383">
        <f t="shared" si="5873"/>
        <v>0</v>
      </c>
      <c r="E5446" s="383">
        <f t="shared" si="5873"/>
        <v>0</v>
      </c>
      <c r="F5446" s="384" t="str">
        <f t="shared" si="5873"/>
        <v>'SF only - Equity risk'</v>
      </c>
      <c r="G5446" s="383" t="str">
        <f t="shared" si="5873"/>
        <v>Macaulay Duration of Liabilities</v>
      </c>
      <c r="H5446" s="383">
        <f t="shared" si="5822"/>
        <v>443</v>
      </c>
      <c r="I5446" s="383" t="str">
        <f t="shared" ref="I5446:J5446" si="5884">I5445</f>
        <v>B</v>
      </c>
      <c r="J5446" s="383">
        <f t="shared" si="5884"/>
        <v>65</v>
      </c>
      <c r="K5446" s="383">
        <f t="shared" ca="1" si="5882"/>
        <v>0</v>
      </c>
    </row>
    <row r="5447" spans="1:11" s="383" customFormat="1" ht="15" customHeight="1" x14ac:dyDescent="0.2">
      <c r="A5447" s="383">
        <f t="shared" si="5873"/>
        <v>0</v>
      </c>
      <c r="B5447" s="383">
        <f t="shared" si="5873"/>
        <v>0</v>
      </c>
      <c r="C5447" s="383">
        <f t="shared" si="5873"/>
        <v>0</v>
      </c>
      <c r="D5447" s="383">
        <f t="shared" si="5873"/>
        <v>0</v>
      </c>
      <c r="E5447" s="383">
        <f t="shared" si="5873"/>
        <v>0</v>
      </c>
      <c r="F5447" s="384" t="str">
        <f t="shared" si="5873"/>
        <v>'SF only - Equity risk'</v>
      </c>
      <c r="G5447" s="383" t="str">
        <f t="shared" si="5873"/>
        <v>Macaulay Duration of Liabilities</v>
      </c>
      <c r="H5447" s="383">
        <f t="shared" si="5822"/>
        <v>444</v>
      </c>
      <c r="I5447" s="383" t="str">
        <f t="shared" ref="I5447:J5447" si="5885">I5446</f>
        <v>B</v>
      </c>
      <c r="J5447" s="383">
        <f t="shared" si="5885"/>
        <v>65</v>
      </c>
      <c r="K5447" s="383">
        <f t="shared" ca="1" si="5882"/>
        <v>0</v>
      </c>
    </row>
    <row r="5448" spans="1:11" s="383" customFormat="1" ht="15" customHeight="1" x14ac:dyDescent="0.2">
      <c r="A5448" s="383">
        <f t="shared" si="5873"/>
        <v>0</v>
      </c>
      <c r="B5448" s="383">
        <f t="shared" si="5873"/>
        <v>0</v>
      </c>
      <c r="C5448" s="383">
        <f t="shared" si="5873"/>
        <v>0</v>
      </c>
      <c r="D5448" s="383">
        <f t="shared" si="5873"/>
        <v>0</v>
      </c>
      <c r="E5448" s="383">
        <f t="shared" si="5873"/>
        <v>0</v>
      </c>
      <c r="F5448" s="384" t="str">
        <f t="shared" si="5873"/>
        <v>'SF only - Equity risk'</v>
      </c>
      <c r="G5448" s="383" t="str">
        <f t="shared" si="5873"/>
        <v>Macaulay Duration of Liabilities</v>
      </c>
      <c r="H5448" s="383">
        <f t="shared" si="5822"/>
        <v>445</v>
      </c>
      <c r="I5448" s="383" t="str">
        <f t="shared" ref="I5448:J5448" si="5886">I5447</f>
        <v>B</v>
      </c>
      <c r="J5448" s="383">
        <f t="shared" si="5886"/>
        <v>65</v>
      </c>
      <c r="K5448" s="383">
        <f t="shared" ca="1" si="5882"/>
        <v>0</v>
      </c>
    </row>
    <row r="5449" spans="1:11" s="383" customFormat="1" ht="15" customHeight="1" x14ac:dyDescent="0.2">
      <c r="A5449" s="383">
        <f t="shared" si="5873"/>
        <v>0</v>
      </c>
      <c r="B5449" s="383">
        <f t="shared" si="5873"/>
        <v>0</v>
      </c>
      <c r="C5449" s="383">
        <f t="shared" si="5873"/>
        <v>0</v>
      </c>
      <c r="D5449" s="383">
        <f t="shared" si="5873"/>
        <v>0</v>
      </c>
      <c r="E5449" s="383">
        <f t="shared" si="5873"/>
        <v>0</v>
      </c>
      <c r="F5449" s="384" t="str">
        <f t="shared" si="5873"/>
        <v>'SF only - Equity risk'</v>
      </c>
      <c r="G5449" s="383" t="str">
        <f t="shared" si="5873"/>
        <v>Macaulay Duration of Liabilities</v>
      </c>
      <c r="H5449" s="383">
        <f t="shared" si="5822"/>
        <v>446</v>
      </c>
      <c r="I5449" s="383" t="str">
        <f t="shared" ref="I5449:J5449" si="5887">I5448</f>
        <v>B</v>
      </c>
      <c r="J5449" s="383">
        <f t="shared" si="5887"/>
        <v>65</v>
      </c>
      <c r="K5449" s="383">
        <f t="shared" ca="1" si="5882"/>
        <v>0</v>
      </c>
    </row>
    <row r="5450" spans="1:11" s="383" customFormat="1" ht="15" customHeight="1" x14ac:dyDescent="0.2">
      <c r="A5450" s="383">
        <f t="shared" si="5873"/>
        <v>0</v>
      </c>
      <c r="B5450" s="383">
        <f t="shared" si="5873"/>
        <v>0</v>
      </c>
      <c r="C5450" s="383">
        <f t="shared" si="5873"/>
        <v>0</v>
      </c>
      <c r="D5450" s="383">
        <f t="shared" si="5873"/>
        <v>0</v>
      </c>
      <c r="E5450" s="383">
        <f t="shared" si="5873"/>
        <v>0</v>
      </c>
      <c r="F5450" s="384" t="str">
        <f t="shared" si="5873"/>
        <v>'SF only - Equity risk'</v>
      </c>
      <c r="G5450" s="383" t="str">
        <f t="shared" si="5873"/>
        <v>Macaulay Duration of Liabilities</v>
      </c>
      <c r="H5450" s="383">
        <f t="shared" si="5822"/>
        <v>447</v>
      </c>
      <c r="I5450" s="383" t="str">
        <f t="shared" ref="I5450:J5450" si="5888">I5449</f>
        <v>B</v>
      </c>
      <c r="J5450" s="383">
        <f t="shared" si="5888"/>
        <v>65</v>
      </c>
      <c r="K5450" s="383">
        <f t="shared" ca="1" si="5882"/>
        <v>0</v>
      </c>
    </row>
    <row r="5451" spans="1:11" s="383" customFormat="1" ht="15" customHeight="1" x14ac:dyDescent="0.2">
      <c r="A5451" s="383">
        <f t="shared" si="5873"/>
        <v>0</v>
      </c>
      <c r="B5451" s="383">
        <f t="shared" si="5873"/>
        <v>0</v>
      </c>
      <c r="C5451" s="383">
        <f t="shared" si="5873"/>
        <v>0</v>
      </c>
      <c r="D5451" s="383">
        <f t="shared" si="5873"/>
        <v>0</v>
      </c>
      <c r="E5451" s="383">
        <f t="shared" si="5873"/>
        <v>0</v>
      </c>
      <c r="F5451" s="384" t="str">
        <f t="shared" si="5873"/>
        <v>'SF only - Equity risk'</v>
      </c>
      <c r="G5451" s="383" t="str">
        <f t="shared" si="5873"/>
        <v>Macaulay Duration of Liabilities</v>
      </c>
      <c r="H5451" s="383">
        <f t="shared" si="5822"/>
        <v>448</v>
      </c>
      <c r="I5451" s="383" t="str">
        <f t="shared" ref="I5451:J5451" si="5889">I5450</f>
        <v>B</v>
      </c>
      <c r="J5451" s="383">
        <f t="shared" si="5889"/>
        <v>65</v>
      </c>
      <c r="K5451" s="383">
        <f t="shared" ca="1" si="5882"/>
        <v>0</v>
      </c>
    </row>
    <row r="5452" spans="1:11" s="383" customFormat="1" ht="15" customHeight="1" x14ac:dyDescent="0.2">
      <c r="A5452" s="383">
        <f t="shared" si="5873"/>
        <v>0</v>
      </c>
      <c r="B5452" s="383">
        <f t="shared" si="5873"/>
        <v>0</v>
      </c>
      <c r="C5452" s="383">
        <f t="shared" si="5873"/>
        <v>0</v>
      </c>
      <c r="D5452" s="383">
        <f t="shared" si="5873"/>
        <v>0</v>
      </c>
      <c r="E5452" s="383">
        <f t="shared" si="5873"/>
        <v>0</v>
      </c>
      <c r="F5452" s="384" t="str">
        <f t="shared" si="5873"/>
        <v>'SF only - Equity risk'</v>
      </c>
      <c r="G5452" s="383" t="str">
        <f t="shared" si="5873"/>
        <v>Macaulay Duration of Liabilities</v>
      </c>
      <c r="H5452" s="383">
        <f t="shared" si="5822"/>
        <v>449</v>
      </c>
      <c r="I5452" s="383" t="str">
        <f t="shared" ref="I5452:J5452" si="5890">I5451</f>
        <v>B</v>
      </c>
      <c r="J5452" s="383">
        <f t="shared" si="5890"/>
        <v>65</v>
      </c>
      <c r="K5452" s="383">
        <f t="shared" ca="1" si="5882"/>
        <v>0</v>
      </c>
    </row>
    <row r="5453" spans="1:11" s="383" customFormat="1" ht="15" customHeight="1" x14ac:dyDescent="0.2">
      <c r="A5453" s="383">
        <f t="shared" ref="A5453:G5468" si="5891">A5452</f>
        <v>0</v>
      </c>
      <c r="B5453" s="383">
        <f t="shared" si="5891"/>
        <v>0</v>
      </c>
      <c r="C5453" s="383">
        <f t="shared" si="5891"/>
        <v>0</v>
      </c>
      <c r="D5453" s="383">
        <f t="shared" si="5891"/>
        <v>0</v>
      </c>
      <c r="E5453" s="383">
        <f t="shared" si="5891"/>
        <v>0</v>
      </c>
      <c r="F5453" s="384" t="str">
        <f t="shared" si="5891"/>
        <v>'SF only - Equity risk'</v>
      </c>
      <c r="G5453" s="383" t="str">
        <f t="shared" si="5891"/>
        <v>Macaulay Duration of Liabilities</v>
      </c>
      <c r="H5453" s="383">
        <f t="shared" ref="H5453:H5516" si="5892">H453</f>
        <v>450</v>
      </c>
      <c r="I5453" s="383" t="str">
        <f t="shared" ref="I5453:J5453" si="5893">I5452</f>
        <v>B</v>
      </c>
      <c r="J5453" s="383">
        <f t="shared" si="5893"/>
        <v>65</v>
      </c>
      <c r="K5453" s="383">
        <f t="shared" ca="1" si="5882"/>
        <v>0</v>
      </c>
    </row>
    <row r="5454" spans="1:11" s="383" customFormat="1" ht="15" customHeight="1" x14ac:dyDescent="0.2">
      <c r="A5454" s="383">
        <f t="shared" si="5891"/>
        <v>0</v>
      </c>
      <c r="B5454" s="383">
        <f t="shared" si="5891"/>
        <v>0</v>
      </c>
      <c r="C5454" s="383">
        <f t="shared" si="5891"/>
        <v>0</v>
      </c>
      <c r="D5454" s="383">
        <f t="shared" si="5891"/>
        <v>0</v>
      </c>
      <c r="E5454" s="383">
        <f t="shared" si="5891"/>
        <v>0</v>
      </c>
      <c r="F5454" s="384" t="str">
        <f t="shared" si="5891"/>
        <v>'SF only - Equity risk'</v>
      </c>
      <c r="G5454" s="383" t="str">
        <f t="shared" si="5891"/>
        <v>Macaulay Duration of Liabilities</v>
      </c>
      <c r="H5454" s="383">
        <f t="shared" si="5892"/>
        <v>451</v>
      </c>
      <c r="I5454" s="383" t="str">
        <f t="shared" ref="I5454:J5454" si="5894">I5453</f>
        <v>B</v>
      </c>
      <c r="J5454" s="383">
        <f t="shared" si="5894"/>
        <v>65</v>
      </c>
      <c r="K5454" s="383">
        <f t="shared" ca="1" si="5882"/>
        <v>0</v>
      </c>
    </row>
    <row r="5455" spans="1:11" s="383" customFormat="1" ht="15" customHeight="1" x14ac:dyDescent="0.2">
      <c r="A5455" s="383">
        <f t="shared" si="5891"/>
        <v>0</v>
      </c>
      <c r="B5455" s="383">
        <f t="shared" si="5891"/>
        <v>0</v>
      </c>
      <c r="C5455" s="383">
        <f t="shared" si="5891"/>
        <v>0</v>
      </c>
      <c r="D5455" s="383">
        <f t="shared" si="5891"/>
        <v>0</v>
      </c>
      <c r="E5455" s="383">
        <f t="shared" si="5891"/>
        <v>0</v>
      </c>
      <c r="F5455" s="384" t="str">
        <f t="shared" si="5891"/>
        <v>'SF only - Equity risk'</v>
      </c>
      <c r="G5455" s="383" t="str">
        <f t="shared" si="5891"/>
        <v>Macaulay Duration of Liabilities</v>
      </c>
      <c r="H5455" s="383">
        <f t="shared" si="5892"/>
        <v>452</v>
      </c>
      <c r="I5455" s="383" t="str">
        <f t="shared" ref="I5455:J5455" si="5895">I5454</f>
        <v>B</v>
      </c>
      <c r="J5455" s="383">
        <f t="shared" si="5895"/>
        <v>65</v>
      </c>
      <c r="K5455" s="383">
        <f t="shared" ca="1" si="5882"/>
        <v>0</v>
      </c>
    </row>
    <row r="5456" spans="1:11" s="383" customFormat="1" ht="15" customHeight="1" x14ac:dyDescent="0.2">
      <c r="A5456" s="383">
        <f t="shared" si="5891"/>
        <v>0</v>
      </c>
      <c r="B5456" s="383">
        <f t="shared" si="5891"/>
        <v>0</v>
      </c>
      <c r="C5456" s="383">
        <f t="shared" si="5891"/>
        <v>0</v>
      </c>
      <c r="D5456" s="383">
        <f t="shared" si="5891"/>
        <v>0</v>
      </c>
      <c r="E5456" s="383">
        <f t="shared" si="5891"/>
        <v>0</v>
      </c>
      <c r="F5456" s="384" t="str">
        <f t="shared" si="5891"/>
        <v>'SF only - Equity risk'</v>
      </c>
      <c r="G5456" s="383" t="str">
        <f t="shared" si="5891"/>
        <v>Macaulay Duration of Liabilities</v>
      </c>
      <c r="H5456" s="383">
        <f t="shared" si="5892"/>
        <v>453</v>
      </c>
      <c r="I5456" s="383" t="str">
        <f t="shared" ref="I5456:J5456" si="5896">I5455</f>
        <v>B</v>
      </c>
      <c r="J5456" s="383">
        <f t="shared" si="5896"/>
        <v>65</v>
      </c>
      <c r="K5456" s="383">
        <f t="shared" ca="1" si="5882"/>
        <v>0</v>
      </c>
    </row>
    <row r="5457" spans="1:11" s="383" customFormat="1" ht="15" customHeight="1" x14ac:dyDescent="0.2">
      <c r="A5457" s="383">
        <f t="shared" si="5891"/>
        <v>0</v>
      </c>
      <c r="B5457" s="383">
        <f t="shared" si="5891"/>
        <v>0</v>
      </c>
      <c r="C5457" s="383">
        <f t="shared" si="5891"/>
        <v>0</v>
      </c>
      <c r="D5457" s="383">
        <f t="shared" si="5891"/>
        <v>0</v>
      </c>
      <c r="E5457" s="383">
        <f t="shared" si="5891"/>
        <v>0</v>
      </c>
      <c r="F5457" s="384" t="str">
        <f t="shared" si="5891"/>
        <v>'SF only - Equity risk'</v>
      </c>
      <c r="G5457" s="383" t="str">
        <f t="shared" si="5891"/>
        <v>Macaulay Duration of Liabilities</v>
      </c>
      <c r="H5457" s="383">
        <f t="shared" si="5892"/>
        <v>454</v>
      </c>
      <c r="I5457" s="383" t="str">
        <f t="shared" ref="I5457:J5457" si="5897">I5456</f>
        <v>B</v>
      </c>
      <c r="J5457" s="383">
        <f t="shared" si="5897"/>
        <v>65</v>
      </c>
      <c r="K5457" s="383">
        <f t="shared" ca="1" si="5882"/>
        <v>0</v>
      </c>
    </row>
    <row r="5458" spans="1:11" s="383" customFormat="1" ht="15" customHeight="1" x14ac:dyDescent="0.2">
      <c r="A5458" s="383">
        <f t="shared" si="5891"/>
        <v>0</v>
      </c>
      <c r="B5458" s="383">
        <f t="shared" si="5891"/>
        <v>0</v>
      </c>
      <c r="C5458" s="383">
        <f t="shared" si="5891"/>
        <v>0</v>
      </c>
      <c r="D5458" s="383">
        <f t="shared" si="5891"/>
        <v>0</v>
      </c>
      <c r="E5458" s="383">
        <f t="shared" si="5891"/>
        <v>0</v>
      </c>
      <c r="F5458" s="384" t="str">
        <f t="shared" si="5891"/>
        <v>'SF only - Equity risk'</v>
      </c>
      <c r="G5458" s="383" t="str">
        <f t="shared" si="5891"/>
        <v>Macaulay Duration of Liabilities</v>
      </c>
      <c r="H5458" s="383">
        <f t="shared" si="5892"/>
        <v>455</v>
      </c>
      <c r="I5458" s="383" t="str">
        <f t="shared" ref="I5458:J5458" si="5898">I5457</f>
        <v>B</v>
      </c>
      <c r="J5458" s="383">
        <f t="shared" si="5898"/>
        <v>65</v>
      </c>
      <c r="K5458" s="383">
        <f t="shared" ca="1" si="5882"/>
        <v>0</v>
      </c>
    </row>
    <row r="5459" spans="1:11" s="383" customFormat="1" ht="15" customHeight="1" x14ac:dyDescent="0.2">
      <c r="A5459" s="383">
        <f t="shared" si="5891"/>
        <v>0</v>
      </c>
      <c r="B5459" s="383">
        <f t="shared" si="5891"/>
        <v>0</v>
      </c>
      <c r="C5459" s="383">
        <f t="shared" si="5891"/>
        <v>0</v>
      </c>
      <c r="D5459" s="383">
        <f t="shared" si="5891"/>
        <v>0</v>
      </c>
      <c r="E5459" s="383">
        <f t="shared" si="5891"/>
        <v>0</v>
      </c>
      <c r="F5459" s="384" t="str">
        <f t="shared" si="5891"/>
        <v>'SF only - Equity risk'</v>
      </c>
      <c r="G5459" s="383" t="str">
        <f t="shared" si="5891"/>
        <v>Macaulay Duration of Liabilities</v>
      </c>
      <c r="H5459" s="383">
        <f t="shared" si="5892"/>
        <v>456</v>
      </c>
      <c r="I5459" s="383" t="str">
        <f t="shared" ref="I5459:J5459" si="5899">I5458</f>
        <v>B</v>
      </c>
      <c r="J5459" s="383">
        <f t="shared" si="5899"/>
        <v>65</v>
      </c>
      <c r="K5459" s="383">
        <f t="shared" ca="1" si="5882"/>
        <v>0</v>
      </c>
    </row>
    <row r="5460" spans="1:11" s="383" customFormat="1" ht="15" customHeight="1" x14ac:dyDescent="0.2">
      <c r="A5460" s="383">
        <f t="shared" si="5891"/>
        <v>0</v>
      </c>
      <c r="B5460" s="383">
        <f t="shared" si="5891"/>
        <v>0</v>
      </c>
      <c r="C5460" s="383">
        <f t="shared" si="5891"/>
        <v>0</v>
      </c>
      <c r="D5460" s="383">
        <f t="shared" si="5891"/>
        <v>0</v>
      </c>
      <c r="E5460" s="383">
        <f t="shared" si="5891"/>
        <v>0</v>
      </c>
      <c r="F5460" s="384" t="str">
        <f t="shared" si="5891"/>
        <v>'SF only - Equity risk'</v>
      </c>
      <c r="G5460" s="383" t="str">
        <f t="shared" si="5891"/>
        <v>Macaulay Duration of Liabilities</v>
      </c>
      <c r="H5460" s="383">
        <f t="shared" si="5892"/>
        <v>457</v>
      </c>
      <c r="I5460" s="383" t="str">
        <f t="shared" ref="I5460:J5460" si="5900">I5459</f>
        <v>B</v>
      </c>
      <c r="J5460" s="383">
        <f t="shared" si="5900"/>
        <v>65</v>
      </c>
      <c r="K5460" s="383">
        <f t="shared" ca="1" si="5882"/>
        <v>0</v>
      </c>
    </row>
    <row r="5461" spans="1:11" s="383" customFormat="1" ht="15" customHeight="1" x14ac:dyDescent="0.2">
      <c r="A5461" s="383">
        <f t="shared" si="5891"/>
        <v>0</v>
      </c>
      <c r="B5461" s="383">
        <f t="shared" si="5891"/>
        <v>0</v>
      </c>
      <c r="C5461" s="383">
        <f t="shared" si="5891"/>
        <v>0</v>
      </c>
      <c r="D5461" s="383">
        <f t="shared" si="5891"/>
        <v>0</v>
      </c>
      <c r="E5461" s="383">
        <f t="shared" si="5891"/>
        <v>0</v>
      </c>
      <c r="F5461" s="384" t="str">
        <f t="shared" si="5891"/>
        <v>'SF only - Equity risk'</v>
      </c>
      <c r="G5461" s="383" t="str">
        <f t="shared" si="5891"/>
        <v>Macaulay Duration of Liabilities</v>
      </c>
      <c r="H5461" s="383">
        <f t="shared" si="5892"/>
        <v>458</v>
      </c>
      <c r="I5461" s="383" t="str">
        <f t="shared" ref="I5461:J5461" si="5901">I5460</f>
        <v>B</v>
      </c>
      <c r="J5461" s="383">
        <f t="shared" si="5901"/>
        <v>65</v>
      </c>
      <c r="K5461" s="383">
        <f t="shared" ca="1" si="5882"/>
        <v>0</v>
      </c>
    </row>
    <row r="5462" spans="1:11" s="383" customFormat="1" ht="15" customHeight="1" x14ac:dyDescent="0.2">
      <c r="A5462" s="383">
        <f t="shared" si="5891"/>
        <v>0</v>
      </c>
      <c r="B5462" s="383">
        <f t="shared" si="5891"/>
        <v>0</v>
      </c>
      <c r="C5462" s="383">
        <f t="shared" si="5891"/>
        <v>0</v>
      </c>
      <c r="D5462" s="383">
        <f t="shared" si="5891"/>
        <v>0</v>
      </c>
      <c r="E5462" s="383">
        <f t="shared" si="5891"/>
        <v>0</v>
      </c>
      <c r="F5462" s="384" t="str">
        <f t="shared" si="5891"/>
        <v>'SF only - Equity risk'</v>
      </c>
      <c r="G5462" s="383" t="str">
        <f t="shared" si="5891"/>
        <v>Macaulay Duration of Liabilities</v>
      </c>
      <c r="H5462" s="383">
        <f t="shared" si="5892"/>
        <v>459</v>
      </c>
      <c r="I5462" s="383" t="str">
        <f t="shared" ref="I5462:J5462" si="5902">I5461</f>
        <v>B</v>
      </c>
      <c r="J5462" s="383">
        <f t="shared" si="5902"/>
        <v>65</v>
      </c>
      <c r="K5462" s="383">
        <f t="shared" ca="1" si="5882"/>
        <v>0</v>
      </c>
    </row>
    <row r="5463" spans="1:11" s="383" customFormat="1" ht="15" customHeight="1" x14ac:dyDescent="0.2">
      <c r="A5463" s="383">
        <f t="shared" si="5891"/>
        <v>0</v>
      </c>
      <c r="B5463" s="383">
        <f t="shared" si="5891"/>
        <v>0</v>
      </c>
      <c r="C5463" s="383">
        <f t="shared" si="5891"/>
        <v>0</v>
      </c>
      <c r="D5463" s="383">
        <f t="shared" si="5891"/>
        <v>0</v>
      </c>
      <c r="E5463" s="383">
        <f t="shared" si="5891"/>
        <v>0</v>
      </c>
      <c r="F5463" s="384" t="str">
        <f t="shared" si="5891"/>
        <v>'SF only - Equity risk'</v>
      </c>
      <c r="G5463" s="383" t="str">
        <f t="shared" si="5891"/>
        <v>Macaulay Duration of Liabilities</v>
      </c>
      <c r="H5463" s="383">
        <f t="shared" si="5892"/>
        <v>460</v>
      </c>
      <c r="I5463" s="383" t="str">
        <f t="shared" ref="I5463:J5463" si="5903">I5462</f>
        <v>B</v>
      </c>
      <c r="J5463" s="383">
        <f t="shared" si="5903"/>
        <v>65</v>
      </c>
      <c r="K5463" s="383">
        <f t="shared" ca="1" si="5882"/>
        <v>0</v>
      </c>
    </row>
    <row r="5464" spans="1:11" s="383" customFormat="1" ht="15" customHeight="1" x14ac:dyDescent="0.2">
      <c r="A5464" s="383">
        <f t="shared" si="5891"/>
        <v>0</v>
      </c>
      <c r="B5464" s="383">
        <f t="shared" si="5891"/>
        <v>0</v>
      </c>
      <c r="C5464" s="383">
        <f t="shared" si="5891"/>
        <v>0</v>
      </c>
      <c r="D5464" s="383">
        <f t="shared" si="5891"/>
        <v>0</v>
      </c>
      <c r="E5464" s="383">
        <f t="shared" si="5891"/>
        <v>0</v>
      </c>
      <c r="F5464" s="384" t="str">
        <f t="shared" si="5891"/>
        <v>'SF only - Equity risk'</v>
      </c>
      <c r="G5464" s="383" t="str">
        <f t="shared" si="5891"/>
        <v>Macaulay Duration of Liabilities</v>
      </c>
      <c r="H5464" s="383">
        <f t="shared" si="5892"/>
        <v>461</v>
      </c>
      <c r="I5464" s="383" t="str">
        <f t="shared" ref="I5464:J5464" si="5904">I5463</f>
        <v>B</v>
      </c>
      <c r="J5464" s="383">
        <f t="shared" si="5904"/>
        <v>65</v>
      </c>
      <c r="K5464" s="383">
        <f t="shared" ca="1" si="5882"/>
        <v>0</v>
      </c>
    </row>
    <row r="5465" spans="1:11" s="383" customFormat="1" ht="15" customHeight="1" x14ac:dyDescent="0.2">
      <c r="A5465" s="383">
        <f t="shared" si="5891"/>
        <v>0</v>
      </c>
      <c r="B5465" s="383">
        <f t="shared" si="5891"/>
        <v>0</v>
      </c>
      <c r="C5465" s="383">
        <f t="shared" si="5891"/>
        <v>0</v>
      </c>
      <c r="D5465" s="383">
        <f t="shared" si="5891"/>
        <v>0</v>
      </c>
      <c r="E5465" s="383">
        <f t="shared" si="5891"/>
        <v>0</v>
      </c>
      <c r="F5465" s="384" t="str">
        <f t="shared" si="5891"/>
        <v>'SF only - Equity risk'</v>
      </c>
      <c r="G5465" s="383" t="str">
        <f t="shared" si="5891"/>
        <v>Macaulay Duration of Liabilities</v>
      </c>
      <c r="H5465" s="383">
        <f t="shared" si="5892"/>
        <v>462</v>
      </c>
      <c r="I5465" s="383" t="str">
        <f t="shared" ref="I5465:J5465" si="5905">I5464</f>
        <v>B</v>
      </c>
      <c r="J5465" s="383">
        <f t="shared" si="5905"/>
        <v>65</v>
      </c>
      <c r="K5465" s="383">
        <f t="shared" ca="1" si="5882"/>
        <v>0</v>
      </c>
    </row>
    <row r="5466" spans="1:11" s="383" customFormat="1" ht="15" customHeight="1" x14ac:dyDescent="0.2">
      <c r="A5466" s="383">
        <f t="shared" si="5891"/>
        <v>0</v>
      </c>
      <c r="B5466" s="383">
        <f t="shared" si="5891"/>
        <v>0</v>
      </c>
      <c r="C5466" s="383">
        <f t="shared" si="5891"/>
        <v>0</v>
      </c>
      <c r="D5466" s="383">
        <f t="shared" si="5891"/>
        <v>0</v>
      </c>
      <c r="E5466" s="383">
        <f t="shared" si="5891"/>
        <v>0</v>
      </c>
      <c r="F5466" s="384" t="str">
        <f t="shared" si="5891"/>
        <v>'SF only - Equity risk'</v>
      </c>
      <c r="G5466" s="383" t="str">
        <f t="shared" si="5891"/>
        <v>Macaulay Duration of Liabilities</v>
      </c>
      <c r="H5466" s="383">
        <f t="shared" si="5892"/>
        <v>463</v>
      </c>
      <c r="I5466" s="383" t="str">
        <f t="shared" ref="I5466:J5466" si="5906">I5465</f>
        <v>B</v>
      </c>
      <c r="J5466" s="383">
        <f t="shared" si="5906"/>
        <v>65</v>
      </c>
      <c r="K5466" s="383">
        <f t="shared" ca="1" si="5882"/>
        <v>0</v>
      </c>
    </row>
    <row r="5467" spans="1:11" s="383" customFormat="1" ht="15" customHeight="1" x14ac:dyDescent="0.2">
      <c r="A5467" s="383">
        <f t="shared" si="5891"/>
        <v>0</v>
      </c>
      <c r="B5467" s="383">
        <f t="shared" si="5891"/>
        <v>0</v>
      </c>
      <c r="C5467" s="383">
        <f t="shared" si="5891"/>
        <v>0</v>
      </c>
      <c r="D5467" s="383">
        <f t="shared" si="5891"/>
        <v>0</v>
      </c>
      <c r="E5467" s="383">
        <f t="shared" si="5891"/>
        <v>0</v>
      </c>
      <c r="F5467" s="384" t="str">
        <f t="shared" si="5891"/>
        <v>'SF only - Equity risk'</v>
      </c>
      <c r="G5467" s="383" t="str">
        <f t="shared" si="5891"/>
        <v>Macaulay Duration of Liabilities</v>
      </c>
      <c r="H5467" s="383">
        <f t="shared" si="5892"/>
        <v>464</v>
      </c>
      <c r="I5467" s="383" t="str">
        <f t="shared" ref="I5467:J5467" si="5907">I5466</f>
        <v>B</v>
      </c>
      <c r="J5467" s="383">
        <f t="shared" si="5907"/>
        <v>65</v>
      </c>
      <c r="K5467" s="383">
        <f t="shared" ca="1" si="5882"/>
        <v>0</v>
      </c>
    </row>
    <row r="5468" spans="1:11" s="383" customFormat="1" ht="15" customHeight="1" x14ac:dyDescent="0.2">
      <c r="A5468" s="383">
        <f t="shared" si="5891"/>
        <v>0</v>
      </c>
      <c r="B5468" s="383">
        <f t="shared" si="5891"/>
        <v>0</v>
      </c>
      <c r="C5468" s="383">
        <f t="shared" si="5891"/>
        <v>0</v>
      </c>
      <c r="D5468" s="383">
        <f t="shared" si="5891"/>
        <v>0</v>
      </c>
      <c r="E5468" s="383">
        <f t="shared" si="5891"/>
        <v>0</v>
      </c>
      <c r="F5468" s="384" t="str">
        <f t="shared" si="5891"/>
        <v>'SF only - Equity risk'</v>
      </c>
      <c r="G5468" s="383" t="str">
        <f t="shared" si="5891"/>
        <v>Macaulay Duration of Liabilities</v>
      </c>
      <c r="H5468" s="383">
        <f t="shared" si="5892"/>
        <v>465</v>
      </c>
      <c r="I5468" s="383" t="str">
        <f t="shared" ref="I5468:J5468" si="5908">I5467</f>
        <v>B</v>
      </c>
      <c r="J5468" s="383">
        <f t="shared" si="5908"/>
        <v>65</v>
      </c>
      <c r="K5468" s="383">
        <f t="shared" ca="1" si="5882"/>
        <v>0</v>
      </c>
    </row>
    <row r="5469" spans="1:11" s="383" customFormat="1" ht="15" customHeight="1" x14ac:dyDescent="0.2">
      <c r="A5469" s="383">
        <f t="shared" ref="A5469:G5484" si="5909">A5468</f>
        <v>0</v>
      </c>
      <c r="B5469" s="383">
        <f t="shared" si="5909"/>
        <v>0</v>
      </c>
      <c r="C5469" s="383">
        <f t="shared" si="5909"/>
        <v>0</v>
      </c>
      <c r="D5469" s="383">
        <f t="shared" si="5909"/>
        <v>0</v>
      </c>
      <c r="E5469" s="383">
        <f t="shared" si="5909"/>
        <v>0</v>
      </c>
      <c r="F5469" s="384" t="str">
        <f t="shared" si="5909"/>
        <v>'SF only - Equity risk'</v>
      </c>
      <c r="G5469" s="383" t="str">
        <f t="shared" si="5909"/>
        <v>Macaulay Duration of Liabilities</v>
      </c>
      <c r="H5469" s="383">
        <f t="shared" si="5892"/>
        <v>466</v>
      </c>
      <c r="I5469" s="383" t="str">
        <f t="shared" ref="I5469:J5469" si="5910">I5468</f>
        <v>B</v>
      </c>
      <c r="J5469" s="383">
        <f t="shared" si="5910"/>
        <v>65</v>
      </c>
      <c r="K5469" s="383">
        <f t="shared" ca="1" si="5882"/>
        <v>0</v>
      </c>
    </row>
    <row r="5470" spans="1:11" s="383" customFormat="1" ht="15" customHeight="1" x14ac:dyDescent="0.2">
      <c r="A5470" s="383">
        <f t="shared" si="5909"/>
        <v>0</v>
      </c>
      <c r="B5470" s="383">
        <f t="shared" si="5909"/>
        <v>0</v>
      </c>
      <c r="C5470" s="383">
        <f t="shared" si="5909"/>
        <v>0</v>
      </c>
      <c r="D5470" s="383">
        <f t="shared" si="5909"/>
        <v>0</v>
      </c>
      <c r="E5470" s="383">
        <f t="shared" si="5909"/>
        <v>0</v>
      </c>
      <c r="F5470" s="384" t="str">
        <f t="shared" si="5909"/>
        <v>'SF only - Equity risk'</v>
      </c>
      <c r="G5470" s="383" t="str">
        <f t="shared" si="5909"/>
        <v>Macaulay Duration of Liabilities</v>
      </c>
      <c r="H5470" s="383">
        <f t="shared" si="5892"/>
        <v>467</v>
      </c>
      <c r="I5470" s="383" t="str">
        <f t="shared" ref="I5470:J5470" si="5911">I5469</f>
        <v>B</v>
      </c>
      <c r="J5470" s="383">
        <f t="shared" si="5911"/>
        <v>65</v>
      </c>
      <c r="K5470" s="383">
        <f t="shared" ca="1" si="5882"/>
        <v>0</v>
      </c>
    </row>
    <row r="5471" spans="1:11" s="383" customFormat="1" ht="15" customHeight="1" x14ac:dyDescent="0.2">
      <c r="A5471" s="383">
        <f t="shared" si="5909"/>
        <v>0</v>
      </c>
      <c r="B5471" s="383">
        <f t="shared" si="5909"/>
        <v>0</v>
      </c>
      <c r="C5471" s="383">
        <f t="shared" si="5909"/>
        <v>0</v>
      </c>
      <c r="D5471" s="383">
        <f t="shared" si="5909"/>
        <v>0</v>
      </c>
      <c r="E5471" s="383">
        <f t="shared" si="5909"/>
        <v>0</v>
      </c>
      <c r="F5471" s="384" t="str">
        <f t="shared" si="5909"/>
        <v>'SF only - Equity risk'</v>
      </c>
      <c r="G5471" s="383" t="str">
        <f t="shared" si="5909"/>
        <v>Macaulay Duration of Liabilities</v>
      </c>
      <c r="H5471" s="383">
        <f t="shared" si="5892"/>
        <v>468</v>
      </c>
      <c r="I5471" s="383" t="str">
        <f t="shared" ref="I5471:J5471" si="5912">I5470</f>
        <v>B</v>
      </c>
      <c r="J5471" s="383">
        <f t="shared" si="5912"/>
        <v>65</v>
      </c>
      <c r="K5471" s="383">
        <f t="shared" ca="1" si="5882"/>
        <v>0</v>
      </c>
    </row>
    <row r="5472" spans="1:11" s="383" customFormat="1" ht="15" customHeight="1" x14ac:dyDescent="0.2">
      <c r="A5472" s="383">
        <f t="shared" si="5909"/>
        <v>0</v>
      </c>
      <c r="B5472" s="383">
        <f t="shared" si="5909"/>
        <v>0</v>
      </c>
      <c r="C5472" s="383">
        <f t="shared" si="5909"/>
        <v>0</v>
      </c>
      <c r="D5472" s="383">
        <f t="shared" si="5909"/>
        <v>0</v>
      </c>
      <c r="E5472" s="383">
        <f t="shared" si="5909"/>
        <v>0</v>
      </c>
      <c r="F5472" s="384" t="str">
        <f t="shared" si="5909"/>
        <v>'SF only - Equity risk'</v>
      </c>
      <c r="G5472" s="383" t="str">
        <f t="shared" si="5909"/>
        <v>Macaulay Duration of Liabilities</v>
      </c>
      <c r="H5472" s="383">
        <f t="shared" si="5892"/>
        <v>469</v>
      </c>
      <c r="I5472" s="383" t="str">
        <f t="shared" ref="I5472:J5472" si="5913">I5471</f>
        <v>B</v>
      </c>
      <c r="J5472" s="383">
        <f t="shared" si="5913"/>
        <v>65</v>
      </c>
      <c r="K5472" s="383">
        <f t="shared" ca="1" si="5882"/>
        <v>0</v>
      </c>
    </row>
    <row r="5473" spans="1:11" s="383" customFormat="1" ht="15" customHeight="1" x14ac:dyDescent="0.2">
      <c r="A5473" s="383">
        <f t="shared" si="5909"/>
        <v>0</v>
      </c>
      <c r="B5473" s="383">
        <f t="shared" si="5909"/>
        <v>0</v>
      </c>
      <c r="C5473" s="383">
        <f t="shared" si="5909"/>
        <v>0</v>
      </c>
      <c r="D5473" s="383">
        <f t="shared" si="5909"/>
        <v>0</v>
      </c>
      <c r="E5473" s="383">
        <f t="shared" si="5909"/>
        <v>0</v>
      </c>
      <c r="F5473" s="384" t="str">
        <f t="shared" si="5909"/>
        <v>'SF only - Equity risk'</v>
      </c>
      <c r="G5473" s="383" t="str">
        <f t="shared" si="5909"/>
        <v>Macaulay Duration of Liabilities</v>
      </c>
      <c r="H5473" s="383">
        <f t="shared" si="5892"/>
        <v>470</v>
      </c>
      <c r="I5473" s="383" t="str">
        <f t="shared" ref="I5473:J5473" si="5914">I5472</f>
        <v>B</v>
      </c>
      <c r="J5473" s="383">
        <f t="shared" si="5914"/>
        <v>65</v>
      </c>
      <c r="K5473" s="383">
        <f t="shared" ca="1" si="5882"/>
        <v>0</v>
      </c>
    </row>
    <row r="5474" spans="1:11" s="383" customFormat="1" ht="15" customHeight="1" x14ac:dyDescent="0.2">
      <c r="A5474" s="383">
        <f t="shared" si="5909"/>
        <v>0</v>
      </c>
      <c r="B5474" s="383">
        <f t="shared" si="5909"/>
        <v>0</v>
      </c>
      <c r="C5474" s="383">
        <f t="shared" si="5909"/>
        <v>0</v>
      </c>
      <c r="D5474" s="383">
        <f t="shared" si="5909"/>
        <v>0</v>
      </c>
      <c r="E5474" s="383">
        <f t="shared" si="5909"/>
        <v>0</v>
      </c>
      <c r="F5474" s="384" t="str">
        <f t="shared" si="5909"/>
        <v>'SF only - Equity risk'</v>
      </c>
      <c r="G5474" s="383" t="str">
        <f t="shared" si="5909"/>
        <v>Macaulay Duration of Liabilities</v>
      </c>
      <c r="H5474" s="383">
        <f t="shared" si="5892"/>
        <v>471</v>
      </c>
      <c r="I5474" s="383" t="str">
        <f t="shared" ref="I5474:J5474" si="5915">I5473</f>
        <v>B</v>
      </c>
      <c r="J5474" s="383">
        <f t="shared" si="5915"/>
        <v>65</v>
      </c>
      <c r="K5474" s="383">
        <f t="shared" ca="1" si="5882"/>
        <v>0</v>
      </c>
    </row>
    <row r="5475" spans="1:11" s="383" customFormat="1" ht="15" customHeight="1" x14ac:dyDescent="0.2">
      <c r="A5475" s="383">
        <f t="shared" si="5909"/>
        <v>0</v>
      </c>
      <c r="B5475" s="383">
        <f t="shared" si="5909"/>
        <v>0</v>
      </c>
      <c r="C5475" s="383">
        <f t="shared" si="5909"/>
        <v>0</v>
      </c>
      <c r="D5475" s="383">
        <f t="shared" si="5909"/>
        <v>0</v>
      </c>
      <c r="E5475" s="383">
        <f t="shared" si="5909"/>
        <v>0</v>
      </c>
      <c r="F5475" s="384" t="str">
        <f t="shared" si="5909"/>
        <v>'SF only - Equity risk'</v>
      </c>
      <c r="G5475" s="383" t="str">
        <f t="shared" si="5909"/>
        <v>Macaulay Duration of Liabilities</v>
      </c>
      <c r="H5475" s="383">
        <f t="shared" si="5892"/>
        <v>472</v>
      </c>
      <c r="I5475" s="383" t="str">
        <f t="shared" ref="I5475:J5475" si="5916">I5474</f>
        <v>B</v>
      </c>
      <c r="J5475" s="383">
        <f t="shared" si="5916"/>
        <v>65</v>
      </c>
      <c r="K5475" s="383">
        <f t="shared" ca="1" si="5882"/>
        <v>0</v>
      </c>
    </row>
    <row r="5476" spans="1:11" s="383" customFormat="1" ht="15" customHeight="1" x14ac:dyDescent="0.2">
      <c r="A5476" s="383">
        <f t="shared" si="5909"/>
        <v>0</v>
      </c>
      <c r="B5476" s="383">
        <f t="shared" si="5909"/>
        <v>0</v>
      </c>
      <c r="C5476" s="383">
        <f t="shared" si="5909"/>
        <v>0</v>
      </c>
      <c r="D5476" s="383">
        <f t="shared" si="5909"/>
        <v>0</v>
      </c>
      <c r="E5476" s="383">
        <f t="shared" si="5909"/>
        <v>0</v>
      </c>
      <c r="F5476" s="384" t="str">
        <f t="shared" si="5909"/>
        <v>'SF only - Equity risk'</v>
      </c>
      <c r="G5476" s="383" t="str">
        <f t="shared" si="5909"/>
        <v>Macaulay Duration of Liabilities</v>
      </c>
      <c r="H5476" s="383">
        <f t="shared" si="5892"/>
        <v>473</v>
      </c>
      <c r="I5476" s="383" t="str">
        <f t="shared" ref="I5476:J5476" si="5917">I5475</f>
        <v>B</v>
      </c>
      <c r="J5476" s="383">
        <f t="shared" si="5917"/>
        <v>65</v>
      </c>
      <c r="K5476" s="383">
        <f t="shared" ca="1" si="5882"/>
        <v>0</v>
      </c>
    </row>
    <row r="5477" spans="1:11" s="383" customFormat="1" ht="15" customHeight="1" x14ac:dyDescent="0.2">
      <c r="A5477" s="383">
        <f t="shared" si="5909"/>
        <v>0</v>
      </c>
      <c r="B5477" s="383">
        <f t="shared" si="5909"/>
        <v>0</v>
      </c>
      <c r="C5477" s="383">
        <f t="shared" si="5909"/>
        <v>0</v>
      </c>
      <c r="D5477" s="383">
        <f t="shared" si="5909"/>
        <v>0</v>
      </c>
      <c r="E5477" s="383">
        <f t="shared" si="5909"/>
        <v>0</v>
      </c>
      <c r="F5477" s="384" t="str">
        <f t="shared" si="5909"/>
        <v>'SF only - Equity risk'</v>
      </c>
      <c r="G5477" s="383" t="str">
        <f t="shared" si="5909"/>
        <v>Macaulay Duration of Liabilities</v>
      </c>
      <c r="H5477" s="383">
        <f t="shared" si="5892"/>
        <v>474</v>
      </c>
      <c r="I5477" s="383" t="str">
        <f t="shared" ref="I5477:J5477" si="5918">I5476</f>
        <v>B</v>
      </c>
      <c r="J5477" s="383">
        <f t="shared" si="5918"/>
        <v>65</v>
      </c>
      <c r="K5477" s="383">
        <f t="shared" ca="1" si="5882"/>
        <v>0</v>
      </c>
    </row>
    <row r="5478" spans="1:11" s="383" customFormat="1" ht="15" customHeight="1" x14ac:dyDescent="0.2">
      <c r="A5478" s="383">
        <f t="shared" si="5909"/>
        <v>0</v>
      </c>
      <c r="B5478" s="383">
        <f t="shared" si="5909"/>
        <v>0</v>
      </c>
      <c r="C5478" s="383">
        <f t="shared" si="5909"/>
        <v>0</v>
      </c>
      <c r="D5478" s="383">
        <f t="shared" si="5909"/>
        <v>0</v>
      </c>
      <c r="E5478" s="383">
        <f t="shared" si="5909"/>
        <v>0</v>
      </c>
      <c r="F5478" s="384" t="str">
        <f t="shared" si="5909"/>
        <v>'SF only - Equity risk'</v>
      </c>
      <c r="G5478" s="383" t="str">
        <f t="shared" si="5909"/>
        <v>Macaulay Duration of Liabilities</v>
      </c>
      <c r="H5478" s="383">
        <f t="shared" si="5892"/>
        <v>475</v>
      </c>
      <c r="I5478" s="383" t="str">
        <f t="shared" ref="I5478:J5478" si="5919">I5477</f>
        <v>B</v>
      </c>
      <c r="J5478" s="383">
        <f t="shared" si="5919"/>
        <v>65</v>
      </c>
      <c r="K5478" s="383">
        <f t="shared" ca="1" si="5882"/>
        <v>0</v>
      </c>
    </row>
    <row r="5479" spans="1:11" s="383" customFormat="1" ht="15" customHeight="1" x14ac:dyDescent="0.2">
      <c r="A5479" s="383">
        <f t="shared" si="5909"/>
        <v>0</v>
      </c>
      <c r="B5479" s="383">
        <f t="shared" si="5909"/>
        <v>0</v>
      </c>
      <c r="C5479" s="383">
        <f t="shared" si="5909"/>
        <v>0</v>
      </c>
      <c r="D5479" s="383">
        <f t="shared" si="5909"/>
        <v>0</v>
      </c>
      <c r="E5479" s="383">
        <f t="shared" si="5909"/>
        <v>0</v>
      </c>
      <c r="F5479" s="384" t="str">
        <f t="shared" si="5909"/>
        <v>'SF only - Equity risk'</v>
      </c>
      <c r="G5479" s="383" t="str">
        <f t="shared" si="5909"/>
        <v>Macaulay Duration of Liabilities</v>
      </c>
      <c r="H5479" s="383">
        <f t="shared" si="5892"/>
        <v>476</v>
      </c>
      <c r="I5479" s="383" t="str">
        <f t="shared" ref="I5479:J5479" si="5920">I5478</f>
        <v>B</v>
      </c>
      <c r="J5479" s="383">
        <f t="shared" si="5920"/>
        <v>65</v>
      </c>
      <c r="K5479" s="383">
        <f t="shared" ca="1" si="5882"/>
        <v>0</v>
      </c>
    </row>
    <row r="5480" spans="1:11" s="383" customFormat="1" ht="15" customHeight="1" x14ac:dyDescent="0.2">
      <c r="A5480" s="383">
        <f t="shared" si="5909"/>
        <v>0</v>
      </c>
      <c r="B5480" s="383">
        <f t="shared" si="5909"/>
        <v>0</v>
      </c>
      <c r="C5480" s="383">
        <f t="shared" si="5909"/>
        <v>0</v>
      </c>
      <c r="D5480" s="383">
        <f t="shared" si="5909"/>
        <v>0</v>
      </c>
      <c r="E5480" s="383">
        <f t="shared" si="5909"/>
        <v>0</v>
      </c>
      <c r="F5480" s="384" t="str">
        <f t="shared" si="5909"/>
        <v>'SF only - Equity risk'</v>
      </c>
      <c r="G5480" s="383" t="str">
        <f t="shared" si="5909"/>
        <v>Macaulay Duration of Liabilities</v>
      </c>
      <c r="H5480" s="383">
        <f t="shared" si="5892"/>
        <v>477</v>
      </c>
      <c r="I5480" s="383" t="str">
        <f t="shared" ref="I5480:J5480" si="5921">I5479</f>
        <v>B</v>
      </c>
      <c r="J5480" s="383">
        <f t="shared" si="5921"/>
        <v>65</v>
      </c>
      <c r="K5480" s="383">
        <f t="shared" ca="1" si="5882"/>
        <v>0</v>
      </c>
    </row>
    <row r="5481" spans="1:11" s="383" customFormat="1" ht="15" customHeight="1" x14ac:dyDescent="0.2">
      <c r="A5481" s="383">
        <f t="shared" si="5909"/>
        <v>0</v>
      </c>
      <c r="B5481" s="383">
        <f t="shared" si="5909"/>
        <v>0</v>
      </c>
      <c r="C5481" s="383">
        <f t="shared" si="5909"/>
        <v>0</v>
      </c>
      <c r="D5481" s="383">
        <f t="shared" si="5909"/>
        <v>0</v>
      </c>
      <c r="E5481" s="383">
        <f t="shared" si="5909"/>
        <v>0</v>
      </c>
      <c r="F5481" s="384" t="str">
        <f t="shared" si="5909"/>
        <v>'SF only - Equity risk'</v>
      </c>
      <c r="G5481" s="383" t="str">
        <f t="shared" si="5909"/>
        <v>Macaulay Duration of Liabilities</v>
      </c>
      <c r="H5481" s="383">
        <f t="shared" si="5892"/>
        <v>478</v>
      </c>
      <c r="I5481" s="383" t="str">
        <f t="shared" ref="I5481:J5481" si="5922">I5480</f>
        <v>B</v>
      </c>
      <c r="J5481" s="383">
        <f t="shared" si="5922"/>
        <v>65</v>
      </c>
      <c r="K5481" s="383">
        <f t="shared" ca="1" si="5882"/>
        <v>0</v>
      </c>
    </row>
    <row r="5482" spans="1:11" s="383" customFormat="1" ht="15" customHeight="1" x14ac:dyDescent="0.2">
      <c r="A5482" s="383">
        <f t="shared" si="5909"/>
        <v>0</v>
      </c>
      <c r="B5482" s="383">
        <f t="shared" si="5909"/>
        <v>0</v>
      </c>
      <c r="C5482" s="383">
        <f t="shared" si="5909"/>
        <v>0</v>
      </c>
      <c r="D5482" s="383">
        <f t="shared" si="5909"/>
        <v>0</v>
      </c>
      <c r="E5482" s="383">
        <f t="shared" si="5909"/>
        <v>0</v>
      </c>
      <c r="F5482" s="384" t="str">
        <f t="shared" si="5909"/>
        <v>'SF only - Equity risk'</v>
      </c>
      <c r="G5482" s="383" t="str">
        <f t="shared" si="5909"/>
        <v>Macaulay Duration of Liabilities</v>
      </c>
      <c r="H5482" s="383">
        <f t="shared" si="5892"/>
        <v>479</v>
      </c>
      <c r="I5482" s="383" t="str">
        <f t="shared" ref="I5482:J5482" si="5923">I5481</f>
        <v>B</v>
      </c>
      <c r="J5482" s="383">
        <f t="shared" si="5923"/>
        <v>65</v>
      </c>
      <c r="K5482" s="383">
        <f t="shared" ca="1" si="5882"/>
        <v>0</v>
      </c>
    </row>
    <row r="5483" spans="1:11" s="383" customFormat="1" ht="15" customHeight="1" x14ac:dyDescent="0.2">
      <c r="A5483" s="383">
        <f t="shared" si="5909"/>
        <v>0</v>
      </c>
      <c r="B5483" s="383">
        <f t="shared" si="5909"/>
        <v>0</v>
      </c>
      <c r="C5483" s="383">
        <f t="shared" si="5909"/>
        <v>0</v>
      </c>
      <c r="D5483" s="383">
        <f t="shared" si="5909"/>
        <v>0</v>
      </c>
      <c r="E5483" s="383">
        <f t="shared" si="5909"/>
        <v>0</v>
      </c>
      <c r="F5483" s="384" t="str">
        <f t="shared" si="5909"/>
        <v>'SF only - Equity risk'</v>
      </c>
      <c r="G5483" s="383" t="str">
        <f t="shared" si="5909"/>
        <v>Macaulay Duration of Liabilities</v>
      </c>
      <c r="H5483" s="383">
        <f t="shared" si="5892"/>
        <v>480</v>
      </c>
      <c r="I5483" s="383" t="str">
        <f t="shared" ref="I5483:J5483" si="5924">I5482</f>
        <v>B</v>
      </c>
      <c r="J5483" s="383">
        <f t="shared" si="5924"/>
        <v>65</v>
      </c>
      <c r="K5483" s="383">
        <f t="shared" ca="1" si="5882"/>
        <v>0</v>
      </c>
    </row>
    <row r="5484" spans="1:11" s="383" customFormat="1" ht="15" customHeight="1" x14ac:dyDescent="0.2">
      <c r="A5484" s="383">
        <f t="shared" si="5909"/>
        <v>0</v>
      </c>
      <c r="B5484" s="383">
        <f t="shared" si="5909"/>
        <v>0</v>
      </c>
      <c r="C5484" s="383">
        <f t="shared" si="5909"/>
        <v>0</v>
      </c>
      <c r="D5484" s="383">
        <f t="shared" si="5909"/>
        <v>0</v>
      </c>
      <c r="E5484" s="383">
        <f t="shared" si="5909"/>
        <v>0</v>
      </c>
      <c r="F5484" s="384" t="str">
        <f t="shared" si="5909"/>
        <v>'SF only - Equity risk'</v>
      </c>
      <c r="G5484" s="383" t="str">
        <f t="shared" si="5909"/>
        <v>Macaulay Duration of Liabilities</v>
      </c>
      <c r="H5484" s="383">
        <f t="shared" si="5892"/>
        <v>481</v>
      </c>
      <c r="I5484" s="383" t="str">
        <f t="shared" ref="I5484:J5484" si="5925">I5483</f>
        <v>B</v>
      </c>
      <c r="J5484" s="383">
        <f t="shared" si="5925"/>
        <v>65</v>
      </c>
      <c r="K5484" s="383">
        <f t="shared" ca="1" si="5882"/>
        <v>0</v>
      </c>
    </row>
    <row r="5485" spans="1:11" s="383" customFormat="1" ht="15" customHeight="1" x14ac:dyDescent="0.2">
      <c r="A5485" s="383">
        <f t="shared" ref="A5485:G5500" si="5926">A5484</f>
        <v>0</v>
      </c>
      <c r="B5485" s="383">
        <f t="shared" si="5926"/>
        <v>0</v>
      </c>
      <c r="C5485" s="383">
        <f t="shared" si="5926"/>
        <v>0</v>
      </c>
      <c r="D5485" s="383">
        <f t="shared" si="5926"/>
        <v>0</v>
      </c>
      <c r="E5485" s="383">
        <f t="shared" si="5926"/>
        <v>0</v>
      </c>
      <c r="F5485" s="384" t="str">
        <f t="shared" si="5926"/>
        <v>'SF only - Equity risk'</v>
      </c>
      <c r="G5485" s="383" t="str">
        <f t="shared" si="5926"/>
        <v>Macaulay Duration of Liabilities</v>
      </c>
      <c r="H5485" s="383">
        <f t="shared" si="5892"/>
        <v>482</v>
      </c>
      <c r="I5485" s="383" t="str">
        <f t="shared" ref="I5485:J5485" si="5927">I5484</f>
        <v>B</v>
      </c>
      <c r="J5485" s="383">
        <f t="shared" si="5927"/>
        <v>65</v>
      </c>
      <c r="K5485" s="383">
        <f t="shared" ca="1" si="5882"/>
        <v>0</v>
      </c>
    </row>
    <row r="5486" spans="1:11" s="383" customFormat="1" ht="15" customHeight="1" x14ac:dyDescent="0.2">
      <c r="A5486" s="383">
        <f t="shared" si="5926"/>
        <v>0</v>
      </c>
      <c r="B5486" s="383">
        <f t="shared" si="5926"/>
        <v>0</v>
      </c>
      <c r="C5486" s="383">
        <f t="shared" si="5926"/>
        <v>0</v>
      </c>
      <c r="D5486" s="383">
        <f t="shared" si="5926"/>
        <v>0</v>
      </c>
      <c r="E5486" s="383">
        <f t="shared" si="5926"/>
        <v>0</v>
      </c>
      <c r="F5486" s="384" t="str">
        <f t="shared" si="5926"/>
        <v>'SF only - Equity risk'</v>
      </c>
      <c r="G5486" s="383" t="str">
        <f t="shared" si="5926"/>
        <v>Macaulay Duration of Liabilities</v>
      </c>
      <c r="H5486" s="383">
        <f t="shared" si="5892"/>
        <v>483</v>
      </c>
      <c r="I5486" s="383" t="str">
        <f t="shared" ref="I5486:J5486" si="5928">I5485</f>
        <v>B</v>
      </c>
      <c r="J5486" s="383">
        <f t="shared" si="5928"/>
        <v>65</v>
      </c>
      <c r="K5486" s="383">
        <f t="shared" ca="1" si="5882"/>
        <v>0</v>
      </c>
    </row>
    <row r="5487" spans="1:11" s="383" customFormat="1" ht="15" customHeight="1" x14ac:dyDescent="0.2">
      <c r="A5487" s="383">
        <f t="shared" si="5926"/>
        <v>0</v>
      </c>
      <c r="B5487" s="383">
        <f t="shared" si="5926"/>
        <v>0</v>
      </c>
      <c r="C5487" s="383">
        <f t="shared" si="5926"/>
        <v>0</v>
      </c>
      <c r="D5487" s="383">
        <f t="shared" si="5926"/>
        <v>0</v>
      </c>
      <c r="E5487" s="383">
        <f t="shared" si="5926"/>
        <v>0</v>
      </c>
      <c r="F5487" s="384" t="str">
        <f t="shared" si="5926"/>
        <v>'SF only - Equity risk'</v>
      </c>
      <c r="G5487" s="383" t="str">
        <f t="shared" si="5926"/>
        <v>Macaulay Duration of Liabilities</v>
      </c>
      <c r="H5487" s="383">
        <f t="shared" si="5892"/>
        <v>484</v>
      </c>
      <c r="I5487" s="383" t="str">
        <f t="shared" ref="I5487:J5487" si="5929">I5486</f>
        <v>B</v>
      </c>
      <c r="J5487" s="383">
        <f t="shared" si="5929"/>
        <v>65</v>
      </c>
      <c r="K5487" s="383">
        <f t="shared" ca="1" si="5882"/>
        <v>0</v>
      </c>
    </row>
    <row r="5488" spans="1:11" s="383" customFormat="1" ht="15" customHeight="1" x14ac:dyDescent="0.2">
      <c r="A5488" s="383">
        <f t="shared" si="5926"/>
        <v>0</v>
      </c>
      <c r="B5488" s="383">
        <f t="shared" si="5926"/>
        <v>0</v>
      </c>
      <c r="C5488" s="383">
        <f t="shared" si="5926"/>
        <v>0</v>
      </c>
      <c r="D5488" s="383">
        <f t="shared" si="5926"/>
        <v>0</v>
      </c>
      <c r="E5488" s="383">
        <f t="shared" si="5926"/>
        <v>0</v>
      </c>
      <c r="F5488" s="384" t="str">
        <f t="shared" si="5926"/>
        <v>'SF only - Equity risk'</v>
      </c>
      <c r="G5488" s="383" t="str">
        <f t="shared" si="5926"/>
        <v>Macaulay Duration of Liabilities</v>
      </c>
      <c r="H5488" s="383">
        <f t="shared" si="5892"/>
        <v>485</v>
      </c>
      <c r="I5488" s="383" t="str">
        <f t="shared" ref="I5488:J5488" si="5930">I5487</f>
        <v>B</v>
      </c>
      <c r="J5488" s="383">
        <f t="shared" si="5930"/>
        <v>65</v>
      </c>
      <c r="K5488" s="383">
        <f t="shared" ca="1" si="5882"/>
        <v>0</v>
      </c>
    </row>
    <row r="5489" spans="1:11" s="383" customFormat="1" ht="15" customHeight="1" x14ac:dyDescent="0.2">
      <c r="A5489" s="383">
        <f t="shared" si="5926"/>
        <v>0</v>
      </c>
      <c r="B5489" s="383">
        <f t="shared" si="5926"/>
        <v>0</v>
      </c>
      <c r="C5489" s="383">
        <f t="shared" si="5926"/>
        <v>0</v>
      </c>
      <c r="D5489" s="383">
        <f t="shared" si="5926"/>
        <v>0</v>
      </c>
      <c r="E5489" s="383">
        <f t="shared" si="5926"/>
        <v>0</v>
      </c>
      <c r="F5489" s="384" t="str">
        <f t="shared" si="5926"/>
        <v>'SF only - Equity risk'</v>
      </c>
      <c r="G5489" s="383" t="str">
        <f t="shared" si="5926"/>
        <v>Macaulay Duration of Liabilities</v>
      </c>
      <c r="H5489" s="383">
        <f t="shared" si="5892"/>
        <v>486</v>
      </c>
      <c r="I5489" s="383" t="str">
        <f t="shared" ref="I5489:J5489" si="5931">I5488</f>
        <v>B</v>
      </c>
      <c r="J5489" s="383">
        <f t="shared" si="5931"/>
        <v>65</v>
      </c>
      <c r="K5489" s="383">
        <f t="shared" ca="1" si="5882"/>
        <v>0</v>
      </c>
    </row>
    <row r="5490" spans="1:11" s="383" customFormat="1" ht="15" customHeight="1" x14ac:dyDescent="0.2">
      <c r="A5490" s="383">
        <f t="shared" si="5926"/>
        <v>0</v>
      </c>
      <c r="B5490" s="383">
        <f t="shared" si="5926"/>
        <v>0</v>
      </c>
      <c r="C5490" s="383">
        <f t="shared" si="5926"/>
        <v>0</v>
      </c>
      <c r="D5490" s="383">
        <f t="shared" si="5926"/>
        <v>0</v>
      </c>
      <c r="E5490" s="383">
        <f t="shared" si="5926"/>
        <v>0</v>
      </c>
      <c r="F5490" s="384" t="str">
        <f t="shared" si="5926"/>
        <v>'SF only - Equity risk'</v>
      </c>
      <c r="G5490" s="383" t="str">
        <f t="shared" si="5926"/>
        <v>Macaulay Duration of Liabilities</v>
      </c>
      <c r="H5490" s="383">
        <f t="shared" si="5892"/>
        <v>487</v>
      </c>
      <c r="I5490" s="383" t="str">
        <f t="shared" ref="I5490:J5490" si="5932">I5489</f>
        <v>B</v>
      </c>
      <c r="J5490" s="383">
        <f t="shared" si="5932"/>
        <v>65</v>
      </c>
      <c r="K5490" s="383">
        <f t="shared" ca="1" si="5882"/>
        <v>0</v>
      </c>
    </row>
    <row r="5491" spans="1:11" s="383" customFormat="1" ht="15" customHeight="1" x14ac:dyDescent="0.2">
      <c r="A5491" s="383">
        <f t="shared" si="5926"/>
        <v>0</v>
      </c>
      <c r="B5491" s="383">
        <f t="shared" si="5926"/>
        <v>0</v>
      </c>
      <c r="C5491" s="383">
        <f t="shared" si="5926"/>
        <v>0</v>
      </c>
      <c r="D5491" s="383">
        <f t="shared" si="5926"/>
        <v>0</v>
      </c>
      <c r="E5491" s="383">
        <f t="shared" si="5926"/>
        <v>0</v>
      </c>
      <c r="F5491" s="384" t="str">
        <f t="shared" si="5926"/>
        <v>'SF only - Equity risk'</v>
      </c>
      <c r="G5491" s="383" t="str">
        <f t="shared" si="5926"/>
        <v>Macaulay Duration of Liabilities</v>
      </c>
      <c r="H5491" s="383">
        <f t="shared" si="5892"/>
        <v>488</v>
      </c>
      <c r="I5491" s="383" t="str">
        <f t="shared" ref="I5491:J5491" si="5933">I5490</f>
        <v>B</v>
      </c>
      <c r="J5491" s="383">
        <f t="shared" si="5933"/>
        <v>65</v>
      </c>
      <c r="K5491" s="383">
        <f t="shared" ca="1" si="5882"/>
        <v>0</v>
      </c>
    </row>
    <row r="5492" spans="1:11" s="383" customFormat="1" ht="15" customHeight="1" x14ac:dyDescent="0.2">
      <c r="A5492" s="383">
        <f t="shared" si="5926"/>
        <v>0</v>
      </c>
      <c r="B5492" s="383">
        <f t="shared" si="5926"/>
        <v>0</v>
      </c>
      <c r="C5492" s="383">
        <f t="shared" si="5926"/>
        <v>0</v>
      </c>
      <c r="D5492" s="383">
        <f t="shared" si="5926"/>
        <v>0</v>
      </c>
      <c r="E5492" s="383">
        <f t="shared" si="5926"/>
        <v>0</v>
      </c>
      <c r="F5492" s="384" t="str">
        <f t="shared" si="5926"/>
        <v>'SF only - Equity risk'</v>
      </c>
      <c r="G5492" s="383" t="str">
        <f t="shared" si="5926"/>
        <v>Macaulay Duration of Liabilities</v>
      </c>
      <c r="H5492" s="383">
        <f t="shared" si="5892"/>
        <v>489</v>
      </c>
      <c r="I5492" s="383" t="str">
        <f t="shared" ref="I5492:J5492" si="5934">I5491</f>
        <v>B</v>
      </c>
      <c r="J5492" s="383">
        <f t="shared" si="5934"/>
        <v>65</v>
      </c>
      <c r="K5492" s="383">
        <f t="shared" ca="1" si="5882"/>
        <v>0</v>
      </c>
    </row>
    <row r="5493" spans="1:11" s="383" customFormat="1" ht="15" customHeight="1" x14ac:dyDescent="0.2">
      <c r="A5493" s="383">
        <f t="shared" si="5926"/>
        <v>0</v>
      </c>
      <c r="B5493" s="383">
        <f t="shared" si="5926"/>
        <v>0</v>
      </c>
      <c r="C5493" s="383">
        <f t="shared" si="5926"/>
        <v>0</v>
      </c>
      <c r="D5493" s="383">
        <f t="shared" si="5926"/>
        <v>0</v>
      </c>
      <c r="E5493" s="383">
        <f t="shared" si="5926"/>
        <v>0</v>
      </c>
      <c r="F5493" s="384" t="str">
        <f t="shared" si="5926"/>
        <v>'SF only - Equity risk'</v>
      </c>
      <c r="G5493" s="383" t="str">
        <f t="shared" si="5926"/>
        <v>Macaulay Duration of Liabilities</v>
      </c>
      <c r="H5493" s="383">
        <f t="shared" si="5892"/>
        <v>490</v>
      </c>
      <c r="I5493" s="383" t="str">
        <f t="shared" ref="I5493:J5493" si="5935">I5492</f>
        <v>B</v>
      </c>
      <c r="J5493" s="383">
        <f t="shared" si="5935"/>
        <v>65</v>
      </c>
      <c r="K5493" s="383">
        <f t="shared" ca="1" si="5882"/>
        <v>0</v>
      </c>
    </row>
    <row r="5494" spans="1:11" s="383" customFormat="1" ht="15" customHeight="1" x14ac:dyDescent="0.2">
      <c r="A5494" s="383">
        <f t="shared" si="5926"/>
        <v>0</v>
      </c>
      <c r="B5494" s="383">
        <f t="shared" si="5926"/>
        <v>0</v>
      </c>
      <c r="C5494" s="383">
        <f t="shared" si="5926"/>
        <v>0</v>
      </c>
      <c r="D5494" s="383">
        <f t="shared" si="5926"/>
        <v>0</v>
      </c>
      <c r="E5494" s="383">
        <f t="shared" si="5926"/>
        <v>0</v>
      </c>
      <c r="F5494" s="384" t="str">
        <f t="shared" si="5926"/>
        <v>'SF only - Equity risk'</v>
      </c>
      <c r="G5494" s="383" t="str">
        <f t="shared" si="5926"/>
        <v>Macaulay Duration of Liabilities</v>
      </c>
      <c r="H5494" s="383">
        <f t="shared" si="5892"/>
        <v>491</v>
      </c>
      <c r="I5494" s="383" t="str">
        <f t="shared" ref="I5494:J5494" si="5936">I5493</f>
        <v>B</v>
      </c>
      <c r="J5494" s="383">
        <f t="shared" si="5936"/>
        <v>65</v>
      </c>
      <c r="K5494" s="383">
        <f t="shared" ca="1" si="5882"/>
        <v>0</v>
      </c>
    </row>
    <row r="5495" spans="1:11" s="383" customFormat="1" ht="15" customHeight="1" x14ac:dyDescent="0.2">
      <c r="A5495" s="383">
        <f t="shared" si="5926"/>
        <v>0</v>
      </c>
      <c r="B5495" s="383">
        <f t="shared" si="5926"/>
        <v>0</v>
      </c>
      <c r="C5495" s="383">
        <f t="shared" si="5926"/>
        <v>0</v>
      </c>
      <c r="D5495" s="383">
        <f t="shared" si="5926"/>
        <v>0</v>
      </c>
      <c r="E5495" s="383">
        <f t="shared" si="5926"/>
        <v>0</v>
      </c>
      <c r="F5495" s="384" t="str">
        <f t="shared" si="5926"/>
        <v>'SF only - Equity risk'</v>
      </c>
      <c r="G5495" s="383" t="str">
        <f t="shared" si="5926"/>
        <v>Macaulay Duration of Liabilities</v>
      </c>
      <c r="H5495" s="383">
        <f t="shared" si="5892"/>
        <v>492</v>
      </c>
      <c r="I5495" s="383" t="str">
        <f t="shared" ref="I5495:J5495" si="5937">I5494</f>
        <v>B</v>
      </c>
      <c r="J5495" s="383">
        <f t="shared" si="5937"/>
        <v>65</v>
      </c>
      <c r="K5495" s="383">
        <f t="shared" ca="1" si="5882"/>
        <v>0</v>
      </c>
    </row>
    <row r="5496" spans="1:11" s="383" customFormat="1" ht="15" customHeight="1" x14ac:dyDescent="0.2">
      <c r="A5496" s="383">
        <f t="shared" si="5926"/>
        <v>0</v>
      </c>
      <c r="B5496" s="383">
        <f t="shared" si="5926"/>
        <v>0</v>
      </c>
      <c r="C5496" s="383">
        <f t="shared" si="5926"/>
        <v>0</v>
      </c>
      <c r="D5496" s="383">
        <f t="shared" si="5926"/>
        <v>0</v>
      </c>
      <c r="E5496" s="383">
        <f t="shared" si="5926"/>
        <v>0</v>
      </c>
      <c r="F5496" s="384" t="str">
        <f t="shared" si="5926"/>
        <v>'SF only - Equity risk'</v>
      </c>
      <c r="G5496" s="383" t="str">
        <f t="shared" si="5926"/>
        <v>Macaulay Duration of Liabilities</v>
      </c>
      <c r="H5496" s="383">
        <f t="shared" si="5892"/>
        <v>493</v>
      </c>
      <c r="I5496" s="383" t="str">
        <f t="shared" ref="I5496:J5496" si="5938">I5495</f>
        <v>B</v>
      </c>
      <c r="J5496" s="383">
        <f t="shared" si="5938"/>
        <v>65</v>
      </c>
      <c r="K5496" s="383">
        <f t="shared" ca="1" si="5882"/>
        <v>0</v>
      </c>
    </row>
    <row r="5497" spans="1:11" s="383" customFormat="1" ht="15" customHeight="1" x14ac:dyDescent="0.2">
      <c r="A5497" s="383">
        <f t="shared" si="5926"/>
        <v>0</v>
      </c>
      <c r="B5497" s="383">
        <f t="shared" si="5926"/>
        <v>0</v>
      </c>
      <c r="C5497" s="383">
        <f t="shared" si="5926"/>
        <v>0</v>
      </c>
      <c r="D5497" s="383">
        <f t="shared" si="5926"/>
        <v>0</v>
      </c>
      <c r="E5497" s="383">
        <f t="shared" si="5926"/>
        <v>0</v>
      </c>
      <c r="F5497" s="384" t="str">
        <f t="shared" si="5926"/>
        <v>'SF only - Equity risk'</v>
      </c>
      <c r="G5497" s="383" t="str">
        <f t="shared" si="5926"/>
        <v>Macaulay Duration of Liabilities</v>
      </c>
      <c r="H5497" s="383">
        <f t="shared" si="5892"/>
        <v>494</v>
      </c>
      <c r="I5497" s="383" t="str">
        <f t="shared" ref="I5497:J5497" si="5939">I5496</f>
        <v>B</v>
      </c>
      <c r="J5497" s="383">
        <f t="shared" si="5939"/>
        <v>65</v>
      </c>
      <c r="K5497" s="383">
        <f t="shared" ca="1" si="5882"/>
        <v>0</v>
      </c>
    </row>
    <row r="5498" spans="1:11" s="383" customFormat="1" ht="15" customHeight="1" x14ac:dyDescent="0.2">
      <c r="A5498" s="383">
        <f t="shared" si="5926"/>
        <v>0</v>
      </c>
      <c r="B5498" s="383">
        <f t="shared" si="5926"/>
        <v>0</v>
      </c>
      <c r="C5498" s="383">
        <f t="shared" si="5926"/>
        <v>0</v>
      </c>
      <c r="D5498" s="383">
        <f t="shared" si="5926"/>
        <v>0</v>
      </c>
      <c r="E5498" s="383">
        <f t="shared" si="5926"/>
        <v>0</v>
      </c>
      <c r="F5498" s="384" t="str">
        <f t="shared" si="5926"/>
        <v>'SF only - Equity risk'</v>
      </c>
      <c r="G5498" s="383" t="str">
        <f t="shared" si="5926"/>
        <v>Macaulay Duration of Liabilities</v>
      </c>
      <c r="H5498" s="383">
        <f t="shared" si="5892"/>
        <v>495</v>
      </c>
      <c r="I5498" s="383" t="str">
        <f t="shared" ref="I5498:J5498" si="5940">I5497</f>
        <v>B</v>
      </c>
      <c r="J5498" s="383">
        <f t="shared" si="5940"/>
        <v>65</v>
      </c>
      <c r="K5498" s="383">
        <f t="shared" ca="1" si="5882"/>
        <v>0</v>
      </c>
    </row>
    <row r="5499" spans="1:11" s="383" customFormat="1" ht="15" customHeight="1" x14ac:dyDescent="0.2">
      <c r="A5499" s="383">
        <f t="shared" si="5926"/>
        <v>0</v>
      </c>
      <c r="B5499" s="383">
        <f t="shared" si="5926"/>
        <v>0</v>
      </c>
      <c r="C5499" s="383">
        <f t="shared" si="5926"/>
        <v>0</v>
      </c>
      <c r="D5499" s="383">
        <f t="shared" si="5926"/>
        <v>0</v>
      </c>
      <c r="E5499" s="383">
        <f t="shared" si="5926"/>
        <v>0</v>
      </c>
      <c r="F5499" s="384" t="str">
        <f t="shared" si="5926"/>
        <v>'SF only - Equity risk'</v>
      </c>
      <c r="G5499" s="383" t="str">
        <f t="shared" si="5926"/>
        <v>Macaulay Duration of Liabilities</v>
      </c>
      <c r="H5499" s="383">
        <f t="shared" si="5892"/>
        <v>496</v>
      </c>
      <c r="I5499" s="383" t="str">
        <f t="shared" ref="I5499:J5499" si="5941">I5498</f>
        <v>B</v>
      </c>
      <c r="J5499" s="383">
        <f t="shared" si="5941"/>
        <v>65</v>
      </c>
      <c r="K5499" s="383">
        <f t="shared" ca="1" si="5882"/>
        <v>0</v>
      </c>
    </row>
    <row r="5500" spans="1:11" s="383" customFormat="1" ht="15" customHeight="1" x14ac:dyDescent="0.2">
      <c r="A5500" s="383">
        <f t="shared" si="5926"/>
        <v>0</v>
      </c>
      <c r="B5500" s="383">
        <f t="shared" si="5926"/>
        <v>0</v>
      </c>
      <c r="C5500" s="383">
        <f t="shared" si="5926"/>
        <v>0</v>
      </c>
      <c r="D5500" s="383">
        <f t="shared" si="5926"/>
        <v>0</v>
      </c>
      <c r="E5500" s="383">
        <f t="shared" si="5926"/>
        <v>0</v>
      </c>
      <c r="F5500" s="384" t="str">
        <f t="shared" si="5926"/>
        <v>'SF only - Equity risk'</v>
      </c>
      <c r="G5500" s="383" t="str">
        <f t="shared" si="5926"/>
        <v>Macaulay Duration of Liabilities</v>
      </c>
      <c r="H5500" s="383">
        <f t="shared" si="5892"/>
        <v>497</v>
      </c>
      <c r="I5500" s="383" t="str">
        <f t="shared" ref="I5500:J5500" si="5942">I5499</f>
        <v>B</v>
      </c>
      <c r="J5500" s="383">
        <f t="shared" si="5942"/>
        <v>65</v>
      </c>
      <c r="K5500" s="383">
        <f t="shared" ca="1" si="5882"/>
        <v>0</v>
      </c>
    </row>
    <row r="5501" spans="1:11" s="383" customFormat="1" ht="15" customHeight="1" x14ac:dyDescent="0.2">
      <c r="A5501" s="383">
        <f t="shared" ref="A5501:G5516" si="5943">A5500</f>
        <v>0</v>
      </c>
      <c r="B5501" s="383">
        <f t="shared" si="5943"/>
        <v>0</v>
      </c>
      <c r="C5501" s="383">
        <f t="shared" si="5943"/>
        <v>0</v>
      </c>
      <c r="D5501" s="383">
        <f t="shared" si="5943"/>
        <v>0</v>
      </c>
      <c r="E5501" s="383">
        <f t="shared" si="5943"/>
        <v>0</v>
      </c>
      <c r="F5501" s="384" t="str">
        <f t="shared" si="5943"/>
        <v>'SF only - Equity risk'</v>
      </c>
      <c r="G5501" s="383" t="str">
        <f t="shared" si="5943"/>
        <v>Macaulay Duration of Liabilities</v>
      </c>
      <c r="H5501" s="383">
        <f t="shared" si="5892"/>
        <v>498</v>
      </c>
      <c r="I5501" s="383" t="str">
        <f t="shared" ref="I5501:J5501" si="5944">I5500</f>
        <v>B</v>
      </c>
      <c r="J5501" s="383">
        <f t="shared" si="5944"/>
        <v>65</v>
      </c>
      <c r="K5501" s="383">
        <f t="shared" ca="1" si="5882"/>
        <v>0</v>
      </c>
    </row>
    <row r="5502" spans="1:11" s="383" customFormat="1" ht="15" customHeight="1" x14ac:dyDescent="0.2">
      <c r="A5502" s="383">
        <f t="shared" si="5943"/>
        <v>0</v>
      </c>
      <c r="B5502" s="383">
        <f t="shared" si="5943"/>
        <v>0</v>
      </c>
      <c r="C5502" s="383">
        <f t="shared" si="5943"/>
        <v>0</v>
      </c>
      <c r="D5502" s="383">
        <f t="shared" si="5943"/>
        <v>0</v>
      </c>
      <c r="E5502" s="383">
        <f t="shared" si="5943"/>
        <v>0</v>
      </c>
      <c r="F5502" s="384" t="str">
        <f t="shared" si="5943"/>
        <v>'SF only - Equity risk'</v>
      </c>
      <c r="G5502" s="383" t="str">
        <f t="shared" si="5943"/>
        <v>Macaulay Duration of Liabilities</v>
      </c>
      <c r="H5502" s="383">
        <f t="shared" si="5892"/>
        <v>499</v>
      </c>
      <c r="I5502" s="383" t="str">
        <f t="shared" ref="I5502:J5502" si="5945">I5501</f>
        <v>B</v>
      </c>
      <c r="J5502" s="383">
        <f t="shared" si="5945"/>
        <v>65</v>
      </c>
      <c r="K5502" s="383">
        <f t="shared" ca="1" si="5882"/>
        <v>0</v>
      </c>
    </row>
    <row r="5503" spans="1:11" s="383" customFormat="1" ht="15" customHeight="1" x14ac:dyDescent="0.2">
      <c r="A5503" s="383">
        <f t="shared" si="5943"/>
        <v>0</v>
      </c>
      <c r="B5503" s="383">
        <f t="shared" si="5943"/>
        <v>0</v>
      </c>
      <c r="C5503" s="383">
        <f t="shared" si="5943"/>
        <v>0</v>
      </c>
      <c r="D5503" s="383">
        <f t="shared" si="5943"/>
        <v>0</v>
      </c>
      <c r="E5503" s="383">
        <f t="shared" si="5943"/>
        <v>0</v>
      </c>
      <c r="F5503" s="384" t="str">
        <f t="shared" si="5943"/>
        <v>'SF only - Equity risk'</v>
      </c>
      <c r="G5503" s="383" t="str">
        <f t="shared" si="5943"/>
        <v>Macaulay Duration of Liabilities</v>
      </c>
      <c r="H5503" s="383">
        <f t="shared" si="5892"/>
        <v>500</v>
      </c>
      <c r="I5503" s="383" t="str">
        <f t="shared" ref="I5503:J5503" si="5946">I5502</f>
        <v>B</v>
      </c>
      <c r="J5503" s="383">
        <f t="shared" si="5946"/>
        <v>65</v>
      </c>
      <c r="K5503" s="383">
        <f t="shared" ca="1" si="5882"/>
        <v>0</v>
      </c>
    </row>
    <row r="5504" spans="1:11" s="383" customFormat="1" ht="15" customHeight="1" x14ac:dyDescent="0.2">
      <c r="A5504" s="383">
        <f t="shared" si="5943"/>
        <v>0</v>
      </c>
      <c r="B5504" s="383">
        <f t="shared" si="5943"/>
        <v>0</v>
      </c>
      <c r="C5504" s="383">
        <f t="shared" si="5943"/>
        <v>0</v>
      </c>
      <c r="D5504" s="383">
        <f t="shared" si="5943"/>
        <v>0</v>
      </c>
      <c r="E5504" s="383">
        <f t="shared" si="5943"/>
        <v>0</v>
      </c>
      <c r="F5504" s="384" t="str">
        <f t="shared" si="5943"/>
        <v>'SF only - Equity risk'</v>
      </c>
      <c r="G5504" s="383" t="str">
        <f t="shared" si="5943"/>
        <v>Macaulay Duration of Liabilities</v>
      </c>
      <c r="H5504" s="383">
        <f t="shared" si="5892"/>
        <v>501</v>
      </c>
      <c r="I5504" s="383" t="str">
        <f t="shared" ref="I5504:J5504" si="5947">I5503</f>
        <v>B</v>
      </c>
      <c r="J5504" s="383">
        <f t="shared" si="5947"/>
        <v>65</v>
      </c>
      <c r="K5504" s="383">
        <f t="shared" ca="1" si="5882"/>
        <v>0</v>
      </c>
    </row>
    <row r="5505" spans="1:11" s="383" customFormat="1" ht="15" customHeight="1" x14ac:dyDescent="0.2">
      <c r="A5505" s="383">
        <f t="shared" si="5943"/>
        <v>0</v>
      </c>
      <c r="B5505" s="383">
        <f t="shared" si="5943"/>
        <v>0</v>
      </c>
      <c r="C5505" s="383">
        <f t="shared" si="5943"/>
        <v>0</v>
      </c>
      <c r="D5505" s="383">
        <f t="shared" si="5943"/>
        <v>0</v>
      </c>
      <c r="E5505" s="383">
        <f t="shared" si="5943"/>
        <v>0</v>
      </c>
      <c r="F5505" s="384" t="str">
        <f t="shared" si="5943"/>
        <v>'SF only - Equity risk'</v>
      </c>
      <c r="G5505" s="383" t="str">
        <f t="shared" si="5943"/>
        <v>Macaulay Duration of Liabilities</v>
      </c>
      <c r="H5505" s="383">
        <f t="shared" si="5892"/>
        <v>502</v>
      </c>
      <c r="I5505" s="383" t="str">
        <f t="shared" ref="I5505:J5505" si="5948">I5504</f>
        <v>B</v>
      </c>
      <c r="J5505" s="383">
        <f t="shared" si="5948"/>
        <v>65</v>
      </c>
      <c r="K5505" s="383">
        <f t="shared" ca="1" si="5882"/>
        <v>0</v>
      </c>
    </row>
    <row r="5506" spans="1:11" s="383" customFormat="1" ht="15" customHeight="1" x14ac:dyDescent="0.2">
      <c r="A5506" s="383">
        <f t="shared" si="5943"/>
        <v>0</v>
      </c>
      <c r="B5506" s="383">
        <f t="shared" si="5943"/>
        <v>0</v>
      </c>
      <c r="C5506" s="383">
        <f t="shared" si="5943"/>
        <v>0</v>
      </c>
      <c r="D5506" s="383">
        <f t="shared" si="5943"/>
        <v>0</v>
      </c>
      <c r="E5506" s="383">
        <f t="shared" si="5943"/>
        <v>0</v>
      </c>
      <c r="F5506" s="384" t="str">
        <f t="shared" si="5943"/>
        <v>'SF only - Equity risk'</v>
      </c>
      <c r="G5506" s="383" t="str">
        <f t="shared" si="5943"/>
        <v>Macaulay Duration of Liabilities</v>
      </c>
      <c r="H5506" s="383">
        <f t="shared" si="5892"/>
        <v>503</v>
      </c>
      <c r="I5506" s="383" t="str">
        <f t="shared" ref="I5506:J5506" si="5949">I5505</f>
        <v>B</v>
      </c>
      <c r="J5506" s="383">
        <f t="shared" si="5949"/>
        <v>65</v>
      </c>
      <c r="K5506" s="383">
        <f t="shared" ca="1" si="5882"/>
        <v>0</v>
      </c>
    </row>
    <row r="5507" spans="1:11" s="383" customFormat="1" ht="15" customHeight="1" x14ac:dyDescent="0.2">
      <c r="A5507" s="383">
        <f t="shared" si="5943"/>
        <v>0</v>
      </c>
      <c r="B5507" s="383">
        <f t="shared" si="5943"/>
        <v>0</v>
      </c>
      <c r="C5507" s="383">
        <f t="shared" si="5943"/>
        <v>0</v>
      </c>
      <c r="D5507" s="383">
        <f t="shared" si="5943"/>
        <v>0</v>
      </c>
      <c r="E5507" s="383">
        <f t="shared" si="5943"/>
        <v>0</v>
      </c>
      <c r="F5507" s="384" t="str">
        <f t="shared" si="5943"/>
        <v>'SF only - Equity risk'</v>
      </c>
      <c r="G5507" s="383" t="str">
        <f t="shared" si="5943"/>
        <v>Macaulay Duration of Liabilities</v>
      </c>
      <c r="H5507" s="383">
        <f t="shared" si="5892"/>
        <v>504</v>
      </c>
      <c r="I5507" s="383" t="str">
        <f t="shared" ref="I5507:J5507" si="5950">I5506</f>
        <v>B</v>
      </c>
      <c r="J5507" s="383">
        <f t="shared" si="5950"/>
        <v>65</v>
      </c>
      <c r="K5507" s="383">
        <f t="shared" ca="1" si="5882"/>
        <v>0</v>
      </c>
    </row>
    <row r="5508" spans="1:11" s="383" customFormat="1" ht="15" customHeight="1" x14ac:dyDescent="0.2">
      <c r="A5508" s="383">
        <f t="shared" si="5943"/>
        <v>0</v>
      </c>
      <c r="B5508" s="383">
        <f t="shared" si="5943"/>
        <v>0</v>
      </c>
      <c r="C5508" s="383">
        <f t="shared" si="5943"/>
        <v>0</v>
      </c>
      <c r="D5508" s="383">
        <f t="shared" si="5943"/>
        <v>0</v>
      </c>
      <c r="E5508" s="383">
        <f t="shared" si="5943"/>
        <v>0</v>
      </c>
      <c r="F5508" s="384" t="str">
        <f t="shared" si="5943"/>
        <v>'SF only - Equity risk'</v>
      </c>
      <c r="G5508" s="383" t="str">
        <f t="shared" si="5943"/>
        <v>Macaulay Duration of Liabilities</v>
      </c>
      <c r="H5508" s="383">
        <f t="shared" si="5892"/>
        <v>505</v>
      </c>
      <c r="I5508" s="383" t="str">
        <f t="shared" ref="I5508:J5508" si="5951">I5507</f>
        <v>B</v>
      </c>
      <c r="J5508" s="383">
        <f t="shared" si="5951"/>
        <v>65</v>
      </c>
      <c r="K5508" s="383">
        <f t="shared" ref="K5508:K5571" ca="1" si="5952">INDEX(INDIRECT(CONCATENATE($F5508,"!$1:$1048576")),MATCH($H5508,INDIRECT(CONCATENATE($F5508,"!$",$I5508,":$",$I5508)),0),MATCH($G5508,INDIRECT(CONCATENATE($F5508,"!$",$J5508,":$",$J5508)),0))</f>
        <v>0</v>
      </c>
    </row>
    <row r="5509" spans="1:11" s="383" customFormat="1" ht="15" customHeight="1" x14ac:dyDescent="0.2">
      <c r="A5509" s="383">
        <f t="shared" si="5943"/>
        <v>0</v>
      </c>
      <c r="B5509" s="383">
        <f t="shared" si="5943"/>
        <v>0</v>
      </c>
      <c r="C5509" s="383">
        <f t="shared" si="5943"/>
        <v>0</v>
      </c>
      <c r="D5509" s="383">
        <f t="shared" si="5943"/>
        <v>0</v>
      </c>
      <c r="E5509" s="383">
        <f t="shared" si="5943"/>
        <v>0</v>
      </c>
      <c r="F5509" s="384" t="str">
        <f t="s